5873" t="s">
        <v>1620</v>
      </c>
      <c r="D15873" t="s">
        <v>33</v>
      </c>
      <c r="E15873" t="s">
        <v>34</v>
      </c>
      <c r="F15873" s="21">
        <v>92267.88</v>
      </c>
      <c r="G15873">
        <v>1</v>
      </c>
      <c r="H15873" t="s">
        <v>117</v>
      </c>
      <c r="I15873" s="21">
        <v>92267.88</v>
      </c>
      <c r="N15873" s="5" t="s">
        <v>576104</v>
      </c>
      <c r="O15873" s="21" t="s">
        <v>41</v>
      </c>
    </row>
    <row r="15874" spans="1:15" x14ac:dyDescent="0.3">
      <c r="A15874" t="s">
        <v>122820</v>
      </c>
      <c r="B15874" t="s">
        <v>122821</v>
      </c>
      <c r="C15874" t="s">
        <v>111</v>
      </c>
      <c r="D15874" t="s">
        <v>33</v>
      </c>
      <c r="E15874" t="s">
        <v>34</v>
      </c>
      <c r="F15874" s="21">
        <v>276579.07</v>
      </c>
      <c r="G15874">
        <v>4</v>
      </c>
      <c r="N15874" s="5" t="s">
        <v>22401</v>
      </c>
      <c r="O15874" s="21" t="s">
        <v>17368</v>
      </c>
    </row>
    <row r="15875" spans="1:15" x14ac:dyDescent="0.3">
      <c r="A15875" t="s">
        <v>236344</v>
      </c>
      <c r="B15875" t="s">
        <v>236345</v>
      </c>
      <c r="C15875" t="s">
        <v>533</v>
      </c>
      <c r="D15875" t="s">
        <v>33</v>
      </c>
      <c r="E15875" t="s">
        <v>34</v>
      </c>
      <c r="F15875" s="21">
        <v>92289.69</v>
      </c>
      <c r="G15875">
        <v>2</v>
      </c>
      <c r="H15875" t="s">
        <v>117</v>
      </c>
      <c r="I15875" s="21">
        <v>92289.69</v>
      </c>
      <c r="N15875" s="5" t="s">
        <v>576104</v>
      </c>
      <c r="O15875" s="21" t="s">
        <v>41</v>
      </c>
    </row>
    <row r="15876" spans="1:15" x14ac:dyDescent="0.3">
      <c r="A15876" t="s">
        <v>212747</v>
      </c>
      <c r="B15876" t="s">
        <v>212748</v>
      </c>
      <c r="C15876" t="s">
        <v>1620</v>
      </c>
      <c r="D15876" t="s">
        <v>33</v>
      </c>
      <c r="E15876" t="s">
        <v>34</v>
      </c>
      <c r="F15876" s="21">
        <v>92688.24</v>
      </c>
      <c r="G15876">
        <v>1</v>
      </c>
      <c r="H15876" t="s">
        <v>117</v>
      </c>
      <c r="I15876" s="21">
        <v>92688.24</v>
      </c>
      <c r="N15876" s="5" t="s">
        <v>576104</v>
      </c>
      <c r="O15876" s="21" t="s">
        <v>41</v>
      </c>
    </row>
    <row r="15877" spans="1:15" x14ac:dyDescent="0.3">
      <c r="A15877" t="s">
        <v>266651</v>
      </c>
      <c r="B15877" t="s">
        <v>266652</v>
      </c>
      <c r="C15877" t="s">
        <v>371</v>
      </c>
      <c r="D15877" t="s">
        <v>33</v>
      </c>
      <c r="E15877" t="s">
        <v>34</v>
      </c>
      <c r="F15877" s="21">
        <v>92717.67</v>
      </c>
      <c r="G15877">
        <v>5</v>
      </c>
      <c r="H15877" t="s">
        <v>83</v>
      </c>
      <c r="J15877" s="21">
        <v>0</v>
      </c>
      <c r="K15877" s="21">
        <v>0</v>
      </c>
      <c r="L15877" s="21">
        <v>0</v>
      </c>
      <c r="M15877" s="21">
        <v>0</v>
      </c>
      <c r="N15877" s="5" t="s">
        <v>576104</v>
      </c>
      <c r="O15877" s="21" t="s">
        <v>41</v>
      </c>
    </row>
    <row r="15878" spans="1:15" x14ac:dyDescent="0.3">
      <c r="A15878" t="s">
        <v>211514</v>
      </c>
      <c r="B15878" t="s">
        <v>211515</v>
      </c>
      <c r="C15878" t="s">
        <v>184</v>
      </c>
      <c r="D15878" t="s">
        <v>33</v>
      </c>
      <c r="E15878" t="s">
        <v>34</v>
      </c>
      <c r="F15878" s="21">
        <v>94310.57</v>
      </c>
      <c r="G15878">
        <v>1</v>
      </c>
      <c r="H15878" t="s">
        <v>117</v>
      </c>
      <c r="I15878" s="21">
        <v>94310.57</v>
      </c>
      <c r="N15878" s="5" t="s">
        <v>576104</v>
      </c>
      <c r="O15878" s="21" t="s">
        <v>41</v>
      </c>
    </row>
    <row r="15879" spans="1:15" x14ac:dyDescent="0.3">
      <c r="A15879" t="s">
        <v>211509</v>
      </c>
      <c r="B15879" t="s">
        <v>211510</v>
      </c>
      <c r="C15879" t="s">
        <v>5179</v>
      </c>
      <c r="D15879" t="s">
        <v>33</v>
      </c>
      <c r="E15879" t="s">
        <v>34</v>
      </c>
      <c r="F15879" s="21">
        <v>94312.46</v>
      </c>
      <c r="G15879">
        <v>1</v>
      </c>
      <c r="H15879" t="s">
        <v>117</v>
      </c>
      <c r="I15879" s="21">
        <v>94312.46</v>
      </c>
      <c r="N15879" s="5" t="s">
        <v>576104</v>
      </c>
      <c r="O15879" s="21" t="s">
        <v>41</v>
      </c>
    </row>
    <row r="15880" spans="1:15" x14ac:dyDescent="0.3">
      <c r="A15880" t="s">
        <v>211491</v>
      </c>
      <c r="B15880" t="s">
        <v>211492</v>
      </c>
      <c r="C15880" t="s">
        <v>533</v>
      </c>
      <c r="D15880" t="s">
        <v>33</v>
      </c>
      <c r="E15880" t="s">
        <v>34</v>
      </c>
      <c r="F15880" s="21">
        <v>94326.99</v>
      </c>
      <c r="G15880">
        <v>1</v>
      </c>
      <c r="H15880" t="s">
        <v>117</v>
      </c>
      <c r="I15880" s="21">
        <v>94326.99</v>
      </c>
      <c r="N15880" s="5" t="s">
        <v>576104</v>
      </c>
      <c r="O15880" s="21" t="s">
        <v>41</v>
      </c>
    </row>
    <row r="15881" spans="1:15" x14ac:dyDescent="0.3">
      <c r="A15881" t="s">
        <v>211474</v>
      </c>
      <c r="B15881" t="s">
        <v>31094</v>
      </c>
      <c r="C15881" t="s">
        <v>79</v>
      </c>
      <c r="D15881" t="s">
        <v>33</v>
      </c>
      <c r="E15881" t="s">
        <v>34</v>
      </c>
      <c r="F15881" s="21">
        <v>94336.82</v>
      </c>
      <c r="G15881">
        <v>1</v>
      </c>
      <c r="H15881" t="s">
        <v>117</v>
      </c>
      <c r="I15881" s="21">
        <v>94336.82</v>
      </c>
      <c r="N15881" s="5" t="s">
        <v>576104</v>
      </c>
      <c r="O15881" s="21" t="s">
        <v>41</v>
      </c>
    </row>
    <row r="15882" spans="1:15" x14ac:dyDescent="0.3">
      <c r="A15882" t="s">
        <v>229562</v>
      </c>
      <c r="B15882" t="s">
        <v>229563</v>
      </c>
      <c r="C15882" t="s">
        <v>1620</v>
      </c>
      <c r="D15882" t="s">
        <v>33</v>
      </c>
      <c r="E15882" t="s">
        <v>34</v>
      </c>
      <c r="F15882" s="21">
        <v>94369.66</v>
      </c>
      <c r="G15882">
        <v>3</v>
      </c>
      <c r="H15882" t="s">
        <v>117</v>
      </c>
      <c r="I15882" s="21">
        <v>94369.66</v>
      </c>
      <c r="N15882" s="5" t="s">
        <v>576104</v>
      </c>
      <c r="O15882" s="21" t="s">
        <v>41</v>
      </c>
    </row>
    <row r="15883" spans="1:15" x14ac:dyDescent="0.3">
      <c r="A15883" t="s">
        <v>211450</v>
      </c>
      <c r="B15883" t="s">
        <v>211451</v>
      </c>
      <c r="C15883" t="s">
        <v>62</v>
      </c>
      <c r="D15883" t="s">
        <v>33</v>
      </c>
      <c r="E15883" t="s">
        <v>34</v>
      </c>
      <c r="F15883" s="21">
        <v>94395.14</v>
      </c>
      <c r="G15883" s="18">
        <v>1</v>
      </c>
      <c r="H15883" t="s">
        <v>117</v>
      </c>
      <c r="I15883" s="21">
        <v>94395.14</v>
      </c>
      <c r="N15883" s="5" t="s">
        <v>576104</v>
      </c>
      <c r="O15883" s="21" t="s">
        <v>41</v>
      </c>
    </row>
    <row r="15884" spans="1:15" x14ac:dyDescent="0.3">
      <c r="A15884" t="s">
        <v>22245</v>
      </c>
      <c r="B15884" t="s">
        <v>22246</v>
      </c>
      <c r="C15884" t="s">
        <v>466</v>
      </c>
      <c r="D15884" t="s">
        <v>33</v>
      </c>
      <c r="E15884" t="s">
        <v>34</v>
      </c>
      <c r="F15884" s="21">
        <v>6049551</v>
      </c>
      <c r="G15884">
        <v>3</v>
      </c>
      <c r="H15884" t="s">
        <v>117</v>
      </c>
      <c r="I15884" s="21">
        <v>5517756.75</v>
      </c>
      <c r="N15884" s="5" t="s">
        <v>576104</v>
      </c>
      <c r="O15884" s="21" t="s">
        <v>41</v>
      </c>
    </row>
    <row r="15885" spans="1:15" x14ac:dyDescent="0.3">
      <c r="A15885" t="s">
        <v>26806</v>
      </c>
      <c r="B15885" t="s">
        <v>26807</v>
      </c>
      <c r="C15885" t="s">
        <v>32</v>
      </c>
      <c r="D15885" t="s">
        <v>33</v>
      </c>
      <c r="E15885" t="s">
        <v>34</v>
      </c>
      <c r="F15885" s="21">
        <v>6059235</v>
      </c>
      <c r="G15885">
        <v>14</v>
      </c>
      <c r="H15885" t="s">
        <v>117</v>
      </c>
      <c r="I15885" s="21">
        <v>6059235</v>
      </c>
      <c r="N15885" s="5" t="s">
        <v>576104</v>
      </c>
      <c r="O15885" s="21" t="s">
        <v>41</v>
      </c>
    </row>
    <row r="15886" spans="1:15" x14ac:dyDescent="0.3">
      <c r="A15886" t="s">
        <v>22931</v>
      </c>
      <c r="B15886" t="s">
        <v>22932</v>
      </c>
      <c r="C15886" t="s">
        <v>319</v>
      </c>
      <c r="D15886" t="s">
        <v>33</v>
      </c>
      <c r="E15886" t="s">
        <v>34</v>
      </c>
      <c r="F15886" s="21">
        <v>6052853</v>
      </c>
      <c r="G15886">
        <v>4</v>
      </c>
      <c r="H15886" t="s">
        <v>83</v>
      </c>
      <c r="J15886" s="21">
        <v>0</v>
      </c>
      <c r="K15886" s="21">
        <v>0</v>
      </c>
      <c r="L15886" s="21">
        <v>0</v>
      </c>
      <c r="M15886" s="21">
        <v>0</v>
      </c>
      <c r="N15886" s="5" t="s">
        <v>576104</v>
      </c>
      <c r="O15886" s="21" t="s">
        <v>41</v>
      </c>
    </row>
    <row r="15887" spans="1:15" x14ac:dyDescent="0.3">
      <c r="A15887" t="s">
        <v>21570</v>
      </c>
      <c r="B15887" t="s">
        <v>21571</v>
      </c>
      <c r="C15887" t="s">
        <v>32</v>
      </c>
      <c r="D15887" t="s">
        <v>33</v>
      </c>
      <c r="E15887" t="s">
        <v>34</v>
      </c>
      <c r="F15887" s="21">
        <v>6137939</v>
      </c>
      <c r="G15887">
        <v>1</v>
      </c>
      <c r="H15887" t="s">
        <v>117</v>
      </c>
      <c r="I15887" s="21">
        <v>6137939</v>
      </c>
      <c r="N15887" s="5" t="s">
        <v>576104</v>
      </c>
      <c r="O15887" s="21" t="s">
        <v>41</v>
      </c>
    </row>
    <row r="15888" spans="1:15" x14ac:dyDescent="0.3">
      <c r="A15888" t="s">
        <v>28706</v>
      </c>
      <c r="B15888" t="s">
        <v>28707</v>
      </c>
      <c r="C15888" t="s">
        <v>357</v>
      </c>
      <c r="D15888" t="s">
        <v>33</v>
      </c>
      <c r="E15888" t="s">
        <v>34</v>
      </c>
      <c r="F15888" s="21">
        <v>6138901</v>
      </c>
      <c r="G15888">
        <v>12</v>
      </c>
      <c r="H15888" t="s">
        <v>117</v>
      </c>
      <c r="I15888" s="21">
        <v>6138901</v>
      </c>
      <c r="N15888" s="5" t="s">
        <v>576104</v>
      </c>
      <c r="O15888" s="21" t="s">
        <v>41</v>
      </c>
    </row>
    <row r="15889" spans="1:15" x14ac:dyDescent="0.3">
      <c r="A15889" t="s">
        <v>28015</v>
      </c>
      <c r="B15889" t="s">
        <v>28016</v>
      </c>
      <c r="C15889" t="s">
        <v>32</v>
      </c>
      <c r="D15889" t="s">
        <v>33</v>
      </c>
      <c r="E15889" t="s">
        <v>34</v>
      </c>
      <c r="F15889" s="21">
        <v>6413761</v>
      </c>
      <c r="G15889">
        <v>6</v>
      </c>
      <c r="H15889" t="s">
        <v>117</v>
      </c>
      <c r="I15889" s="21">
        <v>6413761</v>
      </c>
      <c r="N15889" s="5" t="s">
        <v>576104</v>
      </c>
      <c r="O15889" s="21" t="s">
        <v>41</v>
      </c>
    </row>
    <row r="15890" spans="1:15" x14ac:dyDescent="0.3">
      <c r="A15890" t="s">
        <v>21334</v>
      </c>
      <c r="B15890" t="s">
        <v>21335</v>
      </c>
      <c r="C15890" t="s">
        <v>334</v>
      </c>
      <c r="D15890" t="s">
        <v>33</v>
      </c>
      <c r="E15890" t="s">
        <v>34</v>
      </c>
      <c r="F15890" s="21">
        <v>6426465.2599999998</v>
      </c>
      <c r="G15890">
        <v>1</v>
      </c>
      <c r="H15890" t="s">
        <v>117</v>
      </c>
      <c r="I15890" s="21">
        <v>6426465.2599999998</v>
      </c>
      <c r="N15890" s="5" t="s">
        <v>576104</v>
      </c>
      <c r="O15890" s="21" t="s">
        <v>41</v>
      </c>
    </row>
    <row r="15891" spans="1:15" x14ac:dyDescent="0.3">
      <c r="A15891" t="s">
        <v>225126</v>
      </c>
      <c r="B15891" t="s">
        <v>225127</v>
      </c>
      <c r="C15891" t="s">
        <v>533</v>
      </c>
      <c r="D15891" t="s">
        <v>33</v>
      </c>
      <c r="E15891" t="s">
        <v>34</v>
      </c>
      <c r="F15891" s="21">
        <v>94530.72</v>
      </c>
      <c r="G15891">
        <v>5</v>
      </c>
      <c r="H15891" t="s">
        <v>117</v>
      </c>
      <c r="I15891" s="21">
        <v>94530.72</v>
      </c>
      <c r="N15891" s="5" t="s">
        <v>576104</v>
      </c>
      <c r="O15891" s="21" t="s">
        <v>41</v>
      </c>
    </row>
    <row r="15892" spans="1:15" x14ac:dyDescent="0.3">
      <c r="A15892" t="s">
        <v>21326</v>
      </c>
      <c r="B15892" t="s">
        <v>21327</v>
      </c>
      <c r="C15892" t="s">
        <v>153</v>
      </c>
      <c r="D15892" t="s">
        <v>33</v>
      </c>
      <c r="E15892" t="s">
        <v>34</v>
      </c>
      <c r="F15892" s="21">
        <v>6437892.6200000001</v>
      </c>
      <c r="G15892">
        <v>1</v>
      </c>
      <c r="H15892" t="s">
        <v>117</v>
      </c>
      <c r="I15892" s="21">
        <v>6437892.6200000001</v>
      </c>
      <c r="N15892" s="5" t="s">
        <v>576104</v>
      </c>
      <c r="O15892" s="21" t="s">
        <v>41</v>
      </c>
    </row>
    <row r="15893" spans="1:15" x14ac:dyDescent="0.3">
      <c r="A15893" t="s">
        <v>22904</v>
      </c>
      <c r="B15893" t="s">
        <v>22905</v>
      </c>
      <c r="C15893" t="s">
        <v>286</v>
      </c>
      <c r="D15893" t="s">
        <v>33</v>
      </c>
      <c r="E15893" t="s">
        <v>34</v>
      </c>
      <c r="F15893" s="21">
        <v>6387015.4699999997</v>
      </c>
      <c r="G15893">
        <v>3</v>
      </c>
      <c r="H15893" t="s">
        <v>117</v>
      </c>
      <c r="I15893" s="21">
        <v>5559271.4699999997</v>
      </c>
      <c r="N15893" s="5" t="s">
        <v>576104</v>
      </c>
      <c r="O15893" s="21" t="s">
        <v>41</v>
      </c>
    </row>
    <row r="15894" spans="1:15" x14ac:dyDescent="0.3">
      <c r="A15894" t="s">
        <v>21812</v>
      </c>
      <c r="B15894" t="s">
        <v>21813</v>
      </c>
      <c r="C15894" t="s">
        <v>521</v>
      </c>
      <c r="D15894" t="s">
        <v>33</v>
      </c>
      <c r="E15894" t="s">
        <v>34</v>
      </c>
      <c r="F15894" s="21">
        <v>5916109</v>
      </c>
      <c r="G15894">
        <v>2</v>
      </c>
      <c r="H15894" t="s">
        <v>117</v>
      </c>
      <c r="I15894" s="21">
        <v>5916109</v>
      </c>
      <c r="N15894" s="5" t="s">
        <v>576104</v>
      </c>
      <c r="O15894" s="21" t="s">
        <v>41</v>
      </c>
    </row>
    <row r="15895" spans="1:15" x14ac:dyDescent="0.3">
      <c r="A15895" t="s">
        <v>47852</v>
      </c>
      <c r="B15895" t="s">
        <v>47853</v>
      </c>
      <c r="C15895" t="s">
        <v>215</v>
      </c>
      <c r="D15895" t="s">
        <v>33</v>
      </c>
      <c r="E15895" t="s">
        <v>34</v>
      </c>
      <c r="F15895" s="21">
        <v>5937485.3099999996</v>
      </c>
      <c r="G15895">
        <v>25</v>
      </c>
      <c r="H15895" t="s">
        <v>117</v>
      </c>
      <c r="I15895" s="21">
        <v>5937485.3099999996</v>
      </c>
      <c r="N15895" s="5" t="s">
        <v>576104</v>
      </c>
      <c r="O15895" s="21" t="s">
        <v>41</v>
      </c>
    </row>
    <row r="15896" spans="1:15" x14ac:dyDescent="0.3">
      <c r="A15896" t="s">
        <v>49450</v>
      </c>
      <c r="B15896" t="s">
        <v>49451</v>
      </c>
      <c r="C15896" t="s">
        <v>1762</v>
      </c>
      <c r="D15896" t="s">
        <v>33</v>
      </c>
      <c r="E15896" t="s">
        <v>34</v>
      </c>
      <c r="F15896" s="21">
        <v>5938058</v>
      </c>
      <c r="G15896">
        <v>75</v>
      </c>
      <c r="H15896" t="s">
        <v>117</v>
      </c>
      <c r="I15896" s="21">
        <v>5000000</v>
      </c>
      <c r="N15896" s="5" t="s">
        <v>576104</v>
      </c>
      <c r="O15896" s="21" t="s">
        <v>41</v>
      </c>
    </row>
    <row r="15897" spans="1:15" x14ac:dyDescent="0.3">
      <c r="A15897" t="s">
        <v>25023</v>
      </c>
      <c r="B15897" t="s">
        <v>25024</v>
      </c>
      <c r="C15897" t="s">
        <v>68</v>
      </c>
      <c r="D15897" t="s">
        <v>33</v>
      </c>
      <c r="E15897" t="s">
        <v>34</v>
      </c>
      <c r="F15897" s="21">
        <v>5938248</v>
      </c>
      <c r="G15897">
        <v>4</v>
      </c>
      <c r="H15897" t="s">
        <v>117</v>
      </c>
      <c r="I15897" s="21">
        <v>0.01</v>
      </c>
      <c r="N15897" s="5" t="s">
        <v>576104</v>
      </c>
      <c r="O15897" s="21" t="s">
        <v>41</v>
      </c>
    </row>
    <row r="15898" spans="1:15" x14ac:dyDescent="0.3">
      <c r="A15898" t="s">
        <v>23183</v>
      </c>
      <c r="B15898" t="s">
        <v>23184</v>
      </c>
      <c r="C15898" t="s">
        <v>32</v>
      </c>
      <c r="D15898" t="s">
        <v>33</v>
      </c>
      <c r="E15898" t="s">
        <v>34</v>
      </c>
      <c r="F15898" s="21">
        <v>5938447</v>
      </c>
      <c r="G15898">
        <v>2</v>
      </c>
      <c r="H15898" t="s">
        <v>117</v>
      </c>
      <c r="I15898" s="21">
        <v>5938447</v>
      </c>
      <c r="N15898" s="5" t="s">
        <v>576104</v>
      </c>
      <c r="O15898" s="21" t="s">
        <v>41</v>
      </c>
    </row>
    <row r="15899" spans="1:15" x14ac:dyDescent="0.3">
      <c r="A15899" t="s">
        <v>371876</v>
      </c>
      <c r="B15899" t="s">
        <v>62449</v>
      </c>
      <c r="C15899" t="s">
        <v>62</v>
      </c>
      <c r="D15899" t="s">
        <v>33</v>
      </c>
      <c r="E15899" t="s">
        <v>34</v>
      </c>
      <c r="F15899" s="21">
        <v>92085.14</v>
      </c>
      <c r="G15899">
        <v>7</v>
      </c>
      <c r="H15899" t="s">
        <v>117</v>
      </c>
      <c r="I15899" s="21">
        <v>92085.14</v>
      </c>
      <c r="N15899" s="5" t="s">
        <v>576104</v>
      </c>
      <c r="O15899" s="21" t="s">
        <v>41</v>
      </c>
    </row>
    <row r="15900" spans="1:15" x14ac:dyDescent="0.3">
      <c r="A15900" t="s">
        <v>302881</v>
      </c>
      <c r="B15900" t="s">
        <v>302882</v>
      </c>
      <c r="C15900" t="s">
        <v>533</v>
      </c>
      <c r="D15900" t="s">
        <v>33</v>
      </c>
      <c r="E15900" t="s">
        <v>34</v>
      </c>
      <c r="F15900" s="21">
        <v>92289.69</v>
      </c>
      <c r="G15900">
        <v>3</v>
      </c>
      <c r="H15900" t="s">
        <v>117</v>
      </c>
      <c r="I15900" s="21">
        <v>92289.69</v>
      </c>
      <c r="N15900" s="5" t="s">
        <v>576104</v>
      </c>
      <c r="O15900" s="21" t="s">
        <v>41</v>
      </c>
    </row>
    <row r="15901" spans="1:15" x14ac:dyDescent="0.3">
      <c r="A15901" t="s">
        <v>254266</v>
      </c>
      <c r="B15901" t="s">
        <v>254267</v>
      </c>
      <c r="C15901" t="s">
        <v>1479</v>
      </c>
      <c r="D15901" t="s">
        <v>33</v>
      </c>
      <c r="E15901" t="s">
        <v>34</v>
      </c>
      <c r="F15901" s="21">
        <v>92317.67</v>
      </c>
      <c r="G15901">
        <v>2</v>
      </c>
      <c r="H15901" t="s">
        <v>117</v>
      </c>
      <c r="I15901" s="21">
        <v>92317.67</v>
      </c>
      <c r="N15901" s="5" t="s">
        <v>576104</v>
      </c>
      <c r="O15901" s="21" t="s">
        <v>41</v>
      </c>
    </row>
    <row r="15902" spans="1:15" x14ac:dyDescent="0.3">
      <c r="A15902" t="s">
        <v>271363</v>
      </c>
      <c r="B15902" t="s">
        <v>231192</v>
      </c>
      <c r="C15902" t="s">
        <v>79</v>
      </c>
      <c r="D15902" t="s">
        <v>33</v>
      </c>
      <c r="E15902" t="s">
        <v>34</v>
      </c>
      <c r="F15902" s="21">
        <v>92338.6</v>
      </c>
      <c r="G15902">
        <v>3</v>
      </c>
      <c r="H15902" t="s">
        <v>117</v>
      </c>
      <c r="I15902" s="21">
        <v>92338.6</v>
      </c>
      <c r="N15902" s="5" t="s">
        <v>576104</v>
      </c>
      <c r="O15902" s="21" t="s">
        <v>41</v>
      </c>
    </row>
    <row r="15903" spans="1:15" x14ac:dyDescent="0.3">
      <c r="A15903" t="s">
        <v>239684</v>
      </c>
      <c r="B15903" t="s">
        <v>239685</v>
      </c>
      <c r="C15903" t="s">
        <v>184</v>
      </c>
      <c r="D15903" t="s">
        <v>33</v>
      </c>
      <c r="E15903" t="s">
        <v>34</v>
      </c>
      <c r="F15903" s="21">
        <v>92343.49</v>
      </c>
      <c r="G15903" s="18">
        <v>3</v>
      </c>
      <c r="H15903" t="s">
        <v>117</v>
      </c>
      <c r="I15903" s="21">
        <v>92343.49</v>
      </c>
      <c r="N15903" s="5" t="s">
        <v>576104</v>
      </c>
      <c r="O15903" s="21" t="s">
        <v>41</v>
      </c>
    </row>
    <row r="15904" spans="1:15" x14ac:dyDescent="0.3">
      <c r="A15904" t="s">
        <v>221228</v>
      </c>
      <c r="B15904" t="s">
        <v>221229</v>
      </c>
      <c r="C15904" t="s">
        <v>1479</v>
      </c>
      <c r="D15904" t="s">
        <v>33</v>
      </c>
      <c r="E15904" t="s">
        <v>34</v>
      </c>
      <c r="F15904" s="21">
        <v>92736.34</v>
      </c>
      <c r="G15904">
        <v>4</v>
      </c>
      <c r="H15904" t="s">
        <v>117</v>
      </c>
      <c r="I15904" s="21">
        <v>92736.34</v>
      </c>
      <c r="N15904" s="5" t="s">
        <v>576104</v>
      </c>
      <c r="O15904" s="21" t="s">
        <v>41</v>
      </c>
    </row>
    <row r="15905" spans="1:15" x14ac:dyDescent="0.3">
      <c r="A15905" t="s">
        <v>234298</v>
      </c>
      <c r="B15905" t="s">
        <v>234299</v>
      </c>
      <c r="C15905" t="s">
        <v>153</v>
      </c>
      <c r="D15905" t="s">
        <v>33</v>
      </c>
      <c r="E15905" t="s">
        <v>34</v>
      </c>
      <c r="F15905" s="21">
        <v>92809.74</v>
      </c>
      <c r="G15905">
        <v>2</v>
      </c>
      <c r="H15905" t="s">
        <v>117</v>
      </c>
      <c r="I15905" s="21">
        <v>92809.74</v>
      </c>
      <c r="N15905" s="5" t="s">
        <v>576104</v>
      </c>
      <c r="O15905" s="21" t="s">
        <v>41</v>
      </c>
    </row>
    <row r="15906" spans="1:15" x14ac:dyDescent="0.3">
      <c r="A15906" t="s">
        <v>316889</v>
      </c>
      <c r="B15906" t="s">
        <v>316890</v>
      </c>
      <c r="C15906" t="s">
        <v>427</v>
      </c>
      <c r="D15906" t="s">
        <v>33</v>
      </c>
      <c r="E15906" t="s">
        <v>34</v>
      </c>
      <c r="F15906" s="21">
        <v>92830.61</v>
      </c>
      <c r="G15906">
        <v>4</v>
      </c>
      <c r="H15906" t="s">
        <v>117</v>
      </c>
      <c r="I15906" s="21">
        <v>92830.61</v>
      </c>
      <c r="N15906" s="5" t="s">
        <v>576104</v>
      </c>
      <c r="O15906" s="21" t="s">
        <v>41</v>
      </c>
    </row>
    <row r="15907" spans="1:15" x14ac:dyDescent="0.3">
      <c r="A15907" t="s">
        <v>342492</v>
      </c>
      <c r="B15907" t="s">
        <v>342493</v>
      </c>
      <c r="C15907" t="s">
        <v>1479</v>
      </c>
      <c r="D15907" t="s">
        <v>33</v>
      </c>
      <c r="E15907" t="s">
        <v>34</v>
      </c>
      <c r="F15907" s="21">
        <v>93259.68</v>
      </c>
      <c r="G15907">
        <v>4</v>
      </c>
      <c r="H15907" t="s">
        <v>83</v>
      </c>
      <c r="J15907" s="21">
        <v>0</v>
      </c>
      <c r="K15907" s="21">
        <v>0</v>
      </c>
      <c r="L15907" s="21">
        <v>0</v>
      </c>
      <c r="M15907" s="21">
        <v>0</v>
      </c>
      <c r="N15907" s="5" t="s">
        <v>576104</v>
      </c>
      <c r="O15907" s="21" t="s">
        <v>41</v>
      </c>
    </row>
    <row r="15908" spans="1:15" x14ac:dyDescent="0.3">
      <c r="A15908" t="s">
        <v>212348</v>
      </c>
      <c r="B15908" t="s">
        <v>212349</v>
      </c>
      <c r="C15908" t="s">
        <v>1620</v>
      </c>
      <c r="D15908" t="s">
        <v>33</v>
      </c>
      <c r="E15908" t="s">
        <v>34</v>
      </c>
      <c r="F15908" s="21">
        <v>93262.5</v>
      </c>
      <c r="G15908">
        <v>1</v>
      </c>
      <c r="H15908" t="s">
        <v>117</v>
      </c>
      <c r="I15908" s="21">
        <v>93262.5</v>
      </c>
      <c r="N15908" s="5" t="s">
        <v>576104</v>
      </c>
      <c r="O15908" s="21" t="s">
        <v>41</v>
      </c>
    </row>
    <row r="15909" spans="1:15" x14ac:dyDescent="0.3">
      <c r="A15909" t="s">
        <v>211888</v>
      </c>
      <c r="B15909" t="s">
        <v>211889</v>
      </c>
      <c r="C15909" t="s">
        <v>2047</v>
      </c>
      <c r="D15909" t="s">
        <v>33</v>
      </c>
      <c r="E15909" t="s">
        <v>34</v>
      </c>
      <c r="F15909" s="21">
        <v>94401.58</v>
      </c>
      <c r="G15909">
        <v>2</v>
      </c>
      <c r="H15909" t="s">
        <v>117</v>
      </c>
      <c r="I15909" s="21">
        <v>94401.58</v>
      </c>
      <c r="N15909" s="5" t="s">
        <v>576104</v>
      </c>
      <c r="O15909" s="21" t="s">
        <v>41</v>
      </c>
    </row>
    <row r="15910" spans="1:15" x14ac:dyDescent="0.3">
      <c r="A15910" t="s">
        <v>218582</v>
      </c>
      <c r="B15910" t="s">
        <v>217229</v>
      </c>
      <c r="C15910" t="s">
        <v>1479</v>
      </c>
      <c r="D15910" t="s">
        <v>33</v>
      </c>
      <c r="E15910" t="s">
        <v>34</v>
      </c>
      <c r="F15910" s="21">
        <v>94411.04</v>
      </c>
      <c r="G15910">
        <v>3</v>
      </c>
      <c r="H15910" t="s">
        <v>117</v>
      </c>
      <c r="I15910" s="21">
        <v>94411.04</v>
      </c>
      <c r="N15910" s="5" t="s">
        <v>576104</v>
      </c>
      <c r="O15910" s="21" t="s">
        <v>41</v>
      </c>
    </row>
    <row r="15911" spans="1:15" x14ac:dyDescent="0.3">
      <c r="A15911" t="s">
        <v>221450</v>
      </c>
      <c r="B15911" t="s">
        <v>221451</v>
      </c>
      <c r="C15911" t="s">
        <v>184</v>
      </c>
      <c r="D15911" t="s">
        <v>33</v>
      </c>
      <c r="E15911" t="s">
        <v>34</v>
      </c>
      <c r="F15911" s="21">
        <v>94419.86</v>
      </c>
      <c r="G15911">
        <v>4</v>
      </c>
      <c r="H15911" t="s">
        <v>117</v>
      </c>
      <c r="I15911" s="21">
        <v>94419.86</v>
      </c>
      <c r="N15911" s="5" t="s">
        <v>576104</v>
      </c>
      <c r="O15911" s="21" t="s">
        <v>41</v>
      </c>
    </row>
    <row r="15912" spans="1:15" x14ac:dyDescent="0.3">
      <c r="A15912" t="s">
        <v>27740</v>
      </c>
      <c r="B15912" t="s">
        <v>27741</v>
      </c>
      <c r="C15912" t="s">
        <v>803</v>
      </c>
      <c r="D15912" t="s">
        <v>33</v>
      </c>
      <c r="E15912" t="s">
        <v>34</v>
      </c>
      <c r="F15912" s="21">
        <v>6093061</v>
      </c>
      <c r="G15912">
        <v>2</v>
      </c>
      <c r="H15912" t="s">
        <v>117</v>
      </c>
      <c r="I15912" s="21">
        <v>6093061</v>
      </c>
      <c r="N15912" s="5" t="s">
        <v>576104</v>
      </c>
      <c r="O15912" s="21" t="s">
        <v>41</v>
      </c>
    </row>
    <row r="15913" spans="1:15" x14ac:dyDescent="0.3">
      <c r="A15913" t="s">
        <v>21610</v>
      </c>
      <c r="B15913" t="s">
        <v>21611</v>
      </c>
      <c r="C15913" t="s">
        <v>176</v>
      </c>
      <c r="D15913" t="s">
        <v>33</v>
      </c>
      <c r="E15913" t="s">
        <v>34</v>
      </c>
      <c r="F15913" s="21">
        <v>6094344</v>
      </c>
      <c r="G15913" s="18">
        <v>1</v>
      </c>
      <c r="H15913" t="s">
        <v>117</v>
      </c>
      <c r="I15913" s="21">
        <v>6094344</v>
      </c>
      <c r="N15913" s="5" t="s">
        <v>576104</v>
      </c>
      <c r="O15913" s="21" t="s">
        <v>41</v>
      </c>
    </row>
    <row r="15914" spans="1:15" x14ac:dyDescent="0.3">
      <c r="A15914" t="s">
        <v>21390</v>
      </c>
      <c r="B15914" t="s">
        <v>21391</v>
      </c>
      <c r="C15914" t="s">
        <v>275</v>
      </c>
      <c r="D15914" t="s">
        <v>33</v>
      </c>
      <c r="E15914" t="s">
        <v>34</v>
      </c>
      <c r="F15914" s="21">
        <v>6356059</v>
      </c>
      <c r="G15914">
        <v>1</v>
      </c>
      <c r="H15914" t="s">
        <v>117</v>
      </c>
      <c r="I15914" s="21">
        <v>6356059</v>
      </c>
      <c r="N15914" s="5" t="s">
        <v>576104</v>
      </c>
      <c r="O15914" s="21" t="s">
        <v>41</v>
      </c>
    </row>
    <row r="15915" spans="1:15" x14ac:dyDescent="0.3">
      <c r="A15915" t="s">
        <v>21386</v>
      </c>
      <c r="B15915" t="s">
        <v>21387</v>
      </c>
      <c r="C15915" t="s">
        <v>111</v>
      </c>
      <c r="D15915" t="s">
        <v>33</v>
      </c>
      <c r="E15915" t="s">
        <v>34</v>
      </c>
      <c r="F15915" s="21">
        <v>6361304</v>
      </c>
      <c r="G15915">
        <v>5</v>
      </c>
      <c r="H15915" t="s">
        <v>117</v>
      </c>
      <c r="I15915" s="21">
        <v>6361304</v>
      </c>
      <c r="N15915" s="5" t="s">
        <v>576104</v>
      </c>
      <c r="O15915" s="21" t="s">
        <v>41</v>
      </c>
    </row>
    <row r="15916" spans="1:15" x14ac:dyDescent="0.3">
      <c r="A15916" t="s">
        <v>21382</v>
      </c>
      <c r="B15916" t="s">
        <v>21383</v>
      </c>
      <c r="C15916" t="s">
        <v>153</v>
      </c>
      <c r="D15916" t="s">
        <v>33</v>
      </c>
      <c r="E15916" t="s">
        <v>34</v>
      </c>
      <c r="F15916" s="21">
        <v>6361413.0599999996</v>
      </c>
      <c r="G15916">
        <v>1</v>
      </c>
      <c r="H15916" t="s">
        <v>117</v>
      </c>
      <c r="I15916" s="21">
        <v>6361413.0599999996</v>
      </c>
      <c r="N15916" s="5" t="s">
        <v>576104</v>
      </c>
      <c r="O15916" s="21" t="s">
        <v>41</v>
      </c>
    </row>
    <row r="15917" spans="1:15" x14ac:dyDescent="0.3">
      <c r="A15917" t="s">
        <v>21375</v>
      </c>
      <c r="B15917" t="s">
        <v>21376</v>
      </c>
      <c r="C15917" t="s">
        <v>32</v>
      </c>
      <c r="D15917" t="s">
        <v>33</v>
      </c>
      <c r="E15917" t="s">
        <v>34</v>
      </c>
      <c r="F15917" s="21">
        <v>6364242</v>
      </c>
      <c r="G15917">
        <v>1</v>
      </c>
      <c r="H15917" t="s">
        <v>117</v>
      </c>
      <c r="I15917" s="21">
        <v>6364242</v>
      </c>
      <c r="N15917" s="5" t="s">
        <v>576104</v>
      </c>
      <c r="O15917" s="21" t="s">
        <v>41</v>
      </c>
    </row>
    <row r="15918" spans="1:15" x14ac:dyDescent="0.3">
      <c r="A15918" t="s">
        <v>21770</v>
      </c>
      <c r="B15918" t="s">
        <v>21771</v>
      </c>
      <c r="C15918" t="s">
        <v>1762</v>
      </c>
      <c r="D15918" t="s">
        <v>33</v>
      </c>
      <c r="E15918" t="s">
        <v>34</v>
      </c>
      <c r="F15918" s="21">
        <v>5938464.54</v>
      </c>
      <c r="G15918">
        <v>1</v>
      </c>
      <c r="H15918" t="s">
        <v>117</v>
      </c>
      <c r="I15918" s="21">
        <v>5938464.54</v>
      </c>
      <c r="N15918" s="5" t="s">
        <v>576104</v>
      </c>
      <c r="O15918" s="21" t="s">
        <v>41</v>
      </c>
    </row>
    <row r="15919" spans="1:15" x14ac:dyDescent="0.3">
      <c r="A15919" t="s">
        <v>22220</v>
      </c>
      <c r="B15919" t="s">
        <v>22221</v>
      </c>
      <c r="C15919" t="s">
        <v>32</v>
      </c>
      <c r="D15919" t="s">
        <v>33</v>
      </c>
      <c r="E15919" t="s">
        <v>34</v>
      </c>
      <c r="F15919" s="21">
        <v>5938668</v>
      </c>
      <c r="G15919">
        <v>5</v>
      </c>
      <c r="H15919" t="s">
        <v>117</v>
      </c>
      <c r="I15919" s="21">
        <v>5938668</v>
      </c>
      <c r="N15919" s="5" t="s">
        <v>576104</v>
      </c>
      <c r="O15919" s="21" t="s">
        <v>41</v>
      </c>
    </row>
    <row r="15920" spans="1:15" x14ac:dyDescent="0.3">
      <c r="A15920" t="s">
        <v>49996</v>
      </c>
      <c r="B15920" t="s">
        <v>49997</v>
      </c>
      <c r="C15920" t="s">
        <v>111</v>
      </c>
      <c r="D15920" t="s">
        <v>33</v>
      </c>
      <c r="E15920" t="s">
        <v>34</v>
      </c>
      <c r="F15920" s="21">
        <v>5959230</v>
      </c>
      <c r="G15920">
        <v>21</v>
      </c>
      <c r="H15920" t="s">
        <v>117</v>
      </c>
      <c r="I15920" s="21">
        <v>5959230</v>
      </c>
      <c r="N15920" s="5" t="s">
        <v>576104</v>
      </c>
      <c r="O15920" s="21" t="s">
        <v>41</v>
      </c>
    </row>
    <row r="15921" spans="1:15" x14ac:dyDescent="0.3">
      <c r="A15921" t="s">
        <v>22295</v>
      </c>
      <c r="B15921" t="s">
        <v>22296</v>
      </c>
      <c r="C15921" t="s">
        <v>4029</v>
      </c>
      <c r="D15921" t="s">
        <v>33</v>
      </c>
      <c r="E15921" t="s">
        <v>34</v>
      </c>
      <c r="F15921" s="21">
        <v>5961755</v>
      </c>
      <c r="G15921">
        <v>2</v>
      </c>
      <c r="H15921" t="s">
        <v>117</v>
      </c>
      <c r="I15921" s="21">
        <v>5961755</v>
      </c>
      <c r="N15921" s="5" t="s">
        <v>576104</v>
      </c>
      <c r="O15921" s="21" t="s">
        <v>41</v>
      </c>
    </row>
    <row r="15922" spans="1:15" x14ac:dyDescent="0.3">
      <c r="A15922" t="s">
        <v>217124</v>
      </c>
      <c r="B15922" t="s">
        <v>217125</v>
      </c>
      <c r="C15922" t="s">
        <v>334</v>
      </c>
      <c r="D15922" t="s">
        <v>33</v>
      </c>
      <c r="E15922" t="s">
        <v>34</v>
      </c>
      <c r="F15922" s="21">
        <v>92100</v>
      </c>
      <c r="G15922">
        <v>2</v>
      </c>
      <c r="H15922" t="s">
        <v>117</v>
      </c>
      <c r="I15922" s="21">
        <v>86712.29</v>
      </c>
      <c r="N15922" s="5" t="s">
        <v>576104</v>
      </c>
      <c r="O15922" s="21" t="s">
        <v>41</v>
      </c>
    </row>
    <row r="15923" spans="1:15" x14ac:dyDescent="0.3">
      <c r="A15923" t="s">
        <v>220005</v>
      </c>
      <c r="B15923" t="s">
        <v>220006</v>
      </c>
      <c r="C15923" t="s">
        <v>1836</v>
      </c>
      <c r="D15923" t="s">
        <v>33</v>
      </c>
      <c r="E15923" t="s">
        <v>34</v>
      </c>
      <c r="F15923" s="21">
        <v>92100</v>
      </c>
      <c r="G15923">
        <v>4</v>
      </c>
      <c r="H15923" t="s">
        <v>117</v>
      </c>
      <c r="I15923" s="21">
        <v>0.01</v>
      </c>
      <c r="N15923" s="5" t="s">
        <v>576104</v>
      </c>
      <c r="O15923" s="21" t="s">
        <v>41</v>
      </c>
    </row>
    <row r="15924" spans="1:15" x14ac:dyDescent="0.3">
      <c r="A15924" t="s">
        <v>254127</v>
      </c>
      <c r="B15924" t="s">
        <v>254128</v>
      </c>
      <c r="C15924" t="s">
        <v>176</v>
      </c>
      <c r="D15924" t="s">
        <v>33</v>
      </c>
      <c r="E15924" t="s">
        <v>34</v>
      </c>
      <c r="F15924" s="21">
        <v>92106.14</v>
      </c>
      <c r="G15924">
        <v>3</v>
      </c>
      <c r="H15924" t="s">
        <v>117</v>
      </c>
      <c r="I15924" s="21">
        <v>92106.14</v>
      </c>
      <c r="N15924" s="5" t="s">
        <v>576104</v>
      </c>
      <c r="O15924" s="21" t="s">
        <v>41</v>
      </c>
    </row>
    <row r="15925" spans="1:15" x14ac:dyDescent="0.3">
      <c r="A15925" t="s">
        <v>212939</v>
      </c>
      <c r="B15925" t="s">
        <v>212940</v>
      </c>
      <c r="C15925" t="s">
        <v>184</v>
      </c>
      <c r="D15925" t="s">
        <v>33</v>
      </c>
      <c r="E15925" t="s">
        <v>34</v>
      </c>
      <c r="F15925" s="21">
        <v>92343.49</v>
      </c>
      <c r="G15925">
        <v>1</v>
      </c>
      <c r="H15925" t="s">
        <v>117</v>
      </c>
      <c r="I15925" s="21">
        <v>92343.49</v>
      </c>
      <c r="N15925" s="5" t="s">
        <v>576104</v>
      </c>
      <c r="O15925" s="21" t="s">
        <v>41</v>
      </c>
    </row>
    <row r="15926" spans="1:15" x14ac:dyDescent="0.3">
      <c r="A15926" t="s">
        <v>237422</v>
      </c>
      <c r="B15926" t="s">
        <v>237423</v>
      </c>
      <c r="C15926" t="s">
        <v>184</v>
      </c>
      <c r="D15926" t="s">
        <v>33</v>
      </c>
      <c r="E15926" t="s">
        <v>34</v>
      </c>
      <c r="F15926" s="21">
        <v>92343.49</v>
      </c>
      <c r="G15926">
        <v>3</v>
      </c>
      <c r="H15926" t="s">
        <v>117</v>
      </c>
      <c r="I15926" s="21">
        <v>92343.49</v>
      </c>
      <c r="N15926" s="5" t="s">
        <v>576104</v>
      </c>
      <c r="O15926" s="21" t="s">
        <v>41</v>
      </c>
    </row>
    <row r="15927" spans="1:15" x14ac:dyDescent="0.3">
      <c r="A15927" t="s">
        <v>275352</v>
      </c>
      <c r="B15927" t="s">
        <v>275353</v>
      </c>
      <c r="C15927" t="s">
        <v>62</v>
      </c>
      <c r="D15927" t="s">
        <v>33</v>
      </c>
      <c r="E15927" t="s">
        <v>34</v>
      </c>
      <c r="F15927" s="21">
        <v>92505.14</v>
      </c>
      <c r="G15927">
        <v>4</v>
      </c>
      <c r="H15927" t="s">
        <v>117</v>
      </c>
      <c r="I15927" s="21">
        <v>92505.14</v>
      </c>
      <c r="N15927" s="5" t="s">
        <v>576104</v>
      </c>
      <c r="O15927" s="21" t="s">
        <v>41</v>
      </c>
    </row>
    <row r="15928" spans="1:15" x14ac:dyDescent="0.3">
      <c r="A15928" t="s">
        <v>268913</v>
      </c>
      <c r="B15928" t="s">
        <v>268914</v>
      </c>
      <c r="C15928" t="s">
        <v>62</v>
      </c>
      <c r="D15928" t="s">
        <v>33</v>
      </c>
      <c r="E15928" t="s">
        <v>34</v>
      </c>
      <c r="F15928" s="21">
        <v>92505.14</v>
      </c>
      <c r="G15928">
        <v>6</v>
      </c>
      <c r="H15928" t="s">
        <v>117</v>
      </c>
      <c r="I15928" s="21">
        <v>92505.14</v>
      </c>
      <c r="N15928" s="5" t="s">
        <v>576104</v>
      </c>
      <c r="O15928" s="21" t="s">
        <v>41</v>
      </c>
    </row>
    <row r="15929" spans="1:15" x14ac:dyDescent="0.3">
      <c r="A15929" t="s">
        <v>212554</v>
      </c>
      <c r="B15929" t="s">
        <v>212555</v>
      </c>
      <c r="C15929" t="s">
        <v>2884</v>
      </c>
      <c r="D15929" t="s">
        <v>33</v>
      </c>
      <c r="E15929" t="s">
        <v>34</v>
      </c>
      <c r="F15929" s="21">
        <v>92984.18</v>
      </c>
      <c r="G15929">
        <v>1</v>
      </c>
      <c r="H15929" t="s">
        <v>117</v>
      </c>
      <c r="I15929" s="21">
        <v>92984.18</v>
      </c>
      <c r="N15929" s="5" t="s">
        <v>576104</v>
      </c>
      <c r="O15929" s="21" t="s">
        <v>41</v>
      </c>
    </row>
    <row r="15930" spans="1:15" x14ac:dyDescent="0.3">
      <c r="A15930" t="s">
        <v>243181</v>
      </c>
      <c r="B15930" t="s">
        <v>243182</v>
      </c>
      <c r="C15930" t="s">
        <v>79</v>
      </c>
      <c r="D15930" t="s">
        <v>33</v>
      </c>
      <c r="E15930" t="s">
        <v>34</v>
      </c>
      <c r="F15930" s="21">
        <v>93705.79</v>
      </c>
      <c r="G15930">
        <v>2</v>
      </c>
      <c r="H15930" t="s">
        <v>117</v>
      </c>
      <c r="I15930" s="21">
        <v>93705.79</v>
      </c>
      <c r="N15930" s="5" t="s">
        <v>576104</v>
      </c>
      <c r="O15930" s="21" t="s">
        <v>41</v>
      </c>
    </row>
    <row r="15931" spans="1:15" x14ac:dyDescent="0.3">
      <c r="A15931" t="s">
        <v>212076</v>
      </c>
      <c r="B15931" t="s">
        <v>212077</v>
      </c>
      <c r="C15931" t="s">
        <v>2109</v>
      </c>
      <c r="D15931" t="s">
        <v>33</v>
      </c>
      <c r="E15931" t="s">
        <v>34</v>
      </c>
      <c r="F15931" s="21">
        <v>93697.24</v>
      </c>
      <c r="G15931">
        <v>1</v>
      </c>
      <c r="H15931" t="s">
        <v>117</v>
      </c>
      <c r="I15931" s="21">
        <v>93697.24</v>
      </c>
      <c r="N15931" s="5" t="s">
        <v>576104</v>
      </c>
      <c r="O15931" s="21" t="s">
        <v>41</v>
      </c>
    </row>
    <row r="15932" spans="1:15" x14ac:dyDescent="0.3">
      <c r="A15932" t="s">
        <v>247546</v>
      </c>
      <c r="B15932" t="s">
        <v>247547</v>
      </c>
      <c r="C15932" t="s">
        <v>1479</v>
      </c>
      <c r="D15932" t="s">
        <v>33</v>
      </c>
      <c r="E15932" t="s">
        <v>34</v>
      </c>
      <c r="F15932" s="21">
        <v>93783.03</v>
      </c>
      <c r="G15932">
        <v>3</v>
      </c>
      <c r="H15932" t="s">
        <v>117</v>
      </c>
      <c r="I15932" s="21">
        <v>93783.03</v>
      </c>
      <c r="N15932" s="5" t="s">
        <v>576104</v>
      </c>
      <c r="O15932" s="21" t="s">
        <v>41</v>
      </c>
    </row>
    <row r="15933" spans="1:15" x14ac:dyDescent="0.3">
      <c r="A15933" t="s">
        <v>211407</v>
      </c>
      <c r="B15933" t="s">
        <v>211408</v>
      </c>
      <c r="C15933" t="s">
        <v>580</v>
      </c>
      <c r="D15933" t="s">
        <v>33</v>
      </c>
      <c r="E15933" t="s">
        <v>34</v>
      </c>
      <c r="F15933" s="21">
        <v>94445.25</v>
      </c>
      <c r="G15933">
        <v>1</v>
      </c>
      <c r="H15933" t="s">
        <v>117</v>
      </c>
      <c r="I15933" s="21">
        <v>94445.25</v>
      </c>
      <c r="N15933" s="5" t="s">
        <v>576104</v>
      </c>
      <c r="O15933" s="21" t="s">
        <v>41</v>
      </c>
    </row>
    <row r="15934" spans="1:15" x14ac:dyDescent="0.3">
      <c r="A15934" t="s">
        <v>211432</v>
      </c>
      <c r="B15934" t="s">
        <v>211433</v>
      </c>
      <c r="C15934" t="s">
        <v>611</v>
      </c>
      <c r="D15934" t="s">
        <v>33</v>
      </c>
      <c r="E15934" t="s">
        <v>34</v>
      </c>
      <c r="F15934" s="21">
        <v>94424.49</v>
      </c>
      <c r="G15934">
        <v>2</v>
      </c>
      <c r="H15934" t="s">
        <v>117</v>
      </c>
      <c r="I15934" s="21">
        <v>94424.49</v>
      </c>
      <c r="N15934" s="5" t="s">
        <v>576104</v>
      </c>
      <c r="O15934" s="21" t="s">
        <v>41</v>
      </c>
    </row>
    <row r="15935" spans="1:15" x14ac:dyDescent="0.3">
      <c r="A15935" t="s">
        <v>211423</v>
      </c>
      <c r="B15935" t="s">
        <v>197907</v>
      </c>
      <c r="C15935" t="s">
        <v>79</v>
      </c>
      <c r="D15935" t="s">
        <v>33</v>
      </c>
      <c r="E15935" t="s">
        <v>34</v>
      </c>
      <c r="F15935" s="21">
        <v>94441.99</v>
      </c>
      <c r="G15935">
        <v>1</v>
      </c>
      <c r="H15935" t="s">
        <v>117</v>
      </c>
      <c r="I15935" s="21">
        <v>94441.99</v>
      </c>
      <c r="N15935" s="5" t="s">
        <v>576104</v>
      </c>
      <c r="O15935" s="21" t="s">
        <v>41</v>
      </c>
    </row>
    <row r="15936" spans="1:15" x14ac:dyDescent="0.3">
      <c r="A15936" t="s">
        <v>211415</v>
      </c>
      <c r="B15936" t="s">
        <v>211416</v>
      </c>
      <c r="C15936" t="s">
        <v>4827</v>
      </c>
      <c r="D15936" t="s">
        <v>33</v>
      </c>
      <c r="E15936" t="s">
        <v>34</v>
      </c>
      <c r="F15936" s="21">
        <v>94444</v>
      </c>
      <c r="G15936">
        <v>1</v>
      </c>
      <c r="H15936" t="s">
        <v>117</v>
      </c>
      <c r="I15936" s="21">
        <v>94444</v>
      </c>
      <c r="N15936" s="5" t="s">
        <v>576104</v>
      </c>
      <c r="O15936" s="21" t="s">
        <v>41</v>
      </c>
    </row>
    <row r="15937" spans="1:15" x14ac:dyDescent="0.3">
      <c r="A15937" t="s">
        <v>211381</v>
      </c>
      <c r="B15937" t="s">
        <v>211382</v>
      </c>
      <c r="C15937" t="s">
        <v>1352</v>
      </c>
      <c r="D15937" t="s">
        <v>33</v>
      </c>
      <c r="E15937" t="s">
        <v>34</v>
      </c>
      <c r="F15937" s="21">
        <v>94474.47</v>
      </c>
      <c r="G15937">
        <v>1</v>
      </c>
      <c r="H15937" t="s">
        <v>117</v>
      </c>
      <c r="I15937" s="21">
        <v>94474.47</v>
      </c>
      <c r="N15937" s="5" t="s">
        <v>576104</v>
      </c>
      <c r="O15937" s="21" t="s">
        <v>41</v>
      </c>
    </row>
    <row r="15938" spans="1:15" x14ac:dyDescent="0.3">
      <c r="A15938" t="s">
        <v>298261</v>
      </c>
      <c r="B15938" t="s">
        <v>298262</v>
      </c>
      <c r="C15938" t="s">
        <v>1352</v>
      </c>
      <c r="D15938" t="s">
        <v>33</v>
      </c>
      <c r="E15938" t="s">
        <v>34</v>
      </c>
      <c r="F15938" s="21">
        <v>94474.47</v>
      </c>
      <c r="G15938">
        <v>5</v>
      </c>
      <c r="H15938" t="s">
        <v>117</v>
      </c>
      <c r="I15938" s="21">
        <v>94474.47</v>
      </c>
      <c r="N15938" s="5" t="s">
        <v>576104</v>
      </c>
      <c r="O15938" s="21" t="s">
        <v>41</v>
      </c>
    </row>
    <row r="15939" spans="1:15" x14ac:dyDescent="0.3">
      <c r="A15939" t="s">
        <v>24309</v>
      </c>
      <c r="B15939" t="s">
        <v>24310</v>
      </c>
      <c r="C15939" t="s">
        <v>32</v>
      </c>
      <c r="D15939" t="s">
        <v>33</v>
      </c>
      <c r="E15939" t="s">
        <v>34</v>
      </c>
      <c r="F15939" s="21">
        <v>6061627</v>
      </c>
      <c r="G15939">
        <v>3</v>
      </c>
      <c r="H15939" t="s">
        <v>117</v>
      </c>
      <c r="I15939" s="21">
        <v>6061627</v>
      </c>
      <c r="N15939" s="5" t="s">
        <v>576104</v>
      </c>
      <c r="O15939" s="21" t="s">
        <v>41</v>
      </c>
    </row>
    <row r="15940" spans="1:15" x14ac:dyDescent="0.3">
      <c r="A15940" t="s">
        <v>54425</v>
      </c>
      <c r="B15940" t="s">
        <v>54426</v>
      </c>
      <c r="C15940" t="s">
        <v>803</v>
      </c>
      <c r="D15940" t="s">
        <v>33</v>
      </c>
      <c r="E15940" t="s">
        <v>34</v>
      </c>
      <c r="F15940" s="21">
        <v>6070581</v>
      </c>
      <c r="G15940">
        <v>48</v>
      </c>
      <c r="H15940" t="s">
        <v>117</v>
      </c>
      <c r="I15940" s="21">
        <v>6070581</v>
      </c>
      <c r="N15940" s="5" t="s">
        <v>576104</v>
      </c>
      <c r="O15940" s="21" t="s">
        <v>41</v>
      </c>
    </row>
    <row r="15941" spans="1:15" x14ac:dyDescent="0.3">
      <c r="A15941" t="s">
        <v>246891</v>
      </c>
      <c r="B15941" t="s">
        <v>26462</v>
      </c>
      <c r="C15941" t="s">
        <v>79</v>
      </c>
      <c r="D15941" t="s">
        <v>33</v>
      </c>
      <c r="E15941" t="s">
        <v>34</v>
      </c>
      <c r="F15941" s="21">
        <v>94547.16</v>
      </c>
      <c r="G15941">
        <v>3</v>
      </c>
      <c r="H15941" t="s">
        <v>117</v>
      </c>
      <c r="I15941" s="21">
        <v>94547.16</v>
      </c>
      <c r="N15941" s="5" t="s">
        <v>576104</v>
      </c>
      <c r="O15941" s="21" t="s">
        <v>41</v>
      </c>
    </row>
    <row r="15942" spans="1:15" x14ac:dyDescent="0.3">
      <c r="A15942" t="s">
        <v>27447</v>
      </c>
      <c r="B15942" t="s">
        <v>27448</v>
      </c>
      <c r="C15942" t="s">
        <v>56</v>
      </c>
      <c r="D15942" t="s">
        <v>33</v>
      </c>
      <c r="E15942" t="s">
        <v>34</v>
      </c>
      <c r="F15942" s="21">
        <v>6388889</v>
      </c>
      <c r="G15942">
        <v>21</v>
      </c>
      <c r="H15942" t="s">
        <v>117</v>
      </c>
      <c r="I15942" s="21">
        <v>6388889</v>
      </c>
      <c r="N15942" s="5" t="s">
        <v>576104</v>
      </c>
      <c r="O15942" s="21" t="s">
        <v>41</v>
      </c>
    </row>
    <row r="15943" spans="1:15" x14ac:dyDescent="0.3">
      <c r="A15943" t="s">
        <v>48790</v>
      </c>
      <c r="B15943" t="s">
        <v>48791</v>
      </c>
      <c r="C15943" t="s">
        <v>32</v>
      </c>
      <c r="D15943" t="s">
        <v>33</v>
      </c>
      <c r="E15943" t="s">
        <v>34</v>
      </c>
      <c r="F15943" s="21">
        <v>6389600</v>
      </c>
      <c r="G15943">
        <v>13</v>
      </c>
      <c r="H15943" t="s">
        <v>117</v>
      </c>
      <c r="I15943" s="21">
        <v>6389600</v>
      </c>
      <c r="N15943" s="5" t="s">
        <v>576104</v>
      </c>
      <c r="O15943" s="21" t="s">
        <v>41</v>
      </c>
    </row>
    <row r="15944" spans="1:15" x14ac:dyDescent="0.3">
      <c r="A15944" t="s">
        <v>21349</v>
      </c>
      <c r="B15944" t="s">
        <v>21350</v>
      </c>
      <c r="C15944" t="s">
        <v>32</v>
      </c>
      <c r="D15944" t="s">
        <v>33</v>
      </c>
      <c r="E15944" t="s">
        <v>34</v>
      </c>
      <c r="F15944" s="21">
        <v>6393188</v>
      </c>
      <c r="G15944">
        <v>1</v>
      </c>
      <c r="H15944" t="s">
        <v>117</v>
      </c>
      <c r="I15944" s="21">
        <v>6393188</v>
      </c>
      <c r="N15944" s="5" t="s">
        <v>576104</v>
      </c>
      <c r="O15944" s="21" t="s">
        <v>41</v>
      </c>
    </row>
    <row r="15945" spans="1:15" x14ac:dyDescent="0.3">
      <c r="A15945" t="s">
        <v>22373</v>
      </c>
      <c r="B15945" t="s">
        <v>22374</v>
      </c>
      <c r="C15945" t="s">
        <v>492</v>
      </c>
      <c r="D15945" t="s">
        <v>33</v>
      </c>
      <c r="E15945" t="s">
        <v>34</v>
      </c>
      <c r="F15945" s="21">
        <v>6395101</v>
      </c>
      <c r="G15945">
        <v>7</v>
      </c>
      <c r="H15945" t="s">
        <v>117</v>
      </c>
      <c r="I15945" s="21">
        <v>6395101</v>
      </c>
      <c r="N15945" s="5" t="s">
        <v>576104</v>
      </c>
      <c r="O15945" s="21" t="s">
        <v>41</v>
      </c>
    </row>
    <row r="15946" spans="1:15" x14ac:dyDescent="0.3">
      <c r="A15946" t="s">
        <v>32034</v>
      </c>
      <c r="B15946" t="s">
        <v>32035</v>
      </c>
      <c r="C15946" t="s">
        <v>334</v>
      </c>
      <c r="D15946" t="s">
        <v>33</v>
      </c>
      <c r="E15946" t="s">
        <v>34</v>
      </c>
      <c r="F15946" s="21">
        <v>6212841</v>
      </c>
      <c r="G15946">
        <v>13</v>
      </c>
      <c r="H15946" t="s">
        <v>117</v>
      </c>
      <c r="I15946" s="21">
        <v>6212841</v>
      </c>
      <c r="N15946" s="5" t="s">
        <v>576104</v>
      </c>
      <c r="O15946" s="21" t="s">
        <v>41</v>
      </c>
    </row>
    <row r="15947" spans="1:15" x14ac:dyDescent="0.3">
      <c r="A15947" t="s">
        <v>47799</v>
      </c>
      <c r="B15947" t="s">
        <v>47800</v>
      </c>
      <c r="C15947" t="s">
        <v>617</v>
      </c>
      <c r="D15947" t="s">
        <v>33</v>
      </c>
      <c r="E15947" t="s">
        <v>34</v>
      </c>
      <c r="F15947" s="21">
        <v>6219315</v>
      </c>
      <c r="G15947">
        <v>12</v>
      </c>
      <c r="H15947" t="s">
        <v>117</v>
      </c>
      <c r="I15947" s="21">
        <v>6219315</v>
      </c>
      <c r="N15947" s="5" t="s">
        <v>576104</v>
      </c>
      <c r="O15947" s="21" t="s">
        <v>41</v>
      </c>
    </row>
    <row r="15948" spans="1:15" x14ac:dyDescent="0.3">
      <c r="A15948" t="s">
        <v>22503</v>
      </c>
      <c r="B15948" t="s">
        <v>22504</v>
      </c>
      <c r="C15948" t="s">
        <v>357</v>
      </c>
      <c r="D15948" t="s">
        <v>33</v>
      </c>
      <c r="E15948" t="s">
        <v>34</v>
      </c>
      <c r="F15948" s="21">
        <v>5941166</v>
      </c>
      <c r="G15948">
        <v>2</v>
      </c>
      <c r="H15948" t="s">
        <v>117</v>
      </c>
      <c r="I15948" s="21">
        <v>5941166</v>
      </c>
      <c r="N15948" s="5" t="s">
        <v>576104</v>
      </c>
      <c r="O15948" s="21" t="s">
        <v>41</v>
      </c>
    </row>
    <row r="15949" spans="1:15" x14ac:dyDescent="0.3">
      <c r="A15949" t="s">
        <v>21765</v>
      </c>
      <c r="B15949" t="s">
        <v>21766</v>
      </c>
      <c r="C15949" t="s">
        <v>683</v>
      </c>
      <c r="D15949" t="s">
        <v>33</v>
      </c>
      <c r="E15949" t="s">
        <v>34</v>
      </c>
      <c r="F15949" s="21">
        <v>5943307.5899999999</v>
      </c>
      <c r="G15949">
        <v>1</v>
      </c>
      <c r="H15949" t="s">
        <v>117</v>
      </c>
      <c r="I15949" s="21">
        <v>5943307.5899999999</v>
      </c>
      <c r="N15949" s="5" t="s">
        <v>576104</v>
      </c>
      <c r="O15949" s="21" t="s">
        <v>41</v>
      </c>
    </row>
    <row r="15950" spans="1:15" x14ac:dyDescent="0.3">
      <c r="A15950" t="s">
        <v>35553</v>
      </c>
      <c r="B15950" t="s">
        <v>35554</v>
      </c>
      <c r="C15950" t="s">
        <v>247</v>
      </c>
      <c r="D15950" t="s">
        <v>33</v>
      </c>
      <c r="E15950" t="s">
        <v>34</v>
      </c>
      <c r="F15950" s="21">
        <v>5947913</v>
      </c>
      <c r="G15950">
        <v>9</v>
      </c>
      <c r="H15950" t="s">
        <v>117</v>
      </c>
      <c r="I15950" s="21">
        <v>5947913</v>
      </c>
      <c r="N15950" s="5" t="s">
        <v>576104</v>
      </c>
      <c r="O15950" s="21" t="s">
        <v>41</v>
      </c>
    </row>
    <row r="15951" spans="1:15" x14ac:dyDescent="0.3">
      <c r="A15951" t="s">
        <v>21761</v>
      </c>
      <c r="B15951" t="s">
        <v>21762</v>
      </c>
      <c r="C15951" t="s">
        <v>466</v>
      </c>
      <c r="D15951" t="s">
        <v>33</v>
      </c>
      <c r="E15951" t="s">
        <v>34</v>
      </c>
      <c r="F15951" s="21">
        <v>5947965</v>
      </c>
      <c r="G15951">
        <v>1</v>
      </c>
      <c r="H15951" t="s">
        <v>117</v>
      </c>
      <c r="I15951" s="21">
        <v>5947965</v>
      </c>
      <c r="N15951" s="5" t="s">
        <v>576104</v>
      </c>
      <c r="O15951" s="21" t="s">
        <v>41</v>
      </c>
    </row>
    <row r="15952" spans="1:15" x14ac:dyDescent="0.3">
      <c r="A15952" t="s">
        <v>42626</v>
      </c>
      <c r="B15952" t="s">
        <v>42627</v>
      </c>
      <c r="C15952" t="s">
        <v>68</v>
      </c>
      <c r="D15952" t="s">
        <v>33</v>
      </c>
      <c r="E15952" t="s">
        <v>34</v>
      </c>
      <c r="F15952" s="21">
        <v>5962278</v>
      </c>
      <c r="G15952">
        <v>35</v>
      </c>
      <c r="H15952" t="s">
        <v>117</v>
      </c>
      <c r="I15952" s="21">
        <v>5962278</v>
      </c>
      <c r="N15952" s="5" t="s">
        <v>576104</v>
      </c>
      <c r="O15952" s="21" t="s">
        <v>41</v>
      </c>
    </row>
    <row r="15953" spans="1:15" x14ac:dyDescent="0.3">
      <c r="A15953" t="s">
        <v>81670</v>
      </c>
      <c r="B15953" t="s">
        <v>81671</v>
      </c>
      <c r="C15953" t="s">
        <v>533</v>
      </c>
      <c r="D15953" t="s">
        <v>33</v>
      </c>
      <c r="E15953" t="s">
        <v>34</v>
      </c>
      <c r="F15953" s="21">
        <v>521548.81</v>
      </c>
      <c r="G15953">
        <v>6</v>
      </c>
      <c r="H15953" t="s">
        <v>117</v>
      </c>
      <c r="I15953" s="21">
        <v>521548.81</v>
      </c>
      <c r="N15953" s="5" t="s">
        <v>576104</v>
      </c>
      <c r="O15953" s="21" t="s">
        <v>41</v>
      </c>
    </row>
    <row r="15954" spans="1:15" x14ac:dyDescent="0.3">
      <c r="A15954" t="s">
        <v>165021</v>
      </c>
      <c r="B15954" t="s">
        <v>165022</v>
      </c>
      <c r="C15954" t="s">
        <v>1620</v>
      </c>
      <c r="D15954" t="s">
        <v>33</v>
      </c>
      <c r="E15954" t="s">
        <v>34</v>
      </c>
      <c r="F15954" s="21">
        <v>521660.4</v>
      </c>
      <c r="G15954">
        <v>9</v>
      </c>
      <c r="H15954" t="s">
        <v>117</v>
      </c>
      <c r="I15954" s="21">
        <v>521660.4</v>
      </c>
      <c r="N15954" s="5" t="s">
        <v>576104</v>
      </c>
      <c r="O15954" s="21" t="s">
        <v>41</v>
      </c>
    </row>
    <row r="15955" spans="1:15" x14ac:dyDescent="0.3">
      <c r="A15955" t="s">
        <v>66626</v>
      </c>
      <c r="B15955" t="s">
        <v>66627</v>
      </c>
      <c r="C15955" t="s">
        <v>334</v>
      </c>
      <c r="D15955" t="s">
        <v>33</v>
      </c>
      <c r="E15955" t="s">
        <v>34</v>
      </c>
      <c r="F15955" s="21">
        <v>521695.63</v>
      </c>
      <c r="G15955">
        <v>1</v>
      </c>
      <c r="H15955" t="s">
        <v>117</v>
      </c>
      <c r="I15955" s="21">
        <v>521695.64</v>
      </c>
      <c r="N15955" s="5" t="s">
        <v>576104</v>
      </c>
      <c r="O15955" s="21" t="s">
        <v>41</v>
      </c>
    </row>
    <row r="15956" spans="1:15" x14ac:dyDescent="0.3">
      <c r="A15956" t="s">
        <v>85103</v>
      </c>
      <c r="B15956" t="s">
        <v>85104</v>
      </c>
      <c r="C15956" t="s">
        <v>215</v>
      </c>
      <c r="D15956" t="s">
        <v>33</v>
      </c>
      <c r="E15956" t="s">
        <v>34</v>
      </c>
      <c r="F15956" s="21">
        <v>521891.33</v>
      </c>
      <c r="G15956" s="18">
        <v>3</v>
      </c>
      <c r="H15956" t="s">
        <v>117</v>
      </c>
      <c r="I15956" s="21">
        <v>521891.33</v>
      </c>
      <c r="N15956" s="5" t="s">
        <v>576104</v>
      </c>
      <c r="O15956" s="21" t="s">
        <v>41</v>
      </c>
    </row>
    <row r="15957" spans="1:15" x14ac:dyDescent="0.3">
      <c r="A15957" t="s">
        <v>86971</v>
      </c>
      <c r="B15957" t="s">
        <v>86972</v>
      </c>
      <c r="C15957" t="s">
        <v>683</v>
      </c>
      <c r="D15957" t="s">
        <v>33</v>
      </c>
      <c r="E15957" t="s">
        <v>34</v>
      </c>
      <c r="F15957" s="21">
        <v>522032.25</v>
      </c>
      <c r="G15957">
        <v>8</v>
      </c>
      <c r="H15957" t="s">
        <v>117</v>
      </c>
      <c r="I15957" s="21">
        <v>522032.25</v>
      </c>
      <c r="N15957" s="5" t="s">
        <v>576104</v>
      </c>
      <c r="O15957" s="21" t="s">
        <v>41</v>
      </c>
    </row>
    <row r="15958" spans="1:15" x14ac:dyDescent="0.3">
      <c r="A15958" t="s">
        <v>66607</v>
      </c>
      <c r="B15958" t="s">
        <v>66608</v>
      </c>
      <c r="C15958" t="s">
        <v>1352</v>
      </c>
      <c r="D15958" t="s">
        <v>33</v>
      </c>
      <c r="E15958" t="s">
        <v>34</v>
      </c>
      <c r="F15958" s="21">
        <v>522095.73</v>
      </c>
      <c r="G15958">
        <v>1</v>
      </c>
      <c r="H15958" t="s">
        <v>117</v>
      </c>
      <c r="I15958" s="21">
        <v>522095.73</v>
      </c>
      <c r="N15958" s="5" t="s">
        <v>576104</v>
      </c>
      <c r="O15958" s="21" t="s">
        <v>41</v>
      </c>
    </row>
    <row r="15959" spans="1:15" x14ac:dyDescent="0.3">
      <c r="A15959" t="s">
        <v>104333</v>
      </c>
      <c r="B15959" t="s">
        <v>104334</v>
      </c>
      <c r="C15959" t="s">
        <v>766</v>
      </c>
      <c r="D15959" t="s">
        <v>33</v>
      </c>
      <c r="E15959" t="s">
        <v>34</v>
      </c>
      <c r="F15959" s="21">
        <v>522113.85</v>
      </c>
      <c r="G15959">
        <v>5</v>
      </c>
      <c r="H15959" t="s">
        <v>117</v>
      </c>
      <c r="I15959" s="21">
        <v>522113.85</v>
      </c>
      <c r="N15959" s="5" t="s">
        <v>576104</v>
      </c>
      <c r="O15959" s="21" t="s">
        <v>41</v>
      </c>
    </row>
    <row r="15960" spans="1:15" x14ac:dyDescent="0.3">
      <c r="A15960" t="s">
        <v>105149</v>
      </c>
      <c r="B15960" t="s">
        <v>105150</v>
      </c>
      <c r="C15960" t="s">
        <v>580</v>
      </c>
      <c r="D15960" t="s">
        <v>33</v>
      </c>
      <c r="E15960" t="s">
        <v>34</v>
      </c>
      <c r="F15960" s="21">
        <v>522215.69</v>
      </c>
      <c r="G15960">
        <v>4</v>
      </c>
      <c r="H15960" t="s">
        <v>117</v>
      </c>
      <c r="I15960" s="21">
        <v>522215.69</v>
      </c>
      <c r="N15960" s="5" t="s">
        <v>576104</v>
      </c>
      <c r="O15960" s="21" t="s">
        <v>41</v>
      </c>
    </row>
    <row r="15961" spans="1:15" x14ac:dyDescent="0.3">
      <c r="A15961" t="s">
        <v>106080</v>
      </c>
      <c r="B15961" t="s">
        <v>106081</v>
      </c>
      <c r="C15961" t="s">
        <v>357</v>
      </c>
      <c r="D15961" t="s">
        <v>33</v>
      </c>
      <c r="E15961" t="s">
        <v>34</v>
      </c>
      <c r="F15961" s="21">
        <v>522288.76</v>
      </c>
      <c r="G15961">
        <v>4</v>
      </c>
      <c r="H15961" t="s">
        <v>117</v>
      </c>
      <c r="I15961" s="21">
        <v>522288.76</v>
      </c>
      <c r="N15961" s="5" t="s">
        <v>576104</v>
      </c>
      <c r="O15961" s="21" t="s">
        <v>41</v>
      </c>
    </row>
    <row r="15962" spans="1:15" x14ac:dyDescent="0.3">
      <c r="A15962" t="s">
        <v>66592</v>
      </c>
      <c r="B15962" t="s">
        <v>66593</v>
      </c>
      <c r="C15962" t="s">
        <v>62</v>
      </c>
      <c r="D15962" t="s">
        <v>33</v>
      </c>
      <c r="E15962" t="s">
        <v>34</v>
      </c>
      <c r="F15962" s="21">
        <v>522585.74</v>
      </c>
      <c r="G15962">
        <v>1</v>
      </c>
      <c r="H15962" t="s">
        <v>117</v>
      </c>
      <c r="I15962" s="21">
        <v>522585.74</v>
      </c>
      <c r="N15962" s="5" t="s">
        <v>576104</v>
      </c>
      <c r="O15962" s="21" t="s">
        <v>41</v>
      </c>
    </row>
    <row r="15963" spans="1:15" x14ac:dyDescent="0.3">
      <c r="A15963" t="s">
        <v>66561</v>
      </c>
      <c r="B15963" t="s">
        <v>66562</v>
      </c>
      <c r="C15963" t="s">
        <v>371</v>
      </c>
      <c r="D15963" t="s">
        <v>33</v>
      </c>
      <c r="E15963" t="s">
        <v>34</v>
      </c>
      <c r="F15963" s="21">
        <v>523280.47</v>
      </c>
      <c r="G15963">
        <v>1</v>
      </c>
      <c r="H15963" t="s">
        <v>117</v>
      </c>
      <c r="I15963" s="21">
        <v>523280.47</v>
      </c>
      <c r="N15963" s="5" t="s">
        <v>576104</v>
      </c>
      <c r="O15963" s="21" t="s">
        <v>41</v>
      </c>
    </row>
    <row r="15964" spans="1:15" x14ac:dyDescent="0.3">
      <c r="A15964" t="s">
        <v>66554</v>
      </c>
      <c r="B15964" t="s">
        <v>66555</v>
      </c>
      <c r="C15964" t="s">
        <v>111</v>
      </c>
      <c r="D15964" t="s">
        <v>33</v>
      </c>
      <c r="E15964" t="s">
        <v>34</v>
      </c>
      <c r="F15964" s="21">
        <v>523365.08</v>
      </c>
      <c r="G15964">
        <v>1</v>
      </c>
      <c r="H15964" t="s">
        <v>117</v>
      </c>
      <c r="I15964" s="21">
        <v>523365.08</v>
      </c>
      <c r="N15964" s="5" t="s">
        <v>576104</v>
      </c>
      <c r="O15964" s="21" t="s">
        <v>41</v>
      </c>
    </row>
    <row r="15965" spans="1:15" x14ac:dyDescent="0.3">
      <c r="A15965" t="s">
        <v>66544</v>
      </c>
      <c r="B15965" t="s">
        <v>66545</v>
      </c>
      <c r="C15965" t="s">
        <v>62</v>
      </c>
      <c r="D15965" t="s">
        <v>33</v>
      </c>
      <c r="E15965" t="s">
        <v>34</v>
      </c>
      <c r="F15965" s="21">
        <v>523530.74</v>
      </c>
      <c r="G15965">
        <v>1</v>
      </c>
      <c r="H15965" t="s">
        <v>117</v>
      </c>
      <c r="I15965" s="21">
        <v>523530.74</v>
      </c>
      <c r="N15965" s="5" t="s">
        <v>576104</v>
      </c>
      <c r="O15965" s="21" t="s">
        <v>41</v>
      </c>
    </row>
    <row r="15966" spans="1:15" x14ac:dyDescent="0.3">
      <c r="A15966" t="s">
        <v>66539</v>
      </c>
      <c r="B15966" t="s">
        <v>66540</v>
      </c>
      <c r="C15966" t="s">
        <v>14227</v>
      </c>
      <c r="D15966" t="s">
        <v>33</v>
      </c>
      <c r="E15966" t="s">
        <v>34</v>
      </c>
      <c r="F15966" s="21">
        <v>523646.36</v>
      </c>
      <c r="G15966">
        <v>1</v>
      </c>
      <c r="H15966" t="s">
        <v>117</v>
      </c>
      <c r="I15966" s="21">
        <v>523646.36</v>
      </c>
      <c r="N15966" s="5" t="s">
        <v>576104</v>
      </c>
      <c r="O15966" s="21" t="s">
        <v>41</v>
      </c>
    </row>
    <row r="15967" spans="1:15" x14ac:dyDescent="0.3">
      <c r="A15967" t="s">
        <v>95264</v>
      </c>
      <c r="B15967" t="s">
        <v>95265</v>
      </c>
      <c r="C15967" t="s">
        <v>378</v>
      </c>
      <c r="D15967" t="s">
        <v>33</v>
      </c>
      <c r="E15967" t="s">
        <v>34</v>
      </c>
      <c r="F15967" s="21">
        <v>518381.57</v>
      </c>
      <c r="G15967">
        <v>4</v>
      </c>
      <c r="H15967" t="s">
        <v>117</v>
      </c>
      <c r="I15967" s="21">
        <v>518381.57</v>
      </c>
      <c r="N15967" s="5" t="s">
        <v>576104</v>
      </c>
      <c r="O15967" s="21" t="s">
        <v>41</v>
      </c>
    </row>
    <row r="15968" spans="1:15" x14ac:dyDescent="0.3">
      <c r="A15968" t="s">
        <v>142143</v>
      </c>
      <c r="B15968" t="s">
        <v>142144</v>
      </c>
      <c r="C15968" t="s">
        <v>492</v>
      </c>
      <c r="D15968" t="s">
        <v>33</v>
      </c>
      <c r="E15968" t="s">
        <v>34</v>
      </c>
      <c r="F15968" s="21">
        <v>518484.4</v>
      </c>
      <c r="G15968">
        <v>14</v>
      </c>
      <c r="H15968" t="s">
        <v>83</v>
      </c>
      <c r="J15968" s="21">
        <v>0</v>
      </c>
      <c r="K15968" s="21">
        <v>0</v>
      </c>
      <c r="L15968" s="21">
        <v>0</v>
      </c>
      <c r="M15968" s="21">
        <v>0</v>
      </c>
      <c r="N15968" s="5" t="s">
        <v>576104</v>
      </c>
      <c r="O15968" s="21" t="s">
        <v>41</v>
      </c>
    </row>
    <row r="15969" spans="1:15" x14ac:dyDescent="0.3">
      <c r="A15969" t="s">
        <v>144918</v>
      </c>
      <c r="B15969" t="s">
        <v>144919</v>
      </c>
      <c r="C15969" t="s">
        <v>1479</v>
      </c>
      <c r="D15969" t="s">
        <v>33</v>
      </c>
      <c r="E15969" t="s">
        <v>34</v>
      </c>
      <c r="F15969" s="21">
        <v>518214.01</v>
      </c>
      <c r="G15969">
        <v>15</v>
      </c>
      <c r="H15969" t="s">
        <v>117</v>
      </c>
      <c r="I15969" s="21">
        <v>518214.01</v>
      </c>
      <c r="N15969" s="5" t="s">
        <v>576104</v>
      </c>
      <c r="O15969" s="21" t="s">
        <v>41</v>
      </c>
    </row>
    <row r="15970" spans="1:15" x14ac:dyDescent="0.3">
      <c r="A15970" t="s">
        <v>66783</v>
      </c>
      <c r="B15970" t="s">
        <v>66784</v>
      </c>
      <c r="C15970" t="s">
        <v>153</v>
      </c>
      <c r="D15970" t="s">
        <v>33</v>
      </c>
      <c r="E15970" t="s">
        <v>34</v>
      </c>
      <c r="F15970" s="21">
        <v>518618.6</v>
      </c>
      <c r="G15970">
        <v>1</v>
      </c>
      <c r="H15970" t="s">
        <v>117</v>
      </c>
      <c r="I15970" s="21">
        <v>518618.6</v>
      </c>
      <c r="N15970" s="5" t="s">
        <v>576104</v>
      </c>
      <c r="O15970" s="21" t="s">
        <v>41</v>
      </c>
    </row>
    <row r="15971" spans="1:15" x14ac:dyDescent="0.3">
      <c r="A15971" t="s">
        <v>66779</v>
      </c>
      <c r="B15971" t="s">
        <v>66780</v>
      </c>
      <c r="C15971" t="s">
        <v>2884</v>
      </c>
      <c r="D15971" t="s">
        <v>33</v>
      </c>
      <c r="E15971" t="s">
        <v>34</v>
      </c>
      <c r="F15971" s="21">
        <v>518636.84</v>
      </c>
      <c r="G15971">
        <v>1</v>
      </c>
      <c r="H15971" t="s">
        <v>117</v>
      </c>
      <c r="I15971" s="21">
        <v>518636.84</v>
      </c>
      <c r="N15971" s="5" t="s">
        <v>576104</v>
      </c>
      <c r="O15971" s="21" t="s">
        <v>41</v>
      </c>
    </row>
    <row r="15972" spans="1:15" x14ac:dyDescent="0.3">
      <c r="A15972" t="s">
        <v>66770</v>
      </c>
      <c r="B15972" t="s">
        <v>66771</v>
      </c>
      <c r="C15972" t="s">
        <v>357</v>
      </c>
      <c r="D15972" t="s">
        <v>33</v>
      </c>
      <c r="E15972" t="s">
        <v>34</v>
      </c>
      <c r="F15972" s="21">
        <v>518758</v>
      </c>
      <c r="G15972">
        <v>1</v>
      </c>
      <c r="H15972" t="s">
        <v>117</v>
      </c>
      <c r="I15972" s="21">
        <v>518758</v>
      </c>
      <c r="N15972" s="5" t="s">
        <v>576104</v>
      </c>
      <c r="O15972" s="21" t="s">
        <v>41</v>
      </c>
    </row>
    <row r="15973" spans="1:15" x14ac:dyDescent="0.3">
      <c r="A15973" t="s">
        <v>67490</v>
      </c>
      <c r="B15973" t="s">
        <v>67491</v>
      </c>
      <c r="C15973" t="s">
        <v>371</v>
      </c>
      <c r="D15973" t="s">
        <v>33</v>
      </c>
      <c r="E15973" t="s">
        <v>34</v>
      </c>
      <c r="F15973" s="21">
        <v>519690.75</v>
      </c>
      <c r="G15973">
        <v>2</v>
      </c>
      <c r="H15973" t="s">
        <v>117</v>
      </c>
      <c r="I15973" s="21">
        <v>519690.75</v>
      </c>
      <c r="N15973" s="5" t="s">
        <v>576104</v>
      </c>
      <c r="O15973" s="21" t="s">
        <v>41</v>
      </c>
    </row>
    <row r="15974" spans="1:15" x14ac:dyDescent="0.3">
      <c r="A15974" t="s">
        <v>93538</v>
      </c>
      <c r="B15974" t="s">
        <v>93539</v>
      </c>
      <c r="C15974" t="s">
        <v>111</v>
      </c>
      <c r="D15974" t="s">
        <v>33</v>
      </c>
      <c r="E15974" t="s">
        <v>34</v>
      </c>
      <c r="F15974" s="21">
        <v>519889.22</v>
      </c>
      <c r="G15974">
        <v>4</v>
      </c>
      <c r="H15974" t="s">
        <v>117</v>
      </c>
      <c r="I15974" s="21">
        <v>519889.22</v>
      </c>
      <c r="N15974" s="5" t="s">
        <v>576104</v>
      </c>
      <c r="O15974" s="21" t="s">
        <v>41</v>
      </c>
    </row>
    <row r="15975" spans="1:15" x14ac:dyDescent="0.3">
      <c r="A15975" t="s">
        <v>97162</v>
      </c>
      <c r="B15975" t="s">
        <v>97163</v>
      </c>
      <c r="C15975" t="s">
        <v>4029</v>
      </c>
      <c r="D15975" t="s">
        <v>33</v>
      </c>
      <c r="E15975" t="s">
        <v>34</v>
      </c>
      <c r="F15975" s="21">
        <v>519962.54</v>
      </c>
      <c r="G15975">
        <v>4</v>
      </c>
      <c r="H15975" t="s">
        <v>117</v>
      </c>
      <c r="I15975" s="21">
        <v>519962.54</v>
      </c>
      <c r="N15975" s="5" t="s">
        <v>576104</v>
      </c>
      <c r="O15975" s="21" t="s">
        <v>41</v>
      </c>
    </row>
    <row r="15976" spans="1:15" x14ac:dyDescent="0.3">
      <c r="A15976" t="s">
        <v>85537</v>
      </c>
      <c r="B15976" t="s">
        <v>85538</v>
      </c>
      <c r="C15976" t="s">
        <v>357</v>
      </c>
      <c r="D15976" t="s">
        <v>33</v>
      </c>
      <c r="E15976" t="s">
        <v>34</v>
      </c>
      <c r="F15976" s="21">
        <v>519796</v>
      </c>
      <c r="G15976">
        <v>7</v>
      </c>
      <c r="H15976" t="s">
        <v>117</v>
      </c>
      <c r="I15976" s="21">
        <v>519796</v>
      </c>
      <c r="N15976" s="5" t="s">
        <v>576104</v>
      </c>
      <c r="O15976" s="21" t="s">
        <v>41</v>
      </c>
    </row>
    <row r="15977" spans="1:15" x14ac:dyDescent="0.3">
      <c r="A15977" t="s">
        <v>66709</v>
      </c>
      <c r="B15977" t="s">
        <v>66710</v>
      </c>
      <c r="C15977" t="s">
        <v>611</v>
      </c>
      <c r="D15977" t="s">
        <v>33</v>
      </c>
      <c r="E15977" t="s">
        <v>34</v>
      </c>
      <c r="F15977" s="21">
        <v>520021.98</v>
      </c>
      <c r="G15977">
        <v>1</v>
      </c>
      <c r="H15977" t="s">
        <v>117</v>
      </c>
      <c r="I15977" s="21">
        <v>520021.98</v>
      </c>
      <c r="N15977" s="5" t="s">
        <v>576104</v>
      </c>
      <c r="O15977" s="21" t="s">
        <v>41</v>
      </c>
    </row>
    <row r="15978" spans="1:15" x14ac:dyDescent="0.3">
      <c r="A15978" t="s">
        <v>66683</v>
      </c>
      <c r="B15978" t="s">
        <v>66684</v>
      </c>
      <c r="C15978" t="s">
        <v>1620</v>
      </c>
      <c r="D15978" t="s">
        <v>33</v>
      </c>
      <c r="E15978" t="s">
        <v>34</v>
      </c>
      <c r="F15978" s="21">
        <v>520294.24</v>
      </c>
      <c r="G15978">
        <v>1</v>
      </c>
      <c r="H15978" t="s">
        <v>117</v>
      </c>
      <c r="I15978" s="21">
        <v>520294.24</v>
      </c>
      <c r="N15978" s="5" t="s">
        <v>576104</v>
      </c>
      <c r="O15978" s="21" t="s">
        <v>41</v>
      </c>
    </row>
    <row r="15979" spans="1:15" x14ac:dyDescent="0.3">
      <c r="A15979" t="s">
        <v>132486</v>
      </c>
      <c r="B15979" t="s">
        <v>132487</v>
      </c>
      <c r="C15979" t="s">
        <v>184</v>
      </c>
      <c r="D15979" t="s">
        <v>33</v>
      </c>
      <c r="E15979" t="s">
        <v>34</v>
      </c>
      <c r="F15979" s="21">
        <v>521713.4</v>
      </c>
      <c r="G15979">
        <v>9</v>
      </c>
      <c r="H15979" t="s">
        <v>117</v>
      </c>
      <c r="I15979" s="21">
        <v>521713.4</v>
      </c>
      <c r="N15979" s="5" t="s">
        <v>576104</v>
      </c>
      <c r="O15979" s="21" t="s">
        <v>41</v>
      </c>
    </row>
    <row r="15980" spans="1:15" x14ac:dyDescent="0.3">
      <c r="A15980" t="s">
        <v>108264</v>
      </c>
      <c r="B15980" t="s">
        <v>108265</v>
      </c>
      <c r="C15980" t="s">
        <v>371</v>
      </c>
      <c r="D15980" t="s">
        <v>33</v>
      </c>
      <c r="E15980" t="s">
        <v>34</v>
      </c>
      <c r="F15980" s="21">
        <v>521844.59</v>
      </c>
      <c r="G15980">
        <v>3</v>
      </c>
      <c r="H15980" t="s">
        <v>117</v>
      </c>
      <c r="I15980" s="21">
        <v>521844.59</v>
      </c>
      <c r="N15980" s="5" t="s">
        <v>576104</v>
      </c>
      <c r="O15980" s="21" t="s">
        <v>41</v>
      </c>
    </row>
    <row r="15981" spans="1:15" x14ac:dyDescent="0.3">
      <c r="A15981" t="s">
        <v>99497</v>
      </c>
      <c r="B15981" t="s">
        <v>99498</v>
      </c>
      <c r="C15981" t="s">
        <v>111</v>
      </c>
      <c r="D15981" t="s">
        <v>33</v>
      </c>
      <c r="E15981" t="s">
        <v>34</v>
      </c>
      <c r="F15981" s="21">
        <v>522620.24</v>
      </c>
      <c r="G15981">
        <v>5</v>
      </c>
      <c r="H15981" t="s">
        <v>117</v>
      </c>
      <c r="I15981" s="21">
        <v>522620.24</v>
      </c>
      <c r="N15981" s="5" t="s">
        <v>576104</v>
      </c>
      <c r="O15981" s="21" t="s">
        <v>41</v>
      </c>
    </row>
    <row r="15982" spans="1:15" x14ac:dyDescent="0.3">
      <c r="A15982" t="s">
        <v>575021</v>
      </c>
      <c r="B15982" t="s">
        <v>575022</v>
      </c>
      <c r="C15982" t="s">
        <v>533</v>
      </c>
      <c r="D15982" t="s">
        <v>33</v>
      </c>
      <c r="E15982" t="s">
        <v>34</v>
      </c>
      <c r="F15982" s="21">
        <v>4485.75</v>
      </c>
      <c r="G15982">
        <v>0</v>
      </c>
      <c r="N15982" s="5" t="s">
        <v>576105</v>
      </c>
      <c r="O15982" s="21" t="s">
        <v>17368</v>
      </c>
    </row>
    <row r="15983" spans="1:15" x14ac:dyDescent="0.3">
      <c r="A15983" t="s">
        <v>99440</v>
      </c>
      <c r="B15983" t="s">
        <v>99441</v>
      </c>
      <c r="C15983" t="s">
        <v>371</v>
      </c>
      <c r="D15983" t="s">
        <v>33</v>
      </c>
      <c r="E15983" t="s">
        <v>34</v>
      </c>
      <c r="F15983" s="21">
        <v>526049.69999999995</v>
      </c>
      <c r="G15983" s="18">
        <v>4</v>
      </c>
      <c r="H15983" t="s">
        <v>117</v>
      </c>
      <c r="I15983" s="21">
        <v>526049.69999999995</v>
      </c>
      <c r="N15983" s="5" t="s">
        <v>576104</v>
      </c>
      <c r="O15983" s="21" t="s">
        <v>41</v>
      </c>
    </row>
    <row r="15984" spans="1:15" x14ac:dyDescent="0.3">
      <c r="A15984" t="s">
        <v>76214</v>
      </c>
      <c r="B15984" t="s">
        <v>76215</v>
      </c>
      <c r="C15984" t="s">
        <v>492</v>
      </c>
      <c r="D15984" t="s">
        <v>33</v>
      </c>
      <c r="E15984" t="s">
        <v>34</v>
      </c>
      <c r="F15984" s="21">
        <v>526091.69999999995</v>
      </c>
      <c r="G15984">
        <v>3</v>
      </c>
      <c r="H15984" t="s">
        <v>117</v>
      </c>
      <c r="I15984" s="21">
        <v>526091.69999999995</v>
      </c>
      <c r="N15984" s="5" t="s">
        <v>576104</v>
      </c>
      <c r="O15984" s="21" t="s">
        <v>41</v>
      </c>
    </row>
    <row r="15985" spans="1:15" x14ac:dyDescent="0.3">
      <c r="A15985" t="s">
        <v>66414</v>
      </c>
      <c r="B15985" t="s">
        <v>66415</v>
      </c>
      <c r="C15985" t="s">
        <v>4827</v>
      </c>
      <c r="D15985" t="s">
        <v>33</v>
      </c>
      <c r="E15985" t="s">
        <v>34</v>
      </c>
      <c r="F15985" s="21">
        <v>526187</v>
      </c>
      <c r="G15985">
        <v>1</v>
      </c>
      <c r="H15985" t="s">
        <v>117</v>
      </c>
      <c r="I15985" s="21">
        <v>0.01</v>
      </c>
      <c r="N15985" s="5" t="s">
        <v>576104</v>
      </c>
      <c r="O15985" s="21" t="s">
        <v>41</v>
      </c>
    </row>
    <row r="15986" spans="1:15" x14ac:dyDescent="0.3">
      <c r="A15986" t="s">
        <v>205395</v>
      </c>
      <c r="B15986" t="s">
        <v>205396</v>
      </c>
      <c r="C15986" t="s">
        <v>2109</v>
      </c>
      <c r="D15986" t="s">
        <v>33</v>
      </c>
      <c r="E15986" t="s">
        <v>34</v>
      </c>
      <c r="F15986" s="21">
        <v>525332.66</v>
      </c>
      <c r="G15986">
        <v>15</v>
      </c>
      <c r="H15986" t="s">
        <v>117</v>
      </c>
      <c r="I15986" s="21">
        <v>525332.66</v>
      </c>
      <c r="N15986" s="5" t="s">
        <v>576104</v>
      </c>
      <c r="O15986" s="21" t="s">
        <v>41</v>
      </c>
    </row>
    <row r="15987" spans="1:15" x14ac:dyDescent="0.3">
      <c r="A15987" t="s">
        <v>66439</v>
      </c>
      <c r="B15987" t="s">
        <v>66440</v>
      </c>
      <c r="C15987" t="s">
        <v>580</v>
      </c>
      <c r="D15987" t="s">
        <v>33</v>
      </c>
      <c r="E15987" t="s">
        <v>34</v>
      </c>
      <c r="F15987" s="21">
        <v>525479.54</v>
      </c>
      <c r="G15987">
        <v>1</v>
      </c>
      <c r="H15987" t="s">
        <v>117</v>
      </c>
      <c r="I15987" s="21">
        <v>525479.54</v>
      </c>
      <c r="N15987" s="5" t="s">
        <v>576104</v>
      </c>
      <c r="O15987" s="21" t="s">
        <v>41</v>
      </c>
    </row>
    <row r="15988" spans="1:15" x14ac:dyDescent="0.3">
      <c r="A15988" t="s">
        <v>66428</v>
      </c>
      <c r="B15988" t="s">
        <v>66429</v>
      </c>
      <c r="C15988" t="s">
        <v>371</v>
      </c>
      <c r="D15988" t="s">
        <v>33</v>
      </c>
      <c r="E15988" t="s">
        <v>34</v>
      </c>
      <c r="F15988" s="21">
        <v>525536.88</v>
      </c>
      <c r="G15988">
        <v>1</v>
      </c>
      <c r="H15988" t="s">
        <v>117</v>
      </c>
      <c r="I15988" s="21">
        <v>0.01</v>
      </c>
      <c r="N15988" s="5" t="s">
        <v>576104</v>
      </c>
      <c r="O15988" s="21" t="s">
        <v>41</v>
      </c>
    </row>
    <row r="15989" spans="1:15" x14ac:dyDescent="0.3">
      <c r="A15989" t="s">
        <v>97378</v>
      </c>
      <c r="B15989" t="s">
        <v>97379</v>
      </c>
      <c r="C15989" t="s">
        <v>2109</v>
      </c>
      <c r="D15989" t="s">
        <v>33</v>
      </c>
      <c r="E15989" t="s">
        <v>34</v>
      </c>
      <c r="F15989" s="21">
        <v>525646.72</v>
      </c>
      <c r="G15989" s="18">
        <v>6</v>
      </c>
      <c r="H15989" t="s">
        <v>83</v>
      </c>
      <c r="J15989" s="21">
        <v>0</v>
      </c>
      <c r="K15989" s="21">
        <v>0</v>
      </c>
      <c r="L15989" s="21">
        <v>0</v>
      </c>
      <c r="M15989" s="21">
        <v>0</v>
      </c>
      <c r="N15989" s="5" t="s">
        <v>576104</v>
      </c>
      <c r="O15989" s="21" t="s">
        <v>41</v>
      </c>
    </row>
    <row r="15990" spans="1:15" x14ac:dyDescent="0.3">
      <c r="A15990" t="s">
        <v>143697</v>
      </c>
      <c r="B15990" t="s">
        <v>143698</v>
      </c>
      <c r="C15990" t="s">
        <v>62</v>
      </c>
      <c r="D15990" t="s">
        <v>33</v>
      </c>
      <c r="E15990" t="s">
        <v>34</v>
      </c>
      <c r="F15990" s="21">
        <v>525945.74</v>
      </c>
      <c r="G15990">
        <v>46</v>
      </c>
      <c r="H15990" t="s">
        <v>117</v>
      </c>
      <c r="I15990" s="21">
        <v>525945.74</v>
      </c>
      <c r="N15990" s="5" t="s">
        <v>576104</v>
      </c>
      <c r="O15990" s="21" t="s">
        <v>41</v>
      </c>
    </row>
    <row r="15991" spans="1:15" x14ac:dyDescent="0.3">
      <c r="A15991" t="s">
        <v>70211</v>
      </c>
      <c r="B15991" t="s">
        <v>70212</v>
      </c>
      <c r="C15991" t="s">
        <v>580</v>
      </c>
      <c r="D15991" t="s">
        <v>33</v>
      </c>
      <c r="E15991" t="s">
        <v>34</v>
      </c>
      <c r="F15991" s="21">
        <v>526369.68000000005</v>
      </c>
      <c r="G15991">
        <v>2</v>
      </c>
      <c r="H15991" t="s">
        <v>117</v>
      </c>
      <c r="I15991" s="21">
        <v>526369.68000000005</v>
      </c>
      <c r="N15991" s="5" t="s">
        <v>576104</v>
      </c>
      <c r="O15991" s="21" t="s">
        <v>41</v>
      </c>
    </row>
    <row r="15992" spans="1:15" x14ac:dyDescent="0.3">
      <c r="A15992" t="s">
        <v>91920</v>
      </c>
      <c r="B15992" t="s">
        <v>91921</v>
      </c>
      <c r="C15992" t="s">
        <v>580</v>
      </c>
      <c r="D15992" t="s">
        <v>33</v>
      </c>
      <c r="E15992" t="s">
        <v>34</v>
      </c>
      <c r="F15992" s="21">
        <v>513611</v>
      </c>
      <c r="G15992" s="18">
        <v>3</v>
      </c>
      <c r="H15992" t="s">
        <v>117</v>
      </c>
      <c r="I15992" s="21">
        <v>513611</v>
      </c>
      <c r="N15992" s="5" t="s">
        <v>576104</v>
      </c>
      <c r="O15992" s="21" t="s">
        <v>41</v>
      </c>
    </row>
    <row r="15993" spans="1:15" x14ac:dyDescent="0.3">
      <c r="A15993" t="s">
        <v>67075</v>
      </c>
      <c r="B15993" t="s">
        <v>67076</v>
      </c>
      <c r="C15993" t="s">
        <v>111</v>
      </c>
      <c r="D15993" t="s">
        <v>33</v>
      </c>
      <c r="E15993" t="s">
        <v>34</v>
      </c>
      <c r="F15993" s="21">
        <v>513682.33</v>
      </c>
      <c r="G15993">
        <v>4</v>
      </c>
      <c r="H15993" t="s">
        <v>117</v>
      </c>
      <c r="I15993" s="21">
        <v>513682.33</v>
      </c>
      <c r="N15993" s="5" t="s">
        <v>576104</v>
      </c>
      <c r="O15993" s="21" t="s">
        <v>41</v>
      </c>
    </row>
    <row r="15994" spans="1:15" x14ac:dyDescent="0.3">
      <c r="A15994" t="s">
        <v>79105</v>
      </c>
      <c r="B15994" t="s">
        <v>79106</v>
      </c>
      <c r="C15994" t="s">
        <v>14227</v>
      </c>
      <c r="D15994" t="s">
        <v>33</v>
      </c>
      <c r="E15994" t="s">
        <v>34</v>
      </c>
      <c r="F15994" s="21">
        <v>524140.86</v>
      </c>
      <c r="G15994">
        <v>3</v>
      </c>
      <c r="H15994" t="s">
        <v>117</v>
      </c>
      <c r="I15994" s="21">
        <v>524140.86</v>
      </c>
      <c r="N15994" s="5" t="s">
        <v>576104</v>
      </c>
      <c r="O15994" s="21" t="s">
        <v>41</v>
      </c>
    </row>
    <row r="15995" spans="1:15" x14ac:dyDescent="0.3">
      <c r="A15995" t="s">
        <v>66519</v>
      </c>
      <c r="B15995" t="s">
        <v>66520</v>
      </c>
      <c r="C15995" t="s">
        <v>215</v>
      </c>
      <c r="D15995" t="s">
        <v>33</v>
      </c>
      <c r="E15995" t="s">
        <v>34</v>
      </c>
      <c r="F15995" s="21">
        <v>524282.57</v>
      </c>
      <c r="G15995">
        <v>1</v>
      </c>
      <c r="H15995" t="s">
        <v>117</v>
      </c>
      <c r="I15995" s="21">
        <v>524282.57</v>
      </c>
      <c r="N15995" s="5" t="s">
        <v>576104</v>
      </c>
      <c r="O15995" s="21" t="s">
        <v>41</v>
      </c>
    </row>
    <row r="15996" spans="1:15" x14ac:dyDescent="0.3">
      <c r="A15996" t="s">
        <v>66515</v>
      </c>
      <c r="B15996" t="s">
        <v>66516</v>
      </c>
      <c r="C15996" t="s">
        <v>79</v>
      </c>
      <c r="D15996" t="s">
        <v>33</v>
      </c>
      <c r="E15996" t="s">
        <v>34</v>
      </c>
      <c r="F15996" s="21">
        <v>524584.21</v>
      </c>
      <c r="G15996">
        <v>1</v>
      </c>
      <c r="H15996" t="s">
        <v>117</v>
      </c>
      <c r="I15996" s="21">
        <v>524584.21</v>
      </c>
      <c r="N15996" s="5" t="s">
        <v>576104</v>
      </c>
      <c r="O15996" s="21" t="s">
        <v>41</v>
      </c>
    </row>
    <row r="15997" spans="1:15" x14ac:dyDescent="0.3">
      <c r="A15997" t="s">
        <v>70267</v>
      </c>
      <c r="B15997" t="s">
        <v>70268</v>
      </c>
      <c r="C15997" t="s">
        <v>466</v>
      </c>
      <c r="D15997" t="s">
        <v>33</v>
      </c>
      <c r="E15997" t="s">
        <v>34</v>
      </c>
      <c r="F15997" s="21">
        <v>524658.34</v>
      </c>
      <c r="G15997">
        <v>2</v>
      </c>
      <c r="H15997" t="s">
        <v>117</v>
      </c>
      <c r="I15997" s="21">
        <v>524658.34</v>
      </c>
      <c r="N15997" s="5" t="s">
        <v>576104</v>
      </c>
      <c r="O15997" s="21" t="s">
        <v>41</v>
      </c>
    </row>
    <row r="15998" spans="1:15" x14ac:dyDescent="0.3">
      <c r="A15998" t="s">
        <v>94324</v>
      </c>
      <c r="B15998" t="s">
        <v>94325</v>
      </c>
      <c r="C15998" t="s">
        <v>153</v>
      </c>
      <c r="D15998" t="s">
        <v>33</v>
      </c>
      <c r="E15998" t="s">
        <v>34</v>
      </c>
      <c r="F15998" s="21">
        <v>524878.5</v>
      </c>
      <c r="G15998">
        <v>4</v>
      </c>
      <c r="H15998" t="s">
        <v>117</v>
      </c>
      <c r="I15998" s="21">
        <v>524878.5</v>
      </c>
      <c r="N15998" s="5" t="s">
        <v>576104</v>
      </c>
      <c r="O15998" s="21" t="s">
        <v>41</v>
      </c>
    </row>
    <row r="15999" spans="1:15" x14ac:dyDescent="0.3">
      <c r="A15999" t="s">
        <v>66507</v>
      </c>
      <c r="B15999" t="s">
        <v>66508</v>
      </c>
      <c r="C15999" t="s">
        <v>286</v>
      </c>
      <c r="D15999" t="s">
        <v>33</v>
      </c>
      <c r="E15999" t="s">
        <v>34</v>
      </c>
      <c r="F15999" s="21">
        <v>524894.68999999994</v>
      </c>
      <c r="G15999">
        <v>1</v>
      </c>
      <c r="H15999" t="s">
        <v>117</v>
      </c>
      <c r="I15999" s="21">
        <v>524894.68999999994</v>
      </c>
      <c r="N15999" s="5" t="s">
        <v>576104</v>
      </c>
      <c r="O15999" s="21" t="s">
        <v>41</v>
      </c>
    </row>
    <row r="16000" spans="1:15" x14ac:dyDescent="0.3">
      <c r="A16000" t="s">
        <v>74473</v>
      </c>
      <c r="B16000" t="s">
        <v>74474</v>
      </c>
      <c r="C16000" t="s">
        <v>1479</v>
      </c>
      <c r="D16000" t="s">
        <v>33</v>
      </c>
      <c r="E16000" t="s">
        <v>34</v>
      </c>
      <c r="F16000" s="21">
        <v>524912.80000000005</v>
      </c>
      <c r="G16000">
        <v>6</v>
      </c>
      <c r="H16000" t="s">
        <v>117</v>
      </c>
      <c r="I16000" s="21">
        <v>524912.80000000005</v>
      </c>
      <c r="N16000" s="5" t="s">
        <v>576104</v>
      </c>
      <c r="O16000" s="21" t="s">
        <v>41</v>
      </c>
    </row>
    <row r="16001" spans="1:15" x14ac:dyDescent="0.3">
      <c r="A16001" t="s">
        <v>66468</v>
      </c>
      <c r="B16001" t="s">
        <v>66469</v>
      </c>
      <c r="C16001" t="s">
        <v>533</v>
      </c>
      <c r="D16001" t="s">
        <v>33</v>
      </c>
      <c r="E16001" t="s">
        <v>34</v>
      </c>
      <c r="F16001" s="21">
        <v>525012.22</v>
      </c>
      <c r="G16001">
        <v>1</v>
      </c>
      <c r="H16001" t="s">
        <v>117</v>
      </c>
      <c r="I16001" s="21">
        <v>525012.22</v>
      </c>
      <c r="N16001" s="5" t="s">
        <v>576104</v>
      </c>
      <c r="O16001" s="21" t="s">
        <v>41</v>
      </c>
    </row>
    <row r="16002" spans="1:15" x14ac:dyDescent="0.3">
      <c r="A16002" t="s">
        <v>72095</v>
      </c>
      <c r="B16002" t="s">
        <v>72096</v>
      </c>
      <c r="C16002" t="s">
        <v>334</v>
      </c>
      <c r="D16002" t="s">
        <v>33</v>
      </c>
      <c r="E16002" t="s">
        <v>34</v>
      </c>
      <c r="F16002" s="21">
        <v>525095.04</v>
      </c>
      <c r="G16002">
        <v>4</v>
      </c>
      <c r="H16002" t="s">
        <v>117</v>
      </c>
      <c r="I16002" s="21">
        <v>525095.04</v>
      </c>
      <c r="N16002" s="5" t="s">
        <v>576104</v>
      </c>
      <c r="O16002" s="21" t="s">
        <v>41</v>
      </c>
    </row>
    <row r="16003" spans="1:15" x14ac:dyDescent="0.3">
      <c r="A16003" t="s">
        <v>66453</v>
      </c>
      <c r="B16003" t="s">
        <v>66454</v>
      </c>
      <c r="C16003" t="s">
        <v>79</v>
      </c>
      <c r="D16003" t="s">
        <v>33</v>
      </c>
      <c r="E16003" t="s">
        <v>34</v>
      </c>
      <c r="F16003" s="21">
        <v>525215.23</v>
      </c>
      <c r="G16003">
        <v>1</v>
      </c>
      <c r="H16003" t="s">
        <v>117</v>
      </c>
      <c r="I16003" s="21">
        <v>525215.23</v>
      </c>
      <c r="N16003" s="5" t="s">
        <v>576104</v>
      </c>
      <c r="O16003" s="21" t="s">
        <v>41</v>
      </c>
    </row>
    <row r="16004" spans="1:15" x14ac:dyDescent="0.3">
      <c r="A16004" t="s">
        <v>66444</v>
      </c>
      <c r="B16004" t="s">
        <v>66445</v>
      </c>
      <c r="C16004" t="s">
        <v>153</v>
      </c>
      <c r="D16004" t="s">
        <v>33</v>
      </c>
      <c r="E16004" t="s">
        <v>34</v>
      </c>
      <c r="F16004" s="21">
        <v>525286.74</v>
      </c>
      <c r="G16004">
        <v>1</v>
      </c>
      <c r="H16004" t="s">
        <v>83</v>
      </c>
      <c r="J16004" s="21">
        <v>0</v>
      </c>
      <c r="K16004" s="21">
        <v>0</v>
      </c>
      <c r="L16004" s="21">
        <v>0</v>
      </c>
      <c r="M16004" s="21">
        <v>0</v>
      </c>
      <c r="N16004" s="5" t="s">
        <v>576104</v>
      </c>
      <c r="O16004" s="21" t="s">
        <v>41</v>
      </c>
    </row>
    <row r="16005" spans="1:15" x14ac:dyDescent="0.3">
      <c r="A16005" t="s">
        <v>66579</v>
      </c>
      <c r="B16005" t="s">
        <v>66580</v>
      </c>
      <c r="C16005" t="s">
        <v>427</v>
      </c>
      <c r="D16005" t="s">
        <v>33</v>
      </c>
      <c r="E16005" t="s">
        <v>34</v>
      </c>
      <c r="F16005" s="21">
        <v>522939.98</v>
      </c>
      <c r="G16005">
        <v>1</v>
      </c>
      <c r="H16005" t="s">
        <v>117</v>
      </c>
      <c r="I16005" s="21">
        <v>522939.98</v>
      </c>
      <c r="N16005" s="5" t="s">
        <v>576104</v>
      </c>
      <c r="O16005" s="21" t="s">
        <v>41</v>
      </c>
    </row>
    <row r="16006" spans="1:15" x14ac:dyDescent="0.3">
      <c r="A16006" t="s">
        <v>94313</v>
      </c>
      <c r="B16006" t="s">
        <v>94314</v>
      </c>
      <c r="C16006" t="s">
        <v>215</v>
      </c>
      <c r="D16006" t="s">
        <v>33</v>
      </c>
      <c r="E16006" t="s">
        <v>34</v>
      </c>
      <c r="F16006" s="21">
        <v>523086.95</v>
      </c>
      <c r="G16006" s="18">
        <v>3</v>
      </c>
      <c r="H16006" t="s">
        <v>83</v>
      </c>
      <c r="J16006" s="21">
        <v>0</v>
      </c>
      <c r="K16006" s="21">
        <v>0</v>
      </c>
      <c r="L16006" s="21">
        <v>0</v>
      </c>
      <c r="M16006" s="21">
        <v>0</v>
      </c>
      <c r="N16006" s="5" t="s">
        <v>576104</v>
      </c>
      <c r="O16006" s="21" t="s">
        <v>41</v>
      </c>
    </row>
    <row r="16007" spans="1:15" x14ac:dyDescent="0.3">
      <c r="A16007" t="s">
        <v>66402</v>
      </c>
      <c r="B16007" t="s">
        <v>66403</v>
      </c>
      <c r="C16007" t="s">
        <v>521</v>
      </c>
      <c r="D16007" t="s">
        <v>33</v>
      </c>
      <c r="E16007" t="s">
        <v>34</v>
      </c>
      <c r="F16007" s="21">
        <v>526506.61</v>
      </c>
      <c r="G16007">
        <v>1</v>
      </c>
      <c r="H16007" t="s">
        <v>83</v>
      </c>
      <c r="J16007" s="21">
        <v>0</v>
      </c>
      <c r="K16007" s="21">
        <v>0</v>
      </c>
      <c r="L16007" s="21">
        <v>0</v>
      </c>
      <c r="M16007" s="21">
        <v>0</v>
      </c>
      <c r="N16007" s="5" t="s">
        <v>576104</v>
      </c>
      <c r="O16007" s="21" t="s">
        <v>41</v>
      </c>
    </row>
    <row r="16008" spans="1:15" x14ac:dyDescent="0.3">
      <c r="A16008" t="s">
        <v>73434</v>
      </c>
      <c r="B16008" t="s">
        <v>73435</v>
      </c>
      <c r="C16008" t="s">
        <v>319</v>
      </c>
      <c r="D16008" t="s">
        <v>33</v>
      </c>
      <c r="E16008" t="s">
        <v>34</v>
      </c>
      <c r="F16008" s="21">
        <v>524064.24</v>
      </c>
      <c r="G16008">
        <v>2</v>
      </c>
      <c r="H16008" t="s">
        <v>117</v>
      </c>
      <c r="I16008" s="21">
        <v>524064.24</v>
      </c>
      <c r="N16008" s="5" t="s">
        <v>576104</v>
      </c>
      <c r="O16008" s="21" t="s">
        <v>41</v>
      </c>
    </row>
    <row r="16009" spans="1:15" x14ac:dyDescent="0.3">
      <c r="A16009" t="s">
        <v>67800</v>
      </c>
      <c r="B16009" t="s">
        <v>67801</v>
      </c>
      <c r="C16009" t="s">
        <v>111</v>
      </c>
      <c r="D16009" t="s">
        <v>33</v>
      </c>
      <c r="E16009" t="s">
        <v>34</v>
      </c>
      <c r="F16009" s="21">
        <v>524109.9</v>
      </c>
      <c r="G16009">
        <v>2</v>
      </c>
      <c r="H16009" t="s">
        <v>117</v>
      </c>
      <c r="I16009" s="21">
        <v>524109.9</v>
      </c>
      <c r="N16009" s="5" t="s">
        <v>576104</v>
      </c>
      <c r="O16009" s="21" t="s">
        <v>41</v>
      </c>
    </row>
    <row r="16010" spans="1:15" x14ac:dyDescent="0.3">
      <c r="A16010" t="s">
        <v>137649</v>
      </c>
      <c r="B16010" t="s">
        <v>137650</v>
      </c>
      <c r="C16010" t="s">
        <v>1479</v>
      </c>
      <c r="D16010" t="s">
        <v>33</v>
      </c>
      <c r="E16010" t="s">
        <v>34</v>
      </c>
      <c r="F16010" s="21">
        <v>511829.23</v>
      </c>
      <c r="G16010">
        <v>8</v>
      </c>
      <c r="H16010" t="s">
        <v>117</v>
      </c>
      <c r="I16010" s="21">
        <v>511829.23</v>
      </c>
      <c r="N16010" s="5" t="s">
        <v>576104</v>
      </c>
      <c r="O16010" s="21" t="s">
        <v>41</v>
      </c>
    </row>
    <row r="16011" spans="1:15" x14ac:dyDescent="0.3">
      <c r="A16011" t="s">
        <v>105052</v>
      </c>
      <c r="B16011" t="s">
        <v>105053</v>
      </c>
      <c r="C16011" t="s">
        <v>62</v>
      </c>
      <c r="D16011" t="s">
        <v>33</v>
      </c>
      <c r="E16011" t="s">
        <v>34</v>
      </c>
      <c r="F16011" s="21">
        <v>511875.72</v>
      </c>
      <c r="G16011">
        <v>15</v>
      </c>
      <c r="H16011" t="s">
        <v>117</v>
      </c>
      <c r="I16011" s="21">
        <v>511875.72</v>
      </c>
      <c r="N16011" s="5" t="s">
        <v>576104</v>
      </c>
      <c r="O16011" s="21" t="s">
        <v>41</v>
      </c>
    </row>
    <row r="16012" spans="1:15" x14ac:dyDescent="0.3">
      <c r="A16012" t="s">
        <v>85244</v>
      </c>
      <c r="B16012" t="s">
        <v>85245</v>
      </c>
      <c r="C16012" t="s">
        <v>334</v>
      </c>
      <c r="D16012" t="s">
        <v>33</v>
      </c>
      <c r="E16012" t="s">
        <v>34</v>
      </c>
      <c r="F16012" s="21">
        <v>511950.67</v>
      </c>
      <c r="G16012">
        <v>2</v>
      </c>
      <c r="H16012" t="s">
        <v>117</v>
      </c>
      <c r="I16012" s="21">
        <v>511950.67</v>
      </c>
      <c r="N16012" s="5" t="s">
        <v>576104</v>
      </c>
      <c r="O16012" s="21" t="s">
        <v>41</v>
      </c>
    </row>
    <row r="16013" spans="1:15" x14ac:dyDescent="0.3">
      <c r="A16013" t="s">
        <v>67181</v>
      </c>
      <c r="B16013" t="s">
        <v>67182</v>
      </c>
      <c r="C16013" t="s">
        <v>5179</v>
      </c>
      <c r="D16013" t="s">
        <v>33</v>
      </c>
      <c r="E16013" t="s">
        <v>34</v>
      </c>
      <c r="F16013" s="21">
        <v>512012</v>
      </c>
      <c r="G16013">
        <v>1</v>
      </c>
      <c r="H16013" t="s">
        <v>117</v>
      </c>
      <c r="I16013" s="21">
        <v>512012</v>
      </c>
      <c r="N16013" s="5" t="s">
        <v>576104</v>
      </c>
      <c r="O16013" s="21" t="s">
        <v>41</v>
      </c>
    </row>
    <row r="16014" spans="1:15" x14ac:dyDescent="0.3">
      <c r="A16014" t="s">
        <v>133208</v>
      </c>
      <c r="B16014" t="s">
        <v>133209</v>
      </c>
      <c r="C16014" t="s">
        <v>1479</v>
      </c>
      <c r="D16014" t="s">
        <v>33</v>
      </c>
      <c r="E16014" t="s">
        <v>34</v>
      </c>
      <c r="F16014" s="21">
        <v>512038.57</v>
      </c>
      <c r="G16014">
        <v>14</v>
      </c>
      <c r="H16014" t="s">
        <v>117</v>
      </c>
      <c r="I16014" s="21">
        <v>512038.57</v>
      </c>
      <c r="N16014" s="5" t="s">
        <v>576104</v>
      </c>
      <c r="O16014" s="21" t="s">
        <v>41</v>
      </c>
    </row>
    <row r="16015" spans="1:15" x14ac:dyDescent="0.3">
      <c r="A16015" t="s">
        <v>72404</v>
      </c>
      <c r="B16015" t="s">
        <v>72405</v>
      </c>
      <c r="C16015" t="s">
        <v>1352</v>
      </c>
      <c r="D16015" t="s">
        <v>33</v>
      </c>
      <c r="E16015" t="s">
        <v>34</v>
      </c>
      <c r="F16015" s="21">
        <v>512151.05</v>
      </c>
      <c r="G16015">
        <v>2</v>
      </c>
      <c r="H16015" t="s">
        <v>117</v>
      </c>
      <c r="I16015" s="21">
        <v>512151.05</v>
      </c>
      <c r="N16015" s="5" t="s">
        <v>576104</v>
      </c>
      <c r="O16015" s="21" t="s">
        <v>41</v>
      </c>
    </row>
    <row r="16016" spans="1:15" x14ac:dyDescent="0.3">
      <c r="A16016" t="s">
        <v>19121</v>
      </c>
      <c r="B16016" t="s">
        <v>19122</v>
      </c>
      <c r="C16016" t="s">
        <v>427</v>
      </c>
      <c r="D16016" t="s">
        <v>33</v>
      </c>
      <c r="E16016" t="s">
        <v>34</v>
      </c>
      <c r="F16016" s="21">
        <v>9325574</v>
      </c>
      <c r="G16016">
        <v>1</v>
      </c>
      <c r="H16016" t="s">
        <v>117</v>
      </c>
      <c r="I16016" s="21">
        <v>9325574</v>
      </c>
      <c r="N16016" s="5" t="s">
        <v>576104</v>
      </c>
      <c r="O16016" s="21" t="s">
        <v>41</v>
      </c>
    </row>
    <row r="16017" spans="1:15" x14ac:dyDescent="0.3">
      <c r="A16017" t="s">
        <v>27746</v>
      </c>
      <c r="B16017" t="s">
        <v>27747</v>
      </c>
      <c r="C16017" t="s">
        <v>427</v>
      </c>
      <c r="D16017" t="s">
        <v>33</v>
      </c>
      <c r="E16017" t="s">
        <v>34</v>
      </c>
      <c r="F16017" s="21">
        <v>9344998</v>
      </c>
      <c r="G16017">
        <v>39</v>
      </c>
      <c r="H16017" t="s">
        <v>117</v>
      </c>
      <c r="I16017" s="21">
        <v>9344998</v>
      </c>
      <c r="N16017" s="5" t="s">
        <v>576104</v>
      </c>
      <c r="O16017" s="21" t="s">
        <v>41</v>
      </c>
    </row>
    <row r="16018" spans="1:15" x14ac:dyDescent="0.3">
      <c r="A16018" t="s">
        <v>24917</v>
      </c>
      <c r="B16018" t="s">
        <v>24918</v>
      </c>
      <c r="C16018" t="s">
        <v>371</v>
      </c>
      <c r="D16018" t="s">
        <v>33</v>
      </c>
      <c r="E16018" t="s">
        <v>34</v>
      </c>
      <c r="F16018" s="21">
        <v>9362868</v>
      </c>
      <c r="G16018" s="18">
        <v>30</v>
      </c>
      <c r="H16018" t="s">
        <v>117</v>
      </c>
      <c r="I16018" s="21">
        <v>9362868</v>
      </c>
      <c r="N16018" s="5" t="s">
        <v>576104</v>
      </c>
      <c r="O16018" s="21" t="s">
        <v>41</v>
      </c>
    </row>
    <row r="16019" spans="1:15" x14ac:dyDescent="0.3">
      <c r="A16019" t="s">
        <v>31211</v>
      </c>
      <c r="B16019" t="s">
        <v>31212</v>
      </c>
      <c r="C16019" t="s">
        <v>427</v>
      </c>
      <c r="D16019" t="s">
        <v>33</v>
      </c>
      <c r="E16019" t="s">
        <v>34</v>
      </c>
      <c r="F16019" s="21">
        <v>9322466</v>
      </c>
      <c r="G16019">
        <v>30</v>
      </c>
      <c r="H16019" t="s">
        <v>117</v>
      </c>
      <c r="I16019" s="21">
        <v>9322466</v>
      </c>
      <c r="N16019" s="5" t="s">
        <v>576104</v>
      </c>
      <c r="O16019" s="21" t="s">
        <v>41</v>
      </c>
    </row>
    <row r="16020" spans="1:15" x14ac:dyDescent="0.3">
      <c r="A16020" t="s">
        <v>23208</v>
      </c>
      <c r="B16020" t="s">
        <v>23209</v>
      </c>
      <c r="C16020" t="s">
        <v>1762</v>
      </c>
      <c r="D16020" t="s">
        <v>33</v>
      </c>
      <c r="E16020" t="s">
        <v>34</v>
      </c>
      <c r="F16020" s="21">
        <v>9373862</v>
      </c>
      <c r="G16020">
        <v>11</v>
      </c>
      <c r="H16020" t="s">
        <v>117</v>
      </c>
      <c r="I16020" s="21">
        <v>9373862</v>
      </c>
      <c r="N16020" s="5" t="s">
        <v>576104</v>
      </c>
      <c r="O16020" s="21" t="s">
        <v>41</v>
      </c>
    </row>
    <row r="16021" spans="1:15" x14ac:dyDescent="0.3">
      <c r="A16021" t="s">
        <v>21635</v>
      </c>
      <c r="B16021" t="s">
        <v>21636</v>
      </c>
      <c r="C16021" t="s">
        <v>286</v>
      </c>
      <c r="D16021" t="s">
        <v>33</v>
      </c>
      <c r="E16021" t="s">
        <v>34</v>
      </c>
      <c r="F16021" s="21">
        <v>9352893</v>
      </c>
      <c r="G16021">
        <v>2</v>
      </c>
      <c r="H16021" t="s">
        <v>117</v>
      </c>
      <c r="I16021" s="21">
        <v>9352893</v>
      </c>
      <c r="N16021" s="5" t="s">
        <v>576104</v>
      </c>
      <c r="O16021" s="21" t="s">
        <v>41</v>
      </c>
    </row>
    <row r="16022" spans="1:15" x14ac:dyDescent="0.3">
      <c r="A16022" t="s">
        <v>19116</v>
      </c>
      <c r="B16022" t="s">
        <v>19117</v>
      </c>
      <c r="C16022" t="s">
        <v>111</v>
      </c>
      <c r="D16022" t="s">
        <v>33</v>
      </c>
      <c r="E16022" t="s">
        <v>34</v>
      </c>
      <c r="F16022" s="21">
        <v>9353544</v>
      </c>
      <c r="G16022">
        <v>1</v>
      </c>
      <c r="H16022" t="s">
        <v>117</v>
      </c>
      <c r="I16022" s="21">
        <v>9353544</v>
      </c>
      <c r="N16022" s="5" t="s">
        <v>576104</v>
      </c>
      <c r="O16022" s="21" t="s">
        <v>41</v>
      </c>
    </row>
    <row r="16023" spans="1:15" x14ac:dyDescent="0.3">
      <c r="A16023" t="s">
        <v>25042</v>
      </c>
      <c r="B16023" t="s">
        <v>25043</v>
      </c>
      <c r="C16023" t="s">
        <v>427</v>
      </c>
      <c r="D16023" t="s">
        <v>33</v>
      </c>
      <c r="E16023" t="s">
        <v>34</v>
      </c>
      <c r="F16023" s="21">
        <v>9451052</v>
      </c>
      <c r="G16023">
        <v>4</v>
      </c>
      <c r="H16023" t="s">
        <v>117</v>
      </c>
      <c r="I16023" s="21">
        <v>9451052</v>
      </c>
      <c r="N16023" s="5" t="s">
        <v>576104</v>
      </c>
      <c r="O16023" s="21" t="s">
        <v>41</v>
      </c>
    </row>
    <row r="16024" spans="1:15" x14ac:dyDescent="0.3">
      <c r="A16024" t="s">
        <v>31836</v>
      </c>
      <c r="B16024" t="s">
        <v>31837</v>
      </c>
      <c r="C16024" t="s">
        <v>215</v>
      </c>
      <c r="D16024" t="s">
        <v>33</v>
      </c>
      <c r="E16024" t="s">
        <v>34</v>
      </c>
      <c r="F16024" s="21">
        <v>9455618.7200000007</v>
      </c>
      <c r="G16024">
        <v>35</v>
      </c>
      <c r="H16024" t="s">
        <v>117</v>
      </c>
      <c r="I16024" s="21">
        <v>9455618.7200000007</v>
      </c>
      <c r="N16024" s="5" t="s">
        <v>576104</v>
      </c>
      <c r="O16024" s="21" t="s">
        <v>41</v>
      </c>
    </row>
    <row r="16025" spans="1:15" x14ac:dyDescent="0.3">
      <c r="A16025" t="s">
        <v>19092</v>
      </c>
      <c r="B16025" t="s">
        <v>19093</v>
      </c>
      <c r="C16025" t="s">
        <v>275</v>
      </c>
      <c r="D16025" t="s">
        <v>33</v>
      </c>
      <c r="E16025" t="s">
        <v>34</v>
      </c>
      <c r="F16025" s="21">
        <v>9469289</v>
      </c>
      <c r="G16025">
        <v>1</v>
      </c>
      <c r="H16025" t="s">
        <v>117</v>
      </c>
      <c r="I16025" s="21">
        <v>9469289</v>
      </c>
      <c r="N16025" s="5" t="s">
        <v>576104</v>
      </c>
      <c r="O16025" s="21" t="s">
        <v>41</v>
      </c>
    </row>
    <row r="16026" spans="1:15" x14ac:dyDescent="0.3">
      <c r="A16026" t="s">
        <v>19087</v>
      </c>
      <c r="B16026" t="s">
        <v>19088</v>
      </c>
      <c r="C16026" t="s">
        <v>215</v>
      </c>
      <c r="D16026" t="s">
        <v>33</v>
      </c>
      <c r="E16026" t="s">
        <v>34</v>
      </c>
      <c r="F16026" s="21">
        <v>9472098</v>
      </c>
      <c r="G16026">
        <v>1</v>
      </c>
      <c r="H16026" t="s">
        <v>117</v>
      </c>
      <c r="I16026" s="21">
        <v>9472098</v>
      </c>
      <c r="N16026" s="5" t="s">
        <v>576104</v>
      </c>
      <c r="O16026" s="21" t="s">
        <v>41</v>
      </c>
    </row>
    <row r="16027" spans="1:15" x14ac:dyDescent="0.3">
      <c r="A16027" t="s">
        <v>19073</v>
      </c>
      <c r="B16027" t="s">
        <v>19074</v>
      </c>
      <c r="C16027" t="s">
        <v>68</v>
      </c>
      <c r="D16027" t="s">
        <v>33</v>
      </c>
      <c r="E16027" t="s">
        <v>34</v>
      </c>
      <c r="F16027" s="21">
        <v>9475434</v>
      </c>
      <c r="G16027">
        <v>1</v>
      </c>
      <c r="H16027" t="s">
        <v>117</v>
      </c>
      <c r="I16027" s="21">
        <v>9475434</v>
      </c>
      <c r="N16027" s="5" t="s">
        <v>576104</v>
      </c>
      <c r="O16027" s="21" t="s">
        <v>41</v>
      </c>
    </row>
    <row r="16028" spans="1:15" x14ac:dyDescent="0.3">
      <c r="A16028" t="s">
        <v>19061</v>
      </c>
      <c r="B16028" t="s">
        <v>19062</v>
      </c>
      <c r="C16028" t="s">
        <v>466</v>
      </c>
      <c r="D16028" t="s">
        <v>33</v>
      </c>
      <c r="E16028" t="s">
        <v>34</v>
      </c>
      <c r="F16028" s="21">
        <v>9475560.3000000007</v>
      </c>
      <c r="G16028">
        <v>1</v>
      </c>
      <c r="H16028" t="s">
        <v>117</v>
      </c>
      <c r="I16028" s="21">
        <v>9475560.3000000007</v>
      </c>
      <c r="N16028" s="5" t="s">
        <v>576104</v>
      </c>
      <c r="O16028" s="21" t="s">
        <v>41</v>
      </c>
    </row>
    <row r="16029" spans="1:15" x14ac:dyDescent="0.3">
      <c r="A16029" t="s">
        <v>19056</v>
      </c>
      <c r="B16029" t="s">
        <v>19057</v>
      </c>
      <c r="C16029" t="s">
        <v>32</v>
      </c>
      <c r="D16029" t="s">
        <v>33</v>
      </c>
      <c r="E16029" t="s">
        <v>34</v>
      </c>
      <c r="F16029" s="21">
        <v>9476511</v>
      </c>
      <c r="G16029">
        <v>1</v>
      </c>
      <c r="H16029" t="s">
        <v>117</v>
      </c>
      <c r="I16029" s="21">
        <v>9476511</v>
      </c>
      <c r="N16029" s="5" t="s">
        <v>576104</v>
      </c>
      <c r="O16029" s="21" t="s">
        <v>41</v>
      </c>
    </row>
    <row r="16030" spans="1:15" x14ac:dyDescent="0.3">
      <c r="A16030" t="s">
        <v>20002</v>
      </c>
      <c r="B16030" t="s">
        <v>20003</v>
      </c>
      <c r="C16030" t="s">
        <v>371</v>
      </c>
      <c r="D16030" t="s">
        <v>33</v>
      </c>
      <c r="E16030" t="s">
        <v>34</v>
      </c>
      <c r="F16030" s="21">
        <v>9482071</v>
      </c>
      <c r="G16030" s="18">
        <v>6</v>
      </c>
      <c r="H16030" t="s">
        <v>117</v>
      </c>
      <c r="I16030" s="21">
        <v>9482071</v>
      </c>
      <c r="N16030" s="5" t="s">
        <v>576104</v>
      </c>
      <c r="O16030" s="21" t="s">
        <v>41</v>
      </c>
    </row>
    <row r="16031" spans="1:15" x14ac:dyDescent="0.3">
      <c r="A16031" t="s">
        <v>22466</v>
      </c>
      <c r="B16031" t="s">
        <v>22467</v>
      </c>
      <c r="C16031" t="s">
        <v>427</v>
      </c>
      <c r="D16031" t="s">
        <v>33</v>
      </c>
      <c r="E16031" t="s">
        <v>34</v>
      </c>
      <c r="F16031" s="21">
        <v>9683361</v>
      </c>
      <c r="G16031">
        <v>8</v>
      </c>
      <c r="H16031" t="s">
        <v>117</v>
      </c>
      <c r="I16031" s="21">
        <v>5308214.8899999997</v>
      </c>
      <c r="N16031" s="5" t="s">
        <v>576104</v>
      </c>
      <c r="O16031" s="21" t="s">
        <v>41</v>
      </c>
    </row>
    <row r="16032" spans="1:15" x14ac:dyDescent="0.3">
      <c r="A16032" t="s">
        <v>18751</v>
      </c>
      <c r="B16032" t="s">
        <v>18752</v>
      </c>
      <c r="C16032" t="s">
        <v>111</v>
      </c>
      <c r="D16032" t="s">
        <v>33</v>
      </c>
      <c r="E16032" t="s">
        <v>34</v>
      </c>
      <c r="F16032" s="21">
        <v>9684526</v>
      </c>
      <c r="G16032">
        <v>1</v>
      </c>
      <c r="H16032" t="s">
        <v>117</v>
      </c>
      <c r="I16032" s="21">
        <v>9684526</v>
      </c>
      <c r="N16032" s="5" t="s">
        <v>576104</v>
      </c>
      <c r="O16032" s="21" t="s">
        <v>41</v>
      </c>
    </row>
    <row r="16033" spans="1:15" x14ac:dyDescent="0.3">
      <c r="A16033" t="s">
        <v>33295</v>
      </c>
      <c r="B16033" t="s">
        <v>33296</v>
      </c>
      <c r="C16033" t="s">
        <v>533</v>
      </c>
      <c r="D16033" t="s">
        <v>33</v>
      </c>
      <c r="E16033" t="s">
        <v>34</v>
      </c>
      <c r="F16033" s="21">
        <v>9684916.8699999992</v>
      </c>
      <c r="G16033">
        <v>52</v>
      </c>
      <c r="H16033" t="s">
        <v>117</v>
      </c>
      <c r="I16033" s="21">
        <v>9684916.8699999992</v>
      </c>
      <c r="N16033" s="5" t="s">
        <v>576104</v>
      </c>
      <c r="O16033" s="21" t="s">
        <v>41</v>
      </c>
    </row>
    <row r="16034" spans="1:15" x14ac:dyDescent="0.3">
      <c r="A16034" t="s">
        <v>23316</v>
      </c>
      <c r="B16034" t="s">
        <v>23317</v>
      </c>
      <c r="C16034" t="s">
        <v>56</v>
      </c>
      <c r="D16034" t="s">
        <v>33</v>
      </c>
      <c r="E16034" t="s">
        <v>34</v>
      </c>
      <c r="F16034" s="21">
        <v>9685810</v>
      </c>
      <c r="G16034">
        <v>3</v>
      </c>
      <c r="H16034" t="s">
        <v>117</v>
      </c>
      <c r="I16034" s="21">
        <v>9685810</v>
      </c>
      <c r="N16034" s="5" t="s">
        <v>576104</v>
      </c>
      <c r="O16034" s="21" t="s">
        <v>41</v>
      </c>
    </row>
    <row r="16035" spans="1:15" x14ac:dyDescent="0.3">
      <c r="A16035" t="s">
        <v>9255</v>
      </c>
      <c r="B16035" t="s">
        <v>9256</v>
      </c>
      <c r="C16035" t="s">
        <v>32</v>
      </c>
      <c r="D16035" t="s">
        <v>33</v>
      </c>
      <c r="E16035" t="s">
        <v>34</v>
      </c>
      <c r="F16035" s="21">
        <v>9745874</v>
      </c>
      <c r="G16035">
        <v>1</v>
      </c>
      <c r="H16035" t="s">
        <v>117</v>
      </c>
      <c r="I16035" s="21">
        <v>9745874</v>
      </c>
      <c r="N16035" s="5" t="s">
        <v>576104</v>
      </c>
      <c r="O16035" s="21" t="s">
        <v>41</v>
      </c>
    </row>
    <row r="16036" spans="1:15" x14ac:dyDescent="0.3">
      <c r="A16036" t="s">
        <v>28576</v>
      </c>
      <c r="B16036" t="s">
        <v>28577</v>
      </c>
      <c r="C16036" t="s">
        <v>319</v>
      </c>
      <c r="D16036" t="s">
        <v>33</v>
      </c>
      <c r="E16036" t="s">
        <v>34</v>
      </c>
      <c r="F16036" s="21">
        <v>9757146.1400000006</v>
      </c>
      <c r="G16036">
        <v>16</v>
      </c>
      <c r="H16036" t="s">
        <v>117</v>
      </c>
      <c r="I16036" s="21">
        <v>9757146.1400000006</v>
      </c>
      <c r="N16036" s="5" t="s">
        <v>576104</v>
      </c>
      <c r="O16036" s="21" t="s">
        <v>41</v>
      </c>
    </row>
    <row r="16037" spans="1:15" x14ac:dyDescent="0.3">
      <c r="A16037" t="s">
        <v>19671</v>
      </c>
      <c r="B16037" t="s">
        <v>19672</v>
      </c>
      <c r="C16037" t="s">
        <v>611</v>
      </c>
      <c r="D16037" t="s">
        <v>33</v>
      </c>
      <c r="E16037" t="s">
        <v>34</v>
      </c>
      <c r="F16037" s="21">
        <v>9759098</v>
      </c>
      <c r="G16037">
        <v>4</v>
      </c>
      <c r="H16037" t="s">
        <v>117</v>
      </c>
      <c r="I16037" s="21">
        <v>9759098</v>
      </c>
      <c r="N16037" s="5" t="s">
        <v>576104</v>
      </c>
      <c r="O16037" s="21" t="s">
        <v>41</v>
      </c>
    </row>
    <row r="16038" spans="1:15" x14ac:dyDescent="0.3">
      <c r="A16038" t="s">
        <v>29606</v>
      </c>
      <c r="B16038" t="s">
        <v>29607</v>
      </c>
      <c r="C16038" t="s">
        <v>5247</v>
      </c>
      <c r="D16038" t="s">
        <v>33</v>
      </c>
      <c r="E16038" t="s">
        <v>34</v>
      </c>
      <c r="F16038" s="21">
        <v>9770068.6799999997</v>
      </c>
      <c r="G16038">
        <v>15</v>
      </c>
      <c r="H16038" t="s">
        <v>117</v>
      </c>
      <c r="I16038" s="21">
        <v>9770068.6799999997</v>
      </c>
      <c r="N16038" s="5" t="s">
        <v>576104</v>
      </c>
      <c r="O16038" s="21" t="s">
        <v>41</v>
      </c>
    </row>
    <row r="16039" spans="1:15" x14ac:dyDescent="0.3">
      <c r="A16039" t="s">
        <v>9232</v>
      </c>
      <c r="B16039" t="s">
        <v>575023</v>
      </c>
      <c r="C16039" t="s">
        <v>683</v>
      </c>
      <c r="D16039" t="s">
        <v>33</v>
      </c>
      <c r="E16039" t="s">
        <v>34</v>
      </c>
      <c r="F16039" s="21">
        <v>9785919</v>
      </c>
      <c r="G16039">
        <v>1</v>
      </c>
      <c r="H16039" t="s">
        <v>117</v>
      </c>
      <c r="I16039" s="21">
        <v>9785919</v>
      </c>
      <c r="N16039" s="5" t="s">
        <v>576104</v>
      </c>
      <c r="O16039" s="21" t="s">
        <v>41</v>
      </c>
    </row>
    <row r="16040" spans="1:15" x14ac:dyDescent="0.3">
      <c r="A16040" t="s">
        <v>6919</v>
      </c>
      <c r="B16040" t="s">
        <v>6920</v>
      </c>
      <c r="C16040" t="s">
        <v>611</v>
      </c>
      <c r="D16040" t="s">
        <v>33</v>
      </c>
      <c r="E16040" t="s">
        <v>34</v>
      </c>
      <c r="F16040" s="21">
        <v>9805925</v>
      </c>
      <c r="G16040">
        <v>1</v>
      </c>
      <c r="H16040" t="s">
        <v>117</v>
      </c>
      <c r="I16040" s="21">
        <v>9805925</v>
      </c>
      <c r="N16040" s="5" t="s">
        <v>576104</v>
      </c>
      <c r="O16040" s="21" t="s">
        <v>41</v>
      </c>
    </row>
    <row r="16041" spans="1:15" x14ac:dyDescent="0.3">
      <c r="A16041" t="s">
        <v>9178</v>
      </c>
      <c r="B16041" t="s">
        <v>9179</v>
      </c>
      <c r="C16041" t="s">
        <v>184</v>
      </c>
      <c r="D16041" t="s">
        <v>33</v>
      </c>
      <c r="E16041" t="s">
        <v>34</v>
      </c>
      <c r="F16041" s="21">
        <v>9805925</v>
      </c>
      <c r="G16041">
        <v>1</v>
      </c>
      <c r="H16041" t="s">
        <v>117</v>
      </c>
      <c r="I16041" s="21">
        <v>9805925</v>
      </c>
      <c r="N16041" s="5" t="s">
        <v>576104</v>
      </c>
      <c r="O16041" s="21" t="s">
        <v>41</v>
      </c>
    </row>
    <row r="16042" spans="1:15" x14ac:dyDescent="0.3">
      <c r="A16042" t="s">
        <v>6145</v>
      </c>
      <c r="B16042" t="s">
        <v>6146</v>
      </c>
      <c r="C16042" t="s">
        <v>357</v>
      </c>
      <c r="D16042" t="s">
        <v>33</v>
      </c>
      <c r="E16042" t="s">
        <v>34</v>
      </c>
      <c r="F16042" s="21">
        <v>9813392</v>
      </c>
      <c r="G16042">
        <v>1</v>
      </c>
      <c r="H16042" t="s">
        <v>117</v>
      </c>
      <c r="I16042" s="21">
        <v>9813392</v>
      </c>
      <c r="N16042" s="5" t="s">
        <v>576104</v>
      </c>
      <c r="O16042" s="21" t="s">
        <v>41</v>
      </c>
    </row>
    <row r="16043" spans="1:15" x14ac:dyDescent="0.3">
      <c r="A16043" t="s">
        <v>298</v>
      </c>
      <c r="B16043" t="s">
        <v>299</v>
      </c>
      <c r="C16043" t="s">
        <v>215</v>
      </c>
      <c r="D16043" t="s">
        <v>33</v>
      </c>
      <c r="E16043" t="s">
        <v>34</v>
      </c>
      <c r="F16043" s="21">
        <v>9903381.1500000004</v>
      </c>
      <c r="G16043" s="18">
        <v>1</v>
      </c>
      <c r="H16043" t="s">
        <v>117</v>
      </c>
      <c r="I16043" s="21">
        <v>9903381.1500000004</v>
      </c>
      <c r="N16043" s="5" t="s">
        <v>576104</v>
      </c>
      <c r="O16043" s="21" t="s">
        <v>41</v>
      </c>
    </row>
    <row r="16044" spans="1:15" x14ac:dyDescent="0.3">
      <c r="A16044" t="s">
        <v>22480</v>
      </c>
      <c r="B16044" t="s">
        <v>22481</v>
      </c>
      <c r="C16044" t="s">
        <v>1479</v>
      </c>
      <c r="D16044" t="s">
        <v>33</v>
      </c>
      <c r="E16044" t="s">
        <v>34</v>
      </c>
      <c r="F16044" s="21">
        <v>9904210</v>
      </c>
      <c r="G16044">
        <v>11</v>
      </c>
      <c r="H16044" t="s">
        <v>117</v>
      </c>
      <c r="I16044" s="21">
        <v>9904210</v>
      </c>
      <c r="N16044" s="5" t="s">
        <v>576104</v>
      </c>
      <c r="O16044" s="21" t="s">
        <v>41</v>
      </c>
    </row>
    <row r="16045" spans="1:15" x14ac:dyDescent="0.3">
      <c r="A16045" t="s">
        <v>21589</v>
      </c>
      <c r="B16045" t="s">
        <v>21590</v>
      </c>
      <c r="C16045" t="s">
        <v>466</v>
      </c>
      <c r="D16045" t="s">
        <v>33</v>
      </c>
      <c r="E16045" t="s">
        <v>34</v>
      </c>
      <c r="F16045" s="21">
        <v>9904404</v>
      </c>
      <c r="G16045">
        <v>7</v>
      </c>
      <c r="H16045" t="s">
        <v>117</v>
      </c>
      <c r="I16045" s="21">
        <v>9904404</v>
      </c>
      <c r="N16045" s="5" t="s">
        <v>576104</v>
      </c>
      <c r="O16045" s="21" t="s">
        <v>41</v>
      </c>
    </row>
    <row r="16046" spans="1:15" x14ac:dyDescent="0.3">
      <c r="A16046" t="s">
        <v>23028</v>
      </c>
      <c r="B16046" t="s">
        <v>23029</v>
      </c>
      <c r="C16046" t="s">
        <v>286</v>
      </c>
      <c r="D16046" t="s">
        <v>33</v>
      </c>
      <c r="E16046" t="s">
        <v>34</v>
      </c>
      <c r="F16046" s="21">
        <v>9997833</v>
      </c>
      <c r="G16046">
        <v>2</v>
      </c>
      <c r="H16046" t="s">
        <v>117</v>
      </c>
      <c r="I16046" s="21">
        <v>9997833</v>
      </c>
      <c r="N16046" s="5" t="s">
        <v>576104</v>
      </c>
      <c r="O16046" s="21" t="s">
        <v>41</v>
      </c>
    </row>
    <row r="16047" spans="1:15" x14ac:dyDescent="0.3">
      <c r="A16047" t="s">
        <v>28379</v>
      </c>
      <c r="B16047" t="s">
        <v>28380</v>
      </c>
      <c r="C16047" t="s">
        <v>357</v>
      </c>
      <c r="D16047" t="s">
        <v>33</v>
      </c>
      <c r="E16047" t="s">
        <v>34</v>
      </c>
      <c r="F16047" s="21">
        <v>9998813</v>
      </c>
      <c r="G16047">
        <v>17</v>
      </c>
      <c r="H16047" t="s">
        <v>117</v>
      </c>
      <c r="I16047" s="21">
        <v>9998813</v>
      </c>
      <c r="N16047" s="5" t="s">
        <v>576104</v>
      </c>
      <c r="O16047" s="21" t="s">
        <v>41</v>
      </c>
    </row>
    <row r="16048" spans="1:15" x14ac:dyDescent="0.3">
      <c r="A16048" t="s">
        <v>19052</v>
      </c>
      <c r="B16048" t="s">
        <v>19053</v>
      </c>
      <c r="C16048" t="s">
        <v>683</v>
      </c>
      <c r="D16048" t="s">
        <v>33</v>
      </c>
      <c r="E16048" t="s">
        <v>34</v>
      </c>
      <c r="F16048" s="21">
        <v>9492536.5500000007</v>
      </c>
      <c r="G16048">
        <v>1</v>
      </c>
      <c r="H16048" t="s">
        <v>117</v>
      </c>
      <c r="I16048" s="21">
        <v>9492536.5500000007</v>
      </c>
      <c r="N16048" s="5" t="s">
        <v>576104</v>
      </c>
      <c r="O16048" s="21" t="s">
        <v>41</v>
      </c>
    </row>
    <row r="16049" spans="1:15" x14ac:dyDescent="0.3">
      <c r="A16049" t="s">
        <v>29570</v>
      </c>
      <c r="B16049" t="s">
        <v>29571</v>
      </c>
      <c r="C16049" t="s">
        <v>62</v>
      </c>
      <c r="D16049" t="s">
        <v>33</v>
      </c>
      <c r="E16049" t="s">
        <v>34</v>
      </c>
      <c r="F16049" s="21">
        <v>9497764</v>
      </c>
      <c r="G16049">
        <v>13</v>
      </c>
      <c r="H16049" t="s">
        <v>117</v>
      </c>
      <c r="I16049" s="21">
        <v>9497764</v>
      </c>
      <c r="N16049" s="5" t="s">
        <v>576104</v>
      </c>
      <c r="O16049" s="21" t="s">
        <v>41</v>
      </c>
    </row>
    <row r="16050" spans="1:15" x14ac:dyDescent="0.3">
      <c r="A16050" t="s">
        <v>19685</v>
      </c>
      <c r="B16050" t="s">
        <v>19686</v>
      </c>
      <c r="C16050" t="s">
        <v>2566</v>
      </c>
      <c r="D16050" t="s">
        <v>33</v>
      </c>
      <c r="E16050" t="s">
        <v>34</v>
      </c>
      <c r="F16050" s="21">
        <v>9499223</v>
      </c>
      <c r="G16050">
        <v>4</v>
      </c>
      <c r="H16050" t="s">
        <v>117</v>
      </c>
      <c r="I16050" s="21">
        <v>9499223</v>
      </c>
      <c r="N16050" s="5" t="s">
        <v>576104</v>
      </c>
      <c r="O16050" s="21" t="s">
        <v>41</v>
      </c>
    </row>
    <row r="16051" spans="1:15" x14ac:dyDescent="0.3">
      <c r="A16051" t="s">
        <v>21161</v>
      </c>
      <c r="B16051" t="s">
        <v>21162</v>
      </c>
      <c r="C16051" t="s">
        <v>2109</v>
      </c>
      <c r="D16051" t="s">
        <v>33</v>
      </c>
      <c r="E16051" t="s">
        <v>34</v>
      </c>
      <c r="F16051" s="21">
        <v>9500194</v>
      </c>
      <c r="G16051">
        <v>10</v>
      </c>
      <c r="H16051" t="s">
        <v>117</v>
      </c>
      <c r="I16051" s="21">
        <v>9500194</v>
      </c>
      <c r="N16051" s="5" t="s">
        <v>576104</v>
      </c>
      <c r="O16051" s="21" t="s">
        <v>41</v>
      </c>
    </row>
    <row r="16052" spans="1:15" x14ac:dyDescent="0.3">
      <c r="A16052" t="s">
        <v>21664</v>
      </c>
      <c r="B16052" t="s">
        <v>21665</v>
      </c>
      <c r="C16052" t="s">
        <v>68</v>
      </c>
      <c r="D16052" t="s">
        <v>33</v>
      </c>
      <c r="E16052" t="s">
        <v>34</v>
      </c>
      <c r="F16052" s="21">
        <v>9500582</v>
      </c>
      <c r="G16052">
        <v>13</v>
      </c>
      <c r="H16052" t="s">
        <v>117</v>
      </c>
      <c r="I16052" s="21">
        <v>9500582</v>
      </c>
      <c r="N16052" s="5" t="s">
        <v>576104</v>
      </c>
      <c r="O16052" s="21" t="s">
        <v>41</v>
      </c>
    </row>
    <row r="16053" spans="1:15" x14ac:dyDescent="0.3">
      <c r="A16053" t="s">
        <v>19047</v>
      </c>
      <c r="B16053" t="s">
        <v>19048</v>
      </c>
      <c r="C16053" t="s">
        <v>153</v>
      </c>
      <c r="D16053" t="s">
        <v>33</v>
      </c>
      <c r="E16053" t="s">
        <v>34</v>
      </c>
      <c r="F16053" s="21">
        <v>9500777</v>
      </c>
      <c r="G16053">
        <v>1</v>
      </c>
      <c r="H16053" t="s">
        <v>117</v>
      </c>
      <c r="I16053" s="21">
        <v>9500777</v>
      </c>
      <c r="N16053" s="5" t="s">
        <v>576104</v>
      </c>
      <c r="O16053" s="21" t="s">
        <v>41</v>
      </c>
    </row>
    <row r="16054" spans="1:15" x14ac:dyDescent="0.3">
      <c r="A16054" t="s">
        <v>18947</v>
      </c>
      <c r="B16054" t="s">
        <v>18948</v>
      </c>
      <c r="C16054" t="s">
        <v>319</v>
      </c>
      <c r="D16054" t="s">
        <v>33</v>
      </c>
      <c r="E16054" t="s">
        <v>34</v>
      </c>
      <c r="F16054" s="21">
        <v>9504879</v>
      </c>
      <c r="G16054">
        <v>1</v>
      </c>
      <c r="H16054" t="s">
        <v>117</v>
      </c>
      <c r="I16054" s="21">
        <v>9504879</v>
      </c>
      <c r="N16054" s="5" t="s">
        <v>576104</v>
      </c>
      <c r="O16054" s="21" t="s">
        <v>41</v>
      </c>
    </row>
    <row r="16055" spans="1:15" x14ac:dyDescent="0.3">
      <c r="A16055" t="s">
        <v>23669</v>
      </c>
      <c r="B16055" t="s">
        <v>23670</v>
      </c>
      <c r="C16055" t="s">
        <v>275</v>
      </c>
      <c r="D16055" t="s">
        <v>33</v>
      </c>
      <c r="E16055" t="s">
        <v>34</v>
      </c>
      <c r="F16055" s="21">
        <v>9508741</v>
      </c>
      <c r="G16055">
        <v>14</v>
      </c>
      <c r="H16055" t="s">
        <v>117</v>
      </c>
      <c r="I16055" s="21">
        <v>9508741</v>
      </c>
      <c r="N16055" s="5" t="s">
        <v>576104</v>
      </c>
      <c r="O16055" s="21" t="s">
        <v>41</v>
      </c>
    </row>
    <row r="16056" spans="1:15" x14ac:dyDescent="0.3">
      <c r="A16056" t="s">
        <v>26834</v>
      </c>
      <c r="B16056" t="s">
        <v>26835</v>
      </c>
      <c r="C16056" t="s">
        <v>111</v>
      </c>
      <c r="D16056" t="s">
        <v>33</v>
      </c>
      <c r="E16056" t="s">
        <v>34</v>
      </c>
      <c r="F16056" s="21">
        <v>9510695.4199999999</v>
      </c>
      <c r="G16056">
        <v>5</v>
      </c>
      <c r="H16056" t="s">
        <v>117</v>
      </c>
      <c r="I16056" s="21">
        <v>9510695.4199999999</v>
      </c>
      <c r="N16056" s="5" t="s">
        <v>576104</v>
      </c>
      <c r="O16056" s="21" t="s">
        <v>41</v>
      </c>
    </row>
    <row r="16057" spans="1:15" x14ac:dyDescent="0.3">
      <c r="A16057" t="s">
        <v>18871</v>
      </c>
      <c r="B16057" t="s">
        <v>18872</v>
      </c>
      <c r="C16057" t="s">
        <v>1620</v>
      </c>
      <c r="D16057" t="s">
        <v>33</v>
      </c>
      <c r="E16057" t="s">
        <v>34</v>
      </c>
      <c r="F16057" s="21">
        <v>9513791</v>
      </c>
      <c r="G16057">
        <v>1</v>
      </c>
      <c r="H16057" t="s">
        <v>117</v>
      </c>
      <c r="I16057" s="21">
        <v>9513791</v>
      </c>
      <c r="N16057" s="5" t="s">
        <v>576104</v>
      </c>
      <c r="O16057" s="21" t="s">
        <v>41</v>
      </c>
    </row>
    <row r="16058" spans="1:15" x14ac:dyDescent="0.3">
      <c r="A16058" t="s">
        <v>18812</v>
      </c>
      <c r="B16058" t="s">
        <v>18813</v>
      </c>
      <c r="C16058" t="s">
        <v>111</v>
      </c>
      <c r="D16058" t="s">
        <v>33</v>
      </c>
      <c r="E16058" t="s">
        <v>34</v>
      </c>
      <c r="F16058" s="21">
        <v>9515205</v>
      </c>
      <c r="G16058">
        <v>1</v>
      </c>
      <c r="H16058" t="s">
        <v>117</v>
      </c>
      <c r="I16058" s="21">
        <v>9515205</v>
      </c>
      <c r="N16058" s="5" t="s">
        <v>576104</v>
      </c>
      <c r="O16058" s="21" t="s">
        <v>41</v>
      </c>
    </row>
    <row r="16059" spans="1:15" x14ac:dyDescent="0.3">
      <c r="A16059" t="s">
        <v>32986</v>
      </c>
      <c r="B16059" t="s">
        <v>32987</v>
      </c>
      <c r="C16059" t="s">
        <v>466</v>
      </c>
      <c r="D16059" t="s">
        <v>33</v>
      </c>
      <c r="E16059" t="s">
        <v>34</v>
      </c>
      <c r="F16059" s="21">
        <v>9522337</v>
      </c>
      <c r="G16059">
        <v>71</v>
      </c>
      <c r="H16059" t="s">
        <v>117</v>
      </c>
      <c r="I16059" s="21">
        <v>9522337</v>
      </c>
      <c r="N16059" s="5" t="s">
        <v>576104</v>
      </c>
      <c r="O16059" s="21" t="s">
        <v>41</v>
      </c>
    </row>
    <row r="16060" spans="1:15" x14ac:dyDescent="0.3">
      <c r="A16060" t="s">
        <v>18807</v>
      </c>
      <c r="B16060" t="s">
        <v>18808</v>
      </c>
      <c r="C16060" t="s">
        <v>111</v>
      </c>
      <c r="D16060" t="s">
        <v>33</v>
      </c>
      <c r="E16060" t="s">
        <v>34</v>
      </c>
      <c r="F16060" s="21">
        <v>9522532</v>
      </c>
      <c r="G16060">
        <v>1</v>
      </c>
      <c r="H16060" t="s">
        <v>117</v>
      </c>
      <c r="I16060" s="21">
        <v>9522532</v>
      </c>
      <c r="N16060" s="5" t="s">
        <v>576104</v>
      </c>
      <c r="O16060" s="21" t="s">
        <v>41</v>
      </c>
    </row>
    <row r="16061" spans="1:15" x14ac:dyDescent="0.3">
      <c r="A16061" t="s">
        <v>23372</v>
      </c>
      <c r="B16061" t="s">
        <v>23373</v>
      </c>
      <c r="C16061" t="s">
        <v>32</v>
      </c>
      <c r="D16061" t="s">
        <v>33</v>
      </c>
      <c r="E16061" t="s">
        <v>34</v>
      </c>
      <c r="F16061" s="21">
        <v>9526987</v>
      </c>
      <c r="G16061">
        <v>3</v>
      </c>
      <c r="H16061" t="s">
        <v>117</v>
      </c>
      <c r="I16061" s="21">
        <v>9526987</v>
      </c>
      <c r="N16061" s="5" t="s">
        <v>576104</v>
      </c>
      <c r="O16061" s="21" t="s">
        <v>41</v>
      </c>
    </row>
    <row r="16062" spans="1:15" x14ac:dyDescent="0.3">
      <c r="A16062" t="s">
        <v>18803</v>
      </c>
      <c r="B16062" t="s">
        <v>18804</v>
      </c>
      <c r="C16062" t="s">
        <v>580</v>
      </c>
      <c r="D16062" t="s">
        <v>33</v>
      </c>
      <c r="E16062" t="s">
        <v>34</v>
      </c>
      <c r="F16062" s="21">
        <v>9543509</v>
      </c>
      <c r="G16062">
        <v>1</v>
      </c>
      <c r="H16062" t="s">
        <v>117</v>
      </c>
      <c r="I16062" s="21">
        <v>9543509</v>
      </c>
      <c r="N16062" s="5" t="s">
        <v>576104</v>
      </c>
      <c r="O16062" s="21" t="s">
        <v>41</v>
      </c>
    </row>
    <row r="16063" spans="1:15" x14ac:dyDescent="0.3">
      <c r="A16063" t="s">
        <v>18798</v>
      </c>
      <c r="B16063" t="s">
        <v>18799</v>
      </c>
      <c r="C16063" t="s">
        <v>32</v>
      </c>
      <c r="D16063" t="s">
        <v>33</v>
      </c>
      <c r="E16063" t="s">
        <v>34</v>
      </c>
      <c r="F16063" s="21">
        <v>9544689</v>
      </c>
      <c r="G16063">
        <v>1</v>
      </c>
      <c r="H16063" t="s">
        <v>117</v>
      </c>
      <c r="I16063" s="21">
        <v>9544689</v>
      </c>
      <c r="N16063" s="5" t="s">
        <v>576104</v>
      </c>
      <c r="O16063" s="21" t="s">
        <v>41</v>
      </c>
    </row>
    <row r="16064" spans="1:15" x14ac:dyDescent="0.3">
      <c r="A16064" t="s">
        <v>33832</v>
      </c>
      <c r="B16064" t="s">
        <v>33833</v>
      </c>
      <c r="C16064" t="s">
        <v>492</v>
      </c>
      <c r="D16064" t="s">
        <v>33</v>
      </c>
      <c r="E16064" t="s">
        <v>34</v>
      </c>
      <c r="F16064" s="21">
        <v>9551085</v>
      </c>
      <c r="G16064">
        <v>36</v>
      </c>
      <c r="H16064" t="s">
        <v>117</v>
      </c>
      <c r="I16064" s="21">
        <v>9551085</v>
      </c>
      <c r="N16064" s="5" t="s">
        <v>576104</v>
      </c>
      <c r="O16064" s="21" t="s">
        <v>41</v>
      </c>
    </row>
    <row r="16065" spans="1:15" x14ac:dyDescent="0.3">
      <c r="A16065" t="s">
        <v>42275</v>
      </c>
      <c r="B16065" t="s">
        <v>42276</v>
      </c>
      <c r="C16065" t="s">
        <v>215</v>
      </c>
      <c r="D16065" t="s">
        <v>33</v>
      </c>
      <c r="E16065" t="s">
        <v>34</v>
      </c>
      <c r="F16065" s="21">
        <v>9557617</v>
      </c>
      <c r="G16065">
        <v>35</v>
      </c>
      <c r="H16065" t="s">
        <v>117</v>
      </c>
      <c r="I16065" s="21">
        <v>9207617</v>
      </c>
      <c r="N16065" s="5" t="s">
        <v>576104</v>
      </c>
      <c r="O16065" s="21" t="s">
        <v>41</v>
      </c>
    </row>
    <row r="16066" spans="1:15" x14ac:dyDescent="0.3">
      <c r="A16066" t="s">
        <v>26661</v>
      </c>
      <c r="B16066" t="s">
        <v>26662</v>
      </c>
      <c r="C16066" t="s">
        <v>371</v>
      </c>
      <c r="D16066" t="s">
        <v>33</v>
      </c>
      <c r="E16066" t="s">
        <v>34</v>
      </c>
      <c r="F16066" s="21">
        <v>9560602</v>
      </c>
      <c r="G16066">
        <v>9</v>
      </c>
      <c r="H16066" t="s">
        <v>117</v>
      </c>
      <c r="I16066" s="21">
        <v>9560602</v>
      </c>
      <c r="N16066" s="5" t="s">
        <v>576104</v>
      </c>
      <c r="O16066" s="21" t="s">
        <v>41</v>
      </c>
    </row>
    <row r="16067" spans="1:15" x14ac:dyDescent="0.3">
      <c r="A16067" t="s">
        <v>23100</v>
      </c>
      <c r="B16067" t="s">
        <v>23101</v>
      </c>
      <c r="C16067" t="s">
        <v>4029</v>
      </c>
      <c r="D16067" t="s">
        <v>33</v>
      </c>
      <c r="E16067" t="s">
        <v>34</v>
      </c>
      <c r="F16067" s="21">
        <v>9569277.4800000004</v>
      </c>
      <c r="G16067">
        <v>6</v>
      </c>
      <c r="H16067" t="s">
        <v>117</v>
      </c>
      <c r="I16067" s="21">
        <v>9569277.4800000004</v>
      </c>
      <c r="N16067" s="5" t="s">
        <v>576104</v>
      </c>
      <c r="O16067" s="21" t="s">
        <v>41</v>
      </c>
    </row>
    <row r="16068" spans="1:15" x14ac:dyDescent="0.3">
      <c r="A16068" t="s">
        <v>18794</v>
      </c>
      <c r="B16068" t="s">
        <v>18795</v>
      </c>
      <c r="C16068" t="s">
        <v>2884</v>
      </c>
      <c r="D16068" t="s">
        <v>33</v>
      </c>
      <c r="E16068" t="s">
        <v>34</v>
      </c>
      <c r="F16068" s="21">
        <v>9585270</v>
      </c>
      <c r="G16068">
        <v>1</v>
      </c>
      <c r="H16068" t="s">
        <v>117</v>
      </c>
      <c r="I16068" s="21">
        <v>9585270</v>
      </c>
      <c r="N16068" s="5" t="s">
        <v>576104</v>
      </c>
      <c r="O16068" s="21" t="s">
        <v>41</v>
      </c>
    </row>
    <row r="16069" spans="1:15" x14ac:dyDescent="0.3">
      <c r="A16069" t="s">
        <v>22512</v>
      </c>
      <c r="B16069" t="s">
        <v>22513</v>
      </c>
      <c r="C16069" t="s">
        <v>286</v>
      </c>
      <c r="D16069" t="s">
        <v>33</v>
      </c>
      <c r="E16069" t="s">
        <v>34</v>
      </c>
      <c r="F16069" s="21">
        <v>9588012.5999999996</v>
      </c>
      <c r="G16069">
        <v>4</v>
      </c>
      <c r="H16069" t="s">
        <v>117</v>
      </c>
      <c r="I16069" s="21">
        <v>9093330.9000000004</v>
      </c>
      <c r="N16069" s="5" t="s">
        <v>576104</v>
      </c>
      <c r="O16069" s="21" t="s">
        <v>41</v>
      </c>
    </row>
    <row r="16070" spans="1:15" x14ac:dyDescent="0.3">
      <c r="A16070" t="s">
        <v>23412</v>
      </c>
      <c r="B16070" t="s">
        <v>23413</v>
      </c>
      <c r="C16070" t="s">
        <v>32</v>
      </c>
      <c r="D16070" t="s">
        <v>33</v>
      </c>
      <c r="E16070" t="s">
        <v>34</v>
      </c>
      <c r="F16070" s="21">
        <v>9588706</v>
      </c>
      <c r="G16070">
        <v>2</v>
      </c>
      <c r="H16070" t="s">
        <v>117</v>
      </c>
      <c r="I16070" s="21">
        <v>9588706</v>
      </c>
      <c r="N16070" s="5" t="s">
        <v>576104</v>
      </c>
      <c r="O16070" s="21" t="s">
        <v>41</v>
      </c>
    </row>
    <row r="16071" spans="1:15" x14ac:dyDescent="0.3">
      <c r="A16071" t="s">
        <v>20481</v>
      </c>
      <c r="B16071" t="s">
        <v>20482</v>
      </c>
      <c r="C16071" t="s">
        <v>56</v>
      </c>
      <c r="D16071" t="s">
        <v>33</v>
      </c>
      <c r="E16071" t="s">
        <v>34</v>
      </c>
      <c r="F16071" s="21">
        <v>9593852</v>
      </c>
      <c r="G16071">
        <v>4</v>
      </c>
      <c r="H16071" t="s">
        <v>117</v>
      </c>
      <c r="I16071" s="21">
        <v>9593852</v>
      </c>
      <c r="N16071" s="5" t="s">
        <v>576104</v>
      </c>
      <c r="O16071" s="21" t="s">
        <v>41</v>
      </c>
    </row>
    <row r="16072" spans="1:15" x14ac:dyDescent="0.3">
      <c r="A16072" t="s">
        <v>18789</v>
      </c>
      <c r="B16072" t="s">
        <v>18790</v>
      </c>
      <c r="C16072" t="s">
        <v>803</v>
      </c>
      <c r="D16072" t="s">
        <v>33</v>
      </c>
      <c r="E16072" t="s">
        <v>34</v>
      </c>
      <c r="F16072" s="21">
        <v>9595073</v>
      </c>
      <c r="G16072">
        <v>1</v>
      </c>
      <c r="H16072" t="s">
        <v>83</v>
      </c>
      <c r="J16072" s="21">
        <v>2257633</v>
      </c>
      <c r="K16072" s="21">
        <v>0</v>
      </c>
      <c r="L16072" s="21">
        <v>0</v>
      </c>
      <c r="M16072" s="21">
        <v>0</v>
      </c>
      <c r="N16072" s="5" t="s">
        <v>576104</v>
      </c>
      <c r="O16072" s="21" t="s">
        <v>41</v>
      </c>
    </row>
    <row r="16073" spans="1:15" x14ac:dyDescent="0.3">
      <c r="A16073" t="s">
        <v>25367</v>
      </c>
      <c r="B16073" t="s">
        <v>25368</v>
      </c>
      <c r="C16073" t="s">
        <v>803</v>
      </c>
      <c r="D16073" t="s">
        <v>33</v>
      </c>
      <c r="E16073" t="s">
        <v>34</v>
      </c>
      <c r="F16073" s="21">
        <v>9595820</v>
      </c>
      <c r="G16073">
        <v>6</v>
      </c>
      <c r="H16073" t="s">
        <v>117</v>
      </c>
      <c r="I16073" s="21">
        <v>9595820</v>
      </c>
      <c r="N16073" s="5" t="s">
        <v>576104</v>
      </c>
      <c r="O16073" s="21" t="s">
        <v>41</v>
      </c>
    </row>
    <row r="16074" spans="1:15" x14ac:dyDescent="0.3">
      <c r="A16074" t="s">
        <v>19639</v>
      </c>
      <c r="B16074" t="s">
        <v>19640</v>
      </c>
      <c r="C16074" t="s">
        <v>111</v>
      </c>
      <c r="D16074" t="s">
        <v>33</v>
      </c>
      <c r="E16074" t="s">
        <v>34</v>
      </c>
      <c r="F16074" s="21">
        <v>9597095.3499999996</v>
      </c>
      <c r="G16074">
        <v>2</v>
      </c>
      <c r="H16074" t="s">
        <v>117</v>
      </c>
      <c r="I16074" s="21">
        <v>8729779.0500000007</v>
      </c>
      <c r="N16074" s="5" t="s">
        <v>576104</v>
      </c>
      <c r="O16074" s="21" t="s">
        <v>41</v>
      </c>
    </row>
    <row r="16075" spans="1:15" x14ac:dyDescent="0.3">
      <c r="A16075" t="s">
        <v>23163</v>
      </c>
      <c r="B16075" t="s">
        <v>23164</v>
      </c>
      <c r="C16075" t="s">
        <v>334</v>
      </c>
      <c r="D16075" t="s">
        <v>33</v>
      </c>
      <c r="E16075" t="s">
        <v>34</v>
      </c>
      <c r="F16075" s="21">
        <v>9606637</v>
      </c>
      <c r="G16075">
        <v>11</v>
      </c>
      <c r="H16075" t="s">
        <v>117</v>
      </c>
      <c r="I16075" s="21">
        <v>9606637</v>
      </c>
      <c r="N16075" s="5" t="s">
        <v>576104</v>
      </c>
      <c r="O16075" s="21" t="s">
        <v>41</v>
      </c>
    </row>
    <row r="16076" spans="1:15" x14ac:dyDescent="0.3">
      <c r="A16076" t="s">
        <v>28146</v>
      </c>
      <c r="B16076" t="s">
        <v>28147</v>
      </c>
      <c r="C16076" t="s">
        <v>683</v>
      </c>
      <c r="D16076" t="s">
        <v>33</v>
      </c>
      <c r="E16076" t="s">
        <v>34</v>
      </c>
      <c r="F16076" s="21">
        <v>9619188</v>
      </c>
      <c r="G16076">
        <v>6</v>
      </c>
      <c r="H16076" t="s">
        <v>117</v>
      </c>
      <c r="I16076" s="21">
        <v>10000000</v>
      </c>
      <c r="N16076" s="5" t="s">
        <v>576104</v>
      </c>
      <c r="O16076" s="21" t="s">
        <v>41</v>
      </c>
    </row>
    <row r="16077" spans="1:15" x14ac:dyDescent="0.3">
      <c r="A16077" t="s">
        <v>24564</v>
      </c>
      <c r="B16077" t="s">
        <v>24565</v>
      </c>
      <c r="C16077" t="s">
        <v>111</v>
      </c>
      <c r="D16077" t="s">
        <v>33</v>
      </c>
      <c r="E16077" t="s">
        <v>34</v>
      </c>
      <c r="F16077" s="21">
        <v>9620929.8000000007</v>
      </c>
      <c r="G16077">
        <v>11</v>
      </c>
      <c r="H16077" t="s">
        <v>117</v>
      </c>
      <c r="I16077" s="21">
        <v>9620929.8000000007</v>
      </c>
      <c r="N16077" s="5" t="s">
        <v>576104</v>
      </c>
      <c r="O16077" s="21" t="s">
        <v>41</v>
      </c>
    </row>
    <row r="16078" spans="1:15" x14ac:dyDescent="0.3">
      <c r="A16078" t="s">
        <v>29276</v>
      </c>
      <c r="B16078" t="s">
        <v>29277</v>
      </c>
      <c r="C16078" t="s">
        <v>4029</v>
      </c>
      <c r="D16078" t="s">
        <v>33</v>
      </c>
      <c r="E16078" t="s">
        <v>34</v>
      </c>
      <c r="F16078" s="21">
        <v>9631693</v>
      </c>
      <c r="G16078">
        <v>12</v>
      </c>
      <c r="H16078" t="s">
        <v>117</v>
      </c>
      <c r="I16078" s="21">
        <v>1107580</v>
      </c>
      <c r="N16078" s="5" t="s">
        <v>576104</v>
      </c>
      <c r="O16078" s="21" t="s">
        <v>41</v>
      </c>
    </row>
    <row r="16079" spans="1:15" x14ac:dyDescent="0.3">
      <c r="A16079" t="s">
        <v>18779</v>
      </c>
      <c r="B16079" t="s">
        <v>18780</v>
      </c>
      <c r="C16079" t="s">
        <v>68</v>
      </c>
      <c r="D16079" t="s">
        <v>33</v>
      </c>
      <c r="E16079" t="s">
        <v>34</v>
      </c>
      <c r="F16079" s="21">
        <v>9641690</v>
      </c>
      <c r="G16079">
        <v>1</v>
      </c>
      <c r="H16079" t="s">
        <v>117</v>
      </c>
      <c r="I16079" s="21">
        <v>9641690</v>
      </c>
      <c r="N16079" s="5" t="s">
        <v>576104</v>
      </c>
      <c r="O16079" s="21" t="s">
        <v>41</v>
      </c>
    </row>
    <row r="16080" spans="1:15" x14ac:dyDescent="0.3">
      <c r="A16080" t="s">
        <v>18774</v>
      </c>
      <c r="B16080" t="s">
        <v>18775</v>
      </c>
      <c r="C16080" t="s">
        <v>286</v>
      </c>
      <c r="D16080" t="s">
        <v>33</v>
      </c>
      <c r="E16080" t="s">
        <v>34</v>
      </c>
      <c r="F16080" s="21">
        <v>9642828.5600000005</v>
      </c>
      <c r="G16080">
        <v>1</v>
      </c>
      <c r="H16080" t="s">
        <v>117</v>
      </c>
      <c r="I16080" s="21">
        <v>9642828.5600000005</v>
      </c>
      <c r="N16080" s="5" t="s">
        <v>576104</v>
      </c>
      <c r="O16080" s="21" t="s">
        <v>41</v>
      </c>
    </row>
    <row r="16081" spans="1:15" x14ac:dyDescent="0.3">
      <c r="A16081" t="s">
        <v>41035</v>
      </c>
      <c r="B16081" t="s">
        <v>41036</v>
      </c>
      <c r="C16081" t="s">
        <v>766</v>
      </c>
      <c r="D16081" t="s">
        <v>33</v>
      </c>
      <c r="E16081" t="s">
        <v>34</v>
      </c>
      <c r="F16081" s="21">
        <v>9645679</v>
      </c>
      <c r="G16081">
        <v>58</v>
      </c>
      <c r="H16081" t="s">
        <v>117</v>
      </c>
      <c r="I16081" s="21">
        <v>9645679</v>
      </c>
      <c r="N16081" s="5" t="s">
        <v>576104</v>
      </c>
      <c r="O16081" s="21" t="s">
        <v>41</v>
      </c>
    </row>
    <row r="16082" spans="1:15" x14ac:dyDescent="0.3">
      <c r="A16082" t="s">
        <v>29218</v>
      </c>
      <c r="B16082" t="s">
        <v>29219</v>
      </c>
      <c r="C16082" t="s">
        <v>153</v>
      </c>
      <c r="D16082" t="s">
        <v>33</v>
      </c>
      <c r="E16082" t="s">
        <v>34</v>
      </c>
      <c r="F16082" s="21">
        <v>9653448</v>
      </c>
      <c r="G16082" s="18">
        <v>48</v>
      </c>
      <c r="H16082" t="s">
        <v>117</v>
      </c>
      <c r="I16082" s="21">
        <v>9653448</v>
      </c>
      <c r="N16082" s="5" t="s">
        <v>576104</v>
      </c>
      <c r="O16082" s="21" t="s">
        <v>41</v>
      </c>
    </row>
    <row r="16083" spans="1:15" x14ac:dyDescent="0.3">
      <c r="A16083" t="s">
        <v>23039</v>
      </c>
      <c r="B16083" t="s">
        <v>23040</v>
      </c>
      <c r="C16083" t="s">
        <v>111</v>
      </c>
      <c r="D16083" t="s">
        <v>33</v>
      </c>
      <c r="E16083" t="s">
        <v>34</v>
      </c>
      <c r="F16083" s="21">
        <v>9431495.4800000004</v>
      </c>
      <c r="G16083">
        <v>4</v>
      </c>
      <c r="H16083" t="s">
        <v>117</v>
      </c>
      <c r="I16083" s="21">
        <v>9431495.4800000004</v>
      </c>
      <c r="N16083" s="5" t="s">
        <v>576104</v>
      </c>
      <c r="O16083" s="21" t="s">
        <v>41</v>
      </c>
    </row>
    <row r="16084" spans="1:15" x14ac:dyDescent="0.3">
      <c r="A16084" t="s">
        <v>22432</v>
      </c>
      <c r="B16084" t="s">
        <v>22433</v>
      </c>
      <c r="C16084" t="s">
        <v>56</v>
      </c>
      <c r="D16084" t="s">
        <v>33</v>
      </c>
      <c r="E16084" t="s">
        <v>34</v>
      </c>
      <c r="F16084" s="21">
        <v>9435081</v>
      </c>
      <c r="G16084">
        <v>12</v>
      </c>
      <c r="H16084" t="s">
        <v>117</v>
      </c>
      <c r="I16084" s="21">
        <v>9435081</v>
      </c>
      <c r="N16084" s="5" t="s">
        <v>576104</v>
      </c>
      <c r="O16084" s="21" t="s">
        <v>41</v>
      </c>
    </row>
    <row r="16085" spans="1:15" x14ac:dyDescent="0.3">
      <c r="A16085" t="s">
        <v>19097</v>
      </c>
      <c r="B16085" t="s">
        <v>19098</v>
      </c>
      <c r="C16085" t="s">
        <v>79</v>
      </c>
      <c r="D16085" t="s">
        <v>33</v>
      </c>
      <c r="E16085" t="s">
        <v>34</v>
      </c>
      <c r="F16085" s="21">
        <v>9438038</v>
      </c>
      <c r="G16085" s="18">
        <v>1</v>
      </c>
      <c r="H16085" t="s">
        <v>117</v>
      </c>
      <c r="I16085" s="21">
        <v>9438038</v>
      </c>
      <c r="N16085" s="5" t="s">
        <v>576104</v>
      </c>
      <c r="O16085" s="21" t="s">
        <v>41</v>
      </c>
    </row>
    <row r="16086" spans="1:15" x14ac:dyDescent="0.3">
      <c r="A16086" t="s">
        <v>19652</v>
      </c>
      <c r="B16086" t="s">
        <v>19653</v>
      </c>
      <c r="C16086" t="s">
        <v>1620</v>
      </c>
      <c r="D16086" t="s">
        <v>33</v>
      </c>
      <c r="E16086" t="s">
        <v>34</v>
      </c>
      <c r="F16086" s="21">
        <v>9439025</v>
      </c>
      <c r="G16086">
        <v>2</v>
      </c>
      <c r="H16086" t="s">
        <v>117</v>
      </c>
      <c r="I16086" s="21">
        <v>9439025</v>
      </c>
      <c r="N16086" s="5" t="s">
        <v>576104</v>
      </c>
      <c r="O16086" s="21" t="s">
        <v>41</v>
      </c>
    </row>
    <row r="16087" spans="1:15" x14ac:dyDescent="0.3">
      <c r="A16087" t="s">
        <v>18765</v>
      </c>
      <c r="B16087" t="s">
        <v>18766</v>
      </c>
      <c r="C16087" t="s">
        <v>1438</v>
      </c>
      <c r="D16087" t="s">
        <v>33</v>
      </c>
      <c r="E16087" t="s">
        <v>34</v>
      </c>
      <c r="F16087" s="21">
        <v>9656565</v>
      </c>
      <c r="G16087">
        <v>1</v>
      </c>
      <c r="H16087" t="s">
        <v>117</v>
      </c>
      <c r="I16087" s="21">
        <v>9656565</v>
      </c>
      <c r="N16087" s="5" t="s">
        <v>576104</v>
      </c>
      <c r="O16087" s="21" t="s">
        <v>41</v>
      </c>
    </row>
    <row r="16088" spans="1:15" x14ac:dyDescent="0.3">
      <c r="A16088" t="s">
        <v>18769</v>
      </c>
      <c r="B16088" t="s">
        <v>18770</v>
      </c>
      <c r="C16088" t="s">
        <v>580</v>
      </c>
      <c r="D16088" t="s">
        <v>33</v>
      </c>
      <c r="E16088" t="s">
        <v>34</v>
      </c>
      <c r="F16088" s="21">
        <v>9656167</v>
      </c>
      <c r="G16088">
        <v>1</v>
      </c>
      <c r="H16088" t="s">
        <v>117</v>
      </c>
      <c r="I16088" s="21">
        <v>9656167</v>
      </c>
      <c r="N16088" s="5" t="s">
        <v>576104</v>
      </c>
      <c r="O16088" s="21" t="s">
        <v>41</v>
      </c>
    </row>
    <row r="16089" spans="1:15" x14ac:dyDescent="0.3">
      <c r="A16089" t="s">
        <v>18760</v>
      </c>
      <c r="B16089" t="s">
        <v>18761</v>
      </c>
      <c r="C16089" t="s">
        <v>286</v>
      </c>
      <c r="D16089" t="s">
        <v>33</v>
      </c>
      <c r="E16089" t="s">
        <v>34</v>
      </c>
      <c r="F16089" s="21">
        <v>9664181.2899999991</v>
      </c>
      <c r="G16089">
        <v>1</v>
      </c>
      <c r="H16089" t="s">
        <v>117</v>
      </c>
      <c r="I16089" s="21">
        <v>9664181.2899999991</v>
      </c>
      <c r="N16089" s="5" t="s">
        <v>576104</v>
      </c>
      <c r="O16089" s="21" t="s">
        <v>41</v>
      </c>
    </row>
    <row r="16090" spans="1:15" x14ac:dyDescent="0.3">
      <c r="A16090" t="s">
        <v>18755</v>
      </c>
      <c r="B16090" t="s">
        <v>18756</v>
      </c>
      <c r="C16090" t="s">
        <v>275</v>
      </c>
      <c r="D16090" t="s">
        <v>33</v>
      </c>
      <c r="E16090" t="s">
        <v>34</v>
      </c>
      <c r="F16090" s="21">
        <v>9671031</v>
      </c>
      <c r="G16090">
        <v>1</v>
      </c>
      <c r="H16090" t="s">
        <v>117</v>
      </c>
      <c r="I16090" s="21">
        <v>9671031</v>
      </c>
      <c r="N16090" s="5" t="s">
        <v>576104</v>
      </c>
      <c r="O16090" s="21" t="s">
        <v>41</v>
      </c>
    </row>
    <row r="16091" spans="1:15" x14ac:dyDescent="0.3">
      <c r="A16091" t="s">
        <v>1201</v>
      </c>
      <c r="B16091" t="s">
        <v>1202</v>
      </c>
      <c r="C16091" t="s">
        <v>62</v>
      </c>
      <c r="D16091" t="s">
        <v>33</v>
      </c>
      <c r="E16091" t="s">
        <v>34</v>
      </c>
      <c r="F16091" s="21">
        <v>9841665</v>
      </c>
      <c r="G16091">
        <v>1</v>
      </c>
      <c r="H16091" t="s">
        <v>117</v>
      </c>
      <c r="I16091" s="21">
        <v>9841665</v>
      </c>
      <c r="N16091" s="5" t="s">
        <v>576104</v>
      </c>
      <c r="O16091" s="21" t="s">
        <v>41</v>
      </c>
    </row>
    <row r="16092" spans="1:15" x14ac:dyDescent="0.3">
      <c r="A16092" t="s">
        <v>425</v>
      </c>
      <c r="B16092" t="s">
        <v>426</v>
      </c>
      <c r="C16092" t="s">
        <v>427</v>
      </c>
      <c r="D16092" t="s">
        <v>33</v>
      </c>
      <c r="E16092" t="s">
        <v>34</v>
      </c>
      <c r="F16092" s="21">
        <v>9858239</v>
      </c>
      <c r="G16092">
        <v>1</v>
      </c>
      <c r="H16092" t="s">
        <v>117</v>
      </c>
      <c r="I16092" s="21">
        <v>9858239</v>
      </c>
      <c r="N16092" s="5" t="s">
        <v>576104</v>
      </c>
      <c r="O16092" s="21" t="s">
        <v>41</v>
      </c>
    </row>
    <row r="16093" spans="1:15" x14ac:dyDescent="0.3">
      <c r="A16093" t="s">
        <v>343</v>
      </c>
      <c r="B16093" t="s">
        <v>344</v>
      </c>
      <c r="C16093" t="s">
        <v>275</v>
      </c>
      <c r="D16093" t="s">
        <v>33</v>
      </c>
      <c r="E16093" t="s">
        <v>34</v>
      </c>
      <c r="F16093" s="21">
        <v>9862919</v>
      </c>
      <c r="G16093">
        <v>1</v>
      </c>
      <c r="H16093" t="s">
        <v>117</v>
      </c>
      <c r="I16093" s="21">
        <v>9862919</v>
      </c>
      <c r="N16093" s="5" t="s">
        <v>576104</v>
      </c>
      <c r="O16093" s="21" t="s">
        <v>41</v>
      </c>
    </row>
    <row r="16094" spans="1:15" x14ac:dyDescent="0.3">
      <c r="A16094" t="s">
        <v>338</v>
      </c>
      <c r="B16094" t="s">
        <v>339</v>
      </c>
      <c r="C16094" t="s">
        <v>153</v>
      </c>
      <c r="D16094" t="s">
        <v>33</v>
      </c>
      <c r="E16094" t="s">
        <v>34</v>
      </c>
      <c r="F16094" s="21">
        <v>9873008</v>
      </c>
      <c r="G16094">
        <v>1</v>
      </c>
      <c r="H16094" t="s">
        <v>117</v>
      </c>
      <c r="I16094" s="21">
        <v>9873008</v>
      </c>
      <c r="N16094" s="5" t="s">
        <v>576104</v>
      </c>
      <c r="O16094" s="21" t="s">
        <v>41</v>
      </c>
    </row>
    <row r="16095" spans="1:15" x14ac:dyDescent="0.3">
      <c r="A16095" t="s">
        <v>293</v>
      </c>
      <c r="B16095" t="s">
        <v>294</v>
      </c>
      <c r="C16095" t="s">
        <v>153</v>
      </c>
      <c r="D16095" t="s">
        <v>33</v>
      </c>
      <c r="E16095" t="s">
        <v>34</v>
      </c>
      <c r="F16095" s="21">
        <v>9916641</v>
      </c>
      <c r="G16095">
        <v>1</v>
      </c>
      <c r="H16095" t="s">
        <v>117</v>
      </c>
      <c r="I16095" s="21">
        <v>9916641</v>
      </c>
      <c r="N16095" s="5" t="s">
        <v>576104</v>
      </c>
      <c r="O16095" s="21" t="s">
        <v>41</v>
      </c>
    </row>
    <row r="16096" spans="1:15" x14ac:dyDescent="0.3">
      <c r="A16096" t="s">
        <v>25434</v>
      </c>
      <c r="B16096" t="s">
        <v>25435</v>
      </c>
      <c r="C16096" t="s">
        <v>111</v>
      </c>
      <c r="D16096" t="s">
        <v>33</v>
      </c>
      <c r="E16096" t="s">
        <v>34</v>
      </c>
      <c r="F16096" s="21">
        <v>9919749</v>
      </c>
      <c r="G16096" s="18">
        <v>6</v>
      </c>
      <c r="H16096" t="s">
        <v>117</v>
      </c>
      <c r="I16096" s="21">
        <v>9000000</v>
      </c>
      <c r="N16096" s="5" t="s">
        <v>576104</v>
      </c>
      <c r="O16096" s="21" t="s">
        <v>41</v>
      </c>
    </row>
    <row r="16097" spans="1:15" x14ac:dyDescent="0.3">
      <c r="A16097" t="s">
        <v>18784</v>
      </c>
      <c r="B16097" t="s">
        <v>18785</v>
      </c>
      <c r="C16097" t="s">
        <v>79</v>
      </c>
      <c r="D16097" t="s">
        <v>33</v>
      </c>
      <c r="E16097" t="s">
        <v>34</v>
      </c>
      <c r="F16097" s="21">
        <v>9928101</v>
      </c>
      <c r="G16097">
        <v>7</v>
      </c>
      <c r="H16097" t="s">
        <v>117</v>
      </c>
      <c r="I16097" s="21">
        <v>9928101</v>
      </c>
      <c r="N16097" s="5" t="s">
        <v>576104</v>
      </c>
      <c r="O16097" s="21" t="s">
        <v>41</v>
      </c>
    </row>
    <row r="16098" spans="1:15" x14ac:dyDescent="0.3">
      <c r="A16098" t="s">
        <v>27951</v>
      </c>
      <c r="B16098" t="s">
        <v>27952</v>
      </c>
      <c r="C16098" t="s">
        <v>68</v>
      </c>
      <c r="D16098" t="s">
        <v>33</v>
      </c>
      <c r="E16098" t="s">
        <v>34</v>
      </c>
      <c r="F16098" s="21">
        <v>9928999</v>
      </c>
      <c r="G16098">
        <v>14</v>
      </c>
      <c r="H16098" t="s">
        <v>117</v>
      </c>
      <c r="I16098" s="21">
        <v>9928999</v>
      </c>
      <c r="N16098" s="5" t="s">
        <v>576104</v>
      </c>
      <c r="O16098" s="21" t="s">
        <v>41</v>
      </c>
    </row>
    <row r="16099" spans="1:15" x14ac:dyDescent="0.3">
      <c r="A16099" t="s">
        <v>24530</v>
      </c>
      <c r="B16099" t="s">
        <v>24531</v>
      </c>
      <c r="C16099" t="s">
        <v>32</v>
      </c>
      <c r="D16099" t="s">
        <v>33</v>
      </c>
      <c r="E16099" t="s">
        <v>34</v>
      </c>
      <c r="F16099" s="21">
        <v>9934859</v>
      </c>
      <c r="G16099">
        <v>13</v>
      </c>
      <c r="H16099" t="s">
        <v>117</v>
      </c>
      <c r="I16099" s="21">
        <v>9934859</v>
      </c>
      <c r="N16099" s="5" t="s">
        <v>576104</v>
      </c>
      <c r="O16099" s="21" t="s">
        <v>41</v>
      </c>
    </row>
    <row r="16100" spans="1:15" x14ac:dyDescent="0.3">
      <c r="A16100" t="s">
        <v>40816</v>
      </c>
      <c r="B16100" t="s">
        <v>40817</v>
      </c>
      <c r="C16100" t="s">
        <v>111</v>
      </c>
      <c r="D16100" t="s">
        <v>33</v>
      </c>
      <c r="E16100" t="s">
        <v>34</v>
      </c>
      <c r="F16100" s="21">
        <v>9935871</v>
      </c>
      <c r="G16100">
        <v>11</v>
      </c>
      <c r="H16100" t="s">
        <v>117</v>
      </c>
      <c r="I16100" s="21">
        <v>9935871</v>
      </c>
      <c r="N16100" s="5" t="s">
        <v>576104</v>
      </c>
      <c r="O16100" s="21" t="s">
        <v>41</v>
      </c>
    </row>
    <row r="16101" spans="1:15" x14ac:dyDescent="0.3">
      <c r="A16101" t="s">
        <v>72</v>
      </c>
      <c r="B16101" t="s">
        <v>73</v>
      </c>
      <c r="C16101" t="s">
        <v>32</v>
      </c>
      <c r="D16101" t="s">
        <v>33</v>
      </c>
      <c r="E16101" t="s">
        <v>34</v>
      </c>
      <c r="F16101" s="21">
        <v>9956344</v>
      </c>
      <c r="G16101">
        <v>1</v>
      </c>
      <c r="H16101" t="s">
        <v>117</v>
      </c>
      <c r="I16101" s="21">
        <v>9956344</v>
      </c>
      <c r="N16101" s="5" t="s">
        <v>576104</v>
      </c>
      <c r="O16101" s="21" t="s">
        <v>41</v>
      </c>
    </row>
    <row r="16102" spans="1:15" x14ac:dyDescent="0.3">
      <c r="A16102" t="s">
        <v>29719</v>
      </c>
      <c r="B16102" t="s">
        <v>29720</v>
      </c>
      <c r="C16102" t="s">
        <v>247</v>
      </c>
      <c r="D16102" t="s">
        <v>33</v>
      </c>
      <c r="E16102" t="s">
        <v>34</v>
      </c>
      <c r="F16102" s="21">
        <v>9962705</v>
      </c>
      <c r="G16102">
        <v>38</v>
      </c>
      <c r="H16102" t="s">
        <v>117</v>
      </c>
      <c r="I16102" s="21">
        <v>1797746.13</v>
      </c>
      <c r="N16102" s="5" t="s">
        <v>576104</v>
      </c>
      <c r="O16102" s="21" t="s">
        <v>41</v>
      </c>
    </row>
    <row r="16103" spans="1:15" x14ac:dyDescent="0.3">
      <c r="A16103" t="s">
        <v>20695</v>
      </c>
      <c r="B16103" t="s">
        <v>20696</v>
      </c>
      <c r="C16103" t="s">
        <v>683</v>
      </c>
      <c r="D16103" t="s">
        <v>33</v>
      </c>
      <c r="E16103" t="s">
        <v>34</v>
      </c>
      <c r="F16103" s="21">
        <v>9973520.6500000004</v>
      </c>
      <c r="G16103">
        <v>3</v>
      </c>
      <c r="H16103" t="s">
        <v>117</v>
      </c>
      <c r="I16103" s="21">
        <v>9973520.6500000004</v>
      </c>
      <c r="N16103" s="5" t="s">
        <v>576104</v>
      </c>
      <c r="O16103" s="21" t="s">
        <v>41</v>
      </c>
    </row>
    <row r="16104" spans="1:15" x14ac:dyDescent="0.3">
      <c r="A16104" t="s">
        <v>24204</v>
      </c>
      <c r="B16104" t="s">
        <v>24205</v>
      </c>
      <c r="C16104" t="s">
        <v>111</v>
      </c>
      <c r="D16104" t="s">
        <v>33</v>
      </c>
      <c r="E16104" t="s">
        <v>34</v>
      </c>
      <c r="F16104" s="21">
        <v>9974718</v>
      </c>
      <c r="G16104">
        <v>9</v>
      </c>
      <c r="H16104" t="s">
        <v>117</v>
      </c>
      <c r="I16104" s="21">
        <v>9974718</v>
      </c>
      <c r="N16104" s="5" t="s">
        <v>576104</v>
      </c>
      <c r="O16104" s="21" t="s">
        <v>41</v>
      </c>
    </row>
    <row r="16105" spans="1:15" x14ac:dyDescent="0.3">
      <c r="A16105" t="s">
        <v>66</v>
      </c>
      <c r="B16105" t="s">
        <v>67</v>
      </c>
      <c r="C16105" t="s">
        <v>68</v>
      </c>
      <c r="D16105" t="s">
        <v>33</v>
      </c>
      <c r="E16105" t="s">
        <v>34</v>
      </c>
      <c r="F16105" s="21">
        <v>9974964</v>
      </c>
      <c r="G16105">
        <v>1</v>
      </c>
      <c r="H16105" t="s">
        <v>117</v>
      </c>
      <c r="I16105" s="21">
        <v>9974964</v>
      </c>
      <c r="N16105" s="5" t="s">
        <v>576104</v>
      </c>
      <c r="O16105" s="21" t="s">
        <v>41</v>
      </c>
    </row>
    <row r="16106" spans="1:15" x14ac:dyDescent="0.3">
      <c r="A16106" t="s">
        <v>60</v>
      </c>
      <c r="B16106" t="s">
        <v>61</v>
      </c>
      <c r="C16106" t="s">
        <v>62</v>
      </c>
      <c r="D16106" t="s">
        <v>33</v>
      </c>
      <c r="E16106" t="s">
        <v>34</v>
      </c>
      <c r="F16106" s="21">
        <v>9976272</v>
      </c>
      <c r="G16106">
        <v>1</v>
      </c>
      <c r="H16106" t="s">
        <v>117</v>
      </c>
      <c r="I16106" s="21">
        <v>9976272</v>
      </c>
      <c r="N16106" s="5" t="s">
        <v>576104</v>
      </c>
      <c r="O16106" s="21" t="s">
        <v>41</v>
      </c>
    </row>
    <row r="16107" spans="1:15" x14ac:dyDescent="0.3">
      <c r="A16107" t="s">
        <v>54</v>
      </c>
      <c r="B16107" t="s">
        <v>55</v>
      </c>
      <c r="C16107" t="s">
        <v>56</v>
      </c>
      <c r="D16107" t="s">
        <v>33</v>
      </c>
      <c r="E16107" t="s">
        <v>34</v>
      </c>
      <c r="F16107" s="21">
        <v>9981987</v>
      </c>
      <c r="G16107">
        <v>1</v>
      </c>
      <c r="H16107" t="s">
        <v>117</v>
      </c>
      <c r="I16107" s="21">
        <v>9981987</v>
      </c>
      <c r="N16107" s="5" t="s">
        <v>576104</v>
      </c>
      <c r="O16107" s="21" t="s">
        <v>41</v>
      </c>
    </row>
    <row r="16108" spans="1:15" x14ac:dyDescent="0.3">
      <c r="A16108" t="s">
        <v>49</v>
      </c>
      <c r="B16108" t="s">
        <v>50</v>
      </c>
      <c r="C16108" t="s">
        <v>32</v>
      </c>
      <c r="D16108" t="s">
        <v>33</v>
      </c>
      <c r="E16108" t="s">
        <v>34</v>
      </c>
      <c r="F16108" s="21">
        <v>9983052</v>
      </c>
      <c r="G16108">
        <v>1</v>
      </c>
      <c r="H16108" t="s">
        <v>117</v>
      </c>
      <c r="I16108" s="21">
        <v>9983052</v>
      </c>
      <c r="N16108" s="5" t="s">
        <v>576104</v>
      </c>
      <c r="O16108" s="21" t="s">
        <v>41</v>
      </c>
    </row>
    <row r="16109" spans="1:15" x14ac:dyDescent="0.3">
      <c r="A16109" t="s">
        <v>43</v>
      </c>
      <c r="B16109" t="s">
        <v>44</v>
      </c>
      <c r="C16109" t="s">
        <v>32</v>
      </c>
      <c r="D16109" t="s">
        <v>33</v>
      </c>
      <c r="E16109" t="s">
        <v>34</v>
      </c>
      <c r="F16109" s="21">
        <v>9987009</v>
      </c>
      <c r="G16109">
        <v>1</v>
      </c>
      <c r="H16109" t="s">
        <v>117</v>
      </c>
      <c r="I16109" s="21">
        <v>9987008</v>
      </c>
      <c r="N16109" s="5" t="s">
        <v>576104</v>
      </c>
      <c r="O16109" s="21" t="s">
        <v>41</v>
      </c>
    </row>
    <row r="16110" spans="1:15" x14ac:dyDescent="0.3">
      <c r="A16110" t="s">
        <v>20374</v>
      </c>
      <c r="B16110" t="s">
        <v>20375</v>
      </c>
      <c r="C16110" t="s">
        <v>1479</v>
      </c>
      <c r="D16110" t="s">
        <v>33</v>
      </c>
      <c r="E16110" t="s">
        <v>34</v>
      </c>
      <c r="F16110" s="21">
        <v>9991423</v>
      </c>
      <c r="G16110">
        <v>13</v>
      </c>
      <c r="H16110" t="s">
        <v>117</v>
      </c>
      <c r="I16110" s="21">
        <v>9991423</v>
      </c>
      <c r="N16110" s="5" t="s">
        <v>576104</v>
      </c>
      <c r="O16110" s="21" t="s">
        <v>41</v>
      </c>
    </row>
    <row r="16111" spans="1:15" x14ac:dyDescent="0.3">
      <c r="A16111" t="s">
        <v>30688</v>
      </c>
      <c r="B16111" t="s">
        <v>30689</v>
      </c>
      <c r="C16111" t="s">
        <v>803</v>
      </c>
      <c r="D16111" t="s">
        <v>33</v>
      </c>
      <c r="E16111" t="s">
        <v>34</v>
      </c>
      <c r="F16111" s="21">
        <v>9996144</v>
      </c>
      <c r="G16111">
        <v>28</v>
      </c>
      <c r="H16111" t="s">
        <v>117</v>
      </c>
      <c r="I16111" s="21">
        <v>9996144</v>
      </c>
      <c r="N16111" s="5" t="s">
        <v>576104</v>
      </c>
      <c r="O16111" s="21" t="s">
        <v>41</v>
      </c>
    </row>
    <row r="16112" spans="1:15" x14ac:dyDescent="0.3">
      <c r="A16112" t="s">
        <v>27682</v>
      </c>
      <c r="B16112" t="s">
        <v>27683</v>
      </c>
      <c r="C16112" t="s">
        <v>176</v>
      </c>
      <c r="D16112" t="s">
        <v>33</v>
      </c>
      <c r="E16112" t="s">
        <v>34</v>
      </c>
      <c r="F16112" s="21">
        <v>9996667</v>
      </c>
      <c r="G16112">
        <v>17</v>
      </c>
      <c r="H16112" t="s">
        <v>117</v>
      </c>
      <c r="I16112" s="21">
        <v>9996667</v>
      </c>
      <c r="N16112" s="5" t="s">
        <v>576104</v>
      </c>
      <c r="O16112" s="21" t="s">
        <v>41</v>
      </c>
    </row>
    <row r="16113" spans="1:15" x14ac:dyDescent="0.3">
      <c r="A16113" t="s">
        <v>30</v>
      </c>
      <c r="B16113" t="s">
        <v>31</v>
      </c>
      <c r="C16113" t="s">
        <v>32</v>
      </c>
      <c r="D16113" t="s">
        <v>33</v>
      </c>
      <c r="E16113" t="s">
        <v>34</v>
      </c>
      <c r="F16113" s="21">
        <v>9997774</v>
      </c>
      <c r="G16113">
        <v>9</v>
      </c>
      <c r="H16113" t="s">
        <v>117</v>
      </c>
      <c r="I16113" s="21">
        <v>9997774</v>
      </c>
      <c r="N16113" s="5" t="s">
        <v>576104</v>
      </c>
      <c r="O16113" s="21" t="s">
        <v>41</v>
      </c>
    </row>
    <row r="16114" spans="1:15" x14ac:dyDescent="0.3">
      <c r="A16114" t="s">
        <v>18367</v>
      </c>
      <c r="B16114" t="s">
        <v>18368</v>
      </c>
      <c r="C16114" t="s">
        <v>32</v>
      </c>
      <c r="D16114" t="s">
        <v>33</v>
      </c>
      <c r="E16114" t="s">
        <v>34</v>
      </c>
      <c r="F16114" s="21">
        <v>9694773</v>
      </c>
      <c r="G16114">
        <v>1</v>
      </c>
      <c r="H16114" t="s">
        <v>117</v>
      </c>
      <c r="I16114" s="21">
        <v>9694773</v>
      </c>
      <c r="N16114" s="5" t="s">
        <v>576104</v>
      </c>
      <c r="O16114" s="21" t="s">
        <v>41</v>
      </c>
    </row>
    <row r="16115" spans="1:15" x14ac:dyDescent="0.3">
      <c r="A16115" t="s">
        <v>15340</v>
      </c>
      <c r="B16115" t="s">
        <v>15341</v>
      </c>
      <c r="C16115" t="s">
        <v>4827</v>
      </c>
      <c r="D16115" t="s">
        <v>33</v>
      </c>
      <c r="E16115" t="s">
        <v>34</v>
      </c>
      <c r="F16115" s="21">
        <v>9714265</v>
      </c>
      <c r="G16115">
        <v>1</v>
      </c>
      <c r="H16115" t="s">
        <v>117</v>
      </c>
      <c r="I16115" s="21">
        <v>9714265</v>
      </c>
      <c r="N16115" s="5" t="s">
        <v>576104</v>
      </c>
      <c r="O16115" s="21" t="s">
        <v>41</v>
      </c>
    </row>
    <row r="16116" spans="1:15" x14ac:dyDescent="0.3">
      <c r="A16116" t="s">
        <v>25005</v>
      </c>
      <c r="B16116" t="s">
        <v>25006</v>
      </c>
      <c r="C16116" t="s">
        <v>371</v>
      </c>
      <c r="D16116" t="s">
        <v>33</v>
      </c>
      <c r="E16116" t="s">
        <v>34</v>
      </c>
      <c r="F16116" s="21">
        <v>9716187</v>
      </c>
      <c r="G16116" s="18">
        <v>8</v>
      </c>
      <c r="H16116" t="s">
        <v>117</v>
      </c>
      <c r="I16116" s="21">
        <v>9716187</v>
      </c>
      <c r="N16116" s="5" t="s">
        <v>576104</v>
      </c>
      <c r="O16116" s="21" t="s">
        <v>41</v>
      </c>
    </row>
    <row r="16117" spans="1:15" x14ac:dyDescent="0.3">
      <c r="A16117" t="s">
        <v>15351</v>
      </c>
      <c r="B16117" t="s">
        <v>15352</v>
      </c>
      <c r="C16117" t="s">
        <v>1762</v>
      </c>
      <c r="D16117" t="s">
        <v>33</v>
      </c>
      <c r="E16117" t="s">
        <v>34</v>
      </c>
      <c r="F16117" s="21">
        <v>9704533</v>
      </c>
      <c r="G16117">
        <v>1</v>
      </c>
      <c r="H16117" t="s">
        <v>117</v>
      </c>
      <c r="I16117" s="21">
        <v>9704533</v>
      </c>
      <c r="N16117" s="5" t="s">
        <v>576104</v>
      </c>
      <c r="O16117" s="21" t="s">
        <v>41</v>
      </c>
    </row>
    <row r="16118" spans="1:15" x14ac:dyDescent="0.3">
      <c r="A16118" t="s">
        <v>24719</v>
      </c>
      <c r="B16118" t="s">
        <v>24720</v>
      </c>
      <c r="C16118" t="s">
        <v>286</v>
      </c>
      <c r="D16118" t="s">
        <v>33</v>
      </c>
      <c r="E16118" t="s">
        <v>34</v>
      </c>
      <c r="F16118" s="21">
        <v>9713856</v>
      </c>
      <c r="G16118">
        <v>18</v>
      </c>
      <c r="H16118" t="s">
        <v>117</v>
      </c>
      <c r="I16118" s="21">
        <v>9713856</v>
      </c>
      <c r="N16118" s="5" t="s">
        <v>576104</v>
      </c>
      <c r="O16118" s="21" t="s">
        <v>41</v>
      </c>
    </row>
    <row r="16119" spans="1:15" x14ac:dyDescent="0.3">
      <c r="A16119" t="s">
        <v>19464</v>
      </c>
      <c r="B16119" t="s">
        <v>19465</v>
      </c>
      <c r="C16119" t="s">
        <v>79</v>
      </c>
      <c r="D16119" t="s">
        <v>33</v>
      </c>
      <c r="E16119" t="s">
        <v>34</v>
      </c>
      <c r="F16119" s="21">
        <v>9725620</v>
      </c>
      <c r="G16119">
        <v>5</v>
      </c>
      <c r="H16119" t="s">
        <v>117</v>
      </c>
      <c r="I16119" s="21">
        <v>9725620</v>
      </c>
      <c r="N16119" s="5" t="s">
        <v>576104</v>
      </c>
      <c r="O16119" s="21" t="s">
        <v>41</v>
      </c>
    </row>
    <row r="16120" spans="1:15" x14ac:dyDescent="0.3">
      <c r="A16120" t="s">
        <v>15330</v>
      </c>
      <c r="B16120" t="s">
        <v>15331</v>
      </c>
      <c r="C16120" t="s">
        <v>1479</v>
      </c>
      <c r="D16120" t="s">
        <v>33</v>
      </c>
      <c r="E16120" t="s">
        <v>34</v>
      </c>
      <c r="F16120" s="21">
        <v>9729201</v>
      </c>
      <c r="G16120">
        <v>1</v>
      </c>
      <c r="H16120" t="s">
        <v>117</v>
      </c>
      <c r="I16120" s="21">
        <v>9729201</v>
      </c>
      <c r="N16120" s="5" t="s">
        <v>576104</v>
      </c>
      <c r="O16120" s="21" t="s">
        <v>41</v>
      </c>
    </row>
    <row r="16121" spans="1:15" x14ac:dyDescent="0.3">
      <c r="A16121" t="s">
        <v>28123</v>
      </c>
      <c r="B16121" t="s">
        <v>28124</v>
      </c>
      <c r="C16121" t="s">
        <v>803</v>
      </c>
      <c r="D16121" t="s">
        <v>33</v>
      </c>
      <c r="E16121" t="s">
        <v>34</v>
      </c>
      <c r="F16121" s="21">
        <v>9730045</v>
      </c>
      <c r="G16121">
        <v>13</v>
      </c>
      <c r="H16121" t="s">
        <v>117</v>
      </c>
      <c r="I16121" s="21">
        <v>9730045</v>
      </c>
      <c r="N16121" s="5" t="s">
        <v>576104</v>
      </c>
      <c r="O16121" s="21" t="s">
        <v>41</v>
      </c>
    </row>
    <row r="16122" spans="1:15" x14ac:dyDescent="0.3">
      <c r="A16122" t="s">
        <v>22681</v>
      </c>
      <c r="B16122" t="s">
        <v>22682</v>
      </c>
      <c r="C16122" t="s">
        <v>68</v>
      </c>
      <c r="D16122" t="s">
        <v>33</v>
      </c>
      <c r="E16122" t="s">
        <v>34</v>
      </c>
      <c r="F16122" s="21">
        <v>9732115</v>
      </c>
      <c r="G16122" s="18">
        <v>30</v>
      </c>
      <c r="H16122" t="s">
        <v>83</v>
      </c>
      <c r="J16122" s="21">
        <v>0</v>
      </c>
      <c r="K16122" s="21">
        <v>557024</v>
      </c>
      <c r="L16122" s="21">
        <v>0</v>
      </c>
      <c r="M16122" s="21">
        <v>0</v>
      </c>
      <c r="N16122" s="5" t="s">
        <v>576104</v>
      </c>
      <c r="O16122" s="21" t="s">
        <v>41</v>
      </c>
    </row>
    <row r="16123" spans="1:15" x14ac:dyDescent="0.3">
      <c r="A16123" t="s">
        <v>25140</v>
      </c>
      <c r="B16123" t="s">
        <v>25141</v>
      </c>
      <c r="C16123" t="s">
        <v>111</v>
      </c>
      <c r="D16123" t="s">
        <v>33</v>
      </c>
      <c r="E16123" t="s">
        <v>34</v>
      </c>
      <c r="F16123" s="21">
        <v>9733863</v>
      </c>
      <c r="G16123">
        <v>26</v>
      </c>
      <c r="H16123" t="s">
        <v>117</v>
      </c>
      <c r="I16123" s="21">
        <v>9733863</v>
      </c>
      <c r="N16123" s="5" t="s">
        <v>576104</v>
      </c>
      <c r="O16123" s="21" t="s">
        <v>41</v>
      </c>
    </row>
    <row r="16124" spans="1:15" x14ac:dyDescent="0.3">
      <c r="A16124" t="s">
        <v>13983</v>
      </c>
      <c r="B16124" t="s">
        <v>13984</v>
      </c>
      <c r="C16124" t="s">
        <v>32</v>
      </c>
      <c r="D16124" t="s">
        <v>33</v>
      </c>
      <c r="E16124" t="s">
        <v>34</v>
      </c>
      <c r="F16124" s="21">
        <v>9734726</v>
      </c>
      <c r="G16124">
        <v>1</v>
      </c>
      <c r="H16124" t="s">
        <v>117</v>
      </c>
      <c r="I16124" s="21">
        <v>9734726</v>
      </c>
      <c r="N16124" s="5" t="s">
        <v>576104</v>
      </c>
      <c r="O16124" s="21" t="s">
        <v>41</v>
      </c>
    </row>
    <row r="16125" spans="1:15" x14ac:dyDescent="0.3">
      <c r="A16125" t="s">
        <v>23358</v>
      </c>
      <c r="B16125" t="s">
        <v>23359</v>
      </c>
      <c r="C16125" t="s">
        <v>111</v>
      </c>
      <c r="D16125" t="s">
        <v>33</v>
      </c>
      <c r="E16125" t="s">
        <v>34</v>
      </c>
      <c r="F16125" s="21">
        <v>9739357.3000000007</v>
      </c>
      <c r="G16125">
        <v>5</v>
      </c>
      <c r="H16125" t="s">
        <v>117</v>
      </c>
      <c r="I16125" s="21">
        <v>9739357.3000000007</v>
      </c>
      <c r="N16125" s="5" t="s">
        <v>576104</v>
      </c>
      <c r="O16125" s="21" t="s">
        <v>41</v>
      </c>
    </row>
    <row r="16126" spans="1:15" x14ac:dyDescent="0.3">
      <c r="A16126" t="s">
        <v>31674</v>
      </c>
      <c r="B16126" t="s">
        <v>31675</v>
      </c>
      <c r="C16126" t="s">
        <v>32</v>
      </c>
      <c r="D16126" t="s">
        <v>33</v>
      </c>
      <c r="E16126" t="s">
        <v>34</v>
      </c>
      <c r="F16126" s="21">
        <v>9816683</v>
      </c>
      <c r="G16126">
        <v>13</v>
      </c>
      <c r="H16126" t="s">
        <v>117</v>
      </c>
      <c r="I16126" s="21">
        <v>9816683</v>
      </c>
      <c r="N16126" s="5" t="s">
        <v>576104</v>
      </c>
      <c r="O16126" s="21" t="s">
        <v>41</v>
      </c>
    </row>
    <row r="16127" spans="1:15" x14ac:dyDescent="0.3">
      <c r="A16127" t="s">
        <v>19432</v>
      </c>
      <c r="B16127" t="s">
        <v>19433</v>
      </c>
      <c r="C16127" t="s">
        <v>1620</v>
      </c>
      <c r="D16127" t="s">
        <v>33</v>
      </c>
      <c r="E16127" t="s">
        <v>34</v>
      </c>
      <c r="F16127" s="21">
        <v>9819555</v>
      </c>
      <c r="G16127">
        <v>2</v>
      </c>
      <c r="H16127" t="s">
        <v>117</v>
      </c>
      <c r="I16127" s="21">
        <v>9819555</v>
      </c>
      <c r="N16127" s="5" t="s">
        <v>576104</v>
      </c>
      <c r="O16127" s="21" t="s">
        <v>41</v>
      </c>
    </row>
    <row r="16128" spans="1:15" x14ac:dyDescent="0.3">
      <c r="A16128" t="s">
        <v>28909</v>
      </c>
      <c r="B16128" t="s">
        <v>28910</v>
      </c>
      <c r="C16128" t="s">
        <v>32</v>
      </c>
      <c r="D16128" t="s">
        <v>33</v>
      </c>
      <c r="E16128" t="s">
        <v>34</v>
      </c>
      <c r="F16128" s="21">
        <v>9829437</v>
      </c>
      <c r="G16128">
        <v>28</v>
      </c>
      <c r="H16128" t="s">
        <v>117</v>
      </c>
      <c r="I16128" s="21">
        <v>9829437</v>
      </c>
      <c r="N16128" s="5" t="s">
        <v>576104</v>
      </c>
      <c r="O16128" s="21" t="s">
        <v>41</v>
      </c>
    </row>
    <row r="16129" spans="1:15" x14ac:dyDescent="0.3">
      <c r="A16129" t="s">
        <v>5746</v>
      </c>
      <c r="B16129" t="s">
        <v>5747</v>
      </c>
      <c r="C16129" t="s">
        <v>357</v>
      </c>
      <c r="D16129" t="s">
        <v>33</v>
      </c>
      <c r="E16129" t="s">
        <v>34</v>
      </c>
      <c r="F16129" s="21">
        <v>9820105</v>
      </c>
      <c r="G16129">
        <v>1</v>
      </c>
      <c r="H16129" t="s">
        <v>117</v>
      </c>
      <c r="I16129" s="21">
        <v>9820105</v>
      </c>
      <c r="N16129" s="5" t="s">
        <v>576104</v>
      </c>
      <c r="O16129" s="21" t="s">
        <v>41</v>
      </c>
    </row>
    <row r="16130" spans="1:15" x14ac:dyDescent="0.3">
      <c r="A16130" t="s">
        <v>1618</v>
      </c>
      <c r="B16130" t="s">
        <v>1619</v>
      </c>
      <c r="C16130" t="s">
        <v>1620</v>
      </c>
      <c r="D16130" t="s">
        <v>33</v>
      </c>
      <c r="E16130" t="s">
        <v>34</v>
      </c>
      <c r="F16130" s="21">
        <v>9825764</v>
      </c>
      <c r="G16130">
        <v>1</v>
      </c>
      <c r="H16130" t="s">
        <v>117</v>
      </c>
      <c r="I16130" s="21">
        <v>9825764</v>
      </c>
      <c r="N16130" s="5" t="s">
        <v>576104</v>
      </c>
      <c r="O16130" s="21" t="s">
        <v>41</v>
      </c>
    </row>
    <row r="16131" spans="1:15" x14ac:dyDescent="0.3">
      <c r="A16131" t="s">
        <v>27311</v>
      </c>
      <c r="B16131" t="s">
        <v>27312</v>
      </c>
      <c r="C16131" t="s">
        <v>153</v>
      </c>
      <c r="D16131" t="s">
        <v>33</v>
      </c>
      <c r="E16131" t="s">
        <v>34</v>
      </c>
      <c r="F16131" s="21">
        <v>9832536</v>
      </c>
      <c r="G16131">
        <v>72</v>
      </c>
      <c r="H16131" t="s">
        <v>117</v>
      </c>
      <c r="I16131" s="21">
        <v>9832536</v>
      </c>
      <c r="N16131" s="5" t="s">
        <v>576104</v>
      </c>
      <c r="O16131" s="21" t="s">
        <v>41</v>
      </c>
    </row>
    <row r="16132" spans="1:15" x14ac:dyDescent="0.3">
      <c r="A16132" t="s">
        <v>33393</v>
      </c>
      <c r="B16132" t="s">
        <v>33394</v>
      </c>
      <c r="C16132" t="s">
        <v>153</v>
      </c>
      <c r="D16132" t="s">
        <v>33</v>
      </c>
      <c r="E16132" t="s">
        <v>34</v>
      </c>
      <c r="F16132" s="21">
        <v>9836809</v>
      </c>
      <c r="G16132">
        <v>80</v>
      </c>
      <c r="H16132" t="s">
        <v>117</v>
      </c>
      <c r="I16132" s="21">
        <v>9836809</v>
      </c>
      <c r="N16132" s="5" t="s">
        <v>576104</v>
      </c>
      <c r="O16132" s="21" t="s">
        <v>41</v>
      </c>
    </row>
    <row r="16133" spans="1:15" x14ac:dyDescent="0.3">
      <c r="A16133" t="s">
        <v>24873</v>
      </c>
      <c r="B16133" t="s">
        <v>24874</v>
      </c>
      <c r="C16133" t="s">
        <v>334</v>
      </c>
      <c r="D16133" t="s">
        <v>33</v>
      </c>
      <c r="E16133" t="s">
        <v>34</v>
      </c>
      <c r="F16133" s="21">
        <v>9892047.1899999995</v>
      </c>
      <c r="G16133">
        <v>8</v>
      </c>
      <c r="H16133" t="s">
        <v>117</v>
      </c>
      <c r="I16133" s="21">
        <v>9892047.1999999993</v>
      </c>
      <c r="N16133" s="5" t="s">
        <v>576104</v>
      </c>
      <c r="O16133" s="21" t="s">
        <v>41</v>
      </c>
    </row>
    <row r="16134" spans="1:15" x14ac:dyDescent="0.3">
      <c r="A16134" t="s">
        <v>19102</v>
      </c>
      <c r="B16134" t="s">
        <v>19103</v>
      </c>
      <c r="C16134" t="s">
        <v>68</v>
      </c>
      <c r="D16134" t="s">
        <v>33</v>
      </c>
      <c r="E16134" t="s">
        <v>34</v>
      </c>
      <c r="F16134" s="21">
        <v>9417568</v>
      </c>
      <c r="G16134">
        <v>1</v>
      </c>
      <c r="H16134" t="s">
        <v>117</v>
      </c>
      <c r="I16134" s="21">
        <v>9417568</v>
      </c>
      <c r="N16134" s="5" t="s">
        <v>576104</v>
      </c>
      <c r="O16134" s="21" t="s">
        <v>41</v>
      </c>
    </row>
    <row r="16135" spans="1:15" x14ac:dyDescent="0.3">
      <c r="A16135" t="s">
        <v>45305</v>
      </c>
      <c r="B16135" t="s">
        <v>45306</v>
      </c>
      <c r="C16135" t="s">
        <v>4029</v>
      </c>
      <c r="D16135" t="s">
        <v>33</v>
      </c>
      <c r="E16135" t="s">
        <v>34</v>
      </c>
      <c r="F16135" s="21">
        <v>9418820.2400000002</v>
      </c>
      <c r="G16135">
        <v>25</v>
      </c>
      <c r="H16135" t="s">
        <v>117</v>
      </c>
      <c r="I16135" s="21">
        <v>2997218.31</v>
      </c>
      <c r="N16135" s="5" t="s">
        <v>576104</v>
      </c>
      <c r="O16135" s="21" t="s">
        <v>41</v>
      </c>
    </row>
    <row r="16136" spans="1:15" x14ac:dyDescent="0.3">
      <c r="A16136" t="s">
        <v>19112</v>
      </c>
      <c r="B16136" t="s">
        <v>19113</v>
      </c>
      <c r="C16136" t="s">
        <v>32</v>
      </c>
      <c r="D16136" t="s">
        <v>33</v>
      </c>
      <c r="E16136" t="s">
        <v>34</v>
      </c>
      <c r="F16136" s="21">
        <v>9373885</v>
      </c>
      <c r="G16136">
        <v>1</v>
      </c>
      <c r="H16136" t="s">
        <v>117</v>
      </c>
      <c r="I16136" s="21">
        <v>9373885</v>
      </c>
      <c r="N16136" s="5" t="s">
        <v>576104</v>
      </c>
      <c r="O16136" s="21" t="s">
        <v>41</v>
      </c>
    </row>
    <row r="16137" spans="1:15" x14ac:dyDescent="0.3">
      <c r="A16137" t="s">
        <v>71366</v>
      </c>
      <c r="B16137" t="s">
        <v>71367</v>
      </c>
      <c r="C16137" t="s">
        <v>79</v>
      </c>
      <c r="D16137" t="s">
        <v>33</v>
      </c>
      <c r="E16137" t="s">
        <v>34</v>
      </c>
      <c r="F16137" s="21">
        <v>465268.76</v>
      </c>
      <c r="G16137">
        <v>1</v>
      </c>
      <c r="H16137" t="s">
        <v>117</v>
      </c>
      <c r="I16137" s="21">
        <v>465268.76</v>
      </c>
      <c r="N16137" s="5" t="s">
        <v>576104</v>
      </c>
      <c r="O16137" s="21" t="s">
        <v>41</v>
      </c>
    </row>
    <row r="16138" spans="1:15" x14ac:dyDescent="0.3">
      <c r="A16138" t="s">
        <v>71361</v>
      </c>
      <c r="B16138" t="s">
        <v>71362</v>
      </c>
      <c r="C16138" t="s">
        <v>56</v>
      </c>
      <c r="D16138" t="s">
        <v>33</v>
      </c>
      <c r="E16138" t="s">
        <v>34</v>
      </c>
      <c r="F16138" s="21">
        <v>465293</v>
      </c>
      <c r="G16138">
        <v>1</v>
      </c>
      <c r="H16138" t="s">
        <v>117</v>
      </c>
      <c r="I16138" s="21">
        <v>465293</v>
      </c>
      <c r="N16138" s="5" t="s">
        <v>576104</v>
      </c>
      <c r="O16138" s="21" t="s">
        <v>41</v>
      </c>
    </row>
    <row r="16139" spans="1:15" x14ac:dyDescent="0.3">
      <c r="A16139" t="s">
        <v>71354</v>
      </c>
      <c r="B16139" t="s">
        <v>71355</v>
      </c>
      <c r="C16139" t="s">
        <v>79</v>
      </c>
      <c r="D16139" t="s">
        <v>33</v>
      </c>
      <c r="E16139" t="s">
        <v>34</v>
      </c>
      <c r="F16139" s="21">
        <v>465373.93</v>
      </c>
      <c r="G16139">
        <v>1</v>
      </c>
      <c r="H16139" t="s">
        <v>117</v>
      </c>
      <c r="I16139" s="21">
        <v>465373.93</v>
      </c>
      <c r="N16139" s="5" t="s">
        <v>576104</v>
      </c>
      <c r="O16139" s="21" t="s">
        <v>41</v>
      </c>
    </row>
    <row r="16140" spans="1:15" x14ac:dyDescent="0.3">
      <c r="A16140" t="s">
        <v>71346</v>
      </c>
      <c r="B16140" t="s">
        <v>71347</v>
      </c>
      <c r="C16140" t="s">
        <v>1438</v>
      </c>
      <c r="D16140" t="s">
        <v>33</v>
      </c>
      <c r="E16140" t="s">
        <v>34</v>
      </c>
      <c r="F16140" s="21">
        <v>465472.3</v>
      </c>
      <c r="G16140">
        <v>1</v>
      </c>
      <c r="H16140" t="s">
        <v>117</v>
      </c>
      <c r="I16140" s="21">
        <v>462232.71</v>
      </c>
      <c r="N16140" s="5" t="s">
        <v>576104</v>
      </c>
      <c r="O16140" s="21" t="s">
        <v>41</v>
      </c>
    </row>
    <row r="16141" spans="1:15" x14ac:dyDescent="0.3">
      <c r="A16141" t="s">
        <v>71341</v>
      </c>
      <c r="B16141" t="s">
        <v>71342</v>
      </c>
      <c r="C16141" t="s">
        <v>503</v>
      </c>
      <c r="D16141" t="s">
        <v>33</v>
      </c>
      <c r="E16141" t="s">
        <v>34</v>
      </c>
      <c r="F16141" s="21">
        <v>465484.1</v>
      </c>
      <c r="G16141">
        <v>1</v>
      </c>
      <c r="H16141" t="s">
        <v>117</v>
      </c>
      <c r="I16141" s="21">
        <v>465484.1</v>
      </c>
      <c r="N16141" s="5" t="s">
        <v>576104</v>
      </c>
      <c r="O16141" s="21" t="s">
        <v>41</v>
      </c>
    </row>
    <row r="16142" spans="1:15" x14ac:dyDescent="0.3">
      <c r="A16142" t="s">
        <v>205436</v>
      </c>
      <c r="B16142" t="s">
        <v>205437</v>
      </c>
      <c r="C16142" t="s">
        <v>62</v>
      </c>
      <c r="D16142" t="s">
        <v>33</v>
      </c>
      <c r="E16142" t="s">
        <v>34</v>
      </c>
      <c r="F16142" s="21">
        <v>471555.68</v>
      </c>
      <c r="G16142">
        <v>15</v>
      </c>
      <c r="H16142" t="s">
        <v>117</v>
      </c>
      <c r="I16142" s="21">
        <v>471555.68</v>
      </c>
      <c r="N16142" s="5" t="s">
        <v>576104</v>
      </c>
      <c r="O16142" s="21" t="s">
        <v>41</v>
      </c>
    </row>
    <row r="16143" spans="1:15" x14ac:dyDescent="0.3">
      <c r="A16143" t="s">
        <v>70931</v>
      </c>
      <c r="B16143" t="s">
        <v>70932</v>
      </c>
      <c r="C16143" t="s">
        <v>4029</v>
      </c>
      <c r="D16143" t="s">
        <v>33</v>
      </c>
      <c r="E16143" t="s">
        <v>34</v>
      </c>
      <c r="F16143" s="21">
        <v>471776.89</v>
      </c>
      <c r="G16143">
        <v>1</v>
      </c>
      <c r="H16143" t="s">
        <v>117</v>
      </c>
      <c r="I16143" s="21">
        <v>471776.88</v>
      </c>
      <c r="N16143" s="5" t="s">
        <v>576104</v>
      </c>
      <c r="O16143" s="21" t="s">
        <v>41</v>
      </c>
    </row>
    <row r="16144" spans="1:15" x14ac:dyDescent="0.3">
      <c r="A16144" t="s">
        <v>70926</v>
      </c>
      <c r="B16144" t="s">
        <v>70927</v>
      </c>
      <c r="C16144" t="s">
        <v>79</v>
      </c>
      <c r="D16144" t="s">
        <v>33</v>
      </c>
      <c r="E16144" t="s">
        <v>34</v>
      </c>
      <c r="F16144" s="21">
        <v>471789.25</v>
      </c>
      <c r="G16144">
        <v>1</v>
      </c>
      <c r="H16144" t="s">
        <v>117</v>
      </c>
      <c r="I16144" s="21">
        <v>471789.25</v>
      </c>
      <c r="N16144" s="5" t="s">
        <v>576104</v>
      </c>
      <c r="O16144" s="21" t="s">
        <v>41</v>
      </c>
    </row>
    <row r="16145" spans="1:15" x14ac:dyDescent="0.3">
      <c r="A16145" t="s">
        <v>104215</v>
      </c>
      <c r="B16145" t="s">
        <v>104216</v>
      </c>
      <c r="C16145" t="s">
        <v>79</v>
      </c>
      <c r="D16145" t="s">
        <v>33</v>
      </c>
      <c r="E16145" t="s">
        <v>34</v>
      </c>
      <c r="F16145" s="21">
        <v>471999.59</v>
      </c>
      <c r="G16145">
        <v>2</v>
      </c>
      <c r="H16145" t="s">
        <v>117</v>
      </c>
      <c r="I16145" s="21">
        <v>471999.59</v>
      </c>
      <c r="N16145" s="5" t="s">
        <v>576104</v>
      </c>
      <c r="O16145" s="21" t="s">
        <v>41</v>
      </c>
    </row>
    <row r="16146" spans="1:15" x14ac:dyDescent="0.3">
      <c r="A16146" t="s">
        <v>140867</v>
      </c>
      <c r="B16146" t="s">
        <v>140868</v>
      </c>
      <c r="C16146" t="s">
        <v>371</v>
      </c>
      <c r="D16146" t="s">
        <v>33</v>
      </c>
      <c r="E16146" t="s">
        <v>34</v>
      </c>
      <c r="F16146" s="21">
        <v>267999.2</v>
      </c>
      <c r="G16146">
        <v>2</v>
      </c>
      <c r="H16146" t="s">
        <v>117</v>
      </c>
      <c r="I16146" s="21">
        <v>267999.2</v>
      </c>
      <c r="N16146" s="5" t="s">
        <v>576104</v>
      </c>
      <c r="O16146" s="21" t="s">
        <v>41</v>
      </c>
    </row>
    <row r="16147" spans="1:15" x14ac:dyDescent="0.3">
      <c r="A16147" t="s">
        <v>136334</v>
      </c>
      <c r="B16147" t="s">
        <v>136335</v>
      </c>
      <c r="C16147" t="s">
        <v>286</v>
      </c>
      <c r="D16147" t="s">
        <v>33</v>
      </c>
      <c r="E16147" t="s">
        <v>34</v>
      </c>
      <c r="F16147" s="21">
        <v>268024.55</v>
      </c>
      <c r="G16147">
        <v>2</v>
      </c>
      <c r="H16147" t="s">
        <v>117</v>
      </c>
      <c r="I16147" s="21">
        <v>268024.55</v>
      </c>
      <c r="N16147" s="5" t="s">
        <v>576104</v>
      </c>
      <c r="O16147" s="21" t="s">
        <v>41</v>
      </c>
    </row>
    <row r="16148" spans="1:15" x14ac:dyDescent="0.3">
      <c r="A16148" t="s">
        <v>194801</v>
      </c>
      <c r="B16148" t="s">
        <v>194802</v>
      </c>
      <c r="C16148" t="s">
        <v>247</v>
      </c>
      <c r="D16148" t="s">
        <v>33</v>
      </c>
      <c r="E16148" t="s">
        <v>34</v>
      </c>
      <c r="F16148" s="21">
        <v>268056.15999999997</v>
      </c>
      <c r="G16148">
        <v>5</v>
      </c>
      <c r="H16148" t="s">
        <v>117</v>
      </c>
      <c r="I16148" s="21">
        <v>268056.17</v>
      </c>
      <c r="N16148" s="5" t="s">
        <v>576104</v>
      </c>
      <c r="O16148" s="21" t="s">
        <v>41</v>
      </c>
    </row>
    <row r="16149" spans="1:15" x14ac:dyDescent="0.3">
      <c r="A16149" t="s">
        <v>96697</v>
      </c>
      <c r="B16149" t="s">
        <v>96698</v>
      </c>
      <c r="C16149" t="s">
        <v>153</v>
      </c>
      <c r="D16149" t="s">
        <v>33</v>
      </c>
      <c r="E16149" t="s">
        <v>34</v>
      </c>
      <c r="F16149" s="21">
        <v>268222.84000000003</v>
      </c>
      <c r="G16149">
        <v>1</v>
      </c>
      <c r="H16149" t="s">
        <v>83</v>
      </c>
      <c r="J16149" s="21">
        <v>0</v>
      </c>
      <c r="K16149" s="21">
        <v>0</v>
      </c>
      <c r="L16149" s="21">
        <v>0</v>
      </c>
      <c r="M16149" s="21">
        <v>0</v>
      </c>
      <c r="N16149" s="5" t="s">
        <v>576104</v>
      </c>
      <c r="O16149" s="21" t="s">
        <v>41</v>
      </c>
    </row>
    <row r="16150" spans="1:15" x14ac:dyDescent="0.3">
      <c r="A16150" t="s">
        <v>98948</v>
      </c>
      <c r="B16150" t="s">
        <v>98949</v>
      </c>
      <c r="C16150" t="s">
        <v>5179</v>
      </c>
      <c r="D16150" t="s">
        <v>33</v>
      </c>
      <c r="E16150" t="s">
        <v>34</v>
      </c>
      <c r="F16150" s="21">
        <v>256383.38</v>
      </c>
      <c r="G16150">
        <v>1</v>
      </c>
      <c r="H16150" t="s">
        <v>117</v>
      </c>
      <c r="I16150" s="21">
        <v>256383.38</v>
      </c>
      <c r="N16150" s="5" t="s">
        <v>576104</v>
      </c>
      <c r="O16150" s="21" t="s">
        <v>41</v>
      </c>
    </row>
    <row r="16151" spans="1:15" x14ac:dyDescent="0.3">
      <c r="A16151" t="s">
        <v>131870</v>
      </c>
      <c r="B16151" t="s">
        <v>131871</v>
      </c>
      <c r="C16151" t="s">
        <v>111</v>
      </c>
      <c r="D16151" t="s">
        <v>33</v>
      </c>
      <c r="E16151" t="s">
        <v>34</v>
      </c>
      <c r="F16151" s="21">
        <v>256965.3</v>
      </c>
      <c r="G16151">
        <v>3</v>
      </c>
      <c r="H16151" t="s">
        <v>117</v>
      </c>
      <c r="I16151" s="21">
        <v>256965.3</v>
      </c>
      <c r="N16151" s="5" t="s">
        <v>576104</v>
      </c>
      <c r="O16151" s="21" t="s">
        <v>41</v>
      </c>
    </row>
    <row r="16152" spans="1:15" x14ac:dyDescent="0.3">
      <c r="A16152" t="s">
        <v>144487</v>
      </c>
      <c r="B16152" t="s">
        <v>144488</v>
      </c>
      <c r="C16152" t="s">
        <v>215</v>
      </c>
      <c r="D16152" t="s">
        <v>33</v>
      </c>
      <c r="E16152" t="s">
        <v>34</v>
      </c>
      <c r="F16152" s="21">
        <v>258853.32</v>
      </c>
      <c r="G16152">
        <v>6</v>
      </c>
      <c r="H16152" t="s">
        <v>117</v>
      </c>
      <c r="I16152" s="21">
        <v>258853.32</v>
      </c>
      <c r="N16152" s="5" t="s">
        <v>576104</v>
      </c>
      <c r="O16152" s="21" t="s">
        <v>41</v>
      </c>
    </row>
    <row r="16153" spans="1:15" x14ac:dyDescent="0.3">
      <c r="A16153" t="s">
        <v>212610</v>
      </c>
      <c r="B16153" t="s">
        <v>212611</v>
      </c>
      <c r="C16153" t="s">
        <v>371</v>
      </c>
      <c r="D16153" t="s">
        <v>33</v>
      </c>
      <c r="E16153" t="s">
        <v>34</v>
      </c>
      <c r="F16153" s="21">
        <v>258871.01</v>
      </c>
      <c r="G16153">
        <v>6</v>
      </c>
      <c r="H16153" t="s">
        <v>117</v>
      </c>
      <c r="I16153" s="21">
        <v>258871.01</v>
      </c>
      <c r="N16153" s="5" t="s">
        <v>576104</v>
      </c>
      <c r="O16153" s="21" t="s">
        <v>41</v>
      </c>
    </row>
    <row r="16154" spans="1:15" x14ac:dyDescent="0.3">
      <c r="A16154" t="s">
        <v>95924</v>
      </c>
      <c r="B16154" t="s">
        <v>55834</v>
      </c>
      <c r="C16154" t="s">
        <v>62</v>
      </c>
      <c r="D16154" t="s">
        <v>33</v>
      </c>
      <c r="E16154" t="s">
        <v>34</v>
      </c>
      <c r="F16154" s="21">
        <v>273000.40000000002</v>
      </c>
      <c r="G16154">
        <v>2</v>
      </c>
      <c r="H16154" t="s">
        <v>117</v>
      </c>
      <c r="I16154" s="21">
        <v>273000.40000000002</v>
      </c>
      <c r="N16154" s="5" t="s">
        <v>576104</v>
      </c>
      <c r="O16154" s="21" t="s">
        <v>41</v>
      </c>
    </row>
    <row r="16155" spans="1:15" x14ac:dyDescent="0.3">
      <c r="A16155" t="s">
        <v>195902</v>
      </c>
      <c r="B16155" t="s">
        <v>120280</v>
      </c>
      <c r="C16155" t="s">
        <v>79</v>
      </c>
      <c r="D16155" t="s">
        <v>33</v>
      </c>
      <c r="E16155" t="s">
        <v>34</v>
      </c>
      <c r="F16155" s="21">
        <v>273019.37</v>
      </c>
      <c r="G16155">
        <v>5</v>
      </c>
      <c r="H16155" t="s">
        <v>117</v>
      </c>
      <c r="I16155" s="21">
        <v>273019.37</v>
      </c>
      <c r="N16155" s="5" t="s">
        <v>576104</v>
      </c>
      <c r="O16155" s="21" t="s">
        <v>41</v>
      </c>
    </row>
    <row r="16156" spans="1:15" x14ac:dyDescent="0.3">
      <c r="A16156" t="s">
        <v>95760</v>
      </c>
      <c r="B16156" t="s">
        <v>95761</v>
      </c>
      <c r="C16156" t="s">
        <v>371</v>
      </c>
      <c r="D16156" t="s">
        <v>33</v>
      </c>
      <c r="E16156" t="s">
        <v>34</v>
      </c>
      <c r="F16156" s="21">
        <v>273024.82</v>
      </c>
      <c r="G16156">
        <v>1</v>
      </c>
      <c r="H16156" t="s">
        <v>117</v>
      </c>
      <c r="I16156" s="21">
        <v>273024.82</v>
      </c>
      <c r="N16156" s="5" t="s">
        <v>576104</v>
      </c>
      <c r="O16156" s="21" t="s">
        <v>41</v>
      </c>
    </row>
    <row r="16157" spans="1:15" x14ac:dyDescent="0.3">
      <c r="A16157" t="s">
        <v>94972</v>
      </c>
      <c r="B16157" t="s">
        <v>94973</v>
      </c>
      <c r="C16157" t="s">
        <v>62</v>
      </c>
      <c r="D16157" t="s">
        <v>33</v>
      </c>
      <c r="E16157" t="s">
        <v>34</v>
      </c>
      <c r="F16157" s="21">
        <v>277305.38</v>
      </c>
      <c r="G16157">
        <v>1</v>
      </c>
      <c r="H16157" t="s">
        <v>117</v>
      </c>
      <c r="I16157" s="21">
        <v>277305.38</v>
      </c>
      <c r="N16157" s="5" t="s">
        <v>576104</v>
      </c>
      <c r="O16157" s="21" t="s">
        <v>41</v>
      </c>
    </row>
    <row r="16158" spans="1:15" x14ac:dyDescent="0.3">
      <c r="A16158" t="s">
        <v>94978</v>
      </c>
      <c r="B16158" t="s">
        <v>94979</v>
      </c>
      <c r="C16158" t="s">
        <v>503</v>
      </c>
      <c r="D16158" t="s">
        <v>33</v>
      </c>
      <c r="E16158" t="s">
        <v>34</v>
      </c>
      <c r="F16158" s="21">
        <v>277299.08</v>
      </c>
      <c r="G16158">
        <v>1</v>
      </c>
      <c r="H16158" t="s">
        <v>117</v>
      </c>
      <c r="I16158" s="21">
        <v>277299.08</v>
      </c>
      <c r="N16158" s="5" t="s">
        <v>576104</v>
      </c>
      <c r="O16158" s="21" t="s">
        <v>41</v>
      </c>
    </row>
    <row r="16159" spans="1:15" x14ac:dyDescent="0.3">
      <c r="A16159" t="s">
        <v>122056</v>
      </c>
      <c r="B16159" t="s">
        <v>122057</v>
      </c>
      <c r="C16159" t="s">
        <v>371</v>
      </c>
      <c r="D16159" t="s">
        <v>33</v>
      </c>
      <c r="E16159" t="s">
        <v>34</v>
      </c>
      <c r="F16159" s="21">
        <v>277435.07</v>
      </c>
      <c r="G16159">
        <v>10</v>
      </c>
      <c r="H16159" t="s">
        <v>117</v>
      </c>
      <c r="I16159" s="21">
        <v>10000000</v>
      </c>
      <c r="N16159" s="5" t="s">
        <v>576104</v>
      </c>
      <c r="O16159" s="21" t="s">
        <v>41</v>
      </c>
    </row>
    <row r="16160" spans="1:15" x14ac:dyDescent="0.3">
      <c r="A16160" t="s">
        <v>94941</v>
      </c>
      <c r="B16160" t="s">
        <v>22833</v>
      </c>
      <c r="C16160" t="s">
        <v>79</v>
      </c>
      <c r="D16160" t="s">
        <v>33</v>
      </c>
      <c r="E16160" t="s">
        <v>34</v>
      </c>
      <c r="F16160" s="21">
        <v>277436.46999999997</v>
      </c>
      <c r="G16160">
        <v>1</v>
      </c>
      <c r="H16160" t="s">
        <v>117</v>
      </c>
      <c r="I16160" s="21">
        <v>277436.46999999997</v>
      </c>
      <c r="N16160" s="5" t="s">
        <v>576104</v>
      </c>
      <c r="O16160" s="21" t="s">
        <v>41</v>
      </c>
    </row>
    <row r="16161" spans="1:15" x14ac:dyDescent="0.3">
      <c r="A16161" t="s">
        <v>94863</v>
      </c>
      <c r="B16161" t="s">
        <v>94864</v>
      </c>
      <c r="C16161" t="s">
        <v>2884</v>
      </c>
      <c r="D16161" t="s">
        <v>33</v>
      </c>
      <c r="E16161" t="s">
        <v>34</v>
      </c>
      <c r="F16161" s="21">
        <v>277841.15999999997</v>
      </c>
      <c r="G16161">
        <v>1</v>
      </c>
      <c r="H16161" t="s">
        <v>117</v>
      </c>
      <c r="I16161" s="21">
        <v>277841.15999999997</v>
      </c>
      <c r="N16161" s="5" t="s">
        <v>576104</v>
      </c>
      <c r="O16161" s="21" t="s">
        <v>41</v>
      </c>
    </row>
    <row r="16162" spans="1:15" x14ac:dyDescent="0.3">
      <c r="A16162" t="s">
        <v>98393</v>
      </c>
      <c r="B16162" t="s">
        <v>98394</v>
      </c>
      <c r="C16162" t="s">
        <v>153</v>
      </c>
      <c r="D16162" t="s">
        <v>33</v>
      </c>
      <c r="E16162" t="s">
        <v>34</v>
      </c>
      <c r="F16162" s="21">
        <v>259785.60000000001</v>
      </c>
      <c r="G16162">
        <v>1</v>
      </c>
      <c r="H16162" t="s">
        <v>117</v>
      </c>
      <c r="I16162" s="21">
        <v>259785.60000000001</v>
      </c>
      <c r="N16162" s="5" t="s">
        <v>576104</v>
      </c>
      <c r="O16162" s="21" t="s">
        <v>41</v>
      </c>
    </row>
    <row r="16163" spans="1:15" x14ac:dyDescent="0.3">
      <c r="A16163" t="s">
        <v>129827</v>
      </c>
      <c r="B16163" t="s">
        <v>129828</v>
      </c>
      <c r="C16163" t="s">
        <v>371</v>
      </c>
      <c r="D16163" t="s">
        <v>33</v>
      </c>
      <c r="E16163" t="s">
        <v>34</v>
      </c>
      <c r="F16163" s="21">
        <v>259794.1</v>
      </c>
      <c r="G16163">
        <v>7</v>
      </c>
      <c r="H16163" t="s">
        <v>117</v>
      </c>
      <c r="I16163" s="21">
        <v>259794.1</v>
      </c>
      <c r="N16163" s="5" t="s">
        <v>576104</v>
      </c>
      <c r="O16163" s="21" t="s">
        <v>41</v>
      </c>
    </row>
    <row r="16164" spans="1:15" x14ac:dyDescent="0.3">
      <c r="A16164" t="s">
        <v>222734</v>
      </c>
      <c r="B16164" t="s">
        <v>222735</v>
      </c>
      <c r="C16164" t="s">
        <v>1762</v>
      </c>
      <c r="D16164" t="s">
        <v>33</v>
      </c>
      <c r="E16164" t="s">
        <v>34</v>
      </c>
      <c r="F16164" s="21">
        <v>259874.46</v>
      </c>
      <c r="G16164">
        <v>7</v>
      </c>
      <c r="H16164" t="s">
        <v>117</v>
      </c>
      <c r="I16164" s="21">
        <v>259874.46</v>
      </c>
      <c r="N16164" s="5" t="s">
        <v>576104</v>
      </c>
      <c r="O16164" s="21" t="s">
        <v>41</v>
      </c>
    </row>
    <row r="16165" spans="1:15" x14ac:dyDescent="0.3">
      <c r="A16165" t="s">
        <v>98378</v>
      </c>
      <c r="B16165" t="s">
        <v>98379</v>
      </c>
      <c r="C16165" t="s">
        <v>1620</v>
      </c>
      <c r="D16165" t="s">
        <v>33</v>
      </c>
      <c r="E16165" t="s">
        <v>34</v>
      </c>
      <c r="F16165" s="21">
        <v>259884.4</v>
      </c>
      <c r="G16165">
        <v>1</v>
      </c>
      <c r="H16165" t="s">
        <v>83</v>
      </c>
      <c r="J16165" s="21">
        <v>0</v>
      </c>
      <c r="K16165" s="21">
        <v>0</v>
      </c>
      <c r="L16165" s="21">
        <v>0</v>
      </c>
      <c r="M16165" s="21">
        <v>259884</v>
      </c>
      <c r="N16165" s="5" t="s">
        <v>576104</v>
      </c>
      <c r="O16165" s="21" t="s">
        <v>41</v>
      </c>
    </row>
    <row r="16166" spans="1:15" x14ac:dyDescent="0.3">
      <c r="A16166" t="s">
        <v>115401</v>
      </c>
      <c r="B16166" t="s">
        <v>115402</v>
      </c>
      <c r="C16166" t="s">
        <v>1620</v>
      </c>
      <c r="D16166" t="s">
        <v>33</v>
      </c>
      <c r="E16166" t="s">
        <v>34</v>
      </c>
      <c r="F16166" s="21">
        <v>261145.48</v>
      </c>
      <c r="G16166">
        <v>3</v>
      </c>
      <c r="H16166" t="s">
        <v>117</v>
      </c>
      <c r="I16166" s="21">
        <v>261145.48</v>
      </c>
      <c r="N16166" s="5" t="s">
        <v>576104</v>
      </c>
      <c r="O16166" s="21" t="s">
        <v>41</v>
      </c>
    </row>
    <row r="16167" spans="1:15" x14ac:dyDescent="0.3">
      <c r="A16167" t="s">
        <v>98093</v>
      </c>
      <c r="B16167" t="s">
        <v>98094</v>
      </c>
      <c r="C16167" t="s">
        <v>319</v>
      </c>
      <c r="D16167" t="s">
        <v>33</v>
      </c>
      <c r="E16167" t="s">
        <v>34</v>
      </c>
      <c r="F16167" s="21">
        <v>261152.4</v>
      </c>
      <c r="G16167">
        <v>1</v>
      </c>
      <c r="H16167" t="s">
        <v>117</v>
      </c>
      <c r="I16167" s="21">
        <v>261152.4</v>
      </c>
      <c r="N16167" s="5" t="s">
        <v>576104</v>
      </c>
      <c r="O16167" s="21" t="s">
        <v>41</v>
      </c>
    </row>
    <row r="16168" spans="1:15" x14ac:dyDescent="0.3">
      <c r="A16168" t="s">
        <v>225694</v>
      </c>
      <c r="B16168" t="s">
        <v>26536</v>
      </c>
      <c r="C16168" t="s">
        <v>79</v>
      </c>
      <c r="D16168" t="s">
        <v>33</v>
      </c>
      <c r="E16168" t="s">
        <v>34</v>
      </c>
      <c r="F16168" s="21">
        <v>262081.77</v>
      </c>
      <c r="G16168">
        <v>11</v>
      </c>
      <c r="H16168" t="s">
        <v>117</v>
      </c>
      <c r="I16168" s="21">
        <v>262081.77</v>
      </c>
      <c r="N16168" s="5" t="s">
        <v>576104</v>
      </c>
      <c r="O16168" s="21" t="s">
        <v>41</v>
      </c>
    </row>
    <row r="16169" spans="1:15" x14ac:dyDescent="0.3">
      <c r="A16169" t="s">
        <v>98113</v>
      </c>
      <c r="B16169" t="s">
        <v>98114</v>
      </c>
      <c r="C16169" t="s">
        <v>79</v>
      </c>
      <c r="D16169" t="s">
        <v>33</v>
      </c>
      <c r="E16169" t="s">
        <v>34</v>
      </c>
      <c r="F16169" s="21">
        <v>262081.77</v>
      </c>
      <c r="G16169">
        <v>2</v>
      </c>
      <c r="H16169" t="s">
        <v>117</v>
      </c>
      <c r="I16169" s="21">
        <v>262081.77</v>
      </c>
      <c r="N16169" s="5" t="s">
        <v>576104</v>
      </c>
      <c r="O16169" s="21" t="s">
        <v>41</v>
      </c>
    </row>
    <row r="16170" spans="1:15" x14ac:dyDescent="0.3">
      <c r="A16170" t="s">
        <v>97915</v>
      </c>
      <c r="B16170" t="s">
        <v>97916</v>
      </c>
      <c r="C16170" t="s">
        <v>1352</v>
      </c>
      <c r="D16170" t="s">
        <v>33</v>
      </c>
      <c r="E16170" t="s">
        <v>34</v>
      </c>
      <c r="F16170" s="21">
        <v>262083.77</v>
      </c>
      <c r="G16170">
        <v>1</v>
      </c>
      <c r="H16170" t="s">
        <v>117</v>
      </c>
      <c r="I16170" s="21">
        <v>262083.77</v>
      </c>
      <c r="N16170" s="5" t="s">
        <v>576104</v>
      </c>
      <c r="O16170" s="21" t="s">
        <v>41</v>
      </c>
    </row>
    <row r="16171" spans="1:15" x14ac:dyDescent="0.3">
      <c r="A16171" t="s">
        <v>269409</v>
      </c>
      <c r="B16171" t="s">
        <v>269410</v>
      </c>
      <c r="C16171" t="s">
        <v>153</v>
      </c>
      <c r="D16171" t="s">
        <v>33</v>
      </c>
      <c r="E16171" t="s">
        <v>34</v>
      </c>
      <c r="F16171" s="21">
        <v>262099.02</v>
      </c>
      <c r="G16171">
        <v>10</v>
      </c>
      <c r="H16171" t="s">
        <v>117</v>
      </c>
      <c r="I16171" s="21">
        <v>262099.02</v>
      </c>
      <c r="N16171" s="5" t="s">
        <v>576104</v>
      </c>
      <c r="O16171" s="21" t="s">
        <v>41</v>
      </c>
    </row>
    <row r="16172" spans="1:15" x14ac:dyDescent="0.3">
      <c r="A16172" t="s">
        <v>193771</v>
      </c>
      <c r="B16172" t="s">
        <v>193772</v>
      </c>
      <c r="C16172" t="s">
        <v>533</v>
      </c>
      <c r="D16172" t="s">
        <v>33</v>
      </c>
      <c r="E16172" t="s">
        <v>34</v>
      </c>
      <c r="F16172" s="21">
        <v>263422.89</v>
      </c>
      <c r="G16172">
        <v>4</v>
      </c>
      <c r="H16172" t="s">
        <v>117</v>
      </c>
      <c r="I16172" s="21">
        <v>263422.89</v>
      </c>
      <c r="N16172" s="5" t="s">
        <v>576104</v>
      </c>
      <c r="O16172" s="21" t="s">
        <v>41</v>
      </c>
    </row>
    <row r="16173" spans="1:15" x14ac:dyDescent="0.3">
      <c r="A16173" t="s">
        <v>97680</v>
      </c>
      <c r="B16173" t="s">
        <v>97681</v>
      </c>
      <c r="C16173" t="s">
        <v>617</v>
      </c>
      <c r="D16173" t="s">
        <v>33</v>
      </c>
      <c r="E16173" t="s">
        <v>34</v>
      </c>
      <c r="F16173" s="21">
        <v>263454.43</v>
      </c>
      <c r="G16173">
        <v>1</v>
      </c>
      <c r="H16173" t="s">
        <v>117</v>
      </c>
      <c r="I16173" s="21">
        <v>263454.43</v>
      </c>
      <c r="N16173" s="5" t="s">
        <v>576104</v>
      </c>
      <c r="O16173" s="21" t="s">
        <v>41</v>
      </c>
    </row>
    <row r="16174" spans="1:15" x14ac:dyDescent="0.3">
      <c r="A16174" t="s">
        <v>97514</v>
      </c>
      <c r="B16174" t="s">
        <v>97515</v>
      </c>
      <c r="C16174" t="s">
        <v>111</v>
      </c>
      <c r="D16174" t="s">
        <v>33</v>
      </c>
      <c r="E16174" t="s">
        <v>34</v>
      </c>
      <c r="F16174" s="21">
        <v>264413.58</v>
      </c>
      <c r="G16174">
        <v>1</v>
      </c>
      <c r="H16174" t="s">
        <v>117</v>
      </c>
      <c r="I16174" s="21">
        <v>1</v>
      </c>
      <c r="N16174" s="5" t="s">
        <v>576104</v>
      </c>
      <c r="O16174" s="21" t="s">
        <v>41</v>
      </c>
    </row>
    <row r="16175" spans="1:15" x14ac:dyDescent="0.3">
      <c r="A16175" t="s">
        <v>144359</v>
      </c>
      <c r="B16175" t="s">
        <v>144360</v>
      </c>
      <c r="C16175" t="s">
        <v>62</v>
      </c>
      <c r="D16175" t="s">
        <v>33</v>
      </c>
      <c r="E16175" t="s">
        <v>34</v>
      </c>
      <c r="F16175" s="21">
        <v>265650.36</v>
      </c>
      <c r="G16175">
        <v>3</v>
      </c>
      <c r="H16175" t="s">
        <v>117</v>
      </c>
      <c r="I16175" s="21">
        <v>265650.36</v>
      </c>
      <c r="N16175" s="5" t="s">
        <v>576104</v>
      </c>
      <c r="O16175" s="21" t="s">
        <v>41</v>
      </c>
    </row>
    <row r="16176" spans="1:15" x14ac:dyDescent="0.3">
      <c r="A16176" t="s">
        <v>97134</v>
      </c>
      <c r="B16176" t="s">
        <v>97135</v>
      </c>
      <c r="C16176" t="s">
        <v>766</v>
      </c>
      <c r="D16176" t="s">
        <v>33</v>
      </c>
      <c r="E16176" t="s">
        <v>34</v>
      </c>
      <c r="F16176" s="21">
        <v>265658.61</v>
      </c>
      <c r="G16176">
        <v>1</v>
      </c>
      <c r="H16176" t="s">
        <v>117</v>
      </c>
      <c r="I16176" s="21">
        <v>265658.61</v>
      </c>
      <c r="N16176" s="5" t="s">
        <v>576104</v>
      </c>
      <c r="O16176" s="21" t="s">
        <v>41</v>
      </c>
    </row>
    <row r="16177" spans="1:15" x14ac:dyDescent="0.3">
      <c r="A16177" t="s">
        <v>96802</v>
      </c>
      <c r="B16177" t="s">
        <v>96803</v>
      </c>
      <c r="C16177" t="s">
        <v>1620</v>
      </c>
      <c r="D16177" t="s">
        <v>33</v>
      </c>
      <c r="E16177" t="s">
        <v>34</v>
      </c>
      <c r="F16177" s="21">
        <v>267660.96000000002</v>
      </c>
      <c r="G16177">
        <v>1</v>
      </c>
      <c r="H16177" t="s">
        <v>117</v>
      </c>
      <c r="I16177" s="21">
        <v>267660.96000000002</v>
      </c>
      <c r="N16177" s="5" t="s">
        <v>576104</v>
      </c>
      <c r="O16177" s="21" t="s">
        <v>41</v>
      </c>
    </row>
    <row r="16178" spans="1:15" x14ac:dyDescent="0.3">
      <c r="A16178" t="s">
        <v>96791</v>
      </c>
      <c r="B16178" t="s">
        <v>96792</v>
      </c>
      <c r="C16178" t="s">
        <v>68</v>
      </c>
      <c r="D16178" t="s">
        <v>33</v>
      </c>
      <c r="E16178" t="s">
        <v>34</v>
      </c>
      <c r="F16178" s="21">
        <v>267685</v>
      </c>
      <c r="G16178">
        <v>1</v>
      </c>
      <c r="H16178" t="s">
        <v>117</v>
      </c>
      <c r="I16178" s="21">
        <v>267685</v>
      </c>
      <c r="N16178" s="5" t="s">
        <v>576104</v>
      </c>
      <c r="O16178" s="21" t="s">
        <v>41</v>
      </c>
    </row>
    <row r="16179" spans="1:15" x14ac:dyDescent="0.3">
      <c r="A16179" t="s">
        <v>96685</v>
      </c>
      <c r="B16179" t="s">
        <v>96686</v>
      </c>
      <c r="C16179" t="s">
        <v>5179</v>
      </c>
      <c r="D16179" t="s">
        <v>33</v>
      </c>
      <c r="E16179" t="s">
        <v>34</v>
      </c>
      <c r="F16179" s="21">
        <v>268286.90000000002</v>
      </c>
      <c r="G16179">
        <v>1</v>
      </c>
      <c r="H16179" t="s">
        <v>117</v>
      </c>
      <c r="I16179" s="21">
        <v>268286.90000000002</v>
      </c>
      <c r="N16179" s="5" t="s">
        <v>576104</v>
      </c>
      <c r="O16179" s="21" t="s">
        <v>41</v>
      </c>
    </row>
    <row r="16180" spans="1:15" x14ac:dyDescent="0.3">
      <c r="A16180" t="s">
        <v>96669</v>
      </c>
      <c r="B16180" t="s">
        <v>96670</v>
      </c>
      <c r="C16180" t="s">
        <v>533</v>
      </c>
      <c r="D16180" t="s">
        <v>33</v>
      </c>
      <c r="E16180" t="s">
        <v>34</v>
      </c>
      <c r="F16180" s="21">
        <v>268312.40999999997</v>
      </c>
      <c r="G16180">
        <v>1</v>
      </c>
      <c r="H16180" t="s">
        <v>117</v>
      </c>
      <c r="I16180" s="21">
        <v>1</v>
      </c>
      <c r="N16180" s="5" t="s">
        <v>576104</v>
      </c>
      <c r="O16180" s="21" t="s">
        <v>41</v>
      </c>
    </row>
    <row r="16181" spans="1:15" x14ac:dyDescent="0.3">
      <c r="A16181" t="s">
        <v>96663</v>
      </c>
      <c r="B16181" t="s">
        <v>96664</v>
      </c>
      <c r="C16181" t="s">
        <v>617</v>
      </c>
      <c r="D16181" t="s">
        <v>33</v>
      </c>
      <c r="E16181" t="s">
        <v>34</v>
      </c>
      <c r="F16181" s="21">
        <v>268316.84000000003</v>
      </c>
      <c r="G16181">
        <v>1</v>
      </c>
      <c r="H16181" t="s">
        <v>117</v>
      </c>
      <c r="I16181" s="21">
        <v>268316.84000000003</v>
      </c>
      <c r="N16181" s="5" t="s">
        <v>576104</v>
      </c>
      <c r="O16181" s="21" t="s">
        <v>41</v>
      </c>
    </row>
    <row r="16182" spans="1:15" x14ac:dyDescent="0.3">
      <c r="A16182" t="s">
        <v>229086</v>
      </c>
      <c r="B16182" t="s">
        <v>229087</v>
      </c>
      <c r="C16182" t="s">
        <v>1479</v>
      </c>
      <c r="D16182" t="s">
        <v>33</v>
      </c>
      <c r="E16182" t="s">
        <v>34</v>
      </c>
      <c r="F16182" s="21">
        <v>268370.17</v>
      </c>
      <c r="G16182">
        <v>10</v>
      </c>
      <c r="H16182" t="s">
        <v>117</v>
      </c>
      <c r="I16182" s="21">
        <v>268370.17</v>
      </c>
      <c r="N16182" s="5" t="s">
        <v>576104</v>
      </c>
      <c r="O16182" s="21" t="s">
        <v>41</v>
      </c>
    </row>
    <row r="16183" spans="1:15" x14ac:dyDescent="0.3">
      <c r="A16183" t="s">
        <v>244307</v>
      </c>
      <c r="B16183" t="s">
        <v>244308</v>
      </c>
      <c r="C16183" t="s">
        <v>111</v>
      </c>
      <c r="D16183" t="s">
        <v>33</v>
      </c>
      <c r="E16183" t="s">
        <v>34</v>
      </c>
      <c r="F16183" s="21">
        <v>268385.96999999997</v>
      </c>
      <c r="G16183">
        <v>23</v>
      </c>
      <c r="H16183" t="s">
        <v>117</v>
      </c>
      <c r="I16183" s="21">
        <v>268385.96999999997</v>
      </c>
      <c r="N16183" s="5" t="s">
        <v>576104</v>
      </c>
      <c r="O16183" s="21" t="s">
        <v>41</v>
      </c>
    </row>
    <row r="16184" spans="1:15" x14ac:dyDescent="0.3">
      <c r="A16184" t="s">
        <v>98938</v>
      </c>
      <c r="B16184" t="s">
        <v>98939</v>
      </c>
      <c r="C16184" t="s">
        <v>1620</v>
      </c>
      <c r="D16184" t="s">
        <v>33</v>
      </c>
      <c r="E16184" t="s">
        <v>34</v>
      </c>
      <c r="F16184" s="21">
        <v>256416.46</v>
      </c>
      <c r="G16184">
        <v>1</v>
      </c>
      <c r="H16184" t="s">
        <v>117</v>
      </c>
      <c r="I16184" s="21">
        <v>256416.46</v>
      </c>
      <c r="N16184" s="5" t="s">
        <v>576104</v>
      </c>
      <c r="O16184" s="21" t="s">
        <v>41</v>
      </c>
    </row>
    <row r="16185" spans="1:15" x14ac:dyDescent="0.3">
      <c r="A16185" t="s">
        <v>102614</v>
      </c>
      <c r="B16185" t="s">
        <v>102615</v>
      </c>
      <c r="C16185" t="s">
        <v>611</v>
      </c>
      <c r="D16185" t="s">
        <v>33</v>
      </c>
      <c r="E16185" t="s">
        <v>34</v>
      </c>
      <c r="F16185" s="21">
        <v>257050.31</v>
      </c>
      <c r="G16185">
        <v>5</v>
      </c>
      <c r="H16185" t="s">
        <v>117</v>
      </c>
      <c r="I16185" s="21">
        <v>257050.31</v>
      </c>
      <c r="N16185" s="5" t="s">
        <v>576104</v>
      </c>
      <c r="O16185" s="21" t="s">
        <v>41</v>
      </c>
    </row>
    <row r="16186" spans="1:15" x14ac:dyDescent="0.3">
      <c r="A16186" t="s">
        <v>166269</v>
      </c>
      <c r="B16186" t="s">
        <v>166270</v>
      </c>
      <c r="C16186" t="s">
        <v>1479</v>
      </c>
      <c r="D16186" t="s">
        <v>33</v>
      </c>
      <c r="E16186" t="s">
        <v>34</v>
      </c>
      <c r="F16186" s="21">
        <v>257065.97</v>
      </c>
      <c r="G16186">
        <v>5</v>
      </c>
      <c r="H16186" t="s">
        <v>117</v>
      </c>
      <c r="I16186" s="21">
        <v>257065.97</v>
      </c>
      <c r="N16186" s="5" t="s">
        <v>576104</v>
      </c>
      <c r="O16186" s="21" t="s">
        <v>41</v>
      </c>
    </row>
    <row r="16187" spans="1:15" x14ac:dyDescent="0.3">
      <c r="A16187" t="s">
        <v>98656</v>
      </c>
      <c r="B16187" t="s">
        <v>98657</v>
      </c>
      <c r="C16187" t="s">
        <v>803</v>
      </c>
      <c r="D16187" t="s">
        <v>33</v>
      </c>
      <c r="E16187" t="s">
        <v>34</v>
      </c>
      <c r="F16187" s="21">
        <v>258418</v>
      </c>
      <c r="G16187">
        <v>1</v>
      </c>
      <c r="H16187" t="s">
        <v>117</v>
      </c>
      <c r="I16187" s="21">
        <v>258418</v>
      </c>
      <c r="N16187" s="5" t="s">
        <v>576104</v>
      </c>
      <c r="O16187" s="21" t="s">
        <v>41</v>
      </c>
    </row>
    <row r="16188" spans="1:15" x14ac:dyDescent="0.3">
      <c r="A16188" t="s">
        <v>98651</v>
      </c>
      <c r="B16188" t="s">
        <v>98652</v>
      </c>
      <c r="C16188" t="s">
        <v>153</v>
      </c>
      <c r="D16188" t="s">
        <v>33</v>
      </c>
      <c r="E16188" t="s">
        <v>34</v>
      </c>
      <c r="F16188" s="21">
        <v>258424.76</v>
      </c>
      <c r="G16188" s="18">
        <v>1</v>
      </c>
      <c r="H16188" t="s">
        <v>117</v>
      </c>
      <c r="I16188" s="21">
        <v>258424.76</v>
      </c>
      <c r="N16188" s="5" t="s">
        <v>576104</v>
      </c>
      <c r="O16188" s="21" t="s">
        <v>41</v>
      </c>
    </row>
    <row r="16189" spans="1:15" x14ac:dyDescent="0.3">
      <c r="A16189" t="s">
        <v>142495</v>
      </c>
      <c r="B16189" t="s">
        <v>141429</v>
      </c>
      <c r="C16189" t="s">
        <v>1620</v>
      </c>
      <c r="D16189" t="s">
        <v>33</v>
      </c>
      <c r="E16189" t="s">
        <v>34</v>
      </c>
      <c r="F16189" s="21">
        <v>258518.24</v>
      </c>
      <c r="G16189" s="18">
        <v>4</v>
      </c>
      <c r="H16189" t="s">
        <v>117</v>
      </c>
      <c r="I16189" s="21">
        <v>258518.24</v>
      </c>
      <c r="N16189" s="5" t="s">
        <v>576104</v>
      </c>
      <c r="O16189" s="21" t="s">
        <v>41</v>
      </c>
    </row>
    <row r="16190" spans="1:15" x14ac:dyDescent="0.3">
      <c r="A16190" t="s">
        <v>98625</v>
      </c>
      <c r="B16190" t="s">
        <v>98626</v>
      </c>
      <c r="C16190" t="s">
        <v>533</v>
      </c>
      <c r="D16190" t="s">
        <v>33</v>
      </c>
      <c r="E16190" t="s">
        <v>34</v>
      </c>
      <c r="F16190" s="21">
        <v>258533.37</v>
      </c>
      <c r="G16190">
        <v>1</v>
      </c>
      <c r="H16190" t="s">
        <v>117</v>
      </c>
      <c r="I16190" s="21">
        <v>258533.37</v>
      </c>
      <c r="N16190" s="5" t="s">
        <v>576104</v>
      </c>
      <c r="O16190" s="21" t="s">
        <v>41</v>
      </c>
    </row>
    <row r="16191" spans="1:15" x14ac:dyDescent="0.3">
      <c r="A16191" t="s">
        <v>132320</v>
      </c>
      <c r="B16191" t="s">
        <v>132321</v>
      </c>
      <c r="C16191" t="s">
        <v>466</v>
      </c>
      <c r="D16191" t="s">
        <v>33</v>
      </c>
      <c r="E16191" t="s">
        <v>34</v>
      </c>
      <c r="F16191" s="21">
        <v>259125</v>
      </c>
      <c r="G16191">
        <v>11</v>
      </c>
      <c r="H16191" t="s">
        <v>117</v>
      </c>
      <c r="I16191" s="21">
        <v>259125</v>
      </c>
      <c r="N16191" s="5" t="s">
        <v>576104</v>
      </c>
      <c r="O16191" s="21" t="s">
        <v>41</v>
      </c>
    </row>
    <row r="16192" spans="1:15" x14ac:dyDescent="0.3">
      <c r="A16192" t="s">
        <v>103357</v>
      </c>
      <c r="B16192" t="s">
        <v>103358</v>
      </c>
      <c r="C16192" t="s">
        <v>1352</v>
      </c>
      <c r="D16192" t="s">
        <v>33</v>
      </c>
      <c r="E16192" t="s">
        <v>34</v>
      </c>
      <c r="F16192" s="21">
        <v>259183.24</v>
      </c>
      <c r="G16192">
        <v>2</v>
      </c>
      <c r="H16192" t="s">
        <v>117</v>
      </c>
      <c r="I16192" s="21">
        <v>259183.24</v>
      </c>
      <c r="N16192" s="5" t="s">
        <v>576104</v>
      </c>
      <c r="O16192" s="21" t="s">
        <v>41</v>
      </c>
    </row>
    <row r="16193" spans="1:15" x14ac:dyDescent="0.3">
      <c r="A16193" t="s">
        <v>96421</v>
      </c>
      <c r="B16193" t="s">
        <v>56073</v>
      </c>
      <c r="C16193" t="s">
        <v>62</v>
      </c>
      <c r="D16193" t="s">
        <v>33</v>
      </c>
      <c r="E16193" t="s">
        <v>34</v>
      </c>
      <c r="F16193" s="21">
        <v>269535.38</v>
      </c>
      <c r="G16193">
        <v>1</v>
      </c>
      <c r="H16193" t="s">
        <v>117</v>
      </c>
      <c r="I16193" s="21">
        <v>269535.38</v>
      </c>
      <c r="N16193" s="5" t="s">
        <v>576104</v>
      </c>
      <c r="O16193" s="21" t="s">
        <v>41</v>
      </c>
    </row>
    <row r="16194" spans="1:15" x14ac:dyDescent="0.3">
      <c r="A16194" t="s">
        <v>95736</v>
      </c>
      <c r="B16194" t="s">
        <v>95737</v>
      </c>
      <c r="C16194" t="s">
        <v>319</v>
      </c>
      <c r="D16194" t="s">
        <v>33</v>
      </c>
      <c r="E16194" t="s">
        <v>34</v>
      </c>
      <c r="F16194" s="21">
        <v>273099</v>
      </c>
      <c r="G16194">
        <v>1</v>
      </c>
      <c r="H16194" t="s">
        <v>117</v>
      </c>
      <c r="I16194" s="21">
        <v>273099</v>
      </c>
      <c r="N16194" s="5" t="s">
        <v>576104</v>
      </c>
      <c r="O16194" s="21" t="s">
        <v>41</v>
      </c>
    </row>
    <row r="16195" spans="1:15" x14ac:dyDescent="0.3">
      <c r="A16195" t="s">
        <v>95729</v>
      </c>
      <c r="B16195" t="s">
        <v>95730</v>
      </c>
      <c r="C16195" t="s">
        <v>62</v>
      </c>
      <c r="D16195" t="s">
        <v>33</v>
      </c>
      <c r="E16195" t="s">
        <v>34</v>
      </c>
      <c r="F16195" s="21">
        <v>273105.38</v>
      </c>
      <c r="G16195">
        <v>1</v>
      </c>
      <c r="H16195" t="s">
        <v>117</v>
      </c>
      <c r="I16195" s="21">
        <v>273105.38</v>
      </c>
      <c r="N16195" s="5" t="s">
        <v>576104</v>
      </c>
      <c r="O16195" s="21" t="s">
        <v>41</v>
      </c>
    </row>
    <row r="16196" spans="1:15" x14ac:dyDescent="0.3">
      <c r="A16196" t="s">
        <v>95622</v>
      </c>
      <c r="B16196" t="s">
        <v>95623</v>
      </c>
      <c r="C16196" t="s">
        <v>371</v>
      </c>
      <c r="D16196" t="s">
        <v>33</v>
      </c>
      <c r="E16196" t="s">
        <v>34</v>
      </c>
      <c r="F16196" s="21">
        <v>273845.33</v>
      </c>
      <c r="G16196">
        <v>1</v>
      </c>
      <c r="H16196" t="s">
        <v>117</v>
      </c>
      <c r="I16196" s="21">
        <v>273845.33</v>
      </c>
      <c r="N16196" s="5" t="s">
        <v>576104</v>
      </c>
      <c r="O16196" s="21" t="s">
        <v>41</v>
      </c>
    </row>
    <row r="16197" spans="1:15" x14ac:dyDescent="0.3">
      <c r="A16197" t="s">
        <v>206332</v>
      </c>
      <c r="B16197" t="s">
        <v>206333</v>
      </c>
      <c r="C16197" t="s">
        <v>1352</v>
      </c>
      <c r="D16197" t="s">
        <v>33</v>
      </c>
      <c r="E16197" t="s">
        <v>34</v>
      </c>
      <c r="F16197" s="21">
        <v>273893.08</v>
      </c>
      <c r="G16197">
        <v>4</v>
      </c>
      <c r="H16197" t="s">
        <v>117</v>
      </c>
      <c r="I16197" s="21">
        <v>273893.08</v>
      </c>
      <c r="N16197" s="5" t="s">
        <v>576104</v>
      </c>
      <c r="O16197" s="21" t="s">
        <v>41</v>
      </c>
    </row>
    <row r="16198" spans="1:15" x14ac:dyDescent="0.3">
      <c r="A16198" t="s">
        <v>575024</v>
      </c>
      <c r="B16198" t="s">
        <v>575025</v>
      </c>
      <c r="C16198" t="s">
        <v>533</v>
      </c>
      <c r="D16198" t="s">
        <v>33</v>
      </c>
      <c r="E16198" t="s">
        <v>34</v>
      </c>
      <c r="F16198" s="21">
        <v>4646.4799999999996</v>
      </c>
      <c r="G16198">
        <v>0</v>
      </c>
      <c r="N16198" s="5" t="s">
        <v>43516</v>
      </c>
      <c r="O16198" s="21" t="s">
        <v>17368</v>
      </c>
    </row>
    <row r="16199" spans="1:15" x14ac:dyDescent="0.3">
      <c r="A16199" t="s">
        <v>63621</v>
      </c>
      <c r="B16199" t="s">
        <v>63622</v>
      </c>
      <c r="C16199" t="s">
        <v>1762</v>
      </c>
      <c r="D16199" t="s">
        <v>33</v>
      </c>
      <c r="E16199" t="s">
        <v>34</v>
      </c>
      <c r="F16199" s="21">
        <v>609483.34</v>
      </c>
      <c r="G16199">
        <v>2</v>
      </c>
      <c r="H16199" t="s">
        <v>117</v>
      </c>
      <c r="I16199" s="21">
        <v>609483.34</v>
      </c>
      <c r="N16199" s="5" t="s">
        <v>576104</v>
      </c>
      <c r="O16199" s="21" t="s">
        <v>41</v>
      </c>
    </row>
    <row r="16200" spans="1:15" x14ac:dyDescent="0.3">
      <c r="A16200" t="s">
        <v>72797</v>
      </c>
      <c r="B16200" t="s">
        <v>72798</v>
      </c>
      <c r="C16200" t="s">
        <v>1620</v>
      </c>
      <c r="D16200" t="s">
        <v>33</v>
      </c>
      <c r="E16200" t="s">
        <v>34</v>
      </c>
      <c r="F16200" s="21">
        <v>609514.57999999996</v>
      </c>
      <c r="G16200">
        <v>6</v>
      </c>
      <c r="H16200" t="s">
        <v>117</v>
      </c>
      <c r="I16200" s="21">
        <v>609514.57999999996</v>
      </c>
      <c r="N16200" s="5" t="s">
        <v>576104</v>
      </c>
      <c r="O16200" s="21" t="s">
        <v>41</v>
      </c>
    </row>
    <row r="16201" spans="1:15" x14ac:dyDescent="0.3">
      <c r="A16201" t="s">
        <v>88966</v>
      </c>
      <c r="B16201" t="s">
        <v>88967</v>
      </c>
      <c r="C16201" t="s">
        <v>334</v>
      </c>
      <c r="D16201" t="s">
        <v>33</v>
      </c>
      <c r="E16201" t="s">
        <v>34</v>
      </c>
      <c r="F16201" s="21">
        <v>611893.23</v>
      </c>
      <c r="G16201">
        <v>3</v>
      </c>
      <c r="H16201" t="s">
        <v>117</v>
      </c>
      <c r="I16201" s="21">
        <v>611893.23</v>
      </c>
      <c r="N16201" s="5" t="s">
        <v>576104</v>
      </c>
      <c r="O16201" s="21" t="s">
        <v>41</v>
      </c>
    </row>
    <row r="16202" spans="1:15" x14ac:dyDescent="0.3">
      <c r="A16202" t="s">
        <v>61642</v>
      </c>
      <c r="B16202" t="s">
        <v>61643</v>
      </c>
      <c r="C16202" t="s">
        <v>184</v>
      </c>
      <c r="D16202" t="s">
        <v>33</v>
      </c>
      <c r="E16202" t="s">
        <v>34</v>
      </c>
      <c r="F16202" s="21">
        <v>604112.19999999995</v>
      </c>
      <c r="G16202">
        <v>1</v>
      </c>
      <c r="H16202" t="s">
        <v>117</v>
      </c>
      <c r="I16202" s="21">
        <v>604112.19999999995</v>
      </c>
      <c r="N16202" s="5" t="s">
        <v>576104</v>
      </c>
      <c r="O16202" s="21" t="s">
        <v>41</v>
      </c>
    </row>
    <row r="16203" spans="1:15" x14ac:dyDescent="0.3">
      <c r="A16203" t="s">
        <v>61559</v>
      </c>
      <c r="B16203" t="s">
        <v>61560</v>
      </c>
      <c r="C16203" t="s">
        <v>79</v>
      </c>
      <c r="D16203" t="s">
        <v>33</v>
      </c>
      <c r="E16203" t="s">
        <v>34</v>
      </c>
      <c r="F16203" s="21">
        <v>605564.54</v>
      </c>
      <c r="G16203">
        <v>1</v>
      </c>
      <c r="H16203" t="s">
        <v>117</v>
      </c>
      <c r="I16203" s="21">
        <v>605564.54</v>
      </c>
      <c r="N16203" s="5" t="s">
        <v>576104</v>
      </c>
      <c r="O16203" s="21" t="s">
        <v>41</v>
      </c>
    </row>
    <row r="16204" spans="1:15" x14ac:dyDescent="0.3">
      <c r="A16204" t="s">
        <v>73699</v>
      </c>
      <c r="B16204" t="s">
        <v>73700</v>
      </c>
      <c r="C16204" t="s">
        <v>79</v>
      </c>
      <c r="D16204" t="s">
        <v>33</v>
      </c>
      <c r="E16204" t="s">
        <v>34</v>
      </c>
      <c r="F16204" s="21">
        <v>608298.93999999994</v>
      </c>
      <c r="G16204">
        <v>2</v>
      </c>
      <c r="H16204" t="s">
        <v>117</v>
      </c>
      <c r="I16204" s="21">
        <v>608298.93999999994</v>
      </c>
      <c r="N16204" s="5" t="s">
        <v>576104</v>
      </c>
      <c r="O16204" s="21" t="s">
        <v>41</v>
      </c>
    </row>
    <row r="16205" spans="1:15" x14ac:dyDescent="0.3">
      <c r="A16205" t="s">
        <v>133442</v>
      </c>
      <c r="B16205" t="s">
        <v>133443</v>
      </c>
      <c r="C16205" t="s">
        <v>62</v>
      </c>
      <c r="D16205" t="s">
        <v>33</v>
      </c>
      <c r="E16205" t="s">
        <v>34</v>
      </c>
      <c r="F16205" s="21">
        <v>608370.86</v>
      </c>
      <c r="G16205">
        <v>6</v>
      </c>
      <c r="H16205" t="s">
        <v>117</v>
      </c>
      <c r="I16205" s="21">
        <v>608370.86</v>
      </c>
      <c r="N16205" s="5" t="s">
        <v>576104</v>
      </c>
      <c r="O16205" s="21" t="s">
        <v>41</v>
      </c>
    </row>
    <row r="16206" spans="1:15" x14ac:dyDescent="0.3">
      <c r="A16206" t="s">
        <v>63162</v>
      </c>
      <c r="B16206" t="s">
        <v>63163</v>
      </c>
      <c r="C16206" t="s">
        <v>79</v>
      </c>
      <c r="D16206" t="s">
        <v>33</v>
      </c>
      <c r="E16206" t="s">
        <v>34</v>
      </c>
      <c r="F16206" s="21">
        <v>608509.28</v>
      </c>
      <c r="G16206">
        <v>2</v>
      </c>
      <c r="H16206" t="s">
        <v>83</v>
      </c>
      <c r="J16206" s="21">
        <v>0</v>
      </c>
      <c r="K16206" s="21">
        <v>0</v>
      </c>
      <c r="L16206" s="21">
        <v>0</v>
      </c>
      <c r="M16206" s="21">
        <v>0</v>
      </c>
      <c r="N16206" s="5" t="s">
        <v>576104</v>
      </c>
      <c r="O16206" s="21" t="s">
        <v>41</v>
      </c>
    </row>
    <row r="16207" spans="1:15" x14ac:dyDescent="0.3">
      <c r="A16207" t="s">
        <v>77026</v>
      </c>
      <c r="B16207" t="s">
        <v>77027</v>
      </c>
      <c r="C16207" t="s">
        <v>1438</v>
      </c>
      <c r="D16207" t="s">
        <v>33</v>
      </c>
      <c r="E16207" t="s">
        <v>34</v>
      </c>
      <c r="F16207" s="21">
        <v>603501.28</v>
      </c>
      <c r="G16207">
        <v>2</v>
      </c>
      <c r="H16207" t="s">
        <v>117</v>
      </c>
      <c r="I16207" s="21">
        <v>603501.28</v>
      </c>
      <c r="N16207" s="5" t="s">
        <v>576104</v>
      </c>
      <c r="O16207" s="21" t="s">
        <v>41</v>
      </c>
    </row>
    <row r="16208" spans="1:15" x14ac:dyDescent="0.3">
      <c r="A16208" t="s">
        <v>106185</v>
      </c>
      <c r="B16208" t="s">
        <v>106186</v>
      </c>
      <c r="C16208" t="s">
        <v>580</v>
      </c>
      <c r="D16208" t="s">
        <v>33</v>
      </c>
      <c r="E16208" t="s">
        <v>34</v>
      </c>
      <c r="F16208" s="21">
        <v>603515.18000000005</v>
      </c>
      <c r="G16208">
        <v>4</v>
      </c>
      <c r="H16208" t="s">
        <v>117</v>
      </c>
      <c r="I16208" s="21">
        <v>603515.18000000005</v>
      </c>
      <c r="N16208" s="5" t="s">
        <v>576104</v>
      </c>
      <c r="O16208" s="21" t="s">
        <v>41</v>
      </c>
    </row>
    <row r="16209" spans="1:15" x14ac:dyDescent="0.3">
      <c r="A16209" t="s">
        <v>97313</v>
      </c>
      <c r="B16209" t="s">
        <v>97314</v>
      </c>
      <c r="C16209" t="s">
        <v>1479</v>
      </c>
      <c r="D16209" t="s">
        <v>33</v>
      </c>
      <c r="E16209" t="s">
        <v>34</v>
      </c>
      <c r="F16209" s="21">
        <v>603518.89</v>
      </c>
      <c r="G16209">
        <v>17</v>
      </c>
      <c r="H16209" t="s">
        <v>117</v>
      </c>
      <c r="I16209" s="21">
        <v>603518.89</v>
      </c>
      <c r="N16209" s="5" t="s">
        <v>576104</v>
      </c>
      <c r="O16209" s="21" t="s">
        <v>41</v>
      </c>
    </row>
    <row r="16210" spans="1:15" x14ac:dyDescent="0.3">
      <c r="A16210" t="s">
        <v>61402</v>
      </c>
      <c r="B16210" t="s">
        <v>61403</v>
      </c>
      <c r="C16210" t="s">
        <v>247</v>
      </c>
      <c r="D16210" t="s">
        <v>33</v>
      </c>
      <c r="E16210" t="s">
        <v>34</v>
      </c>
      <c r="F16210" s="21">
        <v>607705.62</v>
      </c>
      <c r="G16210">
        <v>1</v>
      </c>
      <c r="H16210" t="s">
        <v>117</v>
      </c>
      <c r="I16210" s="21">
        <v>607705.62</v>
      </c>
      <c r="N16210" s="5" t="s">
        <v>576104</v>
      </c>
      <c r="O16210" s="21" t="s">
        <v>41</v>
      </c>
    </row>
    <row r="16211" spans="1:15" x14ac:dyDescent="0.3">
      <c r="A16211" t="s">
        <v>61397</v>
      </c>
      <c r="B16211" t="s">
        <v>61398</v>
      </c>
      <c r="C16211" t="s">
        <v>62</v>
      </c>
      <c r="D16211" t="s">
        <v>33</v>
      </c>
      <c r="E16211" t="s">
        <v>34</v>
      </c>
      <c r="F16211" s="21">
        <v>607740.86</v>
      </c>
      <c r="G16211">
        <v>1</v>
      </c>
      <c r="H16211" t="s">
        <v>117</v>
      </c>
      <c r="I16211" s="21">
        <v>607740.86</v>
      </c>
      <c r="N16211" s="5" t="s">
        <v>576104</v>
      </c>
      <c r="O16211" s="21" t="s">
        <v>41</v>
      </c>
    </row>
    <row r="16212" spans="1:15" x14ac:dyDescent="0.3">
      <c r="A16212" t="s">
        <v>102448</v>
      </c>
      <c r="B16212" t="s">
        <v>102449</v>
      </c>
      <c r="C16212" t="s">
        <v>5179</v>
      </c>
      <c r="D16212" t="s">
        <v>33</v>
      </c>
      <c r="E16212" t="s">
        <v>34</v>
      </c>
      <c r="F16212" s="21">
        <v>609520</v>
      </c>
      <c r="G16212">
        <v>7</v>
      </c>
      <c r="H16212" t="s">
        <v>117</v>
      </c>
      <c r="I16212" s="21">
        <v>609520</v>
      </c>
      <c r="N16212" s="5" t="s">
        <v>576104</v>
      </c>
      <c r="O16212" s="21" t="s">
        <v>41</v>
      </c>
    </row>
    <row r="16213" spans="1:15" x14ac:dyDescent="0.3">
      <c r="A16213" t="s">
        <v>61657</v>
      </c>
      <c r="B16213" t="s">
        <v>61658</v>
      </c>
      <c r="C16213" t="s">
        <v>62</v>
      </c>
      <c r="D16213" t="s">
        <v>33</v>
      </c>
      <c r="E16213" t="s">
        <v>34</v>
      </c>
      <c r="F16213" s="21">
        <v>605850.86</v>
      </c>
      <c r="G16213">
        <v>1</v>
      </c>
      <c r="H16213" t="s">
        <v>117</v>
      </c>
      <c r="I16213" s="21">
        <v>603941.36</v>
      </c>
      <c r="N16213" s="5" t="s">
        <v>576104</v>
      </c>
      <c r="O16213" s="21" t="s">
        <v>41</v>
      </c>
    </row>
    <row r="16214" spans="1:15" x14ac:dyDescent="0.3">
      <c r="A16214" t="s">
        <v>79078</v>
      </c>
      <c r="B16214" t="s">
        <v>79079</v>
      </c>
      <c r="C16214" t="s">
        <v>215</v>
      </c>
      <c r="D16214" t="s">
        <v>33</v>
      </c>
      <c r="E16214" t="s">
        <v>34</v>
      </c>
      <c r="F16214" s="21">
        <v>605821.59</v>
      </c>
      <c r="G16214">
        <v>3</v>
      </c>
      <c r="H16214" t="s">
        <v>117</v>
      </c>
      <c r="I16214" s="21">
        <v>0.01</v>
      </c>
      <c r="N16214" s="5" t="s">
        <v>576104</v>
      </c>
      <c r="O16214" s="21" t="s">
        <v>41</v>
      </c>
    </row>
    <row r="16215" spans="1:15" x14ac:dyDescent="0.3">
      <c r="A16215" t="s">
        <v>79695</v>
      </c>
      <c r="B16215" t="s">
        <v>79696</v>
      </c>
      <c r="C16215" t="s">
        <v>184</v>
      </c>
      <c r="D16215" t="s">
        <v>33</v>
      </c>
      <c r="E16215" t="s">
        <v>34</v>
      </c>
      <c r="F16215" s="21">
        <v>605860.73</v>
      </c>
      <c r="G16215">
        <v>5</v>
      </c>
      <c r="H16215" t="s">
        <v>117</v>
      </c>
      <c r="I16215" s="21">
        <v>605860.74</v>
      </c>
      <c r="N16215" s="5" t="s">
        <v>576104</v>
      </c>
      <c r="O16215" s="21" t="s">
        <v>41</v>
      </c>
    </row>
    <row r="16216" spans="1:15" x14ac:dyDescent="0.3">
      <c r="A16216" t="s">
        <v>112233</v>
      </c>
      <c r="B16216" t="s">
        <v>112234</v>
      </c>
      <c r="C16216" t="s">
        <v>357</v>
      </c>
      <c r="D16216" t="s">
        <v>33</v>
      </c>
      <c r="E16216" t="s">
        <v>34</v>
      </c>
      <c r="F16216" s="21">
        <v>606000</v>
      </c>
      <c r="G16216">
        <v>11</v>
      </c>
      <c r="H16216" t="s">
        <v>117</v>
      </c>
      <c r="I16216" s="21">
        <v>606000</v>
      </c>
      <c r="N16216" s="5" t="s">
        <v>576104</v>
      </c>
      <c r="O16216" s="21" t="s">
        <v>41</v>
      </c>
    </row>
    <row r="16217" spans="1:15" x14ac:dyDescent="0.3">
      <c r="A16217" t="s">
        <v>82179</v>
      </c>
      <c r="B16217" t="s">
        <v>82180</v>
      </c>
      <c r="C16217" t="s">
        <v>683</v>
      </c>
      <c r="D16217" t="s">
        <v>33</v>
      </c>
      <c r="E16217" t="s">
        <v>34</v>
      </c>
      <c r="F16217" s="21">
        <v>607288.82999999996</v>
      </c>
      <c r="G16217">
        <v>6</v>
      </c>
      <c r="H16217" t="s">
        <v>117</v>
      </c>
      <c r="I16217" s="21">
        <v>607288.82999999996</v>
      </c>
      <c r="N16217" s="5" t="s">
        <v>576104</v>
      </c>
      <c r="O16217" s="21" t="s">
        <v>41</v>
      </c>
    </row>
    <row r="16218" spans="1:15" x14ac:dyDescent="0.3">
      <c r="A16218" t="s">
        <v>61536</v>
      </c>
      <c r="B16218" t="s">
        <v>61537</v>
      </c>
      <c r="C16218" t="s">
        <v>79</v>
      </c>
      <c r="D16218" t="s">
        <v>33</v>
      </c>
      <c r="E16218" t="s">
        <v>34</v>
      </c>
      <c r="F16218" s="21">
        <v>606195.56000000006</v>
      </c>
      <c r="G16218">
        <v>1</v>
      </c>
      <c r="H16218" t="s">
        <v>117</v>
      </c>
      <c r="I16218" s="21">
        <v>606195.56000000006</v>
      </c>
      <c r="N16218" s="5" t="s">
        <v>576104</v>
      </c>
      <c r="O16218" s="21" t="s">
        <v>41</v>
      </c>
    </row>
    <row r="16219" spans="1:15" x14ac:dyDescent="0.3">
      <c r="A16219" t="s">
        <v>61532</v>
      </c>
      <c r="B16219" t="s">
        <v>61533</v>
      </c>
      <c r="C16219" t="s">
        <v>153</v>
      </c>
      <c r="D16219" t="s">
        <v>33</v>
      </c>
      <c r="E16219" t="s">
        <v>34</v>
      </c>
      <c r="F16219" s="21">
        <v>606257.12</v>
      </c>
      <c r="G16219">
        <v>1</v>
      </c>
      <c r="H16219" t="s">
        <v>117</v>
      </c>
      <c r="I16219" s="21">
        <v>606257.12</v>
      </c>
      <c r="N16219" s="5" t="s">
        <v>576104</v>
      </c>
      <c r="O16219" s="21" t="s">
        <v>41</v>
      </c>
    </row>
    <row r="16220" spans="1:15" x14ac:dyDescent="0.3">
      <c r="A16220" t="s">
        <v>61524</v>
      </c>
      <c r="B16220" t="s">
        <v>61525</v>
      </c>
      <c r="C16220" t="s">
        <v>427</v>
      </c>
      <c r="D16220" t="s">
        <v>33</v>
      </c>
      <c r="E16220" t="s">
        <v>34</v>
      </c>
      <c r="F16220" s="21">
        <v>606310.5</v>
      </c>
      <c r="G16220">
        <v>1</v>
      </c>
      <c r="H16220" t="s">
        <v>117</v>
      </c>
      <c r="I16220" s="21">
        <v>606310.5</v>
      </c>
      <c r="N16220" s="5" t="s">
        <v>576104</v>
      </c>
      <c r="O16220" s="21" t="s">
        <v>41</v>
      </c>
    </row>
    <row r="16221" spans="1:15" x14ac:dyDescent="0.3">
      <c r="A16221" t="s">
        <v>61430</v>
      </c>
      <c r="B16221" t="s">
        <v>61431</v>
      </c>
      <c r="C16221" t="s">
        <v>611</v>
      </c>
      <c r="D16221" t="s">
        <v>33</v>
      </c>
      <c r="E16221" t="s">
        <v>34</v>
      </c>
      <c r="F16221" s="21">
        <v>607361.99</v>
      </c>
      <c r="G16221">
        <v>1</v>
      </c>
      <c r="H16221" t="s">
        <v>117</v>
      </c>
      <c r="I16221" s="21">
        <v>607361.99</v>
      </c>
      <c r="N16221" s="5" t="s">
        <v>576104</v>
      </c>
      <c r="O16221" s="21" t="s">
        <v>41</v>
      </c>
    </row>
    <row r="16222" spans="1:15" x14ac:dyDescent="0.3">
      <c r="A16222" t="s">
        <v>99000</v>
      </c>
      <c r="B16222" t="s">
        <v>99001</v>
      </c>
      <c r="C16222" t="s">
        <v>466</v>
      </c>
      <c r="D16222" t="s">
        <v>33</v>
      </c>
      <c r="E16222" t="s">
        <v>34</v>
      </c>
      <c r="F16222" s="21">
        <v>609830.15</v>
      </c>
      <c r="G16222">
        <v>4</v>
      </c>
      <c r="H16222" t="s">
        <v>117</v>
      </c>
      <c r="I16222" s="21">
        <v>609830.15</v>
      </c>
      <c r="N16222" s="5" t="s">
        <v>576104</v>
      </c>
      <c r="O16222" s="21" t="s">
        <v>41</v>
      </c>
    </row>
    <row r="16223" spans="1:15" x14ac:dyDescent="0.3">
      <c r="A16223" t="s">
        <v>91585</v>
      </c>
      <c r="B16223" t="s">
        <v>91586</v>
      </c>
      <c r="C16223" t="s">
        <v>153</v>
      </c>
      <c r="D16223" t="s">
        <v>33</v>
      </c>
      <c r="E16223" t="s">
        <v>34</v>
      </c>
      <c r="F16223" s="21">
        <v>610067.5</v>
      </c>
      <c r="G16223">
        <v>4</v>
      </c>
      <c r="H16223" t="s">
        <v>117</v>
      </c>
      <c r="I16223" s="21">
        <v>610067.5</v>
      </c>
      <c r="N16223" s="5" t="s">
        <v>576104</v>
      </c>
      <c r="O16223" s="21" t="s">
        <v>41</v>
      </c>
    </row>
    <row r="16224" spans="1:15" x14ac:dyDescent="0.3">
      <c r="A16224" t="s">
        <v>61263</v>
      </c>
      <c r="B16224" t="s">
        <v>61264</v>
      </c>
      <c r="C16224" t="s">
        <v>766</v>
      </c>
      <c r="D16224" t="s">
        <v>33</v>
      </c>
      <c r="E16224" t="s">
        <v>34</v>
      </c>
      <c r="F16224" s="21">
        <v>610253.75</v>
      </c>
      <c r="G16224">
        <v>1</v>
      </c>
      <c r="H16224" t="s">
        <v>117</v>
      </c>
      <c r="I16224" s="21">
        <v>610253.75</v>
      </c>
      <c r="N16224" s="5" t="s">
        <v>576104</v>
      </c>
      <c r="O16224" s="21" t="s">
        <v>41</v>
      </c>
    </row>
    <row r="16225" spans="1:15" x14ac:dyDescent="0.3">
      <c r="A16225" t="s">
        <v>85254</v>
      </c>
      <c r="B16225" t="s">
        <v>85255</v>
      </c>
      <c r="C16225" t="s">
        <v>62</v>
      </c>
      <c r="D16225" t="s">
        <v>33</v>
      </c>
      <c r="E16225" t="s">
        <v>34</v>
      </c>
      <c r="F16225" s="21">
        <v>438480.62</v>
      </c>
      <c r="G16225">
        <v>2</v>
      </c>
      <c r="H16225" t="s">
        <v>117</v>
      </c>
      <c r="I16225" s="21">
        <v>438480.62</v>
      </c>
      <c r="N16225" s="5" t="s">
        <v>576104</v>
      </c>
      <c r="O16225" s="21" t="s">
        <v>41</v>
      </c>
    </row>
    <row r="16226" spans="1:15" x14ac:dyDescent="0.3">
      <c r="A16226" t="s">
        <v>73820</v>
      </c>
      <c r="B16226" t="s">
        <v>73821</v>
      </c>
      <c r="C16226" t="s">
        <v>62</v>
      </c>
      <c r="D16226" t="s">
        <v>33</v>
      </c>
      <c r="E16226" t="s">
        <v>34</v>
      </c>
      <c r="F16226" s="21">
        <v>438690.62</v>
      </c>
      <c r="G16226">
        <v>1</v>
      </c>
      <c r="H16226" t="s">
        <v>117</v>
      </c>
      <c r="I16226" s="21">
        <v>438690.62</v>
      </c>
      <c r="N16226" s="5" t="s">
        <v>576104</v>
      </c>
      <c r="O16226" s="21" t="s">
        <v>41</v>
      </c>
    </row>
    <row r="16227" spans="1:15" x14ac:dyDescent="0.3">
      <c r="A16227" t="s">
        <v>105579</v>
      </c>
      <c r="B16227" t="s">
        <v>105580</v>
      </c>
      <c r="C16227" t="s">
        <v>111</v>
      </c>
      <c r="D16227" t="s">
        <v>33</v>
      </c>
      <c r="E16227" t="s">
        <v>34</v>
      </c>
      <c r="F16227" s="21">
        <v>439447.91</v>
      </c>
      <c r="G16227">
        <v>3</v>
      </c>
      <c r="H16227" t="s">
        <v>117</v>
      </c>
      <c r="I16227" s="21">
        <v>439447.91</v>
      </c>
      <c r="N16227" s="5" t="s">
        <v>576104</v>
      </c>
      <c r="O16227" s="21" t="s">
        <v>41</v>
      </c>
    </row>
    <row r="16228" spans="1:15" x14ac:dyDescent="0.3">
      <c r="A16228" t="s">
        <v>76736</v>
      </c>
      <c r="B16228" t="s">
        <v>76737</v>
      </c>
      <c r="C16228" t="s">
        <v>334</v>
      </c>
      <c r="D16228" t="s">
        <v>33</v>
      </c>
      <c r="E16228" t="s">
        <v>34</v>
      </c>
      <c r="F16228" s="21">
        <v>439656.61</v>
      </c>
      <c r="G16228">
        <v>5</v>
      </c>
      <c r="H16228" t="s">
        <v>117</v>
      </c>
      <c r="I16228" s="21">
        <v>439656.61</v>
      </c>
      <c r="N16228" s="5" t="s">
        <v>576104</v>
      </c>
      <c r="O16228" s="21" t="s">
        <v>41</v>
      </c>
    </row>
    <row r="16229" spans="1:15" x14ac:dyDescent="0.3">
      <c r="A16229" t="s">
        <v>210806</v>
      </c>
      <c r="B16229" t="s">
        <v>210807</v>
      </c>
      <c r="C16229" t="s">
        <v>111</v>
      </c>
      <c r="D16229" t="s">
        <v>33</v>
      </c>
      <c r="E16229" t="s">
        <v>34</v>
      </c>
      <c r="F16229" s="21">
        <v>95089.58</v>
      </c>
      <c r="G16229">
        <v>1</v>
      </c>
      <c r="H16229" t="s">
        <v>117</v>
      </c>
      <c r="I16229" s="21">
        <v>95089.58</v>
      </c>
      <c r="N16229" s="5" t="s">
        <v>576104</v>
      </c>
      <c r="O16229" s="21" t="s">
        <v>41</v>
      </c>
    </row>
    <row r="16230" spans="1:15" x14ac:dyDescent="0.3">
      <c r="A16230" t="s">
        <v>240324</v>
      </c>
      <c r="B16230" t="s">
        <v>240325</v>
      </c>
      <c r="C16230" t="s">
        <v>580</v>
      </c>
      <c r="D16230" t="s">
        <v>33</v>
      </c>
      <c r="E16230" t="s">
        <v>34</v>
      </c>
      <c r="F16230" s="21">
        <v>95245.02</v>
      </c>
      <c r="G16230">
        <v>3</v>
      </c>
      <c r="H16230" t="s">
        <v>117</v>
      </c>
      <c r="I16230" s="21">
        <v>95245.02</v>
      </c>
      <c r="N16230" s="5" t="s">
        <v>576104</v>
      </c>
      <c r="O16230" s="21" t="s">
        <v>41</v>
      </c>
    </row>
    <row r="16231" spans="1:15" x14ac:dyDescent="0.3">
      <c r="A16231" t="s">
        <v>210641</v>
      </c>
      <c r="B16231" t="s">
        <v>210642</v>
      </c>
      <c r="C16231" t="s">
        <v>62</v>
      </c>
      <c r="D16231" t="s">
        <v>33</v>
      </c>
      <c r="E16231" t="s">
        <v>34</v>
      </c>
      <c r="F16231" s="21">
        <v>95340.14</v>
      </c>
      <c r="G16231">
        <v>1</v>
      </c>
      <c r="H16231" t="s">
        <v>117</v>
      </c>
      <c r="I16231" s="21">
        <v>95340.14</v>
      </c>
      <c r="N16231" s="5" t="s">
        <v>576104</v>
      </c>
      <c r="O16231" s="21" t="s">
        <v>41</v>
      </c>
    </row>
    <row r="16232" spans="1:15" x14ac:dyDescent="0.3">
      <c r="A16232" t="s">
        <v>210626</v>
      </c>
      <c r="B16232" t="s">
        <v>104482</v>
      </c>
      <c r="C16232" t="s">
        <v>1479</v>
      </c>
      <c r="D16232" t="s">
        <v>33</v>
      </c>
      <c r="E16232" t="s">
        <v>34</v>
      </c>
      <c r="F16232" s="21">
        <v>95353.05</v>
      </c>
      <c r="G16232">
        <v>1</v>
      </c>
      <c r="H16232" t="s">
        <v>117</v>
      </c>
      <c r="I16232" s="21">
        <v>95353.05</v>
      </c>
      <c r="N16232" s="5" t="s">
        <v>576104</v>
      </c>
      <c r="O16232" s="21" t="s">
        <v>41</v>
      </c>
    </row>
    <row r="16233" spans="1:15" x14ac:dyDescent="0.3">
      <c r="A16233" t="s">
        <v>271648</v>
      </c>
      <c r="B16233" t="s">
        <v>271649</v>
      </c>
      <c r="C16233" t="s">
        <v>371</v>
      </c>
      <c r="D16233" t="s">
        <v>33</v>
      </c>
      <c r="E16233" t="s">
        <v>34</v>
      </c>
      <c r="F16233" s="21">
        <v>95692.02</v>
      </c>
      <c r="G16233">
        <v>5</v>
      </c>
      <c r="H16233" t="s">
        <v>117</v>
      </c>
      <c r="I16233" s="21">
        <v>95692.02</v>
      </c>
      <c r="N16233" s="5" t="s">
        <v>576104</v>
      </c>
      <c r="O16233" s="21" t="s">
        <v>41</v>
      </c>
    </row>
    <row r="16234" spans="1:15" x14ac:dyDescent="0.3">
      <c r="A16234" t="s">
        <v>214524</v>
      </c>
      <c r="B16234" t="s">
        <v>214525</v>
      </c>
      <c r="C16234" t="s">
        <v>611</v>
      </c>
      <c r="D16234" t="s">
        <v>33</v>
      </c>
      <c r="E16234" t="s">
        <v>34</v>
      </c>
      <c r="F16234" s="21">
        <v>95693.35</v>
      </c>
      <c r="G16234">
        <v>2</v>
      </c>
      <c r="H16234" t="s">
        <v>117</v>
      </c>
      <c r="I16234" s="21">
        <v>95693.35</v>
      </c>
      <c r="N16234" s="5" t="s">
        <v>576104</v>
      </c>
      <c r="O16234" s="21" t="s">
        <v>41</v>
      </c>
    </row>
    <row r="16235" spans="1:15" x14ac:dyDescent="0.3">
      <c r="A16235" t="s">
        <v>265715</v>
      </c>
      <c r="B16235" t="s">
        <v>265716</v>
      </c>
      <c r="C16235" t="s">
        <v>2884</v>
      </c>
      <c r="D16235" t="s">
        <v>33</v>
      </c>
      <c r="E16235" t="s">
        <v>34</v>
      </c>
      <c r="F16235" s="21">
        <v>96688.73</v>
      </c>
      <c r="G16235">
        <v>2</v>
      </c>
      <c r="H16235" t="s">
        <v>117</v>
      </c>
      <c r="I16235" s="21">
        <v>48265.74</v>
      </c>
      <c r="N16235" s="5" t="s">
        <v>576104</v>
      </c>
      <c r="O16235" s="21" t="s">
        <v>41</v>
      </c>
    </row>
    <row r="16236" spans="1:15" x14ac:dyDescent="0.3">
      <c r="A16236" t="s">
        <v>209704</v>
      </c>
      <c r="B16236" t="s">
        <v>209705</v>
      </c>
      <c r="C16236" t="s">
        <v>4827</v>
      </c>
      <c r="D16236" t="s">
        <v>33</v>
      </c>
      <c r="E16236" t="s">
        <v>34</v>
      </c>
      <c r="F16236" s="21">
        <v>96692</v>
      </c>
      <c r="G16236">
        <v>1</v>
      </c>
      <c r="H16236" t="s">
        <v>117</v>
      </c>
      <c r="I16236" s="21">
        <v>96692</v>
      </c>
      <c r="N16236" s="5" t="s">
        <v>576104</v>
      </c>
      <c r="O16236" s="21" t="s">
        <v>41</v>
      </c>
    </row>
    <row r="16237" spans="1:15" x14ac:dyDescent="0.3">
      <c r="A16237" t="s">
        <v>73557</v>
      </c>
      <c r="B16237" t="s">
        <v>73558</v>
      </c>
      <c r="C16237" t="s">
        <v>492</v>
      </c>
      <c r="D16237" t="s">
        <v>33</v>
      </c>
      <c r="E16237" t="s">
        <v>34</v>
      </c>
      <c r="F16237" s="21">
        <v>441460.58</v>
      </c>
      <c r="G16237">
        <v>2</v>
      </c>
      <c r="H16237" t="s">
        <v>117</v>
      </c>
      <c r="I16237" s="21">
        <v>441460.58</v>
      </c>
      <c r="N16237" s="5" t="s">
        <v>576104</v>
      </c>
      <c r="O16237" s="21" t="s">
        <v>41</v>
      </c>
    </row>
    <row r="16238" spans="1:15" x14ac:dyDescent="0.3">
      <c r="A16238" t="s">
        <v>126240</v>
      </c>
      <c r="B16238" t="s">
        <v>126241</v>
      </c>
      <c r="C16238" t="s">
        <v>1352</v>
      </c>
      <c r="D16238" t="s">
        <v>33</v>
      </c>
      <c r="E16238" t="s">
        <v>34</v>
      </c>
      <c r="F16238" s="21">
        <v>441502.38</v>
      </c>
      <c r="G16238">
        <v>9</v>
      </c>
      <c r="H16238" t="s">
        <v>117</v>
      </c>
      <c r="I16238" s="21">
        <v>441502.38</v>
      </c>
      <c r="N16238" s="5" t="s">
        <v>576104</v>
      </c>
      <c r="O16238" s="21" t="s">
        <v>41</v>
      </c>
    </row>
    <row r="16239" spans="1:15" x14ac:dyDescent="0.3">
      <c r="A16239" t="s">
        <v>118663</v>
      </c>
      <c r="B16239" t="s">
        <v>118664</v>
      </c>
      <c r="C16239" t="s">
        <v>803</v>
      </c>
      <c r="D16239" t="s">
        <v>33</v>
      </c>
      <c r="E16239" t="s">
        <v>34</v>
      </c>
      <c r="F16239" s="21">
        <v>439161</v>
      </c>
      <c r="G16239">
        <v>11</v>
      </c>
      <c r="H16239" t="s">
        <v>117</v>
      </c>
      <c r="I16239" s="21">
        <v>439161</v>
      </c>
      <c r="N16239" s="5" t="s">
        <v>576104</v>
      </c>
      <c r="O16239" s="21" t="s">
        <v>41</v>
      </c>
    </row>
    <row r="16240" spans="1:15" x14ac:dyDescent="0.3">
      <c r="A16240" t="s">
        <v>73759</v>
      </c>
      <c r="B16240" t="s">
        <v>73760</v>
      </c>
      <c r="C16240" t="s">
        <v>492</v>
      </c>
      <c r="D16240" t="s">
        <v>33</v>
      </c>
      <c r="E16240" t="s">
        <v>34</v>
      </c>
      <c r="F16240" s="21">
        <v>439321.04</v>
      </c>
      <c r="G16240">
        <v>1</v>
      </c>
      <c r="H16240" t="s">
        <v>117</v>
      </c>
      <c r="I16240" s="21">
        <v>439321.04</v>
      </c>
      <c r="N16240" s="5" t="s">
        <v>576104</v>
      </c>
      <c r="O16240" s="21" t="s">
        <v>41</v>
      </c>
    </row>
    <row r="16241" spans="1:15" x14ac:dyDescent="0.3">
      <c r="A16241" t="s">
        <v>201984</v>
      </c>
      <c r="B16241" t="s">
        <v>201985</v>
      </c>
      <c r="C16241" t="s">
        <v>492</v>
      </c>
      <c r="D16241" t="s">
        <v>33</v>
      </c>
      <c r="E16241" t="s">
        <v>34</v>
      </c>
      <c r="F16241" s="21">
        <v>439796.47999999998</v>
      </c>
      <c r="G16241">
        <v>23</v>
      </c>
      <c r="H16241" t="s">
        <v>117</v>
      </c>
      <c r="I16241" s="21">
        <v>439796.47999999998</v>
      </c>
      <c r="N16241" s="5" t="s">
        <v>576104</v>
      </c>
      <c r="O16241" s="21" t="s">
        <v>41</v>
      </c>
    </row>
    <row r="16242" spans="1:15" x14ac:dyDescent="0.3">
      <c r="A16242" t="s">
        <v>284476</v>
      </c>
      <c r="B16242" t="s">
        <v>284477</v>
      </c>
      <c r="C16242" t="s">
        <v>1352</v>
      </c>
      <c r="D16242" t="s">
        <v>33</v>
      </c>
      <c r="E16242" t="s">
        <v>34</v>
      </c>
      <c r="F16242" s="21">
        <v>95096.01</v>
      </c>
      <c r="G16242">
        <v>10</v>
      </c>
      <c r="H16242" t="s">
        <v>117</v>
      </c>
      <c r="I16242" s="21">
        <v>95096.01</v>
      </c>
      <c r="N16242" s="5" t="s">
        <v>576104</v>
      </c>
      <c r="O16242" s="21" t="s">
        <v>41</v>
      </c>
    </row>
    <row r="16243" spans="1:15" x14ac:dyDescent="0.3">
      <c r="A16243" t="s">
        <v>379892</v>
      </c>
      <c r="B16243" t="s">
        <v>379893</v>
      </c>
      <c r="C16243" t="s">
        <v>371</v>
      </c>
      <c r="D16243" t="s">
        <v>33</v>
      </c>
      <c r="E16243" t="s">
        <v>34</v>
      </c>
      <c r="F16243" s="21">
        <v>95179.199999999997</v>
      </c>
      <c r="G16243">
        <v>14</v>
      </c>
      <c r="H16243" t="s">
        <v>117</v>
      </c>
      <c r="I16243" s="21">
        <v>95179.199999999997</v>
      </c>
      <c r="N16243" s="5" t="s">
        <v>576104</v>
      </c>
      <c r="O16243" s="21" t="s">
        <v>41</v>
      </c>
    </row>
    <row r="16244" spans="1:15" x14ac:dyDescent="0.3">
      <c r="A16244" t="s">
        <v>212393</v>
      </c>
      <c r="B16244" t="s">
        <v>212394</v>
      </c>
      <c r="C16244" t="s">
        <v>184</v>
      </c>
      <c r="D16244" t="s">
        <v>33</v>
      </c>
      <c r="E16244" t="s">
        <v>34</v>
      </c>
      <c r="F16244" s="21">
        <v>95184.83</v>
      </c>
      <c r="G16244">
        <v>2</v>
      </c>
      <c r="H16244" t="s">
        <v>117</v>
      </c>
      <c r="I16244" s="21">
        <v>95184.83</v>
      </c>
      <c r="N16244" s="5" t="s">
        <v>576104</v>
      </c>
      <c r="O16244" s="21" t="s">
        <v>41</v>
      </c>
    </row>
    <row r="16245" spans="1:15" x14ac:dyDescent="0.3">
      <c r="A16245" t="s">
        <v>210621</v>
      </c>
      <c r="B16245" t="s">
        <v>210622</v>
      </c>
      <c r="C16245" t="s">
        <v>1479</v>
      </c>
      <c r="D16245" t="s">
        <v>33</v>
      </c>
      <c r="E16245" t="s">
        <v>34</v>
      </c>
      <c r="F16245" s="21">
        <v>95353.05</v>
      </c>
      <c r="G16245">
        <v>1</v>
      </c>
      <c r="H16245" t="s">
        <v>117</v>
      </c>
      <c r="I16245" s="21">
        <v>95353.05</v>
      </c>
      <c r="N16245" s="5" t="s">
        <v>576104</v>
      </c>
      <c r="O16245" s="21" t="s">
        <v>41</v>
      </c>
    </row>
    <row r="16246" spans="1:15" x14ac:dyDescent="0.3">
      <c r="A16246" t="s">
        <v>253305</v>
      </c>
      <c r="B16246" t="s">
        <v>253306</v>
      </c>
      <c r="C16246" t="s">
        <v>176</v>
      </c>
      <c r="D16246" t="s">
        <v>33</v>
      </c>
      <c r="E16246" t="s">
        <v>34</v>
      </c>
      <c r="F16246" s="21">
        <v>95694.68</v>
      </c>
      <c r="G16246">
        <v>5</v>
      </c>
      <c r="H16246" t="s">
        <v>117</v>
      </c>
      <c r="I16246" s="21">
        <v>95694.68</v>
      </c>
      <c r="N16246" s="5" t="s">
        <v>576104</v>
      </c>
      <c r="O16246" s="21" t="s">
        <v>41</v>
      </c>
    </row>
    <row r="16247" spans="1:15" x14ac:dyDescent="0.3">
      <c r="A16247" t="s">
        <v>210417</v>
      </c>
      <c r="B16247" t="s">
        <v>58856</v>
      </c>
      <c r="C16247" t="s">
        <v>79</v>
      </c>
      <c r="D16247" t="s">
        <v>33</v>
      </c>
      <c r="E16247" t="s">
        <v>34</v>
      </c>
      <c r="F16247" s="21">
        <v>95704.02</v>
      </c>
      <c r="G16247" s="18">
        <v>1</v>
      </c>
      <c r="H16247" t="s">
        <v>117</v>
      </c>
      <c r="I16247" s="21">
        <v>95704.02</v>
      </c>
      <c r="N16247" s="5" t="s">
        <v>576104</v>
      </c>
      <c r="O16247" s="21" t="s">
        <v>41</v>
      </c>
    </row>
    <row r="16248" spans="1:15" x14ac:dyDescent="0.3">
      <c r="A16248" t="s">
        <v>210021</v>
      </c>
      <c r="B16248" t="s">
        <v>210022</v>
      </c>
      <c r="C16248" t="s">
        <v>1620</v>
      </c>
      <c r="D16248" t="s">
        <v>33</v>
      </c>
      <c r="E16248" t="s">
        <v>34</v>
      </c>
      <c r="F16248" s="21">
        <v>96261.28</v>
      </c>
      <c r="G16248">
        <v>2</v>
      </c>
      <c r="H16248" t="s">
        <v>117</v>
      </c>
      <c r="I16248" s="21">
        <v>96261.28</v>
      </c>
      <c r="N16248" s="5" t="s">
        <v>576104</v>
      </c>
      <c r="O16248" s="21" t="s">
        <v>41</v>
      </c>
    </row>
    <row r="16249" spans="1:15" x14ac:dyDescent="0.3">
      <c r="A16249" t="s">
        <v>269173</v>
      </c>
      <c r="B16249" t="s">
        <v>269174</v>
      </c>
      <c r="C16249" t="s">
        <v>466</v>
      </c>
      <c r="D16249" t="s">
        <v>33</v>
      </c>
      <c r="E16249" t="s">
        <v>34</v>
      </c>
      <c r="F16249" s="21">
        <v>96702.76</v>
      </c>
      <c r="G16249">
        <v>6</v>
      </c>
      <c r="H16249" t="s">
        <v>117</v>
      </c>
      <c r="I16249" s="21">
        <v>96702.76</v>
      </c>
      <c r="N16249" s="5" t="s">
        <v>576104</v>
      </c>
      <c r="O16249" s="21" t="s">
        <v>41</v>
      </c>
    </row>
    <row r="16250" spans="1:15" x14ac:dyDescent="0.3">
      <c r="A16250" t="s">
        <v>209691</v>
      </c>
      <c r="B16250" t="s">
        <v>209692</v>
      </c>
      <c r="C16250" t="s">
        <v>62</v>
      </c>
      <c r="D16250" t="s">
        <v>33</v>
      </c>
      <c r="E16250" t="s">
        <v>34</v>
      </c>
      <c r="F16250" s="21">
        <v>96705.14</v>
      </c>
      <c r="G16250">
        <v>1</v>
      </c>
      <c r="H16250" t="s">
        <v>117</v>
      </c>
      <c r="I16250" s="21">
        <v>96705</v>
      </c>
      <c r="N16250" s="5" t="s">
        <v>576104</v>
      </c>
      <c r="O16250" s="21" t="s">
        <v>41</v>
      </c>
    </row>
    <row r="16251" spans="1:15" x14ac:dyDescent="0.3">
      <c r="A16251" t="s">
        <v>209634</v>
      </c>
      <c r="B16251" t="s">
        <v>209635</v>
      </c>
      <c r="C16251" t="s">
        <v>62</v>
      </c>
      <c r="D16251" t="s">
        <v>33</v>
      </c>
      <c r="E16251" t="s">
        <v>34</v>
      </c>
      <c r="F16251" s="21">
        <v>96810.14</v>
      </c>
      <c r="G16251">
        <v>1</v>
      </c>
      <c r="H16251" t="s">
        <v>117</v>
      </c>
      <c r="I16251" s="21">
        <v>96810.14</v>
      </c>
      <c r="N16251" s="5" t="s">
        <v>576104</v>
      </c>
      <c r="O16251" s="21" t="s">
        <v>41</v>
      </c>
    </row>
    <row r="16252" spans="1:15" x14ac:dyDescent="0.3">
      <c r="A16252" t="s">
        <v>259455</v>
      </c>
      <c r="B16252" t="s">
        <v>259456</v>
      </c>
      <c r="C16252" t="s">
        <v>1479</v>
      </c>
      <c r="D16252" t="s">
        <v>33</v>
      </c>
      <c r="E16252" t="s">
        <v>34</v>
      </c>
      <c r="F16252" s="21">
        <v>96818.41</v>
      </c>
      <c r="G16252">
        <v>2</v>
      </c>
      <c r="H16252" t="s">
        <v>117</v>
      </c>
      <c r="I16252" s="21">
        <v>96818.41</v>
      </c>
      <c r="N16252" s="5" t="s">
        <v>576104</v>
      </c>
      <c r="O16252" s="21" t="s">
        <v>41</v>
      </c>
    </row>
    <row r="16253" spans="1:15" x14ac:dyDescent="0.3">
      <c r="A16253" t="s">
        <v>211149</v>
      </c>
      <c r="B16253" t="s">
        <v>211150</v>
      </c>
      <c r="C16253" t="s">
        <v>371</v>
      </c>
      <c r="D16253" t="s">
        <v>33</v>
      </c>
      <c r="E16253" t="s">
        <v>34</v>
      </c>
      <c r="F16253" s="21">
        <v>94871.51</v>
      </c>
      <c r="G16253">
        <v>1</v>
      </c>
      <c r="H16253" t="s">
        <v>117</v>
      </c>
      <c r="I16253" s="21">
        <v>94871.51</v>
      </c>
      <c r="N16253" s="5" t="s">
        <v>576104</v>
      </c>
      <c r="O16253" s="21" t="s">
        <v>41</v>
      </c>
    </row>
    <row r="16254" spans="1:15" x14ac:dyDescent="0.3">
      <c r="A16254" t="s">
        <v>210550</v>
      </c>
      <c r="B16254" t="s">
        <v>210551</v>
      </c>
      <c r="C16254" t="s">
        <v>79</v>
      </c>
      <c r="D16254" t="s">
        <v>33</v>
      </c>
      <c r="E16254" t="s">
        <v>34</v>
      </c>
      <c r="F16254" s="21">
        <v>95493.68</v>
      </c>
      <c r="G16254">
        <v>1</v>
      </c>
      <c r="H16254" t="s">
        <v>117</v>
      </c>
      <c r="I16254" s="21">
        <v>95493.68</v>
      </c>
      <c r="N16254" s="5" t="s">
        <v>576104</v>
      </c>
      <c r="O16254" s="21" t="s">
        <v>41</v>
      </c>
    </row>
    <row r="16255" spans="1:15" x14ac:dyDescent="0.3">
      <c r="A16255" t="s">
        <v>281592</v>
      </c>
      <c r="B16255" t="s">
        <v>281593</v>
      </c>
      <c r="C16255" t="s">
        <v>378</v>
      </c>
      <c r="D16255" t="s">
        <v>33</v>
      </c>
      <c r="E16255" t="s">
        <v>34</v>
      </c>
      <c r="F16255" s="21">
        <v>95502.67</v>
      </c>
      <c r="G16255">
        <v>3</v>
      </c>
      <c r="H16255" t="s">
        <v>117</v>
      </c>
      <c r="I16255" s="21">
        <v>1</v>
      </c>
      <c r="N16255" s="5" t="s">
        <v>576104</v>
      </c>
      <c r="O16255" s="21" t="s">
        <v>41</v>
      </c>
    </row>
    <row r="16256" spans="1:15" x14ac:dyDescent="0.3">
      <c r="A16256" t="s">
        <v>345671</v>
      </c>
      <c r="B16256" t="s">
        <v>345672</v>
      </c>
      <c r="C16256" t="s">
        <v>1352</v>
      </c>
      <c r="D16256" t="s">
        <v>33</v>
      </c>
      <c r="E16256" t="s">
        <v>34</v>
      </c>
      <c r="F16256" s="21">
        <v>95510.37</v>
      </c>
      <c r="G16256">
        <v>8</v>
      </c>
      <c r="H16256" t="s">
        <v>117</v>
      </c>
      <c r="I16256" s="21">
        <v>95510.37</v>
      </c>
      <c r="N16256" s="5" t="s">
        <v>576104</v>
      </c>
      <c r="O16256" s="21" t="s">
        <v>41</v>
      </c>
    </row>
    <row r="16257" spans="1:15" x14ac:dyDescent="0.3">
      <c r="A16257" t="s">
        <v>242887</v>
      </c>
      <c r="B16257" t="s">
        <v>242888</v>
      </c>
      <c r="C16257" t="s">
        <v>1620</v>
      </c>
      <c r="D16257" t="s">
        <v>33</v>
      </c>
      <c r="E16257" t="s">
        <v>34</v>
      </c>
      <c r="F16257" s="21">
        <v>95735.82</v>
      </c>
      <c r="G16257">
        <v>3</v>
      </c>
      <c r="H16257" t="s">
        <v>117</v>
      </c>
      <c r="I16257" s="21">
        <v>95735.82</v>
      </c>
      <c r="N16257" s="5" t="s">
        <v>576104</v>
      </c>
      <c r="O16257" s="21" t="s">
        <v>41</v>
      </c>
    </row>
    <row r="16258" spans="1:15" x14ac:dyDescent="0.3">
      <c r="A16258" t="s">
        <v>248396</v>
      </c>
      <c r="B16258" t="s">
        <v>248397</v>
      </c>
      <c r="C16258" t="s">
        <v>68</v>
      </c>
      <c r="D16258" t="s">
        <v>33</v>
      </c>
      <c r="E16258" t="s">
        <v>34</v>
      </c>
      <c r="F16258" s="21">
        <v>95842</v>
      </c>
      <c r="G16258">
        <v>11</v>
      </c>
      <c r="H16258" t="s">
        <v>117</v>
      </c>
      <c r="I16258" s="21">
        <v>95842</v>
      </c>
      <c r="N16258" s="5" t="s">
        <v>576104</v>
      </c>
      <c r="O16258" s="21" t="s">
        <v>41</v>
      </c>
    </row>
    <row r="16259" spans="1:15" x14ac:dyDescent="0.3">
      <c r="A16259" t="s">
        <v>210325</v>
      </c>
      <c r="B16259" t="s">
        <v>210326</v>
      </c>
      <c r="C16259" t="s">
        <v>4827</v>
      </c>
      <c r="D16259" t="s">
        <v>33</v>
      </c>
      <c r="E16259" t="s">
        <v>34</v>
      </c>
      <c r="F16259" s="21">
        <v>95864</v>
      </c>
      <c r="G16259">
        <v>1</v>
      </c>
      <c r="H16259" t="s">
        <v>117</v>
      </c>
      <c r="I16259" s="21">
        <v>95864</v>
      </c>
      <c r="N16259" s="5" t="s">
        <v>576104</v>
      </c>
      <c r="O16259" s="21" t="s">
        <v>41</v>
      </c>
    </row>
    <row r="16260" spans="1:15" x14ac:dyDescent="0.3">
      <c r="A16260" t="s">
        <v>209626</v>
      </c>
      <c r="B16260" t="s">
        <v>122736</v>
      </c>
      <c r="C16260" t="s">
        <v>1479</v>
      </c>
      <c r="D16260" t="s">
        <v>33</v>
      </c>
      <c r="E16260" t="s">
        <v>34</v>
      </c>
      <c r="F16260" s="21">
        <v>96818.41</v>
      </c>
      <c r="G16260">
        <v>1</v>
      </c>
      <c r="H16260" t="s">
        <v>117</v>
      </c>
      <c r="I16260" s="21">
        <v>96818.41</v>
      </c>
      <c r="N16260" s="5" t="s">
        <v>576104</v>
      </c>
      <c r="O16260" s="21" t="s">
        <v>41</v>
      </c>
    </row>
    <row r="16261" spans="1:15" x14ac:dyDescent="0.3">
      <c r="A16261" t="s">
        <v>209607</v>
      </c>
      <c r="B16261" t="s">
        <v>209608</v>
      </c>
      <c r="C16261" t="s">
        <v>1762</v>
      </c>
      <c r="D16261" t="s">
        <v>33</v>
      </c>
      <c r="E16261" t="s">
        <v>34</v>
      </c>
      <c r="F16261" s="21">
        <v>96842.1</v>
      </c>
      <c r="G16261">
        <v>1</v>
      </c>
      <c r="H16261" t="s">
        <v>117</v>
      </c>
      <c r="I16261" s="21">
        <v>96842.1</v>
      </c>
      <c r="N16261" s="5" t="s">
        <v>576104</v>
      </c>
      <c r="O16261" s="21" t="s">
        <v>41</v>
      </c>
    </row>
    <row r="16262" spans="1:15" x14ac:dyDescent="0.3">
      <c r="A16262" t="s">
        <v>93139</v>
      </c>
      <c r="B16262" t="s">
        <v>93140</v>
      </c>
      <c r="C16262" t="s">
        <v>247</v>
      </c>
      <c r="D16262" t="s">
        <v>33</v>
      </c>
      <c r="E16262" t="s">
        <v>34</v>
      </c>
      <c r="F16262" s="21">
        <v>442015.3</v>
      </c>
      <c r="G16262">
        <v>5</v>
      </c>
      <c r="H16262" t="s">
        <v>117</v>
      </c>
      <c r="I16262" s="21">
        <v>442015.3</v>
      </c>
      <c r="N16262" s="5" t="s">
        <v>576104</v>
      </c>
      <c r="O16262" s="21" t="s">
        <v>41</v>
      </c>
    </row>
    <row r="16263" spans="1:15" x14ac:dyDescent="0.3">
      <c r="A16263" t="s">
        <v>218958</v>
      </c>
      <c r="B16263" t="s">
        <v>218959</v>
      </c>
      <c r="C16263" t="s">
        <v>2884</v>
      </c>
      <c r="D16263" t="s">
        <v>33</v>
      </c>
      <c r="E16263" t="s">
        <v>34</v>
      </c>
      <c r="F16263" s="21">
        <v>95206.9</v>
      </c>
      <c r="G16263">
        <v>5</v>
      </c>
      <c r="H16263" t="s">
        <v>117</v>
      </c>
      <c r="I16263" s="21">
        <v>89326.39</v>
      </c>
      <c r="N16263" s="5" t="s">
        <v>576104</v>
      </c>
      <c r="O16263" s="21" t="s">
        <v>41</v>
      </c>
    </row>
    <row r="16264" spans="1:15" x14ac:dyDescent="0.3">
      <c r="A16264" t="s">
        <v>219058</v>
      </c>
      <c r="B16264" t="s">
        <v>219059</v>
      </c>
      <c r="C16264" t="s">
        <v>1479</v>
      </c>
      <c r="D16264" t="s">
        <v>33</v>
      </c>
      <c r="E16264" t="s">
        <v>34</v>
      </c>
      <c r="F16264" s="21">
        <v>95248.38</v>
      </c>
      <c r="G16264">
        <v>3</v>
      </c>
      <c r="H16264" t="s">
        <v>117</v>
      </c>
      <c r="I16264" s="21">
        <v>95248.38</v>
      </c>
      <c r="N16264" s="5" t="s">
        <v>576104</v>
      </c>
      <c r="O16264" s="21" t="s">
        <v>41</v>
      </c>
    </row>
    <row r="16265" spans="1:15" x14ac:dyDescent="0.3">
      <c r="A16265" t="s">
        <v>319396</v>
      </c>
      <c r="B16265" t="s">
        <v>319397</v>
      </c>
      <c r="C16265" t="s">
        <v>1352</v>
      </c>
      <c r="D16265" t="s">
        <v>33</v>
      </c>
      <c r="E16265" t="s">
        <v>34</v>
      </c>
      <c r="F16265" s="21">
        <v>95510.37</v>
      </c>
      <c r="G16265">
        <v>10</v>
      </c>
      <c r="H16265" t="s">
        <v>117</v>
      </c>
      <c r="I16265" s="21">
        <v>95510.37</v>
      </c>
      <c r="N16265" s="5" t="s">
        <v>576104</v>
      </c>
      <c r="O16265" s="21" t="s">
        <v>41</v>
      </c>
    </row>
    <row r="16266" spans="1:15" x14ac:dyDescent="0.3">
      <c r="A16266" t="s">
        <v>269782</v>
      </c>
      <c r="B16266" t="s">
        <v>269783</v>
      </c>
      <c r="C16266" t="s">
        <v>62</v>
      </c>
      <c r="D16266" t="s">
        <v>33</v>
      </c>
      <c r="E16266" t="s">
        <v>34</v>
      </c>
      <c r="F16266" s="21">
        <v>95550.14</v>
      </c>
      <c r="G16266">
        <v>4</v>
      </c>
      <c r="H16266" t="s">
        <v>117</v>
      </c>
      <c r="I16266" s="21">
        <v>95550.14</v>
      </c>
      <c r="N16266" s="5" t="s">
        <v>576104</v>
      </c>
      <c r="O16266" s="21" t="s">
        <v>41</v>
      </c>
    </row>
    <row r="16267" spans="1:15" x14ac:dyDescent="0.3">
      <c r="A16267" t="s">
        <v>210063</v>
      </c>
      <c r="B16267" t="s">
        <v>210064</v>
      </c>
      <c r="C16267" t="s">
        <v>1479</v>
      </c>
      <c r="D16267" t="s">
        <v>33</v>
      </c>
      <c r="E16267" t="s">
        <v>34</v>
      </c>
      <c r="F16267" s="21">
        <v>96190.399999999994</v>
      </c>
      <c r="G16267">
        <v>1</v>
      </c>
      <c r="H16267" t="s">
        <v>117</v>
      </c>
      <c r="I16267" s="21">
        <v>96190.399999999994</v>
      </c>
      <c r="N16267" s="5" t="s">
        <v>576104</v>
      </c>
      <c r="O16267" s="21" t="s">
        <v>41</v>
      </c>
    </row>
    <row r="16268" spans="1:15" x14ac:dyDescent="0.3">
      <c r="A16268" t="s">
        <v>267362</v>
      </c>
      <c r="B16268" t="s">
        <v>267363</v>
      </c>
      <c r="C16268" t="s">
        <v>611</v>
      </c>
      <c r="D16268" t="s">
        <v>33</v>
      </c>
      <c r="E16268" t="s">
        <v>34</v>
      </c>
      <c r="F16268" s="21">
        <v>96222.04</v>
      </c>
      <c r="G16268">
        <v>3</v>
      </c>
      <c r="H16268" t="s">
        <v>117</v>
      </c>
      <c r="I16268" s="21">
        <v>96222.04</v>
      </c>
      <c r="N16268" s="5" t="s">
        <v>576104</v>
      </c>
      <c r="O16268" s="21" t="s">
        <v>41</v>
      </c>
    </row>
    <row r="16269" spans="1:15" x14ac:dyDescent="0.3">
      <c r="A16269" t="s">
        <v>226349</v>
      </c>
      <c r="B16269" t="s">
        <v>226350</v>
      </c>
      <c r="C16269" t="s">
        <v>79</v>
      </c>
      <c r="D16269" t="s">
        <v>33</v>
      </c>
      <c r="E16269" t="s">
        <v>34</v>
      </c>
      <c r="F16269" s="21">
        <v>96229.86</v>
      </c>
      <c r="G16269">
        <v>2</v>
      </c>
      <c r="H16269" t="s">
        <v>117</v>
      </c>
      <c r="I16269" s="21">
        <v>96229.86</v>
      </c>
      <c r="N16269" s="5" t="s">
        <v>576104</v>
      </c>
      <c r="O16269" s="21" t="s">
        <v>41</v>
      </c>
    </row>
    <row r="16270" spans="1:15" x14ac:dyDescent="0.3">
      <c r="A16270" t="s">
        <v>209992</v>
      </c>
      <c r="B16270" t="s">
        <v>209993</v>
      </c>
      <c r="C16270" t="s">
        <v>184</v>
      </c>
      <c r="D16270" t="s">
        <v>33</v>
      </c>
      <c r="E16270" t="s">
        <v>34</v>
      </c>
      <c r="F16270" s="21">
        <v>96277.66</v>
      </c>
      <c r="G16270">
        <v>1</v>
      </c>
      <c r="H16270" t="s">
        <v>117</v>
      </c>
      <c r="I16270" s="21">
        <v>96277.66</v>
      </c>
      <c r="N16270" s="5" t="s">
        <v>576104</v>
      </c>
      <c r="O16270" s="21" t="s">
        <v>41</v>
      </c>
    </row>
    <row r="16271" spans="1:15" x14ac:dyDescent="0.3">
      <c r="A16271" t="s">
        <v>277772</v>
      </c>
      <c r="B16271" t="s">
        <v>277773</v>
      </c>
      <c r="C16271" t="s">
        <v>617</v>
      </c>
      <c r="D16271" t="s">
        <v>33</v>
      </c>
      <c r="E16271" t="s">
        <v>34</v>
      </c>
      <c r="F16271" s="21">
        <v>96279.75</v>
      </c>
      <c r="G16271">
        <v>3</v>
      </c>
      <c r="H16271" t="s">
        <v>117</v>
      </c>
      <c r="I16271" s="21">
        <v>96279.75</v>
      </c>
      <c r="N16271" s="5" t="s">
        <v>576104</v>
      </c>
      <c r="O16271" s="21" t="s">
        <v>41</v>
      </c>
    </row>
    <row r="16272" spans="1:15" x14ac:dyDescent="0.3">
      <c r="A16272" t="s">
        <v>275947</v>
      </c>
      <c r="B16272" t="s">
        <v>24685</v>
      </c>
      <c r="C16272" t="s">
        <v>79</v>
      </c>
      <c r="D16272" t="s">
        <v>33</v>
      </c>
      <c r="E16272" t="s">
        <v>34</v>
      </c>
      <c r="F16272" s="21">
        <v>96860.89</v>
      </c>
      <c r="G16272">
        <v>4</v>
      </c>
      <c r="H16272" t="s">
        <v>117</v>
      </c>
      <c r="I16272" s="21">
        <v>100</v>
      </c>
      <c r="N16272" s="5" t="s">
        <v>576104</v>
      </c>
      <c r="O16272" s="21" t="s">
        <v>41</v>
      </c>
    </row>
    <row r="16273" spans="1:15" x14ac:dyDescent="0.3">
      <c r="A16273" t="s">
        <v>209595</v>
      </c>
      <c r="B16273" t="s">
        <v>45829</v>
      </c>
      <c r="C16273" t="s">
        <v>79</v>
      </c>
      <c r="D16273" t="s">
        <v>33</v>
      </c>
      <c r="E16273" t="s">
        <v>34</v>
      </c>
      <c r="F16273" s="21">
        <v>96860.89</v>
      </c>
      <c r="G16273" s="18">
        <v>1</v>
      </c>
      <c r="H16273" t="s">
        <v>117</v>
      </c>
      <c r="I16273" s="21">
        <v>96860.89</v>
      </c>
      <c r="N16273" s="5" t="s">
        <v>576104</v>
      </c>
      <c r="O16273" s="21" t="s">
        <v>41</v>
      </c>
    </row>
    <row r="16274" spans="1:15" x14ac:dyDescent="0.3">
      <c r="A16274" t="s">
        <v>73521</v>
      </c>
      <c r="B16274" t="s">
        <v>73522</v>
      </c>
      <c r="C16274" t="s">
        <v>503</v>
      </c>
      <c r="D16274" t="s">
        <v>33</v>
      </c>
      <c r="E16274" t="s">
        <v>34</v>
      </c>
      <c r="F16274" s="21">
        <v>442085.44</v>
      </c>
      <c r="G16274">
        <v>1</v>
      </c>
      <c r="H16274" t="s">
        <v>117</v>
      </c>
      <c r="I16274" s="21">
        <v>442085.44</v>
      </c>
      <c r="N16274" s="5" t="s">
        <v>576104</v>
      </c>
      <c r="O16274" s="21" t="s">
        <v>41</v>
      </c>
    </row>
    <row r="16275" spans="1:15" x14ac:dyDescent="0.3">
      <c r="A16275" t="s">
        <v>80081</v>
      </c>
      <c r="B16275" t="s">
        <v>28239</v>
      </c>
      <c r="C16275" t="s">
        <v>62</v>
      </c>
      <c r="D16275" t="s">
        <v>33</v>
      </c>
      <c r="E16275" t="s">
        <v>34</v>
      </c>
      <c r="F16275" s="21">
        <v>439740.62</v>
      </c>
      <c r="G16275">
        <v>2</v>
      </c>
      <c r="H16275" t="s">
        <v>117</v>
      </c>
      <c r="I16275" s="21">
        <v>439740.62</v>
      </c>
      <c r="N16275" s="5" t="s">
        <v>576104</v>
      </c>
      <c r="O16275" s="21" t="s">
        <v>41</v>
      </c>
    </row>
    <row r="16276" spans="1:15" x14ac:dyDescent="0.3">
      <c r="A16276" t="s">
        <v>73725</v>
      </c>
      <c r="B16276" t="s">
        <v>73726</v>
      </c>
      <c r="C16276" t="s">
        <v>1438</v>
      </c>
      <c r="D16276" t="s">
        <v>33</v>
      </c>
      <c r="E16276" t="s">
        <v>34</v>
      </c>
      <c r="F16276" s="21">
        <v>439755</v>
      </c>
      <c r="G16276">
        <v>1</v>
      </c>
      <c r="H16276" t="s">
        <v>117</v>
      </c>
      <c r="I16276" s="21">
        <v>439755</v>
      </c>
      <c r="N16276" s="5" t="s">
        <v>576104</v>
      </c>
      <c r="O16276" s="21" t="s">
        <v>41</v>
      </c>
    </row>
    <row r="16277" spans="1:15" x14ac:dyDescent="0.3">
      <c r="A16277" t="s">
        <v>73720</v>
      </c>
      <c r="B16277" t="s">
        <v>73721</v>
      </c>
      <c r="C16277" t="s">
        <v>371</v>
      </c>
      <c r="D16277" t="s">
        <v>33</v>
      </c>
      <c r="E16277" t="s">
        <v>34</v>
      </c>
      <c r="F16277" s="21">
        <v>439793.55</v>
      </c>
      <c r="G16277">
        <v>1</v>
      </c>
      <c r="H16277" t="s">
        <v>117</v>
      </c>
      <c r="I16277" s="21">
        <v>439793.55</v>
      </c>
      <c r="N16277" s="5" t="s">
        <v>576104</v>
      </c>
      <c r="O16277" s="21" t="s">
        <v>41</v>
      </c>
    </row>
    <row r="16278" spans="1:15" x14ac:dyDescent="0.3">
      <c r="A16278" t="s">
        <v>211080</v>
      </c>
      <c r="B16278" t="s">
        <v>211081</v>
      </c>
      <c r="C16278" t="s">
        <v>611</v>
      </c>
      <c r="D16278" t="s">
        <v>33</v>
      </c>
      <c r="E16278" t="s">
        <v>34</v>
      </c>
      <c r="F16278" s="21">
        <v>94953.18</v>
      </c>
      <c r="G16278">
        <v>1</v>
      </c>
      <c r="H16278" t="s">
        <v>117</v>
      </c>
      <c r="I16278" s="21">
        <v>94953.18</v>
      </c>
      <c r="N16278" s="5" t="s">
        <v>576104</v>
      </c>
      <c r="O16278" s="21" t="s">
        <v>41</v>
      </c>
    </row>
    <row r="16279" spans="1:15" x14ac:dyDescent="0.3">
      <c r="A16279" t="s">
        <v>259988</v>
      </c>
      <c r="B16279" t="s">
        <v>259989</v>
      </c>
      <c r="C16279" t="s">
        <v>184</v>
      </c>
      <c r="D16279" t="s">
        <v>33</v>
      </c>
      <c r="E16279" t="s">
        <v>34</v>
      </c>
      <c r="F16279" s="21">
        <v>94966.26</v>
      </c>
      <c r="G16279">
        <v>2</v>
      </c>
      <c r="H16279" t="s">
        <v>117</v>
      </c>
      <c r="I16279" s="21">
        <v>94966.26</v>
      </c>
      <c r="N16279" s="5" t="s">
        <v>576104</v>
      </c>
      <c r="O16279" s="21" t="s">
        <v>41</v>
      </c>
    </row>
    <row r="16280" spans="1:15" x14ac:dyDescent="0.3">
      <c r="A16280" t="s">
        <v>216301</v>
      </c>
      <c r="B16280" t="s">
        <v>216302</v>
      </c>
      <c r="C16280" t="s">
        <v>79</v>
      </c>
      <c r="D16280" t="s">
        <v>33</v>
      </c>
      <c r="E16280" t="s">
        <v>34</v>
      </c>
      <c r="F16280" s="21">
        <v>94967.83</v>
      </c>
      <c r="G16280">
        <v>1</v>
      </c>
      <c r="H16280" t="s">
        <v>83</v>
      </c>
      <c r="J16280" s="21">
        <v>0</v>
      </c>
      <c r="K16280" s="21">
        <v>0</v>
      </c>
      <c r="L16280" s="21">
        <v>0</v>
      </c>
      <c r="M16280" s="21">
        <v>317848.2</v>
      </c>
      <c r="N16280" s="5" t="s">
        <v>576104</v>
      </c>
      <c r="O16280" s="21" t="s">
        <v>41</v>
      </c>
    </row>
    <row r="16281" spans="1:15" x14ac:dyDescent="0.3">
      <c r="A16281" t="s">
        <v>274016</v>
      </c>
      <c r="B16281" t="s">
        <v>274017</v>
      </c>
      <c r="C16281" t="s">
        <v>111</v>
      </c>
      <c r="D16281" t="s">
        <v>33</v>
      </c>
      <c r="E16281" t="s">
        <v>34</v>
      </c>
      <c r="F16281" s="21">
        <v>95089.58</v>
      </c>
      <c r="G16281">
        <v>6</v>
      </c>
      <c r="H16281" t="s">
        <v>117</v>
      </c>
      <c r="I16281" s="21">
        <v>95089.58</v>
      </c>
      <c r="N16281" s="5" t="s">
        <v>576104</v>
      </c>
      <c r="O16281" s="21" t="s">
        <v>41</v>
      </c>
    </row>
    <row r="16282" spans="1:15" x14ac:dyDescent="0.3">
      <c r="A16282" t="s">
        <v>210783</v>
      </c>
      <c r="B16282" t="s">
        <v>210784</v>
      </c>
      <c r="C16282" t="s">
        <v>153</v>
      </c>
      <c r="D16282" t="s">
        <v>33</v>
      </c>
      <c r="E16282" t="s">
        <v>34</v>
      </c>
      <c r="F16282" s="21">
        <v>95123.16</v>
      </c>
      <c r="G16282">
        <v>1</v>
      </c>
      <c r="H16282" t="s">
        <v>117</v>
      </c>
      <c r="I16282" s="21">
        <v>95123.16</v>
      </c>
      <c r="N16282" s="5" t="s">
        <v>576104</v>
      </c>
      <c r="O16282" s="21" t="s">
        <v>41</v>
      </c>
    </row>
    <row r="16283" spans="1:15" x14ac:dyDescent="0.3">
      <c r="A16283" t="s">
        <v>266179</v>
      </c>
      <c r="B16283" t="s">
        <v>266180</v>
      </c>
      <c r="C16283" t="s">
        <v>176</v>
      </c>
      <c r="D16283" t="s">
        <v>33</v>
      </c>
      <c r="E16283" t="s">
        <v>34</v>
      </c>
      <c r="F16283" s="21">
        <v>95096.59</v>
      </c>
      <c r="G16283">
        <v>4</v>
      </c>
      <c r="H16283" t="s">
        <v>117</v>
      </c>
      <c r="I16283" s="21">
        <v>95096.59</v>
      </c>
      <c r="N16283" s="5" t="s">
        <v>576104</v>
      </c>
      <c r="O16283" s="21" t="s">
        <v>41</v>
      </c>
    </row>
    <row r="16284" spans="1:15" x14ac:dyDescent="0.3">
      <c r="A16284" t="s">
        <v>210776</v>
      </c>
      <c r="B16284" t="s">
        <v>210777</v>
      </c>
      <c r="C16284" t="s">
        <v>62</v>
      </c>
      <c r="D16284" t="s">
        <v>33</v>
      </c>
      <c r="E16284" t="s">
        <v>34</v>
      </c>
      <c r="F16284" s="21">
        <v>95130.12</v>
      </c>
      <c r="G16284">
        <v>1</v>
      </c>
      <c r="H16284" t="s">
        <v>117</v>
      </c>
      <c r="I16284" s="21">
        <v>95130.12</v>
      </c>
      <c r="N16284" s="5" t="s">
        <v>576104</v>
      </c>
      <c r="O16284" s="21" t="s">
        <v>41</v>
      </c>
    </row>
    <row r="16285" spans="1:15" x14ac:dyDescent="0.3">
      <c r="A16285" t="s">
        <v>210391</v>
      </c>
      <c r="B16285" t="s">
        <v>210392</v>
      </c>
      <c r="C16285" t="s">
        <v>62</v>
      </c>
      <c r="D16285" t="s">
        <v>33</v>
      </c>
      <c r="E16285" t="s">
        <v>34</v>
      </c>
      <c r="F16285" s="21">
        <v>95760.14</v>
      </c>
      <c r="G16285">
        <v>1</v>
      </c>
      <c r="H16285" t="s">
        <v>117</v>
      </c>
      <c r="I16285" s="21">
        <v>95760.14</v>
      </c>
      <c r="N16285" s="5" t="s">
        <v>576104</v>
      </c>
      <c r="O16285" s="21" t="s">
        <v>41</v>
      </c>
    </row>
    <row r="16286" spans="1:15" x14ac:dyDescent="0.3">
      <c r="A16286" t="s">
        <v>252007</v>
      </c>
      <c r="B16286" t="s">
        <v>252008</v>
      </c>
      <c r="C16286" t="s">
        <v>1479</v>
      </c>
      <c r="D16286" t="s">
        <v>33</v>
      </c>
      <c r="E16286" t="s">
        <v>34</v>
      </c>
      <c r="F16286" s="21">
        <v>95771.73</v>
      </c>
      <c r="G16286">
        <v>5</v>
      </c>
      <c r="H16286" t="s">
        <v>117</v>
      </c>
      <c r="I16286" s="21">
        <v>95771.73</v>
      </c>
      <c r="N16286" s="5" t="s">
        <v>576104</v>
      </c>
      <c r="O16286" s="21" t="s">
        <v>41</v>
      </c>
    </row>
    <row r="16287" spans="1:15" x14ac:dyDescent="0.3">
      <c r="A16287" t="s">
        <v>210282</v>
      </c>
      <c r="B16287" t="s">
        <v>210283</v>
      </c>
      <c r="C16287" t="s">
        <v>153</v>
      </c>
      <c r="D16287" t="s">
        <v>33</v>
      </c>
      <c r="E16287" t="s">
        <v>34</v>
      </c>
      <c r="F16287" s="21">
        <v>95939.68</v>
      </c>
      <c r="G16287">
        <v>1</v>
      </c>
      <c r="H16287" t="s">
        <v>117</v>
      </c>
      <c r="I16287" s="21">
        <v>95939.69</v>
      </c>
      <c r="N16287" s="5" t="s">
        <v>576104</v>
      </c>
      <c r="O16287" s="21" t="s">
        <v>41</v>
      </c>
    </row>
    <row r="16288" spans="1:15" x14ac:dyDescent="0.3">
      <c r="A16288" t="s">
        <v>269274</v>
      </c>
      <c r="B16288" t="s">
        <v>269275</v>
      </c>
      <c r="C16288" t="s">
        <v>286</v>
      </c>
      <c r="D16288" t="s">
        <v>33</v>
      </c>
      <c r="E16288" t="s">
        <v>34</v>
      </c>
      <c r="F16288" s="21">
        <v>95927.93</v>
      </c>
      <c r="G16288">
        <v>3</v>
      </c>
      <c r="H16288" t="s">
        <v>117</v>
      </c>
      <c r="I16288" s="21">
        <v>95927.93</v>
      </c>
      <c r="N16288" s="5" t="s">
        <v>576104</v>
      </c>
      <c r="O16288" s="21" t="s">
        <v>41</v>
      </c>
    </row>
    <row r="16289" spans="1:15" x14ac:dyDescent="0.3">
      <c r="A16289" t="s">
        <v>209729</v>
      </c>
      <c r="B16289" t="s">
        <v>209730</v>
      </c>
      <c r="C16289" t="s">
        <v>79</v>
      </c>
      <c r="D16289" t="s">
        <v>33</v>
      </c>
      <c r="E16289" t="s">
        <v>34</v>
      </c>
      <c r="F16289" s="21">
        <v>96650.54</v>
      </c>
      <c r="G16289">
        <v>1</v>
      </c>
      <c r="H16289" t="s">
        <v>117</v>
      </c>
      <c r="I16289" s="21">
        <v>96650.54</v>
      </c>
      <c r="N16289" s="5" t="s">
        <v>576104</v>
      </c>
      <c r="O16289" s="21" t="s">
        <v>41</v>
      </c>
    </row>
    <row r="16290" spans="1:15" x14ac:dyDescent="0.3">
      <c r="A16290" t="s">
        <v>209599</v>
      </c>
      <c r="B16290" t="s">
        <v>209600</v>
      </c>
      <c r="C16290" t="s">
        <v>79</v>
      </c>
      <c r="D16290" t="s">
        <v>33</v>
      </c>
      <c r="E16290" t="s">
        <v>34</v>
      </c>
      <c r="F16290" s="21">
        <v>96860.89</v>
      </c>
      <c r="G16290">
        <v>1</v>
      </c>
      <c r="H16290" t="s">
        <v>117</v>
      </c>
      <c r="I16290" s="21">
        <v>96860.89</v>
      </c>
      <c r="N16290" s="5" t="s">
        <v>576104</v>
      </c>
      <c r="O16290" s="21" t="s">
        <v>41</v>
      </c>
    </row>
    <row r="16291" spans="1:15" x14ac:dyDescent="0.3">
      <c r="A16291" t="s">
        <v>209589</v>
      </c>
      <c r="B16291" t="s">
        <v>209590</v>
      </c>
      <c r="C16291" t="s">
        <v>4029</v>
      </c>
      <c r="D16291" t="s">
        <v>33</v>
      </c>
      <c r="E16291" t="s">
        <v>34</v>
      </c>
      <c r="F16291" s="21">
        <v>96863</v>
      </c>
      <c r="G16291">
        <v>1</v>
      </c>
      <c r="H16291" t="s">
        <v>117</v>
      </c>
      <c r="I16291" s="21">
        <v>96863</v>
      </c>
      <c r="N16291" s="5" t="s">
        <v>576104</v>
      </c>
      <c r="O16291" s="21" t="s">
        <v>41</v>
      </c>
    </row>
    <row r="16292" spans="1:15" x14ac:dyDescent="0.3">
      <c r="A16292" t="s">
        <v>211073</v>
      </c>
      <c r="B16292" t="s">
        <v>35609</v>
      </c>
      <c r="C16292" t="s">
        <v>79</v>
      </c>
      <c r="D16292" t="s">
        <v>33</v>
      </c>
      <c r="E16292" t="s">
        <v>34</v>
      </c>
      <c r="F16292" s="21">
        <v>94967.83</v>
      </c>
      <c r="G16292">
        <v>1</v>
      </c>
      <c r="H16292" t="s">
        <v>117</v>
      </c>
      <c r="I16292" s="21">
        <v>94967.83</v>
      </c>
      <c r="N16292" s="5" t="s">
        <v>576104</v>
      </c>
      <c r="O16292" s="21" t="s">
        <v>41</v>
      </c>
    </row>
    <row r="16293" spans="1:15" x14ac:dyDescent="0.3">
      <c r="A16293" t="s">
        <v>379256</v>
      </c>
      <c r="B16293" t="s">
        <v>379257</v>
      </c>
      <c r="C16293" t="s">
        <v>533</v>
      </c>
      <c r="D16293" t="s">
        <v>33</v>
      </c>
      <c r="E16293" t="s">
        <v>34</v>
      </c>
      <c r="F16293" s="21">
        <v>36060.21</v>
      </c>
      <c r="G16293">
        <v>2</v>
      </c>
      <c r="N16293" s="5" t="s">
        <v>22401</v>
      </c>
      <c r="O16293" s="21" t="s">
        <v>17368</v>
      </c>
    </row>
    <row r="16294" spans="1:15" x14ac:dyDescent="0.3">
      <c r="A16294" t="s">
        <v>231581</v>
      </c>
      <c r="B16294" t="s">
        <v>231582</v>
      </c>
      <c r="C16294" t="s">
        <v>1620</v>
      </c>
      <c r="D16294" t="s">
        <v>33</v>
      </c>
      <c r="E16294" t="s">
        <v>34</v>
      </c>
      <c r="F16294" s="21">
        <v>95000.18</v>
      </c>
      <c r="G16294" s="18">
        <v>4</v>
      </c>
      <c r="H16294" t="s">
        <v>117</v>
      </c>
      <c r="I16294" s="21">
        <v>95000.18</v>
      </c>
      <c r="N16294" s="5" t="s">
        <v>576104</v>
      </c>
      <c r="O16294" s="21" t="s">
        <v>41</v>
      </c>
    </row>
    <row r="16295" spans="1:15" x14ac:dyDescent="0.3">
      <c r="A16295" t="s">
        <v>210852</v>
      </c>
      <c r="B16295" t="s">
        <v>132024</v>
      </c>
      <c r="C16295" t="s">
        <v>62</v>
      </c>
      <c r="D16295" t="s">
        <v>33</v>
      </c>
      <c r="E16295" t="s">
        <v>34</v>
      </c>
      <c r="F16295" s="21">
        <v>95025.14</v>
      </c>
      <c r="G16295">
        <v>1</v>
      </c>
      <c r="H16295" t="s">
        <v>117</v>
      </c>
      <c r="I16295" s="21">
        <v>95025.14</v>
      </c>
      <c r="N16295" s="5" t="s">
        <v>576104</v>
      </c>
      <c r="O16295" s="21" t="s">
        <v>41</v>
      </c>
    </row>
    <row r="16296" spans="1:15" x14ac:dyDescent="0.3">
      <c r="A16296" t="s">
        <v>212056</v>
      </c>
      <c r="B16296" t="s">
        <v>106250</v>
      </c>
      <c r="C16296" t="s">
        <v>1479</v>
      </c>
      <c r="D16296" t="s">
        <v>33</v>
      </c>
      <c r="E16296" t="s">
        <v>34</v>
      </c>
      <c r="F16296" s="21">
        <v>95562.39</v>
      </c>
      <c r="G16296">
        <v>2</v>
      </c>
      <c r="H16296" t="s">
        <v>117</v>
      </c>
      <c r="I16296" s="21">
        <v>95562.39</v>
      </c>
      <c r="N16296" s="5" t="s">
        <v>576104</v>
      </c>
      <c r="O16296" s="21" t="s">
        <v>41</v>
      </c>
    </row>
    <row r="16297" spans="1:15" x14ac:dyDescent="0.3">
      <c r="A16297" t="s">
        <v>210517</v>
      </c>
      <c r="B16297" t="s">
        <v>210518</v>
      </c>
      <c r="C16297" t="s">
        <v>1479</v>
      </c>
      <c r="D16297" t="s">
        <v>33</v>
      </c>
      <c r="E16297" t="s">
        <v>34</v>
      </c>
      <c r="F16297" s="21">
        <v>95562.39</v>
      </c>
      <c r="G16297">
        <v>1</v>
      </c>
      <c r="H16297" t="s">
        <v>117</v>
      </c>
      <c r="I16297" s="21">
        <v>95562.39</v>
      </c>
      <c r="N16297" s="5" t="s">
        <v>576104</v>
      </c>
      <c r="O16297" s="21" t="s">
        <v>41</v>
      </c>
    </row>
    <row r="16298" spans="1:15" x14ac:dyDescent="0.3">
      <c r="A16298" t="s">
        <v>210456</v>
      </c>
      <c r="B16298" t="s">
        <v>210457</v>
      </c>
      <c r="C16298" t="s">
        <v>1620</v>
      </c>
      <c r="D16298" t="s">
        <v>33</v>
      </c>
      <c r="E16298" t="s">
        <v>34</v>
      </c>
      <c r="F16298" s="21">
        <v>95630.74</v>
      </c>
      <c r="G16298">
        <v>1</v>
      </c>
      <c r="H16298" t="s">
        <v>117</v>
      </c>
      <c r="I16298" s="21">
        <v>95630.74</v>
      </c>
      <c r="N16298" s="5" t="s">
        <v>576104</v>
      </c>
      <c r="O16298" s="21" t="s">
        <v>41</v>
      </c>
    </row>
    <row r="16299" spans="1:15" x14ac:dyDescent="0.3">
      <c r="A16299" t="s">
        <v>363012</v>
      </c>
      <c r="B16299" t="s">
        <v>363013</v>
      </c>
      <c r="C16299" t="s">
        <v>1620</v>
      </c>
      <c r="D16299" t="s">
        <v>33</v>
      </c>
      <c r="E16299" t="s">
        <v>34</v>
      </c>
      <c r="F16299" s="21">
        <v>95946</v>
      </c>
      <c r="G16299">
        <v>10</v>
      </c>
      <c r="H16299" t="s">
        <v>117</v>
      </c>
      <c r="I16299" s="21">
        <v>95946</v>
      </c>
      <c r="N16299" s="5" t="s">
        <v>576104</v>
      </c>
      <c r="O16299" s="21" t="s">
        <v>41</v>
      </c>
    </row>
    <row r="16300" spans="1:15" x14ac:dyDescent="0.3">
      <c r="A16300" t="s">
        <v>255150</v>
      </c>
      <c r="B16300" t="s">
        <v>255151</v>
      </c>
      <c r="C16300" t="s">
        <v>184</v>
      </c>
      <c r="D16300" t="s">
        <v>33</v>
      </c>
      <c r="E16300" t="s">
        <v>34</v>
      </c>
      <c r="F16300" s="21">
        <v>95949.8</v>
      </c>
      <c r="G16300">
        <v>3</v>
      </c>
      <c r="H16300" t="s">
        <v>117</v>
      </c>
      <c r="I16300" s="21">
        <v>95949.8</v>
      </c>
      <c r="N16300" s="5" t="s">
        <v>576104</v>
      </c>
      <c r="O16300" s="21" t="s">
        <v>41</v>
      </c>
    </row>
    <row r="16301" spans="1:15" x14ac:dyDescent="0.3">
      <c r="A16301" t="s">
        <v>265911</v>
      </c>
      <c r="B16301" t="s">
        <v>265912</v>
      </c>
      <c r="C16301" t="s">
        <v>766</v>
      </c>
      <c r="D16301" t="s">
        <v>33</v>
      </c>
      <c r="E16301" t="s">
        <v>34</v>
      </c>
      <c r="F16301" s="21">
        <v>95954</v>
      </c>
      <c r="G16301">
        <v>3</v>
      </c>
      <c r="H16301" t="s">
        <v>117</v>
      </c>
      <c r="I16301" s="21">
        <v>95954</v>
      </c>
      <c r="N16301" s="5" t="s">
        <v>576104</v>
      </c>
      <c r="O16301" s="21" t="s">
        <v>41</v>
      </c>
    </row>
    <row r="16302" spans="1:15" x14ac:dyDescent="0.3">
      <c r="A16302" t="s">
        <v>210263</v>
      </c>
      <c r="B16302" t="s">
        <v>210264</v>
      </c>
      <c r="C16302" t="s">
        <v>1479</v>
      </c>
      <c r="D16302" t="s">
        <v>33</v>
      </c>
      <c r="E16302" t="s">
        <v>34</v>
      </c>
      <c r="F16302" s="21">
        <v>95981.06</v>
      </c>
      <c r="G16302">
        <v>1</v>
      </c>
      <c r="H16302" t="s">
        <v>117</v>
      </c>
      <c r="I16302" s="21">
        <v>95981.06</v>
      </c>
      <c r="N16302" s="5" t="s">
        <v>576104</v>
      </c>
      <c r="O16302" s="21" t="s">
        <v>41</v>
      </c>
    </row>
    <row r="16303" spans="1:15" x14ac:dyDescent="0.3">
      <c r="A16303" t="s">
        <v>236216</v>
      </c>
      <c r="B16303" t="s">
        <v>236217</v>
      </c>
      <c r="C16303" t="s">
        <v>79</v>
      </c>
      <c r="D16303" t="s">
        <v>33</v>
      </c>
      <c r="E16303" t="s">
        <v>34</v>
      </c>
      <c r="F16303" s="21">
        <v>96229.86</v>
      </c>
      <c r="G16303">
        <v>3</v>
      </c>
      <c r="H16303" t="s">
        <v>117</v>
      </c>
      <c r="I16303" s="21">
        <v>96229.86</v>
      </c>
      <c r="N16303" s="5" t="s">
        <v>576104</v>
      </c>
      <c r="O16303" s="21" t="s">
        <v>41</v>
      </c>
    </row>
    <row r="16304" spans="1:15" x14ac:dyDescent="0.3">
      <c r="A16304" t="s">
        <v>218586</v>
      </c>
      <c r="B16304" t="s">
        <v>218587</v>
      </c>
      <c r="C16304" t="s">
        <v>111</v>
      </c>
      <c r="D16304" t="s">
        <v>33</v>
      </c>
      <c r="E16304" t="s">
        <v>34</v>
      </c>
      <c r="F16304" s="21">
        <v>96579.23</v>
      </c>
      <c r="G16304">
        <v>1</v>
      </c>
      <c r="H16304" t="s">
        <v>117</v>
      </c>
      <c r="I16304" s="21">
        <v>96579.23</v>
      </c>
      <c r="N16304" s="5" t="s">
        <v>576104</v>
      </c>
      <c r="O16304" s="21" t="s">
        <v>41</v>
      </c>
    </row>
    <row r="16305" spans="1:15" x14ac:dyDescent="0.3">
      <c r="A16305" t="s">
        <v>209787</v>
      </c>
      <c r="B16305" t="s">
        <v>209788</v>
      </c>
      <c r="C16305" t="s">
        <v>111</v>
      </c>
      <c r="D16305" t="s">
        <v>33</v>
      </c>
      <c r="E16305" t="s">
        <v>34</v>
      </c>
      <c r="F16305" s="21">
        <v>96579.23</v>
      </c>
      <c r="G16305">
        <v>1</v>
      </c>
      <c r="H16305" t="s">
        <v>83</v>
      </c>
      <c r="J16305" s="21">
        <v>0</v>
      </c>
      <c r="K16305" s="21">
        <v>0</v>
      </c>
      <c r="L16305" s="21">
        <v>0</v>
      </c>
      <c r="M16305" s="21">
        <v>0</v>
      </c>
      <c r="N16305" s="5" t="s">
        <v>576104</v>
      </c>
      <c r="O16305" s="21" t="s">
        <v>41</v>
      </c>
    </row>
    <row r="16306" spans="1:15" x14ac:dyDescent="0.3">
      <c r="A16306" t="s">
        <v>222064</v>
      </c>
      <c r="B16306" t="s">
        <v>222065</v>
      </c>
      <c r="C16306" t="s">
        <v>79</v>
      </c>
      <c r="D16306" t="s">
        <v>33</v>
      </c>
      <c r="E16306" t="s">
        <v>34</v>
      </c>
      <c r="F16306" s="21">
        <v>96650.54</v>
      </c>
      <c r="G16306">
        <v>2</v>
      </c>
      <c r="H16306" t="s">
        <v>117</v>
      </c>
      <c r="I16306" s="21">
        <v>96650.54</v>
      </c>
      <c r="N16306" s="5" t="s">
        <v>576104</v>
      </c>
      <c r="O16306" s="21" t="s">
        <v>41</v>
      </c>
    </row>
    <row r="16307" spans="1:15" x14ac:dyDescent="0.3">
      <c r="A16307" t="s">
        <v>73712</v>
      </c>
      <c r="B16307" t="s">
        <v>73713</v>
      </c>
      <c r="C16307" t="s">
        <v>492</v>
      </c>
      <c r="D16307" t="s">
        <v>33</v>
      </c>
      <c r="E16307" t="s">
        <v>34</v>
      </c>
      <c r="F16307" s="21">
        <v>439796.47999999998</v>
      </c>
      <c r="G16307">
        <v>1</v>
      </c>
      <c r="H16307" t="s">
        <v>117</v>
      </c>
      <c r="I16307" s="21">
        <v>439796.47999999998</v>
      </c>
      <c r="N16307" s="5" t="s">
        <v>576104</v>
      </c>
      <c r="O16307" s="21" t="s">
        <v>41</v>
      </c>
    </row>
    <row r="16308" spans="1:15" x14ac:dyDescent="0.3">
      <c r="A16308" t="s">
        <v>280148</v>
      </c>
      <c r="B16308" t="s">
        <v>280149</v>
      </c>
      <c r="C16308" t="s">
        <v>611</v>
      </c>
      <c r="D16308" t="s">
        <v>33</v>
      </c>
      <c r="E16308" t="s">
        <v>34</v>
      </c>
      <c r="F16308" s="21">
        <v>95164.66</v>
      </c>
      <c r="G16308">
        <v>6</v>
      </c>
      <c r="H16308" t="s">
        <v>117</v>
      </c>
      <c r="I16308" s="21">
        <v>95164.66</v>
      </c>
      <c r="N16308" s="5" t="s">
        <v>576104</v>
      </c>
      <c r="O16308" s="21" t="s">
        <v>41</v>
      </c>
    </row>
    <row r="16309" spans="1:15" x14ac:dyDescent="0.3">
      <c r="A16309" t="s">
        <v>210374</v>
      </c>
      <c r="B16309" t="s">
        <v>210375</v>
      </c>
      <c r="C16309" t="s">
        <v>1479</v>
      </c>
      <c r="D16309" t="s">
        <v>33</v>
      </c>
      <c r="E16309" t="s">
        <v>34</v>
      </c>
      <c r="F16309" s="21">
        <v>95771.73</v>
      </c>
      <c r="G16309">
        <v>1</v>
      </c>
      <c r="H16309" t="s">
        <v>117</v>
      </c>
      <c r="I16309" s="21">
        <v>95771.73</v>
      </c>
      <c r="N16309" s="5" t="s">
        <v>576104</v>
      </c>
      <c r="O16309" s="21" t="s">
        <v>41</v>
      </c>
    </row>
    <row r="16310" spans="1:15" x14ac:dyDescent="0.3">
      <c r="A16310" t="s">
        <v>210379</v>
      </c>
      <c r="B16310" t="s">
        <v>165780</v>
      </c>
      <c r="C16310" t="s">
        <v>1479</v>
      </c>
      <c r="D16310" t="s">
        <v>33</v>
      </c>
      <c r="E16310" t="s">
        <v>34</v>
      </c>
      <c r="F16310" s="21">
        <v>95771.73</v>
      </c>
      <c r="G16310">
        <v>1</v>
      </c>
      <c r="H16310" t="s">
        <v>117</v>
      </c>
      <c r="I16310" s="21">
        <v>95771.73</v>
      </c>
      <c r="N16310" s="5" t="s">
        <v>576104</v>
      </c>
      <c r="O16310" s="21" t="s">
        <v>41</v>
      </c>
    </row>
    <row r="16311" spans="1:15" x14ac:dyDescent="0.3">
      <c r="A16311" t="s">
        <v>369087</v>
      </c>
      <c r="B16311" t="s">
        <v>45812</v>
      </c>
      <c r="C16311" t="s">
        <v>62</v>
      </c>
      <c r="D16311" t="s">
        <v>33</v>
      </c>
      <c r="E16311" t="s">
        <v>34</v>
      </c>
      <c r="F16311" s="21">
        <v>96075.12</v>
      </c>
      <c r="G16311">
        <v>7</v>
      </c>
      <c r="H16311" t="s">
        <v>117</v>
      </c>
      <c r="I16311" s="21">
        <v>96075.12</v>
      </c>
      <c r="N16311" s="5" t="s">
        <v>576104</v>
      </c>
      <c r="O16311" s="21" t="s">
        <v>41</v>
      </c>
    </row>
    <row r="16312" spans="1:15" x14ac:dyDescent="0.3">
      <c r="A16312" t="s">
        <v>209976</v>
      </c>
      <c r="B16312" t="s">
        <v>209977</v>
      </c>
      <c r="C16312" t="s">
        <v>62</v>
      </c>
      <c r="D16312" t="s">
        <v>33</v>
      </c>
      <c r="E16312" t="s">
        <v>34</v>
      </c>
      <c r="F16312" s="21">
        <v>96285.119999999995</v>
      </c>
      <c r="G16312">
        <v>1</v>
      </c>
      <c r="H16312" t="s">
        <v>117</v>
      </c>
      <c r="I16312" s="21">
        <v>96285.119999999995</v>
      </c>
      <c r="N16312" s="5" t="s">
        <v>576104</v>
      </c>
      <c r="O16312" s="21" t="s">
        <v>41</v>
      </c>
    </row>
    <row r="16313" spans="1:15" x14ac:dyDescent="0.3">
      <c r="A16313" t="s">
        <v>209980</v>
      </c>
      <c r="B16313" t="s">
        <v>209981</v>
      </c>
      <c r="C16313" t="s">
        <v>62</v>
      </c>
      <c r="D16313" t="s">
        <v>33</v>
      </c>
      <c r="E16313" t="s">
        <v>34</v>
      </c>
      <c r="F16313" s="21">
        <v>96285.119999999995</v>
      </c>
      <c r="G16313">
        <v>1</v>
      </c>
      <c r="H16313" t="s">
        <v>117</v>
      </c>
      <c r="I16313" s="21">
        <v>96285.119999999995</v>
      </c>
      <c r="N16313" s="5" t="s">
        <v>576104</v>
      </c>
      <c r="O16313" s="21" t="s">
        <v>41</v>
      </c>
    </row>
    <row r="16314" spans="1:15" x14ac:dyDescent="0.3">
      <c r="A16314" t="s">
        <v>73742</v>
      </c>
      <c r="B16314" t="s">
        <v>73743</v>
      </c>
      <c r="C16314" t="s">
        <v>153</v>
      </c>
      <c r="D16314" t="s">
        <v>33</v>
      </c>
      <c r="E16314" t="s">
        <v>34</v>
      </c>
      <c r="F16314" s="21">
        <v>439961.66</v>
      </c>
      <c r="G16314">
        <v>1</v>
      </c>
      <c r="H16314" t="s">
        <v>117</v>
      </c>
      <c r="I16314" s="21">
        <v>439961.66</v>
      </c>
      <c r="N16314" s="5" t="s">
        <v>576104</v>
      </c>
      <c r="O16314" s="21" t="s">
        <v>41</v>
      </c>
    </row>
    <row r="16315" spans="1:15" x14ac:dyDescent="0.3">
      <c r="A16315" t="s">
        <v>126685</v>
      </c>
      <c r="B16315" t="s">
        <v>126686</v>
      </c>
      <c r="C16315" t="s">
        <v>79</v>
      </c>
      <c r="D16315" t="s">
        <v>33</v>
      </c>
      <c r="E16315" t="s">
        <v>34</v>
      </c>
      <c r="F16315" s="21">
        <v>440238.47</v>
      </c>
      <c r="G16315">
        <v>6</v>
      </c>
      <c r="H16315" t="s">
        <v>117</v>
      </c>
      <c r="I16315" s="21">
        <v>440238.47</v>
      </c>
      <c r="N16315" s="5" t="s">
        <v>576104</v>
      </c>
      <c r="O16315" s="21" t="s">
        <v>41</v>
      </c>
    </row>
    <row r="16316" spans="1:15" x14ac:dyDescent="0.3">
      <c r="A16316" t="s">
        <v>121968</v>
      </c>
      <c r="B16316" t="s">
        <v>121969</v>
      </c>
      <c r="C16316" t="s">
        <v>62</v>
      </c>
      <c r="D16316" t="s">
        <v>33</v>
      </c>
      <c r="E16316" t="s">
        <v>34</v>
      </c>
      <c r="F16316" s="21">
        <v>440475.62</v>
      </c>
      <c r="G16316">
        <v>3</v>
      </c>
      <c r="H16316" t="s">
        <v>117</v>
      </c>
      <c r="I16316" s="21">
        <v>440475.62</v>
      </c>
      <c r="N16316" s="5" t="s">
        <v>576104</v>
      </c>
      <c r="O16316" s="21" t="s">
        <v>41</v>
      </c>
    </row>
    <row r="16317" spans="1:15" x14ac:dyDescent="0.3">
      <c r="A16317" t="s">
        <v>210739</v>
      </c>
      <c r="B16317" t="s">
        <v>210740</v>
      </c>
      <c r="C16317" t="s">
        <v>371</v>
      </c>
      <c r="D16317" t="s">
        <v>33</v>
      </c>
      <c r="E16317" t="s">
        <v>34</v>
      </c>
      <c r="F16317" s="21">
        <v>95179.199999999997</v>
      </c>
      <c r="G16317">
        <v>1</v>
      </c>
      <c r="H16317" t="s">
        <v>117</v>
      </c>
      <c r="I16317" s="21">
        <v>1</v>
      </c>
      <c r="N16317" s="5" t="s">
        <v>576104</v>
      </c>
      <c r="O16317" s="21" t="s">
        <v>41</v>
      </c>
    </row>
    <row r="16318" spans="1:15" x14ac:dyDescent="0.3">
      <c r="A16318" t="s">
        <v>210444</v>
      </c>
      <c r="B16318" t="s">
        <v>210445</v>
      </c>
      <c r="C16318" t="s">
        <v>466</v>
      </c>
      <c r="D16318" t="s">
        <v>33</v>
      </c>
      <c r="E16318" t="s">
        <v>34</v>
      </c>
      <c r="F16318" s="21">
        <v>95654.49</v>
      </c>
      <c r="G16318">
        <v>2</v>
      </c>
      <c r="H16318" t="s">
        <v>117</v>
      </c>
      <c r="I16318" s="21">
        <v>95654.49</v>
      </c>
      <c r="N16318" s="5" t="s">
        <v>576104</v>
      </c>
      <c r="O16318" s="21" t="s">
        <v>41</v>
      </c>
    </row>
    <row r="16319" spans="1:15" x14ac:dyDescent="0.3">
      <c r="A16319" t="s">
        <v>210451</v>
      </c>
      <c r="B16319" t="s">
        <v>210452</v>
      </c>
      <c r="C16319" t="s">
        <v>427</v>
      </c>
      <c r="D16319" t="s">
        <v>33</v>
      </c>
      <c r="E16319" t="s">
        <v>34</v>
      </c>
      <c r="F16319" s="21">
        <v>95638.36</v>
      </c>
      <c r="G16319">
        <v>1</v>
      </c>
      <c r="H16319" t="s">
        <v>117</v>
      </c>
      <c r="I16319" s="21">
        <v>95638.36</v>
      </c>
      <c r="N16319" s="5" t="s">
        <v>576104</v>
      </c>
      <c r="O16319" s="21" t="s">
        <v>41</v>
      </c>
    </row>
    <row r="16320" spans="1:15" x14ac:dyDescent="0.3">
      <c r="A16320" t="s">
        <v>210439</v>
      </c>
      <c r="B16320" t="s">
        <v>210440</v>
      </c>
      <c r="C16320" t="s">
        <v>62</v>
      </c>
      <c r="D16320" t="s">
        <v>33</v>
      </c>
      <c r="E16320" t="s">
        <v>34</v>
      </c>
      <c r="F16320" s="21">
        <v>95655.14</v>
      </c>
      <c r="G16320" s="18">
        <v>1</v>
      </c>
      <c r="H16320" t="s">
        <v>117</v>
      </c>
      <c r="I16320" s="21">
        <v>95655.14</v>
      </c>
      <c r="N16320" s="5" t="s">
        <v>576104</v>
      </c>
      <c r="O16320" s="21" t="s">
        <v>41</v>
      </c>
    </row>
    <row r="16321" spans="1:15" x14ac:dyDescent="0.3">
      <c r="A16321" t="s">
        <v>245699</v>
      </c>
      <c r="B16321" t="s">
        <v>245700</v>
      </c>
      <c r="C16321" t="s">
        <v>79</v>
      </c>
      <c r="D16321" t="s">
        <v>33</v>
      </c>
      <c r="E16321" t="s">
        <v>34</v>
      </c>
      <c r="F16321" s="21">
        <v>95914.36</v>
      </c>
      <c r="G16321">
        <v>3</v>
      </c>
      <c r="H16321" t="s">
        <v>117</v>
      </c>
      <c r="I16321" s="21">
        <v>95914.36</v>
      </c>
      <c r="N16321" s="5" t="s">
        <v>576104</v>
      </c>
      <c r="O16321" s="21" t="s">
        <v>41</v>
      </c>
    </row>
    <row r="16322" spans="1:15" x14ac:dyDescent="0.3">
      <c r="A16322" t="s">
        <v>210321</v>
      </c>
      <c r="B16322" t="s">
        <v>210322</v>
      </c>
      <c r="C16322" t="s">
        <v>62</v>
      </c>
      <c r="D16322" t="s">
        <v>33</v>
      </c>
      <c r="E16322" t="s">
        <v>34</v>
      </c>
      <c r="F16322" s="21">
        <v>95865.14</v>
      </c>
      <c r="G16322">
        <v>2</v>
      </c>
      <c r="H16322" t="s">
        <v>117</v>
      </c>
      <c r="I16322" s="21">
        <v>95865.14</v>
      </c>
      <c r="N16322" s="5" t="s">
        <v>576104</v>
      </c>
      <c r="O16322" s="21" t="s">
        <v>41</v>
      </c>
    </row>
    <row r="16323" spans="1:15" x14ac:dyDescent="0.3">
      <c r="A16323" t="s">
        <v>209913</v>
      </c>
      <c r="B16323" t="s">
        <v>209914</v>
      </c>
      <c r="C16323" t="s">
        <v>184</v>
      </c>
      <c r="D16323" t="s">
        <v>33</v>
      </c>
      <c r="E16323" t="s">
        <v>34</v>
      </c>
      <c r="F16323" s="21">
        <v>96386.93</v>
      </c>
      <c r="G16323">
        <v>2</v>
      </c>
      <c r="H16323" t="s">
        <v>117</v>
      </c>
      <c r="I16323" s="21">
        <v>96386.93</v>
      </c>
      <c r="N16323" s="5" t="s">
        <v>576104</v>
      </c>
      <c r="O16323" s="21" t="s">
        <v>41</v>
      </c>
    </row>
    <row r="16324" spans="1:15" x14ac:dyDescent="0.3">
      <c r="A16324" t="s">
        <v>73622</v>
      </c>
      <c r="B16324" t="s">
        <v>73623</v>
      </c>
      <c r="C16324" t="s">
        <v>427</v>
      </c>
      <c r="D16324" t="s">
        <v>33</v>
      </c>
      <c r="E16324" t="s">
        <v>34</v>
      </c>
      <c r="F16324" s="21">
        <v>440462.87</v>
      </c>
      <c r="G16324">
        <v>1</v>
      </c>
      <c r="H16324" t="s">
        <v>117</v>
      </c>
      <c r="I16324" s="21">
        <v>440462.87</v>
      </c>
      <c r="N16324" s="5" t="s">
        <v>576104</v>
      </c>
      <c r="O16324" s="21" t="s">
        <v>41</v>
      </c>
    </row>
    <row r="16325" spans="1:15" x14ac:dyDescent="0.3">
      <c r="A16325" t="s">
        <v>73771</v>
      </c>
      <c r="B16325" t="s">
        <v>59067</v>
      </c>
      <c r="C16325" t="s">
        <v>62</v>
      </c>
      <c r="D16325" t="s">
        <v>33</v>
      </c>
      <c r="E16325" t="s">
        <v>34</v>
      </c>
      <c r="F16325" s="21">
        <v>440580.62</v>
      </c>
      <c r="G16325">
        <v>2</v>
      </c>
      <c r="H16325" t="s">
        <v>117</v>
      </c>
      <c r="I16325" s="21">
        <v>440580.62</v>
      </c>
      <c r="N16325" s="5" t="s">
        <v>576104</v>
      </c>
      <c r="O16325" s="21" t="s">
        <v>41</v>
      </c>
    </row>
    <row r="16326" spans="1:15" x14ac:dyDescent="0.3">
      <c r="A16326" t="s">
        <v>73615</v>
      </c>
      <c r="B16326" t="s">
        <v>73616</v>
      </c>
      <c r="C16326" t="s">
        <v>62</v>
      </c>
      <c r="D16326" t="s">
        <v>33</v>
      </c>
      <c r="E16326" t="s">
        <v>34</v>
      </c>
      <c r="F16326" s="21">
        <v>440580.62</v>
      </c>
      <c r="G16326">
        <v>1</v>
      </c>
      <c r="H16326" t="s">
        <v>117</v>
      </c>
      <c r="I16326" s="21">
        <v>440580.62</v>
      </c>
      <c r="N16326" s="5" t="s">
        <v>576104</v>
      </c>
      <c r="O16326" s="21" t="s">
        <v>41</v>
      </c>
    </row>
    <row r="16327" spans="1:15" x14ac:dyDescent="0.3">
      <c r="A16327" t="s">
        <v>73606</v>
      </c>
      <c r="B16327" t="s">
        <v>73607</v>
      </c>
      <c r="C16327" t="s">
        <v>492</v>
      </c>
      <c r="D16327" t="s">
        <v>33</v>
      </c>
      <c r="E16327" t="s">
        <v>34</v>
      </c>
      <c r="F16327" s="21">
        <v>440747.4</v>
      </c>
      <c r="G16327">
        <v>1</v>
      </c>
      <c r="H16327" t="s">
        <v>117</v>
      </c>
      <c r="I16327" s="21">
        <v>440747.4</v>
      </c>
      <c r="N16327" s="5" t="s">
        <v>576104</v>
      </c>
      <c r="O16327" s="21" t="s">
        <v>41</v>
      </c>
    </row>
    <row r="16328" spans="1:15" x14ac:dyDescent="0.3">
      <c r="A16328" t="s">
        <v>74932</v>
      </c>
      <c r="B16328" t="s">
        <v>74933</v>
      </c>
      <c r="C16328" t="s">
        <v>1352</v>
      </c>
      <c r="D16328" t="s">
        <v>33</v>
      </c>
      <c r="E16328" t="s">
        <v>34</v>
      </c>
      <c r="F16328" s="21">
        <v>440880.84</v>
      </c>
      <c r="G16328">
        <v>4</v>
      </c>
      <c r="H16328" t="s">
        <v>117</v>
      </c>
      <c r="I16328" s="21">
        <v>440880.84</v>
      </c>
      <c r="N16328" s="5" t="s">
        <v>576104</v>
      </c>
      <c r="O16328" s="21" t="s">
        <v>41</v>
      </c>
    </row>
    <row r="16329" spans="1:15" x14ac:dyDescent="0.3">
      <c r="A16329" t="s">
        <v>210383</v>
      </c>
      <c r="B16329" t="s">
        <v>210384</v>
      </c>
      <c r="C16329" t="s">
        <v>1479</v>
      </c>
      <c r="D16329" t="s">
        <v>33</v>
      </c>
      <c r="E16329" t="s">
        <v>34</v>
      </c>
      <c r="F16329" s="21">
        <v>95771.73</v>
      </c>
      <c r="G16329">
        <v>3</v>
      </c>
      <c r="H16329" t="s">
        <v>117</v>
      </c>
      <c r="I16329" s="21">
        <v>95771.73</v>
      </c>
      <c r="N16329" s="5" t="s">
        <v>576104</v>
      </c>
      <c r="O16329" s="21" t="s">
        <v>41</v>
      </c>
    </row>
    <row r="16330" spans="1:15" x14ac:dyDescent="0.3">
      <c r="A16330" t="s">
        <v>210358</v>
      </c>
      <c r="B16330" t="s">
        <v>210359</v>
      </c>
      <c r="C16330" t="s">
        <v>79</v>
      </c>
      <c r="D16330" t="s">
        <v>33</v>
      </c>
      <c r="E16330" t="s">
        <v>34</v>
      </c>
      <c r="F16330" s="21">
        <v>95809.19</v>
      </c>
      <c r="G16330">
        <v>1</v>
      </c>
      <c r="H16330" t="s">
        <v>117</v>
      </c>
      <c r="I16330" s="21">
        <v>95809.19</v>
      </c>
      <c r="N16330" s="5" t="s">
        <v>576104</v>
      </c>
      <c r="O16330" s="21" t="s">
        <v>41</v>
      </c>
    </row>
    <row r="16331" spans="1:15" x14ac:dyDescent="0.3">
      <c r="A16331" t="s">
        <v>210157</v>
      </c>
      <c r="B16331" t="s">
        <v>210158</v>
      </c>
      <c r="C16331" t="s">
        <v>590</v>
      </c>
      <c r="D16331" t="s">
        <v>33</v>
      </c>
      <c r="E16331" t="s">
        <v>34</v>
      </c>
      <c r="F16331" s="21">
        <v>96084.83</v>
      </c>
      <c r="G16331">
        <v>1</v>
      </c>
      <c r="H16331" t="s">
        <v>117</v>
      </c>
      <c r="I16331" s="21">
        <v>96084.83</v>
      </c>
      <c r="N16331" s="5" t="s">
        <v>576104</v>
      </c>
      <c r="O16331" s="21" t="s">
        <v>41</v>
      </c>
    </row>
    <row r="16332" spans="1:15" x14ac:dyDescent="0.3">
      <c r="A16332" t="s">
        <v>210153</v>
      </c>
      <c r="B16332" t="s">
        <v>137645</v>
      </c>
      <c r="C16332" t="s">
        <v>1479</v>
      </c>
      <c r="D16332" t="s">
        <v>33</v>
      </c>
      <c r="E16332" t="s">
        <v>34</v>
      </c>
      <c r="F16332" s="21">
        <v>96085.73</v>
      </c>
      <c r="G16332">
        <v>1</v>
      </c>
      <c r="H16332" t="s">
        <v>117</v>
      </c>
      <c r="I16332" s="21">
        <v>96085.73</v>
      </c>
      <c r="N16332" s="5" t="s">
        <v>576104</v>
      </c>
      <c r="O16332" s="21" t="s">
        <v>41</v>
      </c>
    </row>
    <row r="16333" spans="1:15" x14ac:dyDescent="0.3">
      <c r="A16333" t="s">
        <v>210149</v>
      </c>
      <c r="B16333" t="s">
        <v>210150</v>
      </c>
      <c r="C16333" t="s">
        <v>1479</v>
      </c>
      <c r="D16333" t="s">
        <v>33</v>
      </c>
      <c r="E16333" t="s">
        <v>34</v>
      </c>
      <c r="F16333" s="21">
        <v>96085.73</v>
      </c>
      <c r="G16333">
        <v>1</v>
      </c>
      <c r="H16333" t="s">
        <v>117</v>
      </c>
      <c r="I16333" s="21">
        <v>96085.73</v>
      </c>
      <c r="N16333" s="5" t="s">
        <v>576104</v>
      </c>
      <c r="O16333" s="21" t="s">
        <v>41</v>
      </c>
    </row>
    <row r="16334" spans="1:15" x14ac:dyDescent="0.3">
      <c r="A16334" t="s">
        <v>319192</v>
      </c>
      <c r="B16334" t="s">
        <v>319193</v>
      </c>
      <c r="C16334" t="s">
        <v>334</v>
      </c>
      <c r="D16334" t="s">
        <v>33</v>
      </c>
      <c r="E16334" t="s">
        <v>34</v>
      </c>
      <c r="F16334" s="21">
        <v>96089.9</v>
      </c>
      <c r="G16334">
        <v>7</v>
      </c>
      <c r="H16334" t="s">
        <v>117</v>
      </c>
      <c r="I16334" s="21">
        <v>96089.9</v>
      </c>
      <c r="N16334" s="5" t="s">
        <v>576104</v>
      </c>
      <c r="O16334" s="21" t="s">
        <v>41</v>
      </c>
    </row>
    <row r="16335" spans="1:15" x14ac:dyDescent="0.3">
      <c r="A16335" t="s">
        <v>254143</v>
      </c>
      <c r="B16335" t="s">
        <v>254144</v>
      </c>
      <c r="C16335" t="s">
        <v>580</v>
      </c>
      <c r="D16335" t="s">
        <v>33</v>
      </c>
      <c r="E16335" t="s">
        <v>34</v>
      </c>
      <c r="F16335" s="21">
        <v>96728.59</v>
      </c>
      <c r="G16335">
        <v>4</v>
      </c>
      <c r="H16335" t="s">
        <v>117</v>
      </c>
      <c r="I16335" s="21">
        <v>96728.59</v>
      </c>
      <c r="N16335" s="5" t="s">
        <v>576104</v>
      </c>
      <c r="O16335" s="21" t="s">
        <v>41</v>
      </c>
    </row>
    <row r="16336" spans="1:15" x14ac:dyDescent="0.3">
      <c r="A16336" t="s">
        <v>209677</v>
      </c>
      <c r="B16336" t="s">
        <v>209678</v>
      </c>
      <c r="C16336" t="s">
        <v>371</v>
      </c>
      <c r="D16336" t="s">
        <v>33</v>
      </c>
      <c r="E16336" t="s">
        <v>34</v>
      </c>
      <c r="F16336" s="21">
        <v>96717.66</v>
      </c>
      <c r="G16336">
        <v>1</v>
      </c>
      <c r="H16336" t="s">
        <v>117</v>
      </c>
      <c r="I16336" s="21">
        <v>1</v>
      </c>
      <c r="N16336" s="5" t="s">
        <v>576104</v>
      </c>
      <c r="O16336" s="21" t="s">
        <v>41</v>
      </c>
    </row>
    <row r="16337" spans="1:15" x14ac:dyDescent="0.3">
      <c r="A16337" t="s">
        <v>270728</v>
      </c>
      <c r="B16337" t="s">
        <v>270729</v>
      </c>
      <c r="C16337" t="s">
        <v>1352</v>
      </c>
      <c r="D16337" t="s">
        <v>33</v>
      </c>
      <c r="E16337" t="s">
        <v>34</v>
      </c>
      <c r="F16337" s="21">
        <v>96753.46</v>
      </c>
      <c r="G16337">
        <v>4</v>
      </c>
      <c r="H16337" t="s">
        <v>117</v>
      </c>
      <c r="I16337" s="21">
        <v>96753.46</v>
      </c>
      <c r="N16337" s="5" t="s">
        <v>576104</v>
      </c>
      <c r="O16337" s="21" t="s">
        <v>41</v>
      </c>
    </row>
    <row r="16338" spans="1:15" x14ac:dyDescent="0.3">
      <c r="A16338" t="s">
        <v>209668</v>
      </c>
      <c r="B16338" t="s">
        <v>209669</v>
      </c>
      <c r="C16338" t="s">
        <v>79</v>
      </c>
      <c r="D16338" t="s">
        <v>33</v>
      </c>
      <c r="E16338" t="s">
        <v>34</v>
      </c>
      <c r="F16338" s="21">
        <v>96755.71</v>
      </c>
      <c r="G16338">
        <v>1</v>
      </c>
      <c r="H16338" t="s">
        <v>117</v>
      </c>
      <c r="I16338" s="21">
        <v>96755.71</v>
      </c>
      <c r="N16338" s="5" t="s">
        <v>576104</v>
      </c>
      <c r="O16338" s="21" t="s">
        <v>41</v>
      </c>
    </row>
    <row r="16339" spans="1:15" x14ac:dyDescent="0.3">
      <c r="A16339" t="s">
        <v>209575</v>
      </c>
      <c r="B16339" t="s">
        <v>209576</v>
      </c>
      <c r="C16339" t="s">
        <v>286</v>
      </c>
      <c r="D16339" t="s">
        <v>33</v>
      </c>
      <c r="E16339" t="s">
        <v>34</v>
      </c>
      <c r="F16339" s="21">
        <v>96884.02</v>
      </c>
      <c r="G16339">
        <v>1</v>
      </c>
      <c r="H16339" t="s">
        <v>117</v>
      </c>
      <c r="I16339" s="21">
        <v>96884.02</v>
      </c>
      <c r="N16339" s="5" t="s">
        <v>576104</v>
      </c>
      <c r="O16339" s="21" t="s">
        <v>41</v>
      </c>
    </row>
    <row r="16340" spans="1:15" x14ac:dyDescent="0.3">
      <c r="A16340" t="s">
        <v>94994</v>
      </c>
      <c r="B16340" t="s">
        <v>94995</v>
      </c>
      <c r="C16340" t="s">
        <v>803</v>
      </c>
      <c r="D16340" t="s">
        <v>33</v>
      </c>
      <c r="E16340" t="s">
        <v>34</v>
      </c>
      <c r="F16340" s="21">
        <v>439908</v>
      </c>
      <c r="G16340">
        <v>4</v>
      </c>
      <c r="H16340" t="s">
        <v>117</v>
      </c>
      <c r="I16340" s="21">
        <v>439908</v>
      </c>
      <c r="N16340" s="5" t="s">
        <v>576104</v>
      </c>
      <c r="O16340" s="21" t="s">
        <v>41</v>
      </c>
    </row>
    <row r="16341" spans="1:15" x14ac:dyDescent="0.3">
      <c r="A16341" t="s">
        <v>124415</v>
      </c>
      <c r="B16341" t="s">
        <v>124416</v>
      </c>
      <c r="C16341" t="s">
        <v>79</v>
      </c>
      <c r="D16341" t="s">
        <v>33</v>
      </c>
      <c r="E16341" t="s">
        <v>34</v>
      </c>
      <c r="F16341" s="21">
        <v>439922.97</v>
      </c>
      <c r="G16341">
        <v>9</v>
      </c>
      <c r="H16341" t="s">
        <v>117</v>
      </c>
      <c r="I16341" s="21">
        <v>439922.97</v>
      </c>
      <c r="N16341" s="5" t="s">
        <v>576104</v>
      </c>
      <c r="O16341" s="21" t="s">
        <v>41</v>
      </c>
    </row>
    <row r="16342" spans="1:15" x14ac:dyDescent="0.3">
      <c r="A16342" t="s">
        <v>166488</v>
      </c>
      <c r="B16342" t="s">
        <v>166489</v>
      </c>
      <c r="C16342" t="s">
        <v>2109</v>
      </c>
      <c r="D16342" t="s">
        <v>33</v>
      </c>
      <c r="E16342" t="s">
        <v>34</v>
      </c>
      <c r="F16342" s="21">
        <v>440952.8</v>
      </c>
      <c r="G16342">
        <v>18</v>
      </c>
      <c r="H16342" t="s">
        <v>117</v>
      </c>
      <c r="I16342" s="21">
        <v>440952.8</v>
      </c>
      <c r="N16342" s="5" t="s">
        <v>576104</v>
      </c>
      <c r="O16342" s="21" t="s">
        <v>41</v>
      </c>
    </row>
    <row r="16343" spans="1:15" x14ac:dyDescent="0.3">
      <c r="A16343" t="s">
        <v>80434</v>
      </c>
      <c r="B16343" t="s">
        <v>80435</v>
      </c>
      <c r="C16343" t="s">
        <v>153</v>
      </c>
      <c r="D16343" t="s">
        <v>33</v>
      </c>
      <c r="E16343" t="s">
        <v>34</v>
      </c>
      <c r="F16343" s="21">
        <v>441050.34</v>
      </c>
      <c r="G16343">
        <v>1</v>
      </c>
      <c r="H16343" t="s">
        <v>83</v>
      </c>
      <c r="J16343" s="21">
        <v>0</v>
      </c>
      <c r="K16343" s="21">
        <v>0</v>
      </c>
      <c r="L16343" s="21">
        <v>0</v>
      </c>
      <c r="M16343" s="21">
        <v>0</v>
      </c>
      <c r="N16343" s="5" t="s">
        <v>576104</v>
      </c>
      <c r="O16343" s="21" t="s">
        <v>41</v>
      </c>
    </row>
    <row r="16344" spans="1:15" x14ac:dyDescent="0.3">
      <c r="A16344" t="s">
        <v>73747</v>
      </c>
      <c r="B16344" t="s">
        <v>73748</v>
      </c>
      <c r="C16344" t="s">
        <v>62</v>
      </c>
      <c r="D16344" t="s">
        <v>33</v>
      </c>
      <c r="E16344" t="s">
        <v>34</v>
      </c>
      <c r="F16344" s="21">
        <v>440895.62</v>
      </c>
      <c r="G16344">
        <v>2</v>
      </c>
      <c r="H16344" t="s">
        <v>117</v>
      </c>
      <c r="I16344" s="21">
        <v>440895.62</v>
      </c>
      <c r="N16344" s="5" t="s">
        <v>576104</v>
      </c>
      <c r="O16344" s="21" t="s">
        <v>41</v>
      </c>
    </row>
    <row r="16345" spans="1:15" x14ac:dyDescent="0.3">
      <c r="A16345" t="s">
        <v>115808</v>
      </c>
      <c r="B16345" t="s">
        <v>115809</v>
      </c>
      <c r="C16345" t="s">
        <v>286</v>
      </c>
      <c r="D16345" t="s">
        <v>33</v>
      </c>
      <c r="E16345" t="s">
        <v>34</v>
      </c>
      <c r="F16345" s="21">
        <v>441077.26</v>
      </c>
      <c r="G16345">
        <v>3</v>
      </c>
      <c r="H16345" t="s">
        <v>117</v>
      </c>
      <c r="I16345" s="21">
        <v>441077.26</v>
      </c>
      <c r="N16345" s="5" t="s">
        <v>576104</v>
      </c>
      <c r="O16345" s="21" t="s">
        <v>41</v>
      </c>
    </row>
    <row r="16346" spans="1:15" x14ac:dyDescent="0.3">
      <c r="A16346" t="s">
        <v>21742</v>
      </c>
      <c r="B16346" t="s">
        <v>21743</v>
      </c>
      <c r="C16346" t="s">
        <v>56</v>
      </c>
      <c r="D16346" t="s">
        <v>33</v>
      </c>
      <c r="E16346" t="s">
        <v>34</v>
      </c>
      <c r="F16346" s="21">
        <v>5965668</v>
      </c>
      <c r="G16346">
        <v>1</v>
      </c>
      <c r="H16346" t="s">
        <v>117</v>
      </c>
      <c r="I16346" s="21">
        <v>5965668</v>
      </c>
      <c r="N16346" s="5" t="s">
        <v>576104</v>
      </c>
      <c r="O16346" s="21" t="s">
        <v>41</v>
      </c>
    </row>
    <row r="16347" spans="1:15" x14ac:dyDescent="0.3">
      <c r="A16347" t="s">
        <v>24195</v>
      </c>
      <c r="B16347" t="s">
        <v>24196</v>
      </c>
      <c r="C16347" t="s">
        <v>2281</v>
      </c>
      <c r="D16347" t="s">
        <v>33</v>
      </c>
      <c r="E16347" t="s">
        <v>34</v>
      </c>
      <c r="F16347" s="21">
        <v>7216617.5</v>
      </c>
      <c r="G16347">
        <v>13</v>
      </c>
      <c r="H16347" t="s">
        <v>117</v>
      </c>
      <c r="I16347" s="21">
        <v>4672690.33</v>
      </c>
      <c r="N16347" s="5" t="s">
        <v>576104</v>
      </c>
      <c r="O16347" s="21" t="s">
        <v>41</v>
      </c>
    </row>
    <row r="16348" spans="1:15" x14ac:dyDescent="0.3">
      <c r="A16348" t="s">
        <v>213276</v>
      </c>
      <c r="B16348" t="s">
        <v>213277</v>
      </c>
      <c r="C16348" t="s">
        <v>184</v>
      </c>
      <c r="D16348" t="s">
        <v>33</v>
      </c>
      <c r="E16348" t="s">
        <v>34</v>
      </c>
      <c r="F16348" s="21">
        <v>91797.08</v>
      </c>
      <c r="G16348">
        <v>1</v>
      </c>
      <c r="H16348" t="s">
        <v>83</v>
      </c>
      <c r="J16348" s="21">
        <v>0</v>
      </c>
      <c r="K16348" s="21">
        <v>0</v>
      </c>
      <c r="L16348" s="21">
        <v>0</v>
      </c>
      <c r="M16348" s="21">
        <v>0</v>
      </c>
      <c r="N16348" s="5" t="s">
        <v>576104</v>
      </c>
      <c r="O16348" s="21" t="s">
        <v>41</v>
      </c>
    </row>
    <row r="16349" spans="1:15" x14ac:dyDescent="0.3">
      <c r="A16349" t="s">
        <v>213071</v>
      </c>
      <c r="B16349" t="s">
        <v>213072</v>
      </c>
      <c r="C16349" t="s">
        <v>1479</v>
      </c>
      <c r="D16349" t="s">
        <v>33</v>
      </c>
      <c r="E16349" t="s">
        <v>34</v>
      </c>
      <c r="F16349" s="21">
        <v>92108.33</v>
      </c>
      <c r="G16349">
        <v>1</v>
      </c>
      <c r="H16349" t="s">
        <v>117</v>
      </c>
      <c r="I16349" s="21">
        <v>92108.33</v>
      </c>
      <c r="N16349" s="5" t="s">
        <v>576104</v>
      </c>
      <c r="O16349" s="21" t="s">
        <v>41</v>
      </c>
    </row>
    <row r="16350" spans="1:15" x14ac:dyDescent="0.3">
      <c r="A16350" t="s">
        <v>213053</v>
      </c>
      <c r="B16350" t="s">
        <v>213054</v>
      </c>
      <c r="C16350" t="s">
        <v>427</v>
      </c>
      <c r="D16350" t="s">
        <v>33</v>
      </c>
      <c r="E16350" t="s">
        <v>34</v>
      </c>
      <c r="F16350" s="21">
        <v>92128.69</v>
      </c>
      <c r="G16350">
        <v>1</v>
      </c>
      <c r="H16350" t="s">
        <v>117</v>
      </c>
      <c r="I16350" s="21">
        <v>92128.69</v>
      </c>
      <c r="N16350" s="5" t="s">
        <v>576104</v>
      </c>
      <c r="O16350" s="21" t="s">
        <v>41</v>
      </c>
    </row>
    <row r="16351" spans="1:15" x14ac:dyDescent="0.3">
      <c r="A16351" t="s">
        <v>297955</v>
      </c>
      <c r="B16351" t="s">
        <v>297956</v>
      </c>
      <c r="C16351" t="s">
        <v>1352</v>
      </c>
      <c r="D16351" t="s">
        <v>33</v>
      </c>
      <c r="E16351" t="s">
        <v>34</v>
      </c>
      <c r="F16351" s="21">
        <v>92195.48</v>
      </c>
      <c r="G16351">
        <v>4</v>
      </c>
      <c r="H16351" t="s">
        <v>117</v>
      </c>
      <c r="I16351" s="21">
        <v>92195.48</v>
      </c>
      <c r="N16351" s="5" t="s">
        <v>576104</v>
      </c>
      <c r="O16351" s="21" t="s">
        <v>41</v>
      </c>
    </row>
    <row r="16352" spans="1:15" x14ac:dyDescent="0.3">
      <c r="A16352" t="s">
        <v>218821</v>
      </c>
      <c r="B16352" t="s">
        <v>218822</v>
      </c>
      <c r="C16352" t="s">
        <v>1620</v>
      </c>
      <c r="D16352" t="s">
        <v>33</v>
      </c>
      <c r="E16352" t="s">
        <v>34</v>
      </c>
      <c r="F16352" s="21">
        <v>92162.8</v>
      </c>
      <c r="G16352">
        <v>4</v>
      </c>
      <c r="H16352" t="s">
        <v>117</v>
      </c>
      <c r="I16352" s="21">
        <v>92162.8</v>
      </c>
      <c r="N16352" s="5" t="s">
        <v>576104</v>
      </c>
      <c r="O16352" s="21" t="s">
        <v>41</v>
      </c>
    </row>
    <row r="16353" spans="1:15" x14ac:dyDescent="0.3">
      <c r="A16353" t="s">
        <v>212919</v>
      </c>
      <c r="B16353" t="s">
        <v>212920</v>
      </c>
      <c r="C16353" t="s">
        <v>766</v>
      </c>
      <c r="D16353" t="s">
        <v>33</v>
      </c>
      <c r="E16353" t="s">
        <v>34</v>
      </c>
      <c r="F16353" s="21">
        <v>92387.6</v>
      </c>
      <c r="G16353">
        <v>1</v>
      </c>
      <c r="H16353" t="s">
        <v>117</v>
      </c>
      <c r="I16353" s="21">
        <v>92387.6</v>
      </c>
      <c r="N16353" s="5" t="s">
        <v>576104</v>
      </c>
      <c r="O16353" s="21" t="s">
        <v>41</v>
      </c>
    </row>
    <row r="16354" spans="1:15" x14ac:dyDescent="0.3">
      <c r="A16354" t="s">
        <v>267189</v>
      </c>
      <c r="B16354" t="s">
        <v>267190</v>
      </c>
      <c r="C16354" t="s">
        <v>1352</v>
      </c>
      <c r="D16354" t="s">
        <v>33</v>
      </c>
      <c r="E16354" t="s">
        <v>34</v>
      </c>
      <c r="F16354" s="21">
        <v>93438.56</v>
      </c>
      <c r="G16354">
        <v>8</v>
      </c>
      <c r="H16354" t="s">
        <v>117</v>
      </c>
      <c r="I16354" s="21">
        <v>93438.56</v>
      </c>
      <c r="N16354" s="5" t="s">
        <v>576104</v>
      </c>
      <c r="O16354" s="21" t="s">
        <v>41</v>
      </c>
    </row>
    <row r="16355" spans="1:15" x14ac:dyDescent="0.3">
      <c r="A16355" t="s">
        <v>246243</v>
      </c>
      <c r="B16355" t="s">
        <v>246244</v>
      </c>
      <c r="C16355" t="s">
        <v>62</v>
      </c>
      <c r="D16355" t="s">
        <v>33</v>
      </c>
      <c r="E16355" t="s">
        <v>34</v>
      </c>
      <c r="F16355" s="21">
        <v>93450.14</v>
      </c>
      <c r="G16355">
        <v>3</v>
      </c>
      <c r="H16355" t="s">
        <v>117</v>
      </c>
      <c r="I16355" s="21">
        <v>93450.14</v>
      </c>
      <c r="N16355" s="5" t="s">
        <v>576104</v>
      </c>
      <c r="O16355" s="21" t="s">
        <v>41</v>
      </c>
    </row>
    <row r="16356" spans="1:15" x14ac:dyDescent="0.3">
      <c r="A16356" t="s">
        <v>211376</v>
      </c>
      <c r="B16356" t="s">
        <v>211377</v>
      </c>
      <c r="C16356" t="s">
        <v>1620</v>
      </c>
      <c r="D16356" t="s">
        <v>33</v>
      </c>
      <c r="E16356" t="s">
        <v>34</v>
      </c>
      <c r="F16356" s="21">
        <v>94474.74</v>
      </c>
      <c r="G16356">
        <v>1</v>
      </c>
      <c r="H16356" t="s">
        <v>83</v>
      </c>
      <c r="J16356" s="21">
        <v>0</v>
      </c>
      <c r="K16356" s="21">
        <v>0</v>
      </c>
      <c r="L16356" s="21">
        <v>0</v>
      </c>
      <c r="M16356" s="21">
        <v>0</v>
      </c>
      <c r="N16356" s="5" t="s">
        <v>576104</v>
      </c>
      <c r="O16356" s="21" t="s">
        <v>41</v>
      </c>
    </row>
    <row r="16357" spans="1:15" x14ac:dyDescent="0.3">
      <c r="A16357" t="s">
        <v>21625</v>
      </c>
      <c r="B16357" t="s">
        <v>21626</v>
      </c>
      <c r="C16357" t="s">
        <v>111</v>
      </c>
      <c r="D16357" t="s">
        <v>33</v>
      </c>
      <c r="E16357" t="s">
        <v>34</v>
      </c>
      <c r="F16357" s="21">
        <v>6078036.25</v>
      </c>
      <c r="G16357">
        <v>1</v>
      </c>
      <c r="H16357" t="s">
        <v>117</v>
      </c>
      <c r="I16357" s="21">
        <v>6078036.25</v>
      </c>
      <c r="N16357" s="5" t="s">
        <v>576104</v>
      </c>
      <c r="O16357" s="21" t="s">
        <v>41</v>
      </c>
    </row>
    <row r="16358" spans="1:15" x14ac:dyDescent="0.3">
      <c r="A16358" t="s">
        <v>21620</v>
      </c>
      <c r="B16358" t="s">
        <v>21621</v>
      </c>
      <c r="C16358" t="s">
        <v>32</v>
      </c>
      <c r="D16358" t="s">
        <v>33</v>
      </c>
      <c r="E16358" t="s">
        <v>34</v>
      </c>
      <c r="F16358" s="21">
        <v>6079158</v>
      </c>
      <c r="G16358">
        <v>1</v>
      </c>
      <c r="H16358" t="s">
        <v>117</v>
      </c>
      <c r="I16358" s="21">
        <v>6079158</v>
      </c>
      <c r="N16358" s="5" t="s">
        <v>576104</v>
      </c>
      <c r="O16358" s="21" t="s">
        <v>41</v>
      </c>
    </row>
    <row r="16359" spans="1:15" x14ac:dyDescent="0.3">
      <c r="A16359" t="s">
        <v>21522</v>
      </c>
      <c r="B16359" t="s">
        <v>21523</v>
      </c>
      <c r="C16359" t="s">
        <v>533</v>
      </c>
      <c r="D16359" t="s">
        <v>33</v>
      </c>
      <c r="E16359" t="s">
        <v>34</v>
      </c>
      <c r="F16359" s="21">
        <v>6190665</v>
      </c>
      <c r="G16359" s="18">
        <v>1</v>
      </c>
      <c r="H16359" t="s">
        <v>117</v>
      </c>
      <c r="I16359" s="21">
        <v>6190665</v>
      </c>
      <c r="N16359" s="5" t="s">
        <v>576104</v>
      </c>
      <c r="O16359" s="21" t="s">
        <v>41</v>
      </c>
    </row>
    <row r="16360" spans="1:15" x14ac:dyDescent="0.3">
      <c r="A16360" t="s">
        <v>23044</v>
      </c>
      <c r="B16360" t="s">
        <v>23045</v>
      </c>
      <c r="C16360" t="s">
        <v>803</v>
      </c>
      <c r="D16360" t="s">
        <v>33</v>
      </c>
      <c r="E16360" t="s">
        <v>34</v>
      </c>
      <c r="F16360" s="21">
        <v>6196056</v>
      </c>
      <c r="G16360">
        <v>4</v>
      </c>
      <c r="H16360" t="s">
        <v>117</v>
      </c>
      <c r="I16360" s="21">
        <v>6196056</v>
      </c>
      <c r="N16360" s="5" t="s">
        <v>576104</v>
      </c>
      <c r="O16360" s="21" t="s">
        <v>41</v>
      </c>
    </row>
    <row r="16361" spans="1:15" x14ac:dyDescent="0.3">
      <c r="A16361" t="s">
        <v>31098</v>
      </c>
      <c r="B16361" t="s">
        <v>31099</v>
      </c>
      <c r="C16361" t="s">
        <v>683</v>
      </c>
      <c r="D16361" t="s">
        <v>33</v>
      </c>
      <c r="E16361" t="s">
        <v>34</v>
      </c>
      <c r="F16361" s="21">
        <v>6201834</v>
      </c>
      <c r="G16361">
        <v>21</v>
      </c>
      <c r="H16361" t="s">
        <v>117</v>
      </c>
      <c r="I16361" s="21">
        <v>6201834</v>
      </c>
      <c r="N16361" s="5" t="s">
        <v>576104</v>
      </c>
      <c r="O16361" s="21" t="s">
        <v>41</v>
      </c>
    </row>
    <row r="16362" spans="1:15" x14ac:dyDescent="0.3">
      <c r="A16362" t="s">
        <v>40203</v>
      </c>
      <c r="B16362" t="s">
        <v>40204</v>
      </c>
      <c r="C16362" t="s">
        <v>334</v>
      </c>
      <c r="D16362" t="s">
        <v>33</v>
      </c>
      <c r="E16362" t="s">
        <v>34</v>
      </c>
      <c r="F16362" s="21">
        <v>6200474</v>
      </c>
      <c r="G16362">
        <v>39</v>
      </c>
      <c r="H16362" t="s">
        <v>117</v>
      </c>
      <c r="I16362" s="21">
        <v>6036182.29</v>
      </c>
      <c r="N16362" s="5" t="s">
        <v>576104</v>
      </c>
      <c r="O16362" s="21" t="s">
        <v>41</v>
      </c>
    </row>
    <row r="16363" spans="1:15" x14ac:dyDescent="0.3">
      <c r="A16363" t="s">
        <v>23605</v>
      </c>
      <c r="B16363" t="s">
        <v>23606</v>
      </c>
      <c r="C16363" t="s">
        <v>111</v>
      </c>
      <c r="D16363" t="s">
        <v>33</v>
      </c>
      <c r="E16363" t="s">
        <v>34</v>
      </c>
      <c r="F16363" s="21">
        <v>6203167.1699999999</v>
      </c>
      <c r="G16363">
        <v>2</v>
      </c>
      <c r="H16363" t="s">
        <v>117</v>
      </c>
      <c r="I16363" s="21">
        <v>6203167.1699999999</v>
      </c>
      <c r="N16363" s="5" t="s">
        <v>576104</v>
      </c>
      <c r="O16363" s="21" t="s">
        <v>41</v>
      </c>
    </row>
    <row r="16364" spans="1:15" x14ac:dyDescent="0.3">
      <c r="A16364" t="s">
        <v>21513</v>
      </c>
      <c r="B16364" t="s">
        <v>21514</v>
      </c>
      <c r="C16364" t="s">
        <v>32</v>
      </c>
      <c r="D16364" t="s">
        <v>33</v>
      </c>
      <c r="E16364" t="s">
        <v>34</v>
      </c>
      <c r="F16364" s="21">
        <v>6205112</v>
      </c>
      <c r="G16364">
        <v>1</v>
      </c>
      <c r="H16364" t="s">
        <v>117</v>
      </c>
      <c r="I16364" s="21">
        <v>6205112</v>
      </c>
      <c r="N16364" s="5" t="s">
        <v>576104</v>
      </c>
      <c r="O16364" s="21" t="s">
        <v>41</v>
      </c>
    </row>
    <row r="16365" spans="1:15" x14ac:dyDescent="0.3">
      <c r="A16365" t="s">
        <v>21807</v>
      </c>
      <c r="B16365" t="s">
        <v>21808</v>
      </c>
      <c r="C16365" t="s">
        <v>68</v>
      </c>
      <c r="D16365" t="s">
        <v>33</v>
      </c>
      <c r="E16365" t="s">
        <v>34</v>
      </c>
      <c r="F16365" s="21">
        <v>5916732</v>
      </c>
      <c r="G16365" s="18">
        <v>3</v>
      </c>
      <c r="H16365" t="s">
        <v>117</v>
      </c>
      <c r="I16365" s="21">
        <v>5916732</v>
      </c>
      <c r="N16365" s="5" t="s">
        <v>576104</v>
      </c>
      <c r="O16365" s="21" t="s">
        <v>41</v>
      </c>
    </row>
    <row r="16366" spans="1:15" x14ac:dyDescent="0.3">
      <c r="A16366" t="s">
        <v>21802</v>
      </c>
      <c r="B16366" t="s">
        <v>21803</v>
      </c>
      <c r="C16366" t="s">
        <v>626</v>
      </c>
      <c r="D16366" t="s">
        <v>33</v>
      </c>
      <c r="E16366" t="s">
        <v>34</v>
      </c>
      <c r="F16366" s="21">
        <v>5920074</v>
      </c>
      <c r="G16366">
        <v>1</v>
      </c>
      <c r="H16366" t="s">
        <v>117</v>
      </c>
      <c r="I16366" s="21">
        <v>5920074</v>
      </c>
      <c r="N16366" s="5" t="s">
        <v>576104</v>
      </c>
      <c r="O16366" s="21" t="s">
        <v>41</v>
      </c>
    </row>
    <row r="16367" spans="1:15" x14ac:dyDescent="0.3">
      <c r="A16367" t="s">
        <v>21732</v>
      </c>
      <c r="B16367" t="s">
        <v>21733</v>
      </c>
      <c r="C16367" t="s">
        <v>503</v>
      </c>
      <c r="D16367" t="s">
        <v>33</v>
      </c>
      <c r="E16367" t="s">
        <v>34</v>
      </c>
      <c r="F16367" s="21">
        <v>5967157.7000000002</v>
      </c>
      <c r="G16367">
        <v>1</v>
      </c>
      <c r="H16367" t="s">
        <v>117</v>
      </c>
      <c r="I16367" s="21">
        <v>5967157.7000000002</v>
      </c>
      <c r="N16367" s="5" t="s">
        <v>576104</v>
      </c>
      <c r="O16367" s="21" t="s">
        <v>41</v>
      </c>
    </row>
    <row r="16368" spans="1:15" x14ac:dyDescent="0.3">
      <c r="A16368" t="s">
        <v>21728</v>
      </c>
      <c r="B16368" t="s">
        <v>21729</v>
      </c>
      <c r="C16368" t="s">
        <v>357</v>
      </c>
      <c r="D16368" t="s">
        <v>33</v>
      </c>
      <c r="E16368" t="s">
        <v>34</v>
      </c>
      <c r="F16368" s="21">
        <v>5967971</v>
      </c>
      <c r="G16368">
        <v>1</v>
      </c>
      <c r="H16368" t="s">
        <v>117</v>
      </c>
      <c r="I16368" s="21">
        <v>5967971</v>
      </c>
      <c r="N16368" s="5" t="s">
        <v>576104</v>
      </c>
      <c r="O16368" s="21" t="s">
        <v>41</v>
      </c>
    </row>
    <row r="16369" spans="1:15" x14ac:dyDescent="0.3">
      <c r="A16369" t="s">
        <v>212909</v>
      </c>
      <c r="B16369" t="s">
        <v>212910</v>
      </c>
      <c r="C16369" t="s">
        <v>62</v>
      </c>
      <c r="D16369" t="s">
        <v>33</v>
      </c>
      <c r="E16369" t="s">
        <v>34</v>
      </c>
      <c r="F16369" s="21">
        <v>92400.12</v>
      </c>
      <c r="G16369">
        <v>1</v>
      </c>
      <c r="H16369" t="s">
        <v>83</v>
      </c>
      <c r="J16369" s="21">
        <v>22663.14</v>
      </c>
      <c r="K16369" s="21">
        <v>22663.14</v>
      </c>
      <c r="L16369" s="21">
        <v>22663.14</v>
      </c>
      <c r="M16369" s="21">
        <v>92400.12</v>
      </c>
      <c r="N16369" s="5" t="s">
        <v>576104</v>
      </c>
      <c r="O16369" s="21" t="s">
        <v>41</v>
      </c>
    </row>
    <row r="16370" spans="1:15" x14ac:dyDescent="0.3">
      <c r="A16370" t="s">
        <v>212914</v>
      </c>
      <c r="B16370" t="s">
        <v>212915</v>
      </c>
      <c r="C16370" t="s">
        <v>62</v>
      </c>
      <c r="D16370" t="s">
        <v>33</v>
      </c>
      <c r="E16370" t="s">
        <v>34</v>
      </c>
      <c r="F16370" s="21">
        <v>92400.12</v>
      </c>
      <c r="G16370">
        <v>1</v>
      </c>
      <c r="H16370" t="s">
        <v>117</v>
      </c>
      <c r="I16370" s="21">
        <v>92400</v>
      </c>
      <c r="N16370" s="5" t="s">
        <v>576104</v>
      </c>
      <c r="O16370" s="21" t="s">
        <v>41</v>
      </c>
    </row>
    <row r="16371" spans="1:15" x14ac:dyDescent="0.3">
      <c r="A16371" t="s">
        <v>212901</v>
      </c>
      <c r="B16371" t="s">
        <v>212902</v>
      </c>
      <c r="C16371" t="s">
        <v>153</v>
      </c>
      <c r="D16371" t="s">
        <v>33</v>
      </c>
      <c r="E16371" t="s">
        <v>34</v>
      </c>
      <c r="F16371" s="21">
        <v>92401.48</v>
      </c>
      <c r="G16371">
        <v>1</v>
      </c>
      <c r="H16371" t="s">
        <v>117</v>
      </c>
      <c r="I16371" s="21">
        <v>92401.48</v>
      </c>
      <c r="N16371" s="5" t="s">
        <v>576104</v>
      </c>
      <c r="O16371" s="21" t="s">
        <v>41</v>
      </c>
    </row>
    <row r="16372" spans="1:15" x14ac:dyDescent="0.3">
      <c r="A16372" t="s">
        <v>212388</v>
      </c>
      <c r="B16372" t="s">
        <v>212389</v>
      </c>
      <c r="C16372" t="s">
        <v>12995</v>
      </c>
      <c r="D16372" t="s">
        <v>33</v>
      </c>
      <c r="E16372" t="s">
        <v>34</v>
      </c>
      <c r="F16372" s="21">
        <v>93186.01</v>
      </c>
      <c r="G16372">
        <v>1</v>
      </c>
      <c r="H16372" t="s">
        <v>117</v>
      </c>
      <c r="I16372" s="21">
        <v>93186.01</v>
      </c>
      <c r="N16372" s="5" t="s">
        <v>576104</v>
      </c>
      <c r="O16372" s="21" t="s">
        <v>41</v>
      </c>
    </row>
    <row r="16373" spans="1:15" x14ac:dyDescent="0.3">
      <c r="A16373" t="s">
        <v>212370</v>
      </c>
      <c r="B16373" t="s">
        <v>212371</v>
      </c>
      <c r="C16373" t="s">
        <v>371</v>
      </c>
      <c r="D16373" t="s">
        <v>33</v>
      </c>
      <c r="E16373" t="s">
        <v>34</v>
      </c>
      <c r="F16373" s="21">
        <v>93230.49</v>
      </c>
      <c r="G16373">
        <v>1</v>
      </c>
      <c r="H16373" t="s">
        <v>117</v>
      </c>
      <c r="I16373" s="21">
        <v>93230.49</v>
      </c>
      <c r="N16373" s="5" t="s">
        <v>576104</v>
      </c>
      <c r="O16373" s="21" t="s">
        <v>41</v>
      </c>
    </row>
    <row r="16374" spans="1:15" x14ac:dyDescent="0.3">
      <c r="A16374" t="s">
        <v>281013</v>
      </c>
      <c r="B16374" t="s">
        <v>105320</v>
      </c>
      <c r="C16374" t="s">
        <v>62</v>
      </c>
      <c r="D16374" t="s">
        <v>33</v>
      </c>
      <c r="E16374" t="s">
        <v>34</v>
      </c>
      <c r="F16374" s="21">
        <v>93450.14</v>
      </c>
      <c r="G16374">
        <v>3</v>
      </c>
      <c r="H16374" t="s">
        <v>117</v>
      </c>
      <c r="I16374" s="21">
        <v>93450.14</v>
      </c>
      <c r="N16374" s="5" t="s">
        <v>576104</v>
      </c>
      <c r="O16374" s="21" t="s">
        <v>41</v>
      </c>
    </row>
    <row r="16375" spans="1:15" x14ac:dyDescent="0.3">
      <c r="A16375" t="s">
        <v>212218</v>
      </c>
      <c r="B16375" t="s">
        <v>212219</v>
      </c>
      <c r="C16375" t="s">
        <v>1479</v>
      </c>
      <c r="D16375" t="s">
        <v>33</v>
      </c>
      <c r="E16375" t="s">
        <v>34</v>
      </c>
      <c r="F16375" s="21">
        <v>93469.02</v>
      </c>
      <c r="G16375">
        <v>1</v>
      </c>
      <c r="H16375" t="s">
        <v>117</v>
      </c>
      <c r="I16375" s="21">
        <v>93469.02</v>
      </c>
      <c r="N16375" s="5" t="s">
        <v>576104</v>
      </c>
      <c r="O16375" s="21" t="s">
        <v>41</v>
      </c>
    </row>
    <row r="16376" spans="1:15" x14ac:dyDescent="0.3">
      <c r="A16376" t="s">
        <v>273943</v>
      </c>
      <c r="B16376" t="s">
        <v>32165</v>
      </c>
      <c r="C16376" t="s">
        <v>79</v>
      </c>
      <c r="D16376" t="s">
        <v>33</v>
      </c>
      <c r="E16376" t="s">
        <v>34</v>
      </c>
      <c r="F16376" s="21">
        <v>93495.46</v>
      </c>
      <c r="G16376">
        <v>3</v>
      </c>
      <c r="H16376" t="s">
        <v>117</v>
      </c>
      <c r="I16376" s="21">
        <v>93495.46</v>
      </c>
      <c r="N16376" s="5" t="s">
        <v>576104</v>
      </c>
      <c r="O16376" s="21" t="s">
        <v>41</v>
      </c>
    </row>
    <row r="16377" spans="1:15" x14ac:dyDescent="0.3">
      <c r="A16377" t="s">
        <v>223320</v>
      </c>
      <c r="B16377" t="s">
        <v>223321</v>
      </c>
      <c r="C16377" t="s">
        <v>466</v>
      </c>
      <c r="D16377" t="s">
        <v>33</v>
      </c>
      <c r="E16377" t="s">
        <v>34</v>
      </c>
      <c r="F16377" s="21">
        <v>93820.02</v>
      </c>
      <c r="G16377">
        <v>2</v>
      </c>
      <c r="H16377" t="s">
        <v>117</v>
      </c>
      <c r="I16377" s="21">
        <v>93820.02</v>
      </c>
      <c r="N16377" s="5" t="s">
        <v>576104</v>
      </c>
      <c r="O16377" s="21" t="s">
        <v>41</v>
      </c>
    </row>
    <row r="16378" spans="1:15" x14ac:dyDescent="0.3">
      <c r="A16378" t="s">
        <v>227050</v>
      </c>
      <c r="B16378" t="s">
        <v>227051</v>
      </c>
      <c r="C16378" t="s">
        <v>466</v>
      </c>
      <c r="D16378" t="s">
        <v>33</v>
      </c>
      <c r="E16378" t="s">
        <v>34</v>
      </c>
      <c r="F16378" s="21">
        <v>93820.02</v>
      </c>
      <c r="G16378">
        <v>6</v>
      </c>
      <c r="H16378" t="s">
        <v>117</v>
      </c>
      <c r="I16378" s="21">
        <v>93820.02</v>
      </c>
      <c r="N16378" s="5" t="s">
        <v>576104</v>
      </c>
      <c r="O16378" s="21" t="s">
        <v>41</v>
      </c>
    </row>
    <row r="16379" spans="1:15" x14ac:dyDescent="0.3">
      <c r="A16379" t="s">
        <v>233851</v>
      </c>
      <c r="B16379" t="s">
        <v>233852</v>
      </c>
      <c r="C16379" t="s">
        <v>1620</v>
      </c>
      <c r="D16379" t="s">
        <v>33</v>
      </c>
      <c r="E16379" t="s">
        <v>34</v>
      </c>
      <c r="F16379" s="21">
        <v>93844.22</v>
      </c>
      <c r="G16379">
        <v>3</v>
      </c>
      <c r="H16379" t="s">
        <v>117</v>
      </c>
      <c r="I16379" s="21">
        <v>93844.22</v>
      </c>
      <c r="N16379" s="5" t="s">
        <v>576104</v>
      </c>
      <c r="O16379" s="21" t="s">
        <v>41</v>
      </c>
    </row>
    <row r="16380" spans="1:15" x14ac:dyDescent="0.3">
      <c r="A16380" t="s">
        <v>21673</v>
      </c>
      <c r="B16380" t="s">
        <v>21674</v>
      </c>
      <c r="C16380" t="s">
        <v>371</v>
      </c>
      <c r="D16380" t="s">
        <v>33</v>
      </c>
      <c r="E16380" t="s">
        <v>34</v>
      </c>
      <c r="F16380" s="21">
        <v>6021192</v>
      </c>
      <c r="G16380">
        <v>1</v>
      </c>
      <c r="H16380" t="s">
        <v>117</v>
      </c>
      <c r="I16380" s="21">
        <v>6021192</v>
      </c>
      <c r="N16380" s="5" t="s">
        <v>576104</v>
      </c>
      <c r="O16380" s="21" t="s">
        <v>41</v>
      </c>
    </row>
    <row r="16381" spans="1:15" x14ac:dyDescent="0.3">
      <c r="A16381" t="s">
        <v>21669</v>
      </c>
      <c r="B16381" t="s">
        <v>21670</v>
      </c>
      <c r="C16381" t="s">
        <v>319</v>
      </c>
      <c r="D16381" t="s">
        <v>33</v>
      </c>
      <c r="E16381" t="s">
        <v>34</v>
      </c>
      <c r="F16381" s="21">
        <v>6023523</v>
      </c>
      <c r="G16381">
        <v>1</v>
      </c>
      <c r="H16381" t="s">
        <v>117</v>
      </c>
      <c r="I16381" s="21">
        <v>6023523</v>
      </c>
      <c r="N16381" s="5" t="s">
        <v>576104</v>
      </c>
      <c r="O16381" s="21" t="s">
        <v>41</v>
      </c>
    </row>
    <row r="16382" spans="1:15" x14ac:dyDescent="0.3">
      <c r="A16382" t="s">
        <v>21660</v>
      </c>
      <c r="B16382" t="s">
        <v>21661</v>
      </c>
      <c r="C16382" t="s">
        <v>153</v>
      </c>
      <c r="D16382" t="s">
        <v>33</v>
      </c>
      <c r="E16382" t="s">
        <v>34</v>
      </c>
      <c r="F16382" s="21">
        <v>6028958.2599999998</v>
      </c>
      <c r="G16382">
        <v>2</v>
      </c>
      <c r="H16382" t="s">
        <v>117</v>
      </c>
      <c r="I16382" s="21">
        <v>6028958.2599999998</v>
      </c>
      <c r="N16382" s="5" t="s">
        <v>576104</v>
      </c>
      <c r="O16382" s="21" t="s">
        <v>41</v>
      </c>
    </row>
    <row r="16383" spans="1:15" x14ac:dyDescent="0.3">
      <c r="A16383" t="s">
        <v>575026</v>
      </c>
      <c r="B16383" t="s">
        <v>575027</v>
      </c>
      <c r="C16383" t="s">
        <v>56</v>
      </c>
      <c r="D16383" t="s">
        <v>33</v>
      </c>
      <c r="E16383" t="s">
        <v>34</v>
      </c>
      <c r="F16383" s="21">
        <v>5509</v>
      </c>
      <c r="G16383">
        <v>0</v>
      </c>
      <c r="N16383" s="5" t="s">
        <v>43516</v>
      </c>
      <c r="O16383" s="21" t="s">
        <v>17368</v>
      </c>
    </row>
    <row r="16384" spans="1:15" x14ac:dyDescent="0.3">
      <c r="A16384" t="s">
        <v>21607</v>
      </c>
      <c r="B16384" t="s">
        <v>21608</v>
      </c>
      <c r="C16384" t="s">
        <v>111</v>
      </c>
      <c r="D16384" t="s">
        <v>33</v>
      </c>
      <c r="E16384" t="s">
        <v>34</v>
      </c>
      <c r="F16384" s="21">
        <v>6099649</v>
      </c>
      <c r="G16384">
        <v>1</v>
      </c>
      <c r="H16384" t="s">
        <v>117</v>
      </c>
      <c r="I16384" s="21">
        <v>6099649</v>
      </c>
      <c r="N16384" s="5" t="s">
        <v>576104</v>
      </c>
      <c r="O16384" s="21" t="s">
        <v>41</v>
      </c>
    </row>
    <row r="16385" spans="1:15" x14ac:dyDescent="0.3">
      <c r="A16385" t="s">
        <v>28832</v>
      </c>
      <c r="B16385" t="s">
        <v>28833</v>
      </c>
      <c r="C16385" t="s">
        <v>503</v>
      </c>
      <c r="D16385" t="s">
        <v>33</v>
      </c>
      <c r="E16385" t="s">
        <v>34</v>
      </c>
      <c r="F16385" s="21">
        <v>5920188</v>
      </c>
      <c r="G16385">
        <v>10</v>
      </c>
      <c r="H16385" t="s">
        <v>117</v>
      </c>
      <c r="I16385" s="21">
        <v>3220697</v>
      </c>
      <c r="N16385" s="5" t="s">
        <v>576104</v>
      </c>
      <c r="O16385" s="21" t="s">
        <v>41</v>
      </c>
    </row>
    <row r="16386" spans="1:15" x14ac:dyDescent="0.3">
      <c r="A16386" t="s">
        <v>21797</v>
      </c>
      <c r="B16386" t="s">
        <v>21798</v>
      </c>
      <c r="C16386" t="s">
        <v>590</v>
      </c>
      <c r="D16386" t="s">
        <v>33</v>
      </c>
      <c r="E16386" t="s">
        <v>34</v>
      </c>
      <c r="F16386" s="21">
        <v>5921354</v>
      </c>
      <c r="G16386">
        <v>1</v>
      </c>
      <c r="H16386" t="s">
        <v>117</v>
      </c>
      <c r="I16386" s="21">
        <v>5921354</v>
      </c>
      <c r="N16386" s="5" t="s">
        <v>576104</v>
      </c>
      <c r="O16386" s="21" t="s">
        <v>41</v>
      </c>
    </row>
    <row r="16387" spans="1:15" x14ac:dyDescent="0.3">
      <c r="A16387" t="s">
        <v>39427</v>
      </c>
      <c r="B16387" t="s">
        <v>39428</v>
      </c>
      <c r="C16387" t="s">
        <v>1479</v>
      </c>
      <c r="D16387" t="s">
        <v>33</v>
      </c>
      <c r="E16387" t="s">
        <v>34</v>
      </c>
      <c r="F16387" s="21">
        <v>5986812</v>
      </c>
      <c r="G16387">
        <v>15</v>
      </c>
      <c r="H16387" t="s">
        <v>117</v>
      </c>
      <c r="I16387" s="21">
        <v>5986812</v>
      </c>
      <c r="N16387" s="5" t="s">
        <v>576104</v>
      </c>
      <c r="O16387" s="21" t="s">
        <v>41</v>
      </c>
    </row>
    <row r="16388" spans="1:15" x14ac:dyDescent="0.3">
      <c r="A16388" t="s">
        <v>21711</v>
      </c>
      <c r="B16388" t="s">
        <v>21712</v>
      </c>
      <c r="C16388" t="s">
        <v>841</v>
      </c>
      <c r="D16388" t="s">
        <v>33</v>
      </c>
      <c r="E16388" t="s">
        <v>34</v>
      </c>
      <c r="F16388" s="21">
        <v>5987968.1900000004</v>
      </c>
      <c r="G16388" s="18">
        <v>1</v>
      </c>
      <c r="H16388" t="s">
        <v>117</v>
      </c>
      <c r="I16388" s="21">
        <v>5987968.1799999997</v>
      </c>
      <c r="N16388" s="5" t="s">
        <v>576104</v>
      </c>
      <c r="O16388" s="21" t="s">
        <v>41</v>
      </c>
    </row>
    <row r="16389" spans="1:15" x14ac:dyDescent="0.3">
      <c r="A16389" t="s">
        <v>32681</v>
      </c>
      <c r="B16389" t="s">
        <v>32682</v>
      </c>
      <c r="C16389" t="s">
        <v>68</v>
      </c>
      <c r="D16389" t="s">
        <v>33</v>
      </c>
      <c r="E16389" t="s">
        <v>34</v>
      </c>
      <c r="F16389" s="21">
        <v>5991059</v>
      </c>
      <c r="G16389">
        <v>31</v>
      </c>
      <c r="H16389" t="s">
        <v>117</v>
      </c>
      <c r="I16389" s="21">
        <v>5991059</v>
      </c>
      <c r="N16389" s="5" t="s">
        <v>576104</v>
      </c>
      <c r="O16389" s="21" t="s">
        <v>41</v>
      </c>
    </row>
    <row r="16390" spans="1:15" x14ac:dyDescent="0.3">
      <c r="A16390" t="s">
        <v>344170</v>
      </c>
      <c r="B16390" t="s">
        <v>344171</v>
      </c>
      <c r="C16390" t="s">
        <v>1479</v>
      </c>
      <c r="D16390" t="s">
        <v>33</v>
      </c>
      <c r="E16390" t="s">
        <v>34</v>
      </c>
      <c r="F16390" s="21">
        <v>91794.32</v>
      </c>
      <c r="G16390">
        <v>6</v>
      </c>
      <c r="H16390" t="s">
        <v>117</v>
      </c>
      <c r="I16390" s="21">
        <v>91794.32</v>
      </c>
      <c r="N16390" s="5" t="s">
        <v>576104</v>
      </c>
      <c r="O16390" s="21" t="s">
        <v>41</v>
      </c>
    </row>
    <row r="16391" spans="1:15" x14ac:dyDescent="0.3">
      <c r="A16391" t="s">
        <v>213281</v>
      </c>
      <c r="B16391" t="s">
        <v>213282</v>
      </c>
      <c r="C16391" t="s">
        <v>184</v>
      </c>
      <c r="D16391" t="s">
        <v>33</v>
      </c>
      <c r="E16391" t="s">
        <v>34</v>
      </c>
      <c r="F16391" s="21">
        <v>91797.08</v>
      </c>
      <c r="G16391">
        <v>2</v>
      </c>
      <c r="H16391" t="s">
        <v>117</v>
      </c>
      <c r="I16391" s="21">
        <v>91797.08</v>
      </c>
      <c r="N16391" s="5" t="s">
        <v>576104</v>
      </c>
      <c r="O16391" s="21" t="s">
        <v>41</v>
      </c>
    </row>
    <row r="16392" spans="1:15" x14ac:dyDescent="0.3">
      <c r="A16392" t="s">
        <v>248112</v>
      </c>
      <c r="B16392" t="s">
        <v>248113</v>
      </c>
      <c r="C16392" t="s">
        <v>79</v>
      </c>
      <c r="D16392" t="s">
        <v>33</v>
      </c>
      <c r="E16392" t="s">
        <v>34</v>
      </c>
      <c r="F16392" s="21">
        <v>91812.75</v>
      </c>
      <c r="G16392">
        <v>2</v>
      </c>
      <c r="H16392" t="s">
        <v>117</v>
      </c>
      <c r="I16392" s="21">
        <v>91812.75</v>
      </c>
      <c r="N16392" s="5" t="s">
        <v>576104</v>
      </c>
      <c r="O16392" s="21" t="s">
        <v>41</v>
      </c>
    </row>
    <row r="16393" spans="1:15" x14ac:dyDescent="0.3">
      <c r="A16393" t="s">
        <v>214902</v>
      </c>
      <c r="B16393" t="s">
        <v>214903</v>
      </c>
      <c r="C16393" t="s">
        <v>2047</v>
      </c>
      <c r="D16393" t="s">
        <v>33</v>
      </c>
      <c r="E16393" t="s">
        <v>34</v>
      </c>
      <c r="F16393" s="21">
        <v>92412.3</v>
      </c>
      <c r="G16393">
        <v>1</v>
      </c>
      <c r="H16393" t="s">
        <v>117</v>
      </c>
      <c r="I16393" s="21">
        <v>706</v>
      </c>
      <c r="N16393" s="5" t="s">
        <v>576104</v>
      </c>
      <c r="O16393" s="21" t="s">
        <v>41</v>
      </c>
    </row>
    <row r="16394" spans="1:15" x14ac:dyDescent="0.3">
      <c r="A16394" t="s">
        <v>499885</v>
      </c>
      <c r="B16394" t="s">
        <v>499886</v>
      </c>
      <c r="C16394" t="s">
        <v>176</v>
      </c>
      <c r="D16394" t="s">
        <v>33</v>
      </c>
      <c r="E16394" t="s">
        <v>34</v>
      </c>
      <c r="F16394" s="21">
        <v>5532.36</v>
      </c>
      <c r="G16394">
        <v>1</v>
      </c>
      <c r="N16394" s="5" t="s">
        <v>37802</v>
      </c>
      <c r="O16394" s="21" t="s">
        <v>17368</v>
      </c>
    </row>
    <row r="16395" spans="1:15" x14ac:dyDescent="0.3">
      <c r="A16395" t="s">
        <v>365924</v>
      </c>
      <c r="B16395" t="s">
        <v>365925</v>
      </c>
      <c r="C16395" t="s">
        <v>176</v>
      </c>
      <c r="D16395" t="s">
        <v>33</v>
      </c>
      <c r="E16395" t="s">
        <v>34</v>
      </c>
      <c r="F16395" s="21">
        <v>22129.4</v>
      </c>
      <c r="G16395">
        <v>1</v>
      </c>
      <c r="H16395" t="s">
        <v>117</v>
      </c>
      <c r="I16395" s="21">
        <v>22129.4</v>
      </c>
      <c r="N16395" s="5" t="s">
        <v>576104</v>
      </c>
      <c r="O16395" s="21" t="s">
        <v>41</v>
      </c>
    </row>
    <row r="16396" spans="1:15" x14ac:dyDescent="0.3">
      <c r="A16396" t="s">
        <v>365890</v>
      </c>
      <c r="B16396" t="s">
        <v>365891</v>
      </c>
      <c r="C16396" t="s">
        <v>466</v>
      </c>
      <c r="D16396" t="s">
        <v>33</v>
      </c>
      <c r="E16396" t="s">
        <v>34</v>
      </c>
      <c r="F16396" s="21">
        <v>22140</v>
      </c>
      <c r="G16396">
        <v>1</v>
      </c>
      <c r="H16396" t="s">
        <v>117</v>
      </c>
      <c r="I16396" s="21">
        <v>22140</v>
      </c>
      <c r="N16396" s="5" t="s">
        <v>576104</v>
      </c>
      <c r="O16396" s="21" t="s">
        <v>41</v>
      </c>
    </row>
    <row r="16397" spans="1:15" x14ac:dyDescent="0.3">
      <c r="A16397" t="s">
        <v>67272</v>
      </c>
      <c r="B16397" t="s">
        <v>67273</v>
      </c>
      <c r="C16397" t="s">
        <v>247</v>
      </c>
      <c r="D16397" t="s">
        <v>33</v>
      </c>
      <c r="E16397" t="s">
        <v>34</v>
      </c>
      <c r="F16397" s="21">
        <v>830230.98</v>
      </c>
      <c r="G16397">
        <v>4</v>
      </c>
      <c r="H16397" t="s">
        <v>117</v>
      </c>
      <c r="I16397" s="21">
        <v>830230.98</v>
      </c>
      <c r="N16397" s="5" t="s">
        <v>576104</v>
      </c>
      <c r="O16397" s="21" t="s">
        <v>41</v>
      </c>
    </row>
    <row r="16398" spans="1:15" x14ac:dyDescent="0.3">
      <c r="A16398" t="s">
        <v>51591</v>
      </c>
      <c r="B16398" t="s">
        <v>51592</v>
      </c>
      <c r="C16398" t="s">
        <v>153</v>
      </c>
      <c r="D16398" t="s">
        <v>33</v>
      </c>
      <c r="E16398" t="s">
        <v>34</v>
      </c>
      <c r="F16398" s="21">
        <v>850665.16</v>
      </c>
      <c r="G16398">
        <v>1</v>
      </c>
      <c r="H16398" t="s">
        <v>117</v>
      </c>
      <c r="I16398" s="21">
        <v>850665.16</v>
      </c>
      <c r="N16398" s="5" t="s">
        <v>576104</v>
      </c>
      <c r="O16398" s="21" t="s">
        <v>41</v>
      </c>
    </row>
    <row r="16399" spans="1:15" x14ac:dyDescent="0.3">
      <c r="A16399" t="s">
        <v>51578</v>
      </c>
      <c r="B16399" t="s">
        <v>51579</v>
      </c>
      <c r="C16399" t="s">
        <v>466</v>
      </c>
      <c r="D16399" t="s">
        <v>33</v>
      </c>
      <c r="E16399" t="s">
        <v>34</v>
      </c>
      <c r="F16399" s="21">
        <v>850764</v>
      </c>
      <c r="G16399">
        <v>1</v>
      </c>
      <c r="H16399" t="s">
        <v>117</v>
      </c>
      <c r="I16399" s="21">
        <v>850764</v>
      </c>
      <c r="N16399" s="5" t="s">
        <v>576104</v>
      </c>
      <c r="O16399" s="21" t="s">
        <v>41</v>
      </c>
    </row>
    <row r="16400" spans="1:15" x14ac:dyDescent="0.3">
      <c r="A16400" t="s">
        <v>51643</v>
      </c>
      <c r="B16400" t="s">
        <v>51644</v>
      </c>
      <c r="C16400" t="s">
        <v>79</v>
      </c>
      <c r="D16400" t="s">
        <v>33</v>
      </c>
      <c r="E16400" t="s">
        <v>34</v>
      </c>
      <c r="F16400" s="21">
        <v>849872.7</v>
      </c>
      <c r="G16400">
        <v>1</v>
      </c>
      <c r="H16400" t="s">
        <v>117</v>
      </c>
      <c r="I16400" s="21">
        <v>849872.7</v>
      </c>
      <c r="N16400" s="5" t="s">
        <v>576104</v>
      </c>
      <c r="O16400" s="21" t="s">
        <v>41</v>
      </c>
    </row>
    <row r="16401" spans="1:15" x14ac:dyDescent="0.3">
      <c r="A16401" t="s">
        <v>131470</v>
      </c>
      <c r="B16401" t="s">
        <v>131471</v>
      </c>
      <c r="C16401" t="s">
        <v>62</v>
      </c>
      <c r="D16401" t="s">
        <v>33</v>
      </c>
      <c r="E16401" t="s">
        <v>34</v>
      </c>
      <c r="F16401" s="21">
        <v>850921.2</v>
      </c>
      <c r="G16401">
        <v>13</v>
      </c>
      <c r="H16401" t="s">
        <v>117</v>
      </c>
      <c r="I16401" s="21">
        <v>850921.2</v>
      </c>
      <c r="N16401" s="5" t="s">
        <v>576104</v>
      </c>
      <c r="O16401" s="21" t="s">
        <v>41</v>
      </c>
    </row>
    <row r="16402" spans="1:15" x14ac:dyDescent="0.3">
      <c r="A16402" t="s">
        <v>51568</v>
      </c>
      <c r="B16402" t="s">
        <v>51569</v>
      </c>
      <c r="C16402" t="s">
        <v>247</v>
      </c>
      <c r="D16402" t="s">
        <v>33</v>
      </c>
      <c r="E16402" t="s">
        <v>34</v>
      </c>
      <c r="F16402" s="21">
        <v>851060.02</v>
      </c>
      <c r="G16402">
        <v>1</v>
      </c>
      <c r="H16402" t="s">
        <v>117</v>
      </c>
      <c r="I16402" s="21">
        <v>851060.02</v>
      </c>
      <c r="N16402" s="5" t="s">
        <v>576104</v>
      </c>
      <c r="O16402" s="21" t="s">
        <v>41</v>
      </c>
    </row>
    <row r="16403" spans="1:15" x14ac:dyDescent="0.3">
      <c r="A16403" t="s">
        <v>51415</v>
      </c>
      <c r="B16403" t="s">
        <v>51416</v>
      </c>
      <c r="C16403" t="s">
        <v>111</v>
      </c>
      <c r="D16403" t="s">
        <v>33</v>
      </c>
      <c r="E16403" t="s">
        <v>34</v>
      </c>
      <c r="F16403" s="21">
        <v>855557.9</v>
      </c>
      <c r="G16403">
        <v>1</v>
      </c>
      <c r="H16403" t="s">
        <v>117</v>
      </c>
      <c r="I16403" s="21">
        <v>855557.9</v>
      </c>
      <c r="N16403" s="5" t="s">
        <v>576104</v>
      </c>
      <c r="O16403" s="21" t="s">
        <v>41</v>
      </c>
    </row>
    <row r="16404" spans="1:15" x14ac:dyDescent="0.3">
      <c r="A16404" t="s">
        <v>51383</v>
      </c>
      <c r="B16404" t="s">
        <v>51384</v>
      </c>
      <c r="C16404" t="s">
        <v>590</v>
      </c>
      <c r="D16404" t="s">
        <v>33</v>
      </c>
      <c r="E16404" t="s">
        <v>34</v>
      </c>
      <c r="F16404" s="21">
        <v>857174</v>
      </c>
      <c r="G16404">
        <v>1</v>
      </c>
      <c r="H16404" t="s">
        <v>117</v>
      </c>
      <c r="I16404" s="21">
        <v>857174</v>
      </c>
      <c r="N16404" s="5" t="s">
        <v>576104</v>
      </c>
      <c r="O16404" s="21" t="s">
        <v>41</v>
      </c>
    </row>
    <row r="16405" spans="1:15" x14ac:dyDescent="0.3">
      <c r="A16405" t="s">
        <v>51375</v>
      </c>
      <c r="B16405" t="s">
        <v>51376</v>
      </c>
      <c r="C16405" t="s">
        <v>580</v>
      </c>
      <c r="D16405" t="s">
        <v>33</v>
      </c>
      <c r="E16405" t="s">
        <v>34</v>
      </c>
      <c r="F16405" s="21">
        <v>857205.19</v>
      </c>
      <c r="G16405">
        <v>1</v>
      </c>
      <c r="H16405" t="s">
        <v>117</v>
      </c>
      <c r="I16405" s="21">
        <v>857205.19</v>
      </c>
      <c r="N16405" s="5" t="s">
        <v>576104</v>
      </c>
      <c r="O16405" s="21" t="s">
        <v>41</v>
      </c>
    </row>
    <row r="16406" spans="1:15" x14ac:dyDescent="0.3">
      <c r="A16406" t="s">
        <v>365777</v>
      </c>
      <c r="B16406" t="s">
        <v>365778</v>
      </c>
      <c r="C16406" t="s">
        <v>1479</v>
      </c>
      <c r="D16406" t="s">
        <v>33</v>
      </c>
      <c r="E16406" t="s">
        <v>34</v>
      </c>
      <c r="F16406" s="21">
        <v>22189.73</v>
      </c>
      <c r="G16406">
        <v>1</v>
      </c>
      <c r="H16406" t="s">
        <v>117</v>
      </c>
      <c r="I16406" s="21">
        <v>22189.73</v>
      </c>
      <c r="N16406" s="5" t="s">
        <v>576104</v>
      </c>
      <c r="O16406" s="21" t="s">
        <v>41</v>
      </c>
    </row>
    <row r="16407" spans="1:15" x14ac:dyDescent="0.3">
      <c r="A16407" t="s">
        <v>365151</v>
      </c>
      <c r="B16407" t="s">
        <v>365152</v>
      </c>
      <c r="C16407" t="s">
        <v>5179</v>
      </c>
      <c r="D16407" t="s">
        <v>33</v>
      </c>
      <c r="E16407" t="s">
        <v>34</v>
      </c>
      <c r="F16407" s="21">
        <v>22433.56</v>
      </c>
      <c r="G16407">
        <v>1</v>
      </c>
      <c r="H16407" t="s">
        <v>117</v>
      </c>
      <c r="I16407" s="21">
        <v>22433.56</v>
      </c>
      <c r="N16407" s="5" t="s">
        <v>576104</v>
      </c>
      <c r="O16407" s="21" t="s">
        <v>41</v>
      </c>
    </row>
    <row r="16408" spans="1:15" x14ac:dyDescent="0.3">
      <c r="A16408" t="s">
        <v>365155</v>
      </c>
      <c r="B16408" t="s">
        <v>365156</v>
      </c>
      <c r="C16408" t="s">
        <v>5179</v>
      </c>
      <c r="D16408" t="s">
        <v>33</v>
      </c>
      <c r="E16408" t="s">
        <v>34</v>
      </c>
      <c r="F16408" s="21">
        <v>22433.56</v>
      </c>
      <c r="G16408">
        <v>1</v>
      </c>
      <c r="H16408" t="s">
        <v>117</v>
      </c>
      <c r="I16408" s="21">
        <v>22433.56</v>
      </c>
      <c r="N16408" s="5" t="s">
        <v>576104</v>
      </c>
      <c r="O16408" s="21" t="s">
        <v>41</v>
      </c>
    </row>
    <row r="16409" spans="1:15" x14ac:dyDescent="0.3">
      <c r="A16409" t="s">
        <v>365146</v>
      </c>
      <c r="B16409" t="s">
        <v>365147</v>
      </c>
      <c r="C16409" t="s">
        <v>5179</v>
      </c>
      <c r="D16409" t="s">
        <v>33</v>
      </c>
      <c r="E16409" t="s">
        <v>34</v>
      </c>
      <c r="F16409" s="21">
        <v>22433.56</v>
      </c>
      <c r="G16409">
        <v>1</v>
      </c>
      <c r="H16409" t="s">
        <v>117</v>
      </c>
      <c r="I16409" s="21">
        <v>22433.56</v>
      </c>
      <c r="N16409" s="5" t="s">
        <v>576104</v>
      </c>
      <c r="O16409" s="21" t="s">
        <v>41</v>
      </c>
    </row>
    <row r="16410" spans="1:15" x14ac:dyDescent="0.3">
      <c r="A16410" t="s">
        <v>379218</v>
      </c>
      <c r="B16410" t="s">
        <v>379219</v>
      </c>
      <c r="C16410" t="s">
        <v>1438</v>
      </c>
      <c r="D16410" t="s">
        <v>33</v>
      </c>
      <c r="E16410" t="s">
        <v>34</v>
      </c>
      <c r="F16410" s="21">
        <v>22451.45</v>
      </c>
      <c r="G16410">
        <v>3</v>
      </c>
      <c r="H16410" t="s">
        <v>117</v>
      </c>
      <c r="I16410" s="21">
        <v>22451.45</v>
      </c>
      <c r="N16410" s="5" t="s">
        <v>576104</v>
      </c>
      <c r="O16410" s="21" t="s">
        <v>41</v>
      </c>
    </row>
    <row r="16411" spans="1:15" x14ac:dyDescent="0.3">
      <c r="A16411" t="s">
        <v>365126</v>
      </c>
      <c r="B16411" t="s">
        <v>365127</v>
      </c>
      <c r="C16411" t="s">
        <v>153</v>
      </c>
      <c r="D16411" t="s">
        <v>33</v>
      </c>
      <c r="E16411" t="s">
        <v>34</v>
      </c>
      <c r="F16411" s="21">
        <v>22453.98</v>
      </c>
      <c r="G16411">
        <v>1</v>
      </c>
      <c r="H16411" t="s">
        <v>117</v>
      </c>
      <c r="I16411" s="21">
        <v>22442.38</v>
      </c>
      <c r="N16411" s="5" t="s">
        <v>576104</v>
      </c>
      <c r="O16411" s="21" t="s">
        <v>41</v>
      </c>
    </row>
    <row r="16412" spans="1:15" x14ac:dyDescent="0.3">
      <c r="A16412" t="s">
        <v>365062</v>
      </c>
      <c r="B16412" t="s">
        <v>365063</v>
      </c>
      <c r="C16412" t="s">
        <v>1836</v>
      </c>
      <c r="D16412" t="s">
        <v>33</v>
      </c>
      <c r="E16412" t="s">
        <v>34</v>
      </c>
      <c r="F16412" s="21">
        <v>22477.5</v>
      </c>
      <c r="G16412">
        <v>1</v>
      </c>
      <c r="H16412" t="s">
        <v>117</v>
      </c>
      <c r="I16412" s="21">
        <v>22477.5</v>
      </c>
      <c r="N16412" s="5" t="s">
        <v>576104</v>
      </c>
      <c r="O16412" s="21" t="s">
        <v>41</v>
      </c>
    </row>
    <row r="16413" spans="1:15" x14ac:dyDescent="0.3">
      <c r="A16413" t="s">
        <v>415582</v>
      </c>
      <c r="B16413" t="s">
        <v>415583</v>
      </c>
      <c r="C16413" t="s">
        <v>766</v>
      </c>
      <c r="D16413" t="s">
        <v>33</v>
      </c>
      <c r="E16413" t="s">
        <v>34</v>
      </c>
      <c r="F16413" s="21">
        <v>20707.57</v>
      </c>
      <c r="G16413">
        <v>3</v>
      </c>
      <c r="H16413" t="s">
        <v>117</v>
      </c>
      <c r="I16413" s="21">
        <v>20707.57</v>
      </c>
      <c r="N16413" s="5" t="s">
        <v>576104</v>
      </c>
      <c r="O16413" s="21" t="s">
        <v>41</v>
      </c>
    </row>
    <row r="16414" spans="1:15" x14ac:dyDescent="0.3">
      <c r="A16414" t="s">
        <v>369581</v>
      </c>
      <c r="B16414" t="s">
        <v>369582</v>
      </c>
      <c r="C16414" t="s">
        <v>1479</v>
      </c>
      <c r="D16414" t="s">
        <v>33</v>
      </c>
      <c r="E16414" t="s">
        <v>34</v>
      </c>
      <c r="F16414" s="21">
        <v>20724.37</v>
      </c>
      <c r="G16414">
        <v>1</v>
      </c>
      <c r="H16414" t="s">
        <v>83</v>
      </c>
      <c r="J16414" s="21">
        <v>20734.37</v>
      </c>
      <c r="K16414" s="21">
        <v>0</v>
      </c>
      <c r="L16414" s="21">
        <v>0</v>
      </c>
      <c r="M16414" s="21">
        <v>0</v>
      </c>
      <c r="N16414" s="5" t="s">
        <v>576104</v>
      </c>
      <c r="O16414" s="21" t="s">
        <v>41</v>
      </c>
    </row>
    <row r="16415" spans="1:15" x14ac:dyDescent="0.3">
      <c r="A16415" t="s">
        <v>369634</v>
      </c>
      <c r="B16415" t="s">
        <v>369635</v>
      </c>
      <c r="C16415" t="s">
        <v>766</v>
      </c>
      <c r="D16415" t="s">
        <v>33</v>
      </c>
      <c r="E16415" t="s">
        <v>34</v>
      </c>
      <c r="F16415" s="21">
        <v>20707.57</v>
      </c>
      <c r="G16415">
        <v>1</v>
      </c>
      <c r="H16415" t="s">
        <v>117</v>
      </c>
      <c r="I16415" s="21">
        <v>20707.57</v>
      </c>
      <c r="N16415" s="5" t="s">
        <v>576104</v>
      </c>
      <c r="O16415" s="21" t="s">
        <v>41</v>
      </c>
    </row>
    <row r="16416" spans="1:15" x14ac:dyDescent="0.3">
      <c r="A16416" t="s">
        <v>394702</v>
      </c>
      <c r="B16416" t="s">
        <v>394703</v>
      </c>
      <c r="C16416" t="s">
        <v>184</v>
      </c>
      <c r="D16416" t="s">
        <v>33</v>
      </c>
      <c r="E16416" t="s">
        <v>34</v>
      </c>
      <c r="F16416" s="21">
        <v>21200.75</v>
      </c>
      <c r="G16416">
        <v>3</v>
      </c>
      <c r="H16416" t="s">
        <v>117</v>
      </c>
      <c r="I16416" s="21">
        <v>21200.75</v>
      </c>
      <c r="N16416" s="5" t="s">
        <v>576104</v>
      </c>
      <c r="O16416" s="21" t="s">
        <v>41</v>
      </c>
    </row>
    <row r="16417" spans="1:15" x14ac:dyDescent="0.3">
      <c r="A16417" t="s">
        <v>58318</v>
      </c>
      <c r="B16417" t="s">
        <v>58319</v>
      </c>
      <c r="C16417" t="s">
        <v>62</v>
      </c>
      <c r="D16417" t="s">
        <v>33</v>
      </c>
      <c r="E16417" t="s">
        <v>34</v>
      </c>
      <c r="F16417" s="21">
        <v>797371.14</v>
      </c>
      <c r="G16417">
        <v>5</v>
      </c>
      <c r="H16417" t="s">
        <v>117</v>
      </c>
      <c r="I16417" s="21">
        <v>797371.14</v>
      </c>
      <c r="N16417" s="5" t="s">
        <v>576104</v>
      </c>
      <c r="O16417" s="21" t="s">
        <v>41</v>
      </c>
    </row>
    <row r="16418" spans="1:15" x14ac:dyDescent="0.3">
      <c r="A16418" t="s">
        <v>52754</v>
      </c>
      <c r="B16418" t="s">
        <v>52755</v>
      </c>
      <c r="C16418" t="s">
        <v>247</v>
      </c>
      <c r="D16418" t="s">
        <v>33</v>
      </c>
      <c r="E16418" t="s">
        <v>34</v>
      </c>
      <c r="F16418" s="21">
        <v>814949.36</v>
      </c>
      <c r="G16418">
        <v>1</v>
      </c>
      <c r="H16418" t="s">
        <v>117</v>
      </c>
      <c r="I16418" s="21">
        <v>814949.36</v>
      </c>
      <c r="N16418" s="5" t="s">
        <v>576104</v>
      </c>
      <c r="O16418" s="21" t="s">
        <v>41</v>
      </c>
    </row>
    <row r="16419" spans="1:15" x14ac:dyDescent="0.3">
      <c r="A16419" t="s">
        <v>52744</v>
      </c>
      <c r="B16419" t="s">
        <v>52745</v>
      </c>
      <c r="C16419" t="s">
        <v>62</v>
      </c>
      <c r="D16419" t="s">
        <v>33</v>
      </c>
      <c r="E16419" t="s">
        <v>34</v>
      </c>
      <c r="F16419" s="21">
        <v>815011.14</v>
      </c>
      <c r="G16419">
        <v>1</v>
      </c>
      <c r="H16419" t="s">
        <v>117</v>
      </c>
      <c r="I16419" s="21">
        <v>815011.14</v>
      </c>
      <c r="N16419" s="5" t="s">
        <v>576104</v>
      </c>
      <c r="O16419" s="21" t="s">
        <v>41</v>
      </c>
    </row>
    <row r="16420" spans="1:15" x14ac:dyDescent="0.3">
      <c r="A16420" t="s">
        <v>397580</v>
      </c>
      <c r="B16420" t="s">
        <v>397581</v>
      </c>
      <c r="C16420" t="s">
        <v>62</v>
      </c>
      <c r="D16420" t="s">
        <v>33</v>
      </c>
      <c r="E16420" t="s">
        <v>34</v>
      </c>
      <c r="F16420" s="21">
        <v>21525.02</v>
      </c>
      <c r="G16420">
        <v>2</v>
      </c>
      <c r="H16420" t="s">
        <v>117</v>
      </c>
      <c r="I16420" s="21">
        <v>21525.02</v>
      </c>
      <c r="N16420" s="5" t="s">
        <v>576104</v>
      </c>
      <c r="O16420" s="21" t="s">
        <v>41</v>
      </c>
    </row>
    <row r="16421" spans="1:15" x14ac:dyDescent="0.3">
      <c r="A16421" t="s">
        <v>406282</v>
      </c>
      <c r="B16421" t="s">
        <v>406283</v>
      </c>
      <c r="C16421" t="s">
        <v>62</v>
      </c>
      <c r="D16421" t="s">
        <v>33</v>
      </c>
      <c r="E16421" t="s">
        <v>34</v>
      </c>
      <c r="F16421" s="21">
        <v>21525.02</v>
      </c>
      <c r="G16421">
        <v>2</v>
      </c>
      <c r="H16421" t="s">
        <v>117</v>
      </c>
      <c r="I16421" s="21">
        <v>21525.02</v>
      </c>
      <c r="N16421" s="5" t="s">
        <v>576104</v>
      </c>
      <c r="O16421" s="21" t="s">
        <v>41</v>
      </c>
    </row>
    <row r="16422" spans="1:15" x14ac:dyDescent="0.3">
      <c r="A16422" t="s">
        <v>366935</v>
      </c>
      <c r="B16422" t="s">
        <v>366936</v>
      </c>
      <c r="C16422" t="s">
        <v>611</v>
      </c>
      <c r="D16422" t="s">
        <v>33</v>
      </c>
      <c r="E16422" t="s">
        <v>34</v>
      </c>
      <c r="F16422" s="21">
        <v>21782.14</v>
      </c>
      <c r="G16422">
        <v>1</v>
      </c>
      <c r="H16422" t="s">
        <v>117</v>
      </c>
      <c r="I16422" s="21">
        <v>21782.14</v>
      </c>
      <c r="N16422" s="5" t="s">
        <v>576104</v>
      </c>
      <c r="O16422" s="21" t="s">
        <v>41</v>
      </c>
    </row>
    <row r="16423" spans="1:15" x14ac:dyDescent="0.3">
      <c r="A16423" t="s">
        <v>402381</v>
      </c>
      <c r="B16423" t="s">
        <v>402382</v>
      </c>
      <c r="C16423" t="s">
        <v>533</v>
      </c>
      <c r="D16423" t="s">
        <v>33</v>
      </c>
      <c r="E16423" t="s">
        <v>34</v>
      </c>
      <c r="F16423" s="21">
        <v>21799.11</v>
      </c>
      <c r="G16423">
        <v>3</v>
      </c>
      <c r="H16423" t="s">
        <v>117</v>
      </c>
      <c r="I16423" s="21">
        <v>21799.11</v>
      </c>
      <c r="N16423" s="5" t="s">
        <v>576104</v>
      </c>
      <c r="O16423" s="21" t="s">
        <v>41</v>
      </c>
    </row>
    <row r="16424" spans="1:15" x14ac:dyDescent="0.3">
      <c r="A16424" t="s">
        <v>366715</v>
      </c>
      <c r="B16424" t="s">
        <v>366716</v>
      </c>
      <c r="C16424" t="s">
        <v>79</v>
      </c>
      <c r="D16424" t="s">
        <v>33</v>
      </c>
      <c r="E16424" t="s">
        <v>34</v>
      </c>
      <c r="F16424" s="21">
        <v>21875.200000000001</v>
      </c>
      <c r="G16424">
        <v>1</v>
      </c>
      <c r="H16424" t="s">
        <v>117</v>
      </c>
      <c r="I16424" s="21">
        <v>21875.200000000001</v>
      </c>
      <c r="N16424" s="5" t="s">
        <v>576104</v>
      </c>
      <c r="O16424" s="21" t="s">
        <v>41</v>
      </c>
    </row>
    <row r="16425" spans="1:15" x14ac:dyDescent="0.3">
      <c r="A16425" t="s">
        <v>366720</v>
      </c>
      <c r="B16425" t="s">
        <v>49844</v>
      </c>
      <c r="C16425" t="s">
        <v>79</v>
      </c>
      <c r="D16425" t="s">
        <v>33</v>
      </c>
      <c r="E16425" t="s">
        <v>34</v>
      </c>
      <c r="F16425" s="21">
        <v>21875.200000000001</v>
      </c>
      <c r="G16425">
        <v>1</v>
      </c>
      <c r="H16425" t="s">
        <v>117</v>
      </c>
      <c r="I16425" s="21">
        <v>21875.200000000001</v>
      </c>
      <c r="N16425" s="5" t="s">
        <v>576104</v>
      </c>
      <c r="O16425" s="21" t="s">
        <v>41</v>
      </c>
    </row>
    <row r="16426" spans="1:15" x14ac:dyDescent="0.3">
      <c r="A16426" t="s">
        <v>381280</v>
      </c>
      <c r="B16426" t="s">
        <v>381281</v>
      </c>
      <c r="C16426" t="s">
        <v>611</v>
      </c>
      <c r="D16426" t="s">
        <v>33</v>
      </c>
      <c r="E16426" t="s">
        <v>34</v>
      </c>
      <c r="F16426" s="21">
        <v>21887.87</v>
      </c>
      <c r="G16426">
        <v>2</v>
      </c>
      <c r="H16426" t="s">
        <v>117</v>
      </c>
      <c r="I16426" s="21">
        <v>21887.87</v>
      </c>
      <c r="N16426" s="5" t="s">
        <v>576104</v>
      </c>
      <c r="O16426" s="21" t="s">
        <v>41</v>
      </c>
    </row>
    <row r="16427" spans="1:15" x14ac:dyDescent="0.3">
      <c r="A16427" t="s">
        <v>575028</v>
      </c>
      <c r="B16427" t="s">
        <v>575029</v>
      </c>
      <c r="C16427" t="s">
        <v>184</v>
      </c>
      <c r="D16427" t="s">
        <v>33</v>
      </c>
      <c r="E16427" t="s">
        <v>34</v>
      </c>
      <c r="F16427" s="21">
        <v>5573.4</v>
      </c>
      <c r="G16427">
        <v>0</v>
      </c>
      <c r="N16427" s="5" t="s">
        <v>576105</v>
      </c>
      <c r="O16427" s="21" t="s">
        <v>17368</v>
      </c>
    </row>
    <row r="16428" spans="1:15" x14ac:dyDescent="0.3">
      <c r="A16428" t="s">
        <v>52542</v>
      </c>
      <c r="B16428" t="s">
        <v>52543</v>
      </c>
      <c r="C16428" t="s">
        <v>533</v>
      </c>
      <c r="D16428" t="s">
        <v>33</v>
      </c>
      <c r="E16428" t="s">
        <v>34</v>
      </c>
      <c r="F16428" s="21">
        <v>820216.99</v>
      </c>
      <c r="G16428">
        <v>1</v>
      </c>
      <c r="H16428" t="s">
        <v>117</v>
      </c>
      <c r="I16428" s="21">
        <v>820216.99</v>
      </c>
      <c r="N16428" s="5" t="s">
        <v>576104</v>
      </c>
      <c r="O16428" s="21" t="s">
        <v>41</v>
      </c>
    </row>
    <row r="16429" spans="1:15" x14ac:dyDescent="0.3">
      <c r="A16429" t="s">
        <v>52534</v>
      </c>
      <c r="B16429" t="s">
        <v>52535</v>
      </c>
      <c r="C16429" t="s">
        <v>1479</v>
      </c>
      <c r="D16429" t="s">
        <v>33</v>
      </c>
      <c r="E16429" t="s">
        <v>34</v>
      </c>
      <c r="F16429" s="21">
        <v>820706.14</v>
      </c>
      <c r="G16429">
        <v>1</v>
      </c>
      <c r="H16429" t="s">
        <v>117</v>
      </c>
      <c r="I16429" s="21">
        <v>820706.13</v>
      </c>
      <c r="N16429" s="5" t="s">
        <v>576104</v>
      </c>
      <c r="O16429" s="21" t="s">
        <v>41</v>
      </c>
    </row>
    <row r="16430" spans="1:15" x14ac:dyDescent="0.3">
      <c r="A16430" t="s">
        <v>71915</v>
      </c>
      <c r="B16430" t="s">
        <v>71916</v>
      </c>
      <c r="C16430" t="s">
        <v>334</v>
      </c>
      <c r="D16430" t="s">
        <v>33</v>
      </c>
      <c r="E16430" t="s">
        <v>34</v>
      </c>
      <c r="F16430" s="21">
        <v>822865.5</v>
      </c>
      <c r="G16430">
        <v>3</v>
      </c>
      <c r="H16430" t="s">
        <v>117</v>
      </c>
      <c r="I16430" s="21">
        <v>822865.5</v>
      </c>
      <c r="N16430" s="5" t="s">
        <v>576104</v>
      </c>
      <c r="O16430" s="21" t="s">
        <v>41</v>
      </c>
    </row>
    <row r="16431" spans="1:15" x14ac:dyDescent="0.3">
      <c r="A16431" t="s">
        <v>74377</v>
      </c>
      <c r="B16431" t="s">
        <v>74378</v>
      </c>
      <c r="C16431" t="s">
        <v>4029</v>
      </c>
      <c r="D16431" t="s">
        <v>33</v>
      </c>
      <c r="E16431" t="s">
        <v>34</v>
      </c>
      <c r="F16431" s="21">
        <v>839304</v>
      </c>
      <c r="G16431">
        <v>3</v>
      </c>
      <c r="H16431" t="s">
        <v>117</v>
      </c>
      <c r="I16431" s="21">
        <v>839304</v>
      </c>
      <c r="N16431" s="5" t="s">
        <v>576104</v>
      </c>
      <c r="O16431" s="21" t="s">
        <v>41</v>
      </c>
    </row>
    <row r="16432" spans="1:15" x14ac:dyDescent="0.3">
      <c r="A16432" t="s">
        <v>51342</v>
      </c>
      <c r="B16432" t="s">
        <v>51343</v>
      </c>
      <c r="C16432" t="s">
        <v>247</v>
      </c>
      <c r="D16432" t="s">
        <v>33</v>
      </c>
      <c r="E16432" t="s">
        <v>34</v>
      </c>
      <c r="F16432" s="21">
        <v>857340.12</v>
      </c>
      <c r="G16432" s="18">
        <v>1</v>
      </c>
      <c r="H16432" t="s">
        <v>117</v>
      </c>
      <c r="I16432" s="21">
        <v>857340.12</v>
      </c>
      <c r="N16432" s="5" t="s">
        <v>576104</v>
      </c>
      <c r="O16432" s="21" t="s">
        <v>41</v>
      </c>
    </row>
    <row r="16433" spans="1:15" x14ac:dyDescent="0.3">
      <c r="A16433" t="s">
        <v>370063</v>
      </c>
      <c r="B16433" t="s">
        <v>134559</v>
      </c>
      <c r="C16433" t="s">
        <v>184</v>
      </c>
      <c r="D16433" t="s">
        <v>33</v>
      </c>
      <c r="E16433" t="s">
        <v>34</v>
      </c>
      <c r="F16433" s="21">
        <v>20545.060000000001</v>
      </c>
      <c r="G16433">
        <v>1</v>
      </c>
      <c r="H16433" t="s">
        <v>117</v>
      </c>
      <c r="I16433" s="21">
        <v>20545.060000000001</v>
      </c>
      <c r="N16433" s="5" t="s">
        <v>576104</v>
      </c>
      <c r="O16433" s="21" t="s">
        <v>41</v>
      </c>
    </row>
    <row r="16434" spans="1:15" x14ac:dyDescent="0.3">
      <c r="A16434" t="s">
        <v>370058</v>
      </c>
      <c r="B16434" t="s">
        <v>370059</v>
      </c>
      <c r="C16434" t="s">
        <v>153</v>
      </c>
      <c r="D16434" t="s">
        <v>33</v>
      </c>
      <c r="E16434" t="s">
        <v>34</v>
      </c>
      <c r="F16434" s="21">
        <v>20548.78</v>
      </c>
      <c r="G16434" s="18">
        <v>1</v>
      </c>
      <c r="H16434" t="s">
        <v>117</v>
      </c>
      <c r="I16434" s="21">
        <v>20548.78</v>
      </c>
      <c r="N16434" s="5" t="s">
        <v>576104</v>
      </c>
      <c r="O16434" s="21" t="s">
        <v>41</v>
      </c>
    </row>
    <row r="16435" spans="1:15" x14ac:dyDescent="0.3">
      <c r="A16435" t="s">
        <v>390492</v>
      </c>
      <c r="B16435" t="s">
        <v>390493</v>
      </c>
      <c r="C16435" t="s">
        <v>5179</v>
      </c>
      <c r="D16435" t="s">
        <v>33</v>
      </c>
      <c r="E16435" t="s">
        <v>34</v>
      </c>
      <c r="F16435" s="21">
        <v>20754.84</v>
      </c>
      <c r="G16435">
        <v>3</v>
      </c>
      <c r="H16435" t="s">
        <v>117</v>
      </c>
      <c r="I16435" s="21">
        <v>20754.84</v>
      </c>
      <c r="N16435" s="5" t="s">
        <v>576104</v>
      </c>
      <c r="O16435" s="21" t="s">
        <v>41</v>
      </c>
    </row>
    <row r="16436" spans="1:15" x14ac:dyDescent="0.3">
      <c r="A16436" t="s">
        <v>391665</v>
      </c>
      <c r="B16436" t="s">
        <v>391666</v>
      </c>
      <c r="C16436" t="s">
        <v>184</v>
      </c>
      <c r="D16436" t="s">
        <v>33</v>
      </c>
      <c r="E16436" t="s">
        <v>34</v>
      </c>
      <c r="F16436" s="21">
        <v>20763.62</v>
      </c>
      <c r="G16436">
        <v>3</v>
      </c>
      <c r="H16436" t="s">
        <v>117</v>
      </c>
      <c r="I16436" s="21">
        <v>20763.62</v>
      </c>
      <c r="N16436" s="5" t="s">
        <v>576104</v>
      </c>
      <c r="O16436" s="21" t="s">
        <v>41</v>
      </c>
    </row>
    <row r="16437" spans="1:15" x14ac:dyDescent="0.3">
      <c r="A16437" t="s">
        <v>53591</v>
      </c>
      <c r="B16437" t="s">
        <v>53592</v>
      </c>
      <c r="C16437" t="s">
        <v>4029</v>
      </c>
      <c r="D16437" t="s">
        <v>33</v>
      </c>
      <c r="E16437" t="s">
        <v>34</v>
      </c>
      <c r="F16437" s="21">
        <v>794571.6</v>
      </c>
      <c r="G16437" s="18">
        <v>2</v>
      </c>
      <c r="H16437" t="s">
        <v>117</v>
      </c>
      <c r="I16437" s="21">
        <v>794571.6</v>
      </c>
      <c r="N16437" s="5" t="s">
        <v>576104</v>
      </c>
      <c r="O16437" s="21" t="s">
        <v>41</v>
      </c>
    </row>
    <row r="16438" spans="1:15" x14ac:dyDescent="0.3">
      <c r="A16438" t="s">
        <v>53489</v>
      </c>
      <c r="B16438" t="s">
        <v>53490</v>
      </c>
      <c r="C16438" t="s">
        <v>319</v>
      </c>
      <c r="D16438" t="s">
        <v>33</v>
      </c>
      <c r="E16438" t="s">
        <v>34</v>
      </c>
      <c r="F16438" s="21">
        <v>797784.12</v>
      </c>
      <c r="G16438">
        <v>1</v>
      </c>
      <c r="H16438" t="s">
        <v>117</v>
      </c>
      <c r="I16438" s="21">
        <v>797784.12</v>
      </c>
      <c r="N16438" s="5" t="s">
        <v>576104</v>
      </c>
      <c r="O16438" s="21" t="s">
        <v>41</v>
      </c>
    </row>
    <row r="16439" spans="1:15" x14ac:dyDescent="0.3">
      <c r="A16439" t="s">
        <v>53472</v>
      </c>
      <c r="B16439" t="s">
        <v>53473</v>
      </c>
      <c r="C16439" t="s">
        <v>153</v>
      </c>
      <c r="D16439" t="s">
        <v>33</v>
      </c>
      <c r="E16439" t="s">
        <v>34</v>
      </c>
      <c r="F16439" s="21">
        <v>798136.46</v>
      </c>
      <c r="G16439">
        <v>1</v>
      </c>
      <c r="H16439" t="s">
        <v>117</v>
      </c>
      <c r="I16439" s="21">
        <v>798136.46</v>
      </c>
      <c r="N16439" s="5" t="s">
        <v>576104</v>
      </c>
      <c r="O16439" s="21" t="s">
        <v>41</v>
      </c>
    </row>
    <row r="16440" spans="1:15" x14ac:dyDescent="0.3">
      <c r="A16440" t="s">
        <v>64787</v>
      </c>
      <c r="B16440" t="s">
        <v>64788</v>
      </c>
      <c r="C16440" t="s">
        <v>803</v>
      </c>
      <c r="D16440" t="s">
        <v>33</v>
      </c>
      <c r="E16440" t="s">
        <v>34</v>
      </c>
      <c r="F16440" s="21">
        <v>798780</v>
      </c>
      <c r="G16440">
        <v>23</v>
      </c>
      <c r="H16440" t="s">
        <v>117</v>
      </c>
      <c r="I16440" s="21">
        <v>798780</v>
      </c>
      <c r="N16440" s="5" t="s">
        <v>576104</v>
      </c>
      <c r="O16440" s="21" t="s">
        <v>41</v>
      </c>
    </row>
    <row r="16441" spans="1:15" x14ac:dyDescent="0.3">
      <c r="A16441" t="s">
        <v>63831</v>
      </c>
      <c r="B16441" t="s">
        <v>63832</v>
      </c>
      <c r="C16441" t="s">
        <v>1479</v>
      </c>
      <c r="D16441" t="s">
        <v>33</v>
      </c>
      <c r="E16441" t="s">
        <v>34</v>
      </c>
      <c r="F16441" s="21">
        <v>802912.48</v>
      </c>
      <c r="G16441">
        <v>4</v>
      </c>
      <c r="H16441" t="s">
        <v>117</v>
      </c>
      <c r="I16441" s="21">
        <v>802912.48</v>
      </c>
      <c r="N16441" s="5" t="s">
        <v>576104</v>
      </c>
      <c r="O16441" s="21" t="s">
        <v>41</v>
      </c>
    </row>
    <row r="16442" spans="1:15" x14ac:dyDescent="0.3">
      <c r="A16442" t="s">
        <v>79231</v>
      </c>
      <c r="B16442" t="s">
        <v>79232</v>
      </c>
      <c r="C16442" t="s">
        <v>319</v>
      </c>
      <c r="D16442" t="s">
        <v>33</v>
      </c>
      <c r="E16442" t="s">
        <v>34</v>
      </c>
      <c r="F16442" s="21">
        <v>807335.42</v>
      </c>
      <c r="G16442">
        <v>4</v>
      </c>
      <c r="H16442" t="s">
        <v>83</v>
      </c>
      <c r="J16442" s="21">
        <v>0</v>
      </c>
      <c r="K16442" s="21">
        <v>0</v>
      </c>
      <c r="L16442" s="21">
        <v>0</v>
      </c>
      <c r="M16442" s="21">
        <v>0</v>
      </c>
      <c r="N16442" s="5" t="s">
        <v>576104</v>
      </c>
      <c r="O16442" s="21" t="s">
        <v>41</v>
      </c>
    </row>
    <row r="16443" spans="1:15" x14ac:dyDescent="0.3">
      <c r="A16443" t="s">
        <v>52984</v>
      </c>
      <c r="B16443" t="s">
        <v>52985</v>
      </c>
      <c r="C16443" t="s">
        <v>62</v>
      </c>
      <c r="D16443" t="s">
        <v>33</v>
      </c>
      <c r="E16443" t="s">
        <v>34</v>
      </c>
      <c r="F16443" s="21">
        <v>807346.16</v>
      </c>
      <c r="G16443">
        <v>1</v>
      </c>
      <c r="H16443" t="s">
        <v>117</v>
      </c>
      <c r="I16443" s="21">
        <v>807346.16</v>
      </c>
      <c r="N16443" s="5" t="s">
        <v>576104</v>
      </c>
      <c r="O16443" s="21" t="s">
        <v>41</v>
      </c>
    </row>
    <row r="16444" spans="1:15" x14ac:dyDescent="0.3">
      <c r="A16444" t="s">
        <v>52976</v>
      </c>
      <c r="B16444" t="s">
        <v>52977</v>
      </c>
      <c r="C16444" t="s">
        <v>153</v>
      </c>
      <c r="D16444" t="s">
        <v>33</v>
      </c>
      <c r="E16444" t="s">
        <v>34</v>
      </c>
      <c r="F16444" s="21">
        <v>807390.24</v>
      </c>
      <c r="G16444">
        <v>1</v>
      </c>
      <c r="H16444" t="s">
        <v>117</v>
      </c>
      <c r="I16444" s="21">
        <v>807390.24</v>
      </c>
      <c r="N16444" s="5" t="s">
        <v>576104</v>
      </c>
      <c r="O16444" s="21" t="s">
        <v>41</v>
      </c>
    </row>
    <row r="16445" spans="1:15" x14ac:dyDescent="0.3">
      <c r="A16445" t="s">
        <v>52852</v>
      </c>
      <c r="B16445" t="s">
        <v>52853</v>
      </c>
      <c r="C16445" t="s">
        <v>153</v>
      </c>
      <c r="D16445" t="s">
        <v>33</v>
      </c>
      <c r="E16445" t="s">
        <v>34</v>
      </c>
      <c r="F16445" s="21">
        <v>812017.1</v>
      </c>
      <c r="G16445">
        <v>1</v>
      </c>
      <c r="H16445" t="s">
        <v>117</v>
      </c>
      <c r="I16445" s="21">
        <v>812017.1</v>
      </c>
      <c r="N16445" s="5" t="s">
        <v>576104</v>
      </c>
      <c r="O16445" s="21" t="s">
        <v>41</v>
      </c>
    </row>
    <row r="16446" spans="1:15" x14ac:dyDescent="0.3">
      <c r="A16446" t="s">
        <v>52731</v>
      </c>
      <c r="B16446" t="s">
        <v>52732</v>
      </c>
      <c r="C16446" t="s">
        <v>275</v>
      </c>
      <c r="D16446" t="s">
        <v>33</v>
      </c>
      <c r="E16446" t="s">
        <v>34</v>
      </c>
      <c r="F16446" s="21">
        <v>815412</v>
      </c>
      <c r="G16446">
        <v>1</v>
      </c>
      <c r="H16446" t="s">
        <v>117</v>
      </c>
      <c r="I16446" s="21">
        <v>815412</v>
      </c>
      <c r="N16446" s="5" t="s">
        <v>576104</v>
      </c>
      <c r="O16446" s="21" t="s">
        <v>41</v>
      </c>
    </row>
    <row r="16447" spans="1:15" x14ac:dyDescent="0.3">
      <c r="A16447" t="s">
        <v>52715</v>
      </c>
      <c r="B16447" t="s">
        <v>52716</v>
      </c>
      <c r="C16447" t="s">
        <v>176</v>
      </c>
      <c r="D16447" t="s">
        <v>33</v>
      </c>
      <c r="E16447" t="s">
        <v>34</v>
      </c>
      <c r="F16447" s="21">
        <v>815647.66</v>
      </c>
      <c r="G16447">
        <v>1</v>
      </c>
      <c r="H16447" t="s">
        <v>117</v>
      </c>
      <c r="I16447" s="21">
        <v>815647.66</v>
      </c>
      <c r="N16447" s="5" t="s">
        <v>576104</v>
      </c>
      <c r="O16447" s="21" t="s">
        <v>41</v>
      </c>
    </row>
    <row r="16448" spans="1:15" x14ac:dyDescent="0.3">
      <c r="A16448" t="s">
        <v>52666</v>
      </c>
      <c r="B16448" t="s">
        <v>52667</v>
      </c>
      <c r="C16448" t="s">
        <v>62</v>
      </c>
      <c r="D16448" t="s">
        <v>33</v>
      </c>
      <c r="E16448" t="s">
        <v>34</v>
      </c>
      <c r="F16448" s="21">
        <v>816796.16000000003</v>
      </c>
      <c r="G16448">
        <v>1</v>
      </c>
      <c r="H16448" t="s">
        <v>117</v>
      </c>
      <c r="I16448" s="21">
        <v>816796.16000000003</v>
      </c>
      <c r="N16448" s="5" t="s">
        <v>576104</v>
      </c>
      <c r="O16448" s="21" t="s">
        <v>41</v>
      </c>
    </row>
    <row r="16449" spans="1:15" x14ac:dyDescent="0.3">
      <c r="A16449" t="s">
        <v>52638</v>
      </c>
      <c r="B16449" t="s">
        <v>52639</v>
      </c>
      <c r="C16449" t="s">
        <v>247</v>
      </c>
      <c r="D16449" t="s">
        <v>33</v>
      </c>
      <c r="E16449" t="s">
        <v>34</v>
      </c>
      <c r="F16449" s="21">
        <v>817252.06</v>
      </c>
      <c r="G16449">
        <v>1</v>
      </c>
      <c r="H16449" t="s">
        <v>117</v>
      </c>
      <c r="I16449" s="21">
        <v>817252.06</v>
      </c>
      <c r="N16449" s="5" t="s">
        <v>576104</v>
      </c>
      <c r="O16449" s="21" t="s">
        <v>41</v>
      </c>
    </row>
    <row r="16450" spans="1:15" x14ac:dyDescent="0.3">
      <c r="A16450" t="s">
        <v>407732</v>
      </c>
      <c r="B16450" t="s">
        <v>407733</v>
      </c>
      <c r="C16450" t="s">
        <v>62</v>
      </c>
      <c r="D16450" t="s">
        <v>33</v>
      </c>
      <c r="E16450" t="s">
        <v>34</v>
      </c>
      <c r="F16450" s="21">
        <v>21525.02</v>
      </c>
      <c r="G16450">
        <v>4</v>
      </c>
      <c r="H16450" t="s">
        <v>117</v>
      </c>
      <c r="I16450" s="21">
        <v>21525.02</v>
      </c>
      <c r="N16450" s="5" t="s">
        <v>576104</v>
      </c>
      <c r="O16450" s="21" t="s">
        <v>41</v>
      </c>
    </row>
    <row r="16451" spans="1:15" x14ac:dyDescent="0.3">
      <c r="A16451" t="s">
        <v>397664</v>
      </c>
      <c r="B16451" t="s">
        <v>397665</v>
      </c>
      <c r="C16451" t="s">
        <v>184</v>
      </c>
      <c r="D16451" t="s">
        <v>33</v>
      </c>
      <c r="E16451" t="s">
        <v>34</v>
      </c>
      <c r="F16451" s="21">
        <v>21528.6</v>
      </c>
      <c r="G16451">
        <v>3</v>
      </c>
      <c r="H16451" t="s">
        <v>117</v>
      </c>
      <c r="I16451" s="21">
        <v>21528.6</v>
      </c>
      <c r="N16451" s="5" t="s">
        <v>576104</v>
      </c>
      <c r="O16451" s="21" t="s">
        <v>41</v>
      </c>
    </row>
    <row r="16452" spans="1:15" x14ac:dyDescent="0.3">
      <c r="A16452" t="s">
        <v>367450</v>
      </c>
      <c r="B16452" t="s">
        <v>367451</v>
      </c>
      <c r="C16452" t="s">
        <v>492</v>
      </c>
      <c r="D16452" t="s">
        <v>33</v>
      </c>
      <c r="E16452" t="s">
        <v>34</v>
      </c>
      <c r="F16452" s="21">
        <v>21592.91</v>
      </c>
      <c r="G16452">
        <v>1</v>
      </c>
      <c r="H16452" t="s">
        <v>117</v>
      </c>
      <c r="I16452" s="21">
        <v>21592.91</v>
      </c>
      <c r="N16452" s="5" t="s">
        <v>576104</v>
      </c>
      <c r="O16452" s="21" t="s">
        <v>41</v>
      </c>
    </row>
    <row r="16453" spans="1:15" x14ac:dyDescent="0.3">
      <c r="A16453" t="s">
        <v>366861</v>
      </c>
      <c r="B16453" t="s">
        <v>366862</v>
      </c>
      <c r="C16453" t="s">
        <v>1438</v>
      </c>
      <c r="D16453" t="s">
        <v>33</v>
      </c>
      <c r="E16453" t="s">
        <v>34</v>
      </c>
      <c r="F16453" s="21">
        <v>21819.02</v>
      </c>
      <c r="G16453">
        <v>1</v>
      </c>
      <c r="H16453" t="s">
        <v>117</v>
      </c>
      <c r="I16453" s="21">
        <v>21819.02</v>
      </c>
      <c r="N16453" s="5" t="s">
        <v>576104</v>
      </c>
      <c r="O16453" s="21" t="s">
        <v>41</v>
      </c>
    </row>
    <row r="16454" spans="1:15" x14ac:dyDescent="0.3">
      <c r="A16454" t="s">
        <v>402274</v>
      </c>
      <c r="B16454" t="s">
        <v>402275</v>
      </c>
      <c r="C16454" t="s">
        <v>5179</v>
      </c>
      <c r="D16454" t="s">
        <v>33</v>
      </c>
      <c r="E16454" t="s">
        <v>34</v>
      </c>
      <c r="F16454" s="21">
        <v>21823.1</v>
      </c>
      <c r="G16454">
        <v>2</v>
      </c>
      <c r="H16454" t="s">
        <v>117</v>
      </c>
      <c r="I16454" s="21">
        <v>21823.1</v>
      </c>
      <c r="N16454" s="5" t="s">
        <v>576104</v>
      </c>
      <c r="O16454" s="21" t="s">
        <v>41</v>
      </c>
    </row>
    <row r="16455" spans="1:15" x14ac:dyDescent="0.3">
      <c r="A16455" t="s">
        <v>366856</v>
      </c>
      <c r="B16455" t="s">
        <v>366857</v>
      </c>
      <c r="C16455" t="s">
        <v>1438</v>
      </c>
      <c r="D16455" t="s">
        <v>33</v>
      </c>
      <c r="E16455" t="s">
        <v>34</v>
      </c>
      <c r="F16455" s="21">
        <v>21819.02</v>
      </c>
      <c r="G16455">
        <v>1</v>
      </c>
      <c r="H16455" t="s">
        <v>117</v>
      </c>
      <c r="I16455" s="21">
        <v>21819.02</v>
      </c>
      <c r="N16455" s="5" t="s">
        <v>576104</v>
      </c>
      <c r="O16455" s="21" t="s">
        <v>41</v>
      </c>
    </row>
    <row r="16456" spans="1:15" x14ac:dyDescent="0.3">
      <c r="A16456" t="s">
        <v>366851</v>
      </c>
      <c r="B16456" t="s">
        <v>366852</v>
      </c>
      <c r="C16456" t="s">
        <v>492</v>
      </c>
      <c r="D16456" t="s">
        <v>33</v>
      </c>
      <c r="E16456" t="s">
        <v>34</v>
      </c>
      <c r="F16456" s="21">
        <v>21819.11</v>
      </c>
      <c r="G16456">
        <v>1</v>
      </c>
      <c r="H16456" t="s">
        <v>117</v>
      </c>
      <c r="I16456" s="21">
        <v>21819.11</v>
      </c>
      <c r="N16456" s="5" t="s">
        <v>576104</v>
      </c>
      <c r="O16456" s="21" t="s">
        <v>41</v>
      </c>
    </row>
    <row r="16457" spans="1:15" x14ac:dyDescent="0.3">
      <c r="A16457" t="s">
        <v>366826</v>
      </c>
      <c r="B16457" t="s">
        <v>366827</v>
      </c>
      <c r="C16457" t="s">
        <v>5179</v>
      </c>
      <c r="D16457" t="s">
        <v>33</v>
      </c>
      <c r="E16457" t="s">
        <v>34</v>
      </c>
      <c r="F16457" s="21">
        <v>21823.1</v>
      </c>
      <c r="G16457">
        <v>1</v>
      </c>
      <c r="H16457" t="s">
        <v>117</v>
      </c>
      <c r="I16457" s="21">
        <v>21823.1</v>
      </c>
      <c r="N16457" s="5" t="s">
        <v>576104</v>
      </c>
      <c r="O16457" s="21" t="s">
        <v>41</v>
      </c>
    </row>
    <row r="16458" spans="1:15" x14ac:dyDescent="0.3">
      <c r="A16458" t="s">
        <v>366818</v>
      </c>
      <c r="B16458" t="s">
        <v>366819</v>
      </c>
      <c r="C16458" t="s">
        <v>176</v>
      </c>
      <c r="D16458" t="s">
        <v>33</v>
      </c>
      <c r="E16458" t="s">
        <v>34</v>
      </c>
      <c r="F16458" s="21">
        <v>21830.35</v>
      </c>
      <c r="G16458">
        <v>1</v>
      </c>
      <c r="H16458" t="s">
        <v>117</v>
      </c>
      <c r="I16458" s="21">
        <v>21830.35</v>
      </c>
      <c r="N16458" s="5" t="s">
        <v>576104</v>
      </c>
      <c r="O16458" s="21" t="s">
        <v>41</v>
      </c>
    </row>
    <row r="16459" spans="1:15" x14ac:dyDescent="0.3">
      <c r="A16459" t="s">
        <v>56427</v>
      </c>
      <c r="B16459" t="s">
        <v>56428</v>
      </c>
      <c r="C16459" t="s">
        <v>611</v>
      </c>
      <c r="D16459" t="s">
        <v>33</v>
      </c>
      <c r="E16459" t="s">
        <v>34</v>
      </c>
      <c r="F16459" s="21">
        <v>820742.3</v>
      </c>
      <c r="G16459">
        <v>2</v>
      </c>
      <c r="H16459" t="s">
        <v>117</v>
      </c>
      <c r="I16459" s="21">
        <v>820742.3</v>
      </c>
      <c r="N16459" s="5" t="s">
        <v>576104</v>
      </c>
      <c r="O16459" s="21" t="s">
        <v>41</v>
      </c>
    </row>
    <row r="16460" spans="1:15" x14ac:dyDescent="0.3">
      <c r="A16460" t="s">
        <v>52526</v>
      </c>
      <c r="B16460" t="s">
        <v>52527</v>
      </c>
      <c r="C16460" t="s">
        <v>1479</v>
      </c>
      <c r="D16460" t="s">
        <v>33</v>
      </c>
      <c r="E16460" t="s">
        <v>34</v>
      </c>
      <c r="F16460" s="21">
        <v>820915.47</v>
      </c>
      <c r="G16460">
        <v>1</v>
      </c>
      <c r="H16460" t="s">
        <v>117</v>
      </c>
      <c r="I16460" s="21">
        <v>820915.47</v>
      </c>
      <c r="N16460" s="5" t="s">
        <v>576104</v>
      </c>
      <c r="O16460" s="21" t="s">
        <v>41</v>
      </c>
    </row>
    <row r="16461" spans="1:15" x14ac:dyDescent="0.3">
      <c r="A16461" t="s">
        <v>52266</v>
      </c>
      <c r="B16461" t="s">
        <v>52267</v>
      </c>
      <c r="C16461" t="s">
        <v>371</v>
      </c>
      <c r="D16461" t="s">
        <v>33</v>
      </c>
      <c r="E16461" t="s">
        <v>34</v>
      </c>
      <c r="F16461" s="21">
        <v>830253.92</v>
      </c>
      <c r="G16461">
        <v>1</v>
      </c>
      <c r="H16461" t="s">
        <v>117</v>
      </c>
      <c r="I16461" s="21">
        <v>830253.92</v>
      </c>
      <c r="N16461" s="5" t="s">
        <v>576104</v>
      </c>
      <c r="O16461" s="21" t="s">
        <v>41</v>
      </c>
    </row>
    <row r="16462" spans="1:15" x14ac:dyDescent="0.3">
      <c r="A16462" t="s">
        <v>78263</v>
      </c>
      <c r="B16462" t="s">
        <v>78264</v>
      </c>
      <c r="C16462" t="s">
        <v>533</v>
      </c>
      <c r="D16462" t="s">
        <v>33</v>
      </c>
      <c r="E16462" t="s">
        <v>34</v>
      </c>
      <c r="F16462" s="21">
        <v>830403.49</v>
      </c>
      <c r="G16462">
        <v>9</v>
      </c>
      <c r="H16462" t="s">
        <v>117</v>
      </c>
      <c r="I16462" s="21">
        <v>830403.49</v>
      </c>
      <c r="N16462" s="5" t="s">
        <v>576104</v>
      </c>
      <c r="O16462" s="21" t="s">
        <v>41</v>
      </c>
    </row>
    <row r="16463" spans="1:15" x14ac:dyDescent="0.3">
      <c r="A16463" t="s">
        <v>120456</v>
      </c>
      <c r="B16463" t="s">
        <v>120457</v>
      </c>
      <c r="C16463" t="s">
        <v>111</v>
      </c>
      <c r="D16463" t="s">
        <v>33</v>
      </c>
      <c r="E16463" t="s">
        <v>34</v>
      </c>
      <c r="F16463" s="21">
        <v>830730.32</v>
      </c>
      <c r="G16463">
        <v>15</v>
      </c>
      <c r="H16463" t="s">
        <v>117</v>
      </c>
      <c r="I16463" s="21">
        <v>863367.87</v>
      </c>
      <c r="N16463" s="5" t="s">
        <v>576104</v>
      </c>
      <c r="O16463" s="21" t="s">
        <v>41</v>
      </c>
    </row>
    <row r="16464" spans="1:15" x14ac:dyDescent="0.3">
      <c r="A16464" t="s">
        <v>52234</v>
      </c>
      <c r="B16464" t="s">
        <v>52235</v>
      </c>
      <c r="C16464" t="s">
        <v>803</v>
      </c>
      <c r="D16464" t="s">
        <v>33</v>
      </c>
      <c r="E16464" t="s">
        <v>34</v>
      </c>
      <c r="F16464" s="21">
        <v>831269</v>
      </c>
      <c r="G16464">
        <v>1</v>
      </c>
      <c r="H16464" t="s">
        <v>117</v>
      </c>
      <c r="I16464" s="21">
        <v>831269</v>
      </c>
      <c r="N16464" s="5" t="s">
        <v>576104</v>
      </c>
      <c r="O16464" s="21" t="s">
        <v>41</v>
      </c>
    </row>
    <row r="16465" spans="1:15" x14ac:dyDescent="0.3">
      <c r="A16465" t="s">
        <v>52305</v>
      </c>
      <c r="B16465" t="s">
        <v>52306</v>
      </c>
      <c r="C16465" t="s">
        <v>111</v>
      </c>
      <c r="D16465" t="s">
        <v>33</v>
      </c>
      <c r="E16465" t="s">
        <v>34</v>
      </c>
      <c r="F16465" s="21">
        <v>831226.88</v>
      </c>
      <c r="G16465" s="18">
        <v>2</v>
      </c>
      <c r="H16465" t="s">
        <v>117</v>
      </c>
      <c r="I16465" s="21">
        <v>831226.88</v>
      </c>
      <c r="N16465" s="5" t="s">
        <v>576104</v>
      </c>
      <c r="O16465" s="21" t="s">
        <v>41</v>
      </c>
    </row>
    <row r="16466" spans="1:15" x14ac:dyDescent="0.3">
      <c r="A16466" t="s">
        <v>52222</v>
      </c>
      <c r="B16466" t="s">
        <v>52223</v>
      </c>
      <c r="C16466" t="s">
        <v>14227</v>
      </c>
      <c r="D16466" t="s">
        <v>33</v>
      </c>
      <c r="E16466" t="s">
        <v>34</v>
      </c>
      <c r="F16466" s="21">
        <v>831509.3</v>
      </c>
      <c r="G16466">
        <v>1</v>
      </c>
      <c r="H16466" t="s">
        <v>117</v>
      </c>
      <c r="I16466" s="21">
        <v>831509.3</v>
      </c>
      <c r="N16466" s="5" t="s">
        <v>576104</v>
      </c>
      <c r="O16466" s="21" t="s">
        <v>41</v>
      </c>
    </row>
    <row r="16467" spans="1:15" x14ac:dyDescent="0.3">
      <c r="A16467" t="s">
        <v>73239</v>
      </c>
      <c r="B16467" t="s">
        <v>73240</v>
      </c>
      <c r="C16467" t="s">
        <v>153</v>
      </c>
      <c r="D16467" t="s">
        <v>33</v>
      </c>
      <c r="E16467" t="s">
        <v>34</v>
      </c>
      <c r="F16467" s="21">
        <v>831885.48</v>
      </c>
      <c r="G16467">
        <v>4</v>
      </c>
      <c r="H16467" t="s">
        <v>117</v>
      </c>
      <c r="I16467" s="21">
        <v>831885.47</v>
      </c>
      <c r="N16467" s="5" t="s">
        <v>576104</v>
      </c>
      <c r="O16467" s="21" t="s">
        <v>41</v>
      </c>
    </row>
    <row r="16468" spans="1:15" x14ac:dyDescent="0.3">
      <c r="A16468" t="s">
        <v>197125</v>
      </c>
      <c r="B16468" t="s">
        <v>197126</v>
      </c>
      <c r="C16468" t="s">
        <v>2109</v>
      </c>
      <c r="D16468" t="s">
        <v>33</v>
      </c>
      <c r="E16468" t="s">
        <v>34</v>
      </c>
      <c r="F16468" s="21">
        <v>835423.39</v>
      </c>
      <c r="G16468" s="18">
        <v>25</v>
      </c>
      <c r="H16468" t="s">
        <v>117</v>
      </c>
      <c r="I16468" s="21">
        <v>835423.39</v>
      </c>
      <c r="N16468" s="5" t="s">
        <v>576104</v>
      </c>
      <c r="O16468" s="21" t="s">
        <v>41</v>
      </c>
    </row>
    <row r="16469" spans="1:15" x14ac:dyDescent="0.3">
      <c r="A16469" t="s">
        <v>92267</v>
      </c>
      <c r="B16469" t="s">
        <v>92268</v>
      </c>
      <c r="C16469" t="s">
        <v>62</v>
      </c>
      <c r="D16469" t="s">
        <v>33</v>
      </c>
      <c r="E16469" t="s">
        <v>34</v>
      </c>
      <c r="F16469" s="21">
        <v>835696.18</v>
      </c>
      <c r="G16469">
        <v>4</v>
      </c>
      <c r="H16469" t="s">
        <v>117</v>
      </c>
      <c r="I16469" s="21">
        <v>833062.26</v>
      </c>
      <c r="N16469" s="5" t="s">
        <v>576104</v>
      </c>
      <c r="O16469" s="21" t="s">
        <v>41</v>
      </c>
    </row>
    <row r="16470" spans="1:15" x14ac:dyDescent="0.3">
      <c r="A16470" t="s">
        <v>51957</v>
      </c>
      <c r="B16470" t="s">
        <v>51958</v>
      </c>
      <c r="C16470" t="s">
        <v>492</v>
      </c>
      <c r="D16470" t="s">
        <v>33</v>
      </c>
      <c r="E16470" t="s">
        <v>34</v>
      </c>
      <c r="F16470" s="21">
        <v>838228.34</v>
      </c>
      <c r="G16470">
        <v>1</v>
      </c>
      <c r="H16470" t="s">
        <v>117</v>
      </c>
      <c r="I16470" s="21">
        <v>838228.34</v>
      </c>
      <c r="N16470" s="5" t="s">
        <v>576104</v>
      </c>
      <c r="O16470" s="21" t="s">
        <v>41</v>
      </c>
    </row>
    <row r="16471" spans="1:15" x14ac:dyDescent="0.3">
      <c r="A16471" t="s">
        <v>75533</v>
      </c>
      <c r="B16471" t="s">
        <v>75534</v>
      </c>
      <c r="C16471" t="s">
        <v>1352</v>
      </c>
      <c r="D16471" t="s">
        <v>33</v>
      </c>
      <c r="E16471" t="s">
        <v>34</v>
      </c>
      <c r="F16471" s="21">
        <v>838253.7</v>
      </c>
      <c r="G16471">
        <v>3</v>
      </c>
      <c r="H16471" t="s">
        <v>117</v>
      </c>
      <c r="I16471" s="21">
        <v>838253.7</v>
      </c>
      <c r="N16471" s="5" t="s">
        <v>576104</v>
      </c>
      <c r="O16471" s="21" t="s">
        <v>41</v>
      </c>
    </row>
    <row r="16472" spans="1:15" x14ac:dyDescent="0.3">
      <c r="A16472" t="s">
        <v>75464</v>
      </c>
      <c r="B16472" t="s">
        <v>75465</v>
      </c>
      <c r="C16472" t="s">
        <v>247</v>
      </c>
      <c r="D16472" t="s">
        <v>33</v>
      </c>
      <c r="E16472" t="s">
        <v>34</v>
      </c>
      <c r="F16472" s="21">
        <v>839337.14</v>
      </c>
      <c r="G16472">
        <v>2</v>
      </c>
      <c r="H16472" t="s">
        <v>117</v>
      </c>
      <c r="I16472" s="21">
        <v>839337.14</v>
      </c>
      <c r="N16472" s="5" t="s">
        <v>576104</v>
      </c>
      <c r="O16472" s="21" t="s">
        <v>41</v>
      </c>
    </row>
    <row r="16473" spans="1:15" x14ac:dyDescent="0.3">
      <c r="A16473" t="s">
        <v>51941</v>
      </c>
      <c r="B16473" t="s">
        <v>51942</v>
      </c>
      <c r="C16473" t="s">
        <v>4029</v>
      </c>
      <c r="D16473" t="s">
        <v>33</v>
      </c>
      <c r="E16473" t="s">
        <v>34</v>
      </c>
      <c r="F16473" s="21">
        <v>839807.11</v>
      </c>
      <c r="G16473" s="18">
        <v>1</v>
      </c>
      <c r="H16473" t="s">
        <v>117</v>
      </c>
      <c r="I16473" s="21">
        <v>839807.11</v>
      </c>
      <c r="N16473" s="5" t="s">
        <v>576104</v>
      </c>
      <c r="O16473" s="21" t="s">
        <v>41</v>
      </c>
    </row>
    <row r="16474" spans="1:15" x14ac:dyDescent="0.3">
      <c r="A16474" t="s">
        <v>51892</v>
      </c>
      <c r="B16474" t="s">
        <v>51893</v>
      </c>
      <c r="C16474" t="s">
        <v>62</v>
      </c>
      <c r="D16474" t="s">
        <v>33</v>
      </c>
      <c r="E16474" t="s">
        <v>34</v>
      </c>
      <c r="F16474" s="21">
        <v>841261.18</v>
      </c>
      <c r="G16474">
        <v>1</v>
      </c>
      <c r="H16474" t="s">
        <v>117</v>
      </c>
      <c r="I16474" s="21">
        <v>841261.18</v>
      </c>
      <c r="N16474" s="5" t="s">
        <v>576104</v>
      </c>
      <c r="O16474" s="21" t="s">
        <v>41</v>
      </c>
    </row>
    <row r="16475" spans="1:15" x14ac:dyDescent="0.3">
      <c r="A16475" t="s">
        <v>90798</v>
      </c>
      <c r="B16475" t="s">
        <v>90799</v>
      </c>
      <c r="C16475" t="s">
        <v>427</v>
      </c>
      <c r="D16475" t="s">
        <v>33</v>
      </c>
      <c r="E16475" t="s">
        <v>34</v>
      </c>
      <c r="F16475" s="21">
        <v>841634</v>
      </c>
      <c r="G16475">
        <v>14</v>
      </c>
      <c r="H16475" t="s">
        <v>117</v>
      </c>
      <c r="I16475" s="21">
        <v>841634</v>
      </c>
      <c r="N16475" s="5" t="s">
        <v>576104</v>
      </c>
      <c r="O16475" s="21" t="s">
        <v>41</v>
      </c>
    </row>
    <row r="16476" spans="1:15" x14ac:dyDescent="0.3">
      <c r="A16476" t="s">
        <v>60827</v>
      </c>
      <c r="B16476" t="s">
        <v>60828</v>
      </c>
      <c r="C16476" t="s">
        <v>371</v>
      </c>
      <c r="D16476" t="s">
        <v>33</v>
      </c>
      <c r="E16476" t="s">
        <v>34</v>
      </c>
      <c r="F16476" s="21">
        <v>844100.03</v>
      </c>
      <c r="G16476">
        <v>2</v>
      </c>
      <c r="H16476" t="s">
        <v>117</v>
      </c>
      <c r="I16476" s="21">
        <v>844100.03</v>
      </c>
      <c r="N16476" s="5" t="s">
        <v>576104</v>
      </c>
      <c r="O16476" s="21" t="s">
        <v>41</v>
      </c>
    </row>
    <row r="16477" spans="1:15" x14ac:dyDescent="0.3">
      <c r="A16477" t="s">
        <v>92738</v>
      </c>
      <c r="B16477" t="s">
        <v>92739</v>
      </c>
      <c r="C16477" t="s">
        <v>334</v>
      </c>
      <c r="D16477" t="s">
        <v>33</v>
      </c>
      <c r="E16477" t="s">
        <v>34</v>
      </c>
      <c r="F16477" s="21">
        <v>844412.65</v>
      </c>
      <c r="G16477">
        <v>9</v>
      </c>
      <c r="H16477" t="s">
        <v>117</v>
      </c>
      <c r="I16477" s="21">
        <v>844412.65</v>
      </c>
      <c r="N16477" s="5" t="s">
        <v>576104</v>
      </c>
      <c r="O16477" s="21" t="s">
        <v>41</v>
      </c>
    </row>
    <row r="16478" spans="1:15" x14ac:dyDescent="0.3">
      <c r="A16478" t="s">
        <v>68059</v>
      </c>
      <c r="B16478" t="s">
        <v>68060</v>
      </c>
      <c r="C16478" t="s">
        <v>62</v>
      </c>
      <c r="D16478" t="s">
        <v>33</v>
      </c>
      <c r="E16478" t="s">
        <v>34</v>
      </c>
      <c r="F16478" s="21">
        <v>851866.2</v>
      </c>
      <c r="G16478">
        <v>6</v>
      </c>
      <c r="H16478" t="s">
        <v>83</v>
      </c>
      <c r="J16478" s="21">
        <v>0</v>
      </c>
      <c r="K16478" s="21">
        <v>148170</v>
      </c>
      <c r="L16478" s="21">
        <v>0</v>
      </c>
      <c r="M16478" s="21">
        <v>0</v>
      </c>
      <c r="N16478" s="5" t="s">
        <v>576104</v>
      </c>
      <c r="O16478" s="21" t="s">
        <v>41</v>
      </c>
    </row>
    <row r="16479" spans="1:15" x14ac:dyDescent="0.3">
      <c r="A16479" t="s">
        <v>388712</v>
      </c>
      <c r="B16479" t="s">
        <v>388713</v>
      </c>
      <c r="C16479" t="s">
        <v>184</v>
      </c>
      <c r="D16479" t="s">
        <v>33</v>
      </c>
      <c r="E16479" t="s">
        <v>34</v>
      </c>
      <c r="F16479" s="21">
        <v>22621.42</v>
      </c>
      <c r="G16479">
        <v>3</v>
      </c>
      <c r="H16479" t="s">
        <v>83</v>
      </c>
      <c r="J16479" s="21">
        <v>0</v>
      </c>
      <c r="K16479" s="21">
        <v>0</v>
      </c>
      <c r="L16479" s="21">
        <v>0</v>
      </c>
      <c r="M16479" s="21">
        <v>0</v>
      </c>
      <c r="N16479" s="5" t="s">
        <v>576104</v>
      </c>
      <c r="O16479" s="21" t="s">
        <v>41</v>
      </c>
    </row>
    <row r="16480" spans="1:15" x14ac:dyDescent="0.3">
      <c r="A16480" t="s">
        <v>413430</v>
      </c>
      <c r="B16480" t="s">
        <v>413431</v>
      </c>
      <c r="C16480" t="s">
        <v>1352</v>
      </c>
      <c r="D16480" t="s">
        <v>33</v>
      </c>
      <c r="E16480" t="s">
        <v>34</v>
      </c>
      <c r="F16480" s="21">
        <v>20925.27</v>
      </c>
      <c r="G16480">
        <v>4</v>
      </c>
      <c r="H16480" t="s">
        <v>117</v>
      </c>
      <c r="I16480" s="21">
        <v>20925.27</v>
      </c>
      <c r="N16480" s="5" t="s">
        <v>576104</v>
      </c>
      <c r="O16480" s="21" t="s">
        <v>41</v>
      </c>
    </row>
    <row r="16481" spans="1:15" x14ac:dyDescent="0.3">
      <c r="A16481" t="s">
        <v>369204</v>
      </c>
      <c r="B16481" t="s">
        <v>369205</v>
      </c>
      <c r="C16481" t="s">
        <v>5179</v>
      </c>
      <c r="D16481" t="s">
        <v>33</v>
      </c>
      <c r="E16481" t="s">
        <v>34</v>
      </c>
      <c r="F16481" s="21">
        <v>20907.46</v>
      </c>
      <c r="G16481">
        <v>1</v>
      </c>
      <c r="H16481" t="s">
        <v>117</v>
      </c>
      <c r="I16481" s="21">
        <v>20907.46</v>
      </c>
      <c r="N16481" s="5" t="s">
        <v>576104</v>
      </c>
      <c r="O16481" s="21" t="s">
        <v>41</v>
      </c>
    </row>
    <row r="16482" spans="1:15" x14ac:dyDescent="0.3">
      <c r="A16482" t="s">
        <v>369173</v>
      </c>
      <c r="B16482" t="s">
        <v>369174</v>
      </c>
      <c r="C16482" t="s">
        <v>1352</v>
      </c>
      <c r="D16482" t="s">
        <v>33</v>
      </c>
      <c r="E16482" t="s">
        <v>34</v>
      </c>
      <c r="F16482" s="21">
        <v>20925.27</v>
      </c>
      <c r="G16482" s="18">
        <v>1</v>
      </c>
      <c r="H16482" t="s">
        <v>117</v>
      </c>
      <c r="I16482" s="21">
        <v>20925.27</v>
      </c>
      <c r="N16482" s="5" t="s">
        <v>576104</v>
      </c>
      <c r="O16482" s="21" t="s">
        <v>41</v>
      </c>
    </row>
    <row r="16483" spans="1:15" x14ac:dyDescent="0.3">
      <c r="A16483" t="s">
        <v>127998</v>
      </c>
      <c r="B16483" t="s">
        <v>127999</v>
      </c>
      <c r="C16483" t="s">
        <v>1479</v>
      </c>
      <c r="D16483" t="s">
        <v>33</v>
      </c>
      <c r="E16483" t="s">
        <v>34</v>
      </c>
      <c r="F16483" s="21">
        <v>799877.1</v>
      </c>
      <c r="G16483">
        <v>21</v>
      </c>
      <c r="H16483" t="s">
        <v>117</v>
      </c>
      <c r="I16483" s="21">
        <v>799877.1</v>
      </c>
      <c r="N16483" s="5" t="s">
        <v>576104</v>
      </c>
      <c r="O16483" s="21" t="s">
        <v>41</v>
      </c>
    </row>
    <row r="16484" spans="1:15" x14ac:dyDescent="0.3">
      <c r="A16484" t="s">
        <v>53171</v>
      </c>
      <c r="B16484" t="s">
        <v>53172</v>
      </c>
      <c r="C16484" t="s">
        <v>62</v>
      </c>
      <c r="D16484" t="s">
        <v>33</v>
      </c>
      <c r="E16484" t="s">
        <v>34</v>
      </c>
      <c r="F16484" s="21">
        <v>803041.14</v>
      </c>
      <c r="G16484">
        <v>1</v>
      </c>
      <c r="H16484" t="s">
        <v>117</v>
      </c>
      <c r="I16484" s="21">
        <v>803041.14</v>
      </c>
      <c r="N16484" s="5" t="s">
        <v>576104</v>
      </c>
      <c r="O16484" s="21" t="s">
        <v>41</v>
      </c>
    </row>
    <row r="16485" spans="1:15" x14ac:dyDescent="0.3">
      <c r="A16485" t="s">
        <v>53168</v>
      </c>
      <c r="B16485" t="s">
        <v>53169</v>
      </c>
      <c r="C16485" t="s">
        <v>247</v>
      </c>
      <c r="D16485" t="s">
        <v>33</v>
      </c>
      <c r="E16485" t="s">
        <v>34</v>
      </c>
      <c r="F16485" s="21">
        <v>803226.48</v>
      </c>
      <c r="G16485">
        <v>1</v>
      </c>
      <c r="H16485" t="s">
        <v>117</v>
      </c>
      <c r="I16485" s="21">
        <v>803226.48</v>
      </c>
      <c r="N16485" s="5" t="s">
        <v>576104</v>
      </c>
      <c r="O16485" s="21" t="s">
        <v>41</v>
      </c>
    </row>
    <row r="16486" spans="1:15" x14ac:dyDescent="0.3">
      <c r="A16486" t="s">
        <v>52890</v>
      </c>
      <c r="B16486" t="s">
        <v>52891</v>
      </c>
      <c r="C16486" t="s">
        <v>153</v>
      </c>
      <c r="D16486" t="s">
        <v>33</v>
      </c>
      <c r="E16486" t="s">
        <v>34</v>
      </c>
      <c r="F16486" s="21">
        <v>810248</v>
      </c>
      <c r="G16486">
        <v>1</v>
      </c>
      <c r="H16486" t="s">
        <v>117</v>
      </c>
      <c r="I16486" s="21">
        <v>810248</v>
      </c>
      <c r="N16486" s="5" t="s">
        <v>576104</v>
      </c>
      <c r="O16486" s="21" t="s">
        <v>41</v>
      </c>
    </row>
    <row r="16487" spans="1:15" x14ac:dyDescent="0.3">
      <c r="A16487" t="s">
        <v>197606</v>
      </c>
      <c r="B16487" t="s">
        <v>197607</v>
      </c>
      <c r="C16487" t="s">
        <v>492</v>
      </c>
      <c r="D16487" t="s">
        <v>33</v>
      </c>
      <c r="E16487" t="s">
        <v>34</v>
      </c>
      <c r="F16487" s="21">
        <v>810414.18</v>
      </c>
      <c r="G16487">
        <v>28</v>
      </c>
      <c r="H16487" t="s">
        <v>117</v>
      </c>
      <c r="I16487" s="21">
        <v>6114.22</v>
      </c>
      <c r="N16487" s="5" t="s">
        <v>576104</v>
      </c>
      <c r="O16487" s="21" t="s">
        <v>41</v>
      </c>
    </row>
    <row r="16488" spans="1:15" x14ac:dyDescent="0.3">
      <c r="A16488" t="s">
        <v>575030</v>
      </c>
      <c r="B16488" t="s">
        <v>575031</v>
      </c>
      <c r="C16488" t="s">
        <v>176</v>
      </c>
      <c r="D16488" t="s">
        <v>33</v>
      </c>
      <c r="E16488" t="s">
        <v>34</v>
      </c>
      <c r="F16488" s="21">
        <v>5831.4</v>
      </c>
      <c r="G16488">
        <v>0</v>
      </c>
      <c r="N16488" s="5" t="s">
        <v>576105</v>
      </c>
      <c r="O16488" s="21" t="s">
        <v>17368</v>
      </c>
    </row>
    <row r="16489" spans="1:15" x14ac:dyDescent="0.3">
      <c r="A16489" t="s">
        <v>406205</v>
      </c>
      <c r="B16489" t="s">
        <v>406206</v>
      </c>
      <c r="C16489" t="s">
        <v>62</v>
      </c>
      <c r="D16489" t="s">
        <v>33</v>
      </c>
      <c r="E16489" t="s">
        <v>34</v>
      </c>
      <c r="F16489" s="21">
        <v>21630.04</v>
      </c>
      <c r="G16489" s="18">
        <v>2</v>
      </c>
      <c r="N16489" s="5" t="s">
        <v>37802</v>
      </c>
      <c r="O16489" s="21" t="s">
        <v>17368</v>
      </c>
    </row>
    <row r="16490" spans="1:15" x14ac:dyDescent="0.3">
      <c r="A16490" t="s">
        <v>369406</v>
      </c>
      <c r="B16490" t="s">
        <v>369407</v>
      </c>
      <c r="C16490" t="s">
        <v>533</v>
      </c>
      <c r="D16490" t="s">
        <v>33</v>
      </c>
      <c r="E16490" t="s">
        <v>34</v>
      </c>
      <c r="F16490" s="21">
        <v>21604.22</v>
      </c>
      <c r="G16490">
        <v>2</v>
      </c>
      <c r="H16490" t="s">
        <v>117</v>
      </c>
      <c r="I16490" s="21">
        <v>21604.22</v>
      </c>
      <c r="N16490" s="5" t="s">
        <v>576104</v>
      </c>
      <c r="O16490" s="21" t="s">
        <v>41</v>
      </c>
    </row>
    <row r="16491" spans="1:15" x14ac:dyDescent="0.3">
      <c r="A16491" t="s">
        <v>366801</v>
      </c>
      <c r="B16491" t="s">
        <v>366802</v>
      </c>
      <c r="C16491" t="s">
        <v>62</v>
      </c>
      <c r="D16491" t="s">
        <v>33</v>
      </c>
      <c r="E16491" t="s">
        <v>34</v>
      </c>
      <c r="F16491" s="21">
        <v>21840.04</v>
      </c>
      <c r="G16491">
        <v>4</v>
      </c>
      <c r="H16491" t="s">
        <v>117</v>
      </c>
      <c r="I16491" s="21">
        <v>21840.04</v>
      </c>
      <c r="N16491" s="5" t="s">
        <v>576104</v>
      </c>
      <c r="O16491" s="21" t="s">
        <v>41</v>
      </c>
    </row>
    <row r="16492" spans="1:15" x14ac:dyDescent="0.3">
      <c r="A16492" t="s">
        <v>366149</v>
      </c>
      <c r="B16492" t="s">
        <v>366150</v>
      </c>
      <c r="C16492" t="s">
        <v>153</v>
      </c>
      <c r="D16492" t="s">
        <v>33</v>
      </c>
      <c r="E16492" t="s">
        <v>34</v>
      </c>
      <c r="F16492" s="21">
        <v>22045.72</v>
      </c>
      <c r="G16492">
        <v>1</v>
      </c>
      <c r="H16492" t="s">
        <v>117</v>
      </c>
      <c r="I16492" s="21">
        <v>22045.72</v>
      </c>
      <c r="N16492" s="5" t="s">
        <v>576104</v>
      </c>
      <c r="O16492" s="21" t="s">
        <v>41</v>
      </c>
    </row>
    <row r="16493" spans="1:15" x14ac:dyDescent="0.3">
      <c r="A16493" t="s">
        <v>366141</v>
      </c>
      <c r="B16493" t="s">
        <v>366142</v>
      </c>
      <c r="C16493" t="s">
        <v>492</v>
      </c>
      <c r="D16493" t="s">
        <v>33</v>
      </c>
      <c r="E16493" t="s">
        <v>34</v>
      </c>
      <c r="F16493" s="21">
        <v>22047.919999999998</v>
      </c>
      <c r="G16493" s="18">
        <v>1</v>
      </c>
      <c r="H16493" t="s">
        <v>117</v>
      </c>
      <c r="I16493" s="21">
        <v>17935</v>
      </c>
      <c r="N16493" s="5" t="s">
        <v>576104</v>
      </c>
      <c r="O16493" s="21" t="s">
        <v>41</v>
      </c>
    </row>
    <row r="16494" spans="1:15" x14ac:dyDescent="0.3">
      <c r="A16494" t="s">
        <v>438059</v>
      </c>
      <c r="B16494" t="s">
        <v>438060</v>
      </c>
      <c r="C16494" t="s">
        <v>62</v>
      </c>
      <c r="D16494" t="s">
        <v>33</v>
      </c>
      <c r="E16494" t="s">
        <v>34</v>
      </c>
      <c r="F16494" s="21">
        <v>22050.04</v>
      </c>
      <c r="G16494" s="18">
        <v>7</v>
      </c>
      <c r="H16494" t="s">
        <v>117</v>
      </c>
      <c r="I16494" s="21">
        <v>10990.27</v>
      </c>
      <c r="N16494" s="5" t="s">
        <v>576104</v>
      </c>
      <c r="O16494" s="21" t="s">
        <v>41</v>
      </c>
    </row>
    <row r="16495" spans="1:15" x14ac:dyDescent="0.3">
      <c r="A16495" t="s">
        <v>52567</v>
      </c>
      <c r="B16495" t="s">
        <v>52568</v>
      </c>
      <c r="C16495" t="s">
        <v>32</v>
      </c>
      <c r="D16495" t="s">
        <v>33</v>
      </c>
      <c r="E16495" t="s">
        <v>34</v>
      </c>
      <c r="F16495" s="21">
        <v>819811</v>
      </c>
      <c r="G16495" s="18">
        <v>2</v>
      </c>
      <c r="H16495" t="s">
        <v>117</v>
      </c>
      <c r="I16495" s="21">
        <v>819811</v>
      </c>
      <c r="N16495" s="5" t="s">
        <v>576104</v>
      </c>
      <c r="O16495" s="21" t="s">
        <v>41</v>
      </c>
    </row>
    <row r="16496" spans="1:15" x14ac:dyDescent="0.3">
      <c r="A16496" t="s">
        <v>52550</v>
      </c>
      <c r="B16496" t="s">
        <v>52551</v>
      </c>
      <c r="C16496" t="s">
        <v>62</v>
      </c>
      <c r="D16496" t="s">
        <v>33</v>
      </c>
      <c r="E16496" t="s">
        <v>34</v>
      </c>
      <c r="F16496" s="21">
        <v>820051.16</v>
      </c>
      <c r="G16496">
        <v>1</v>
      </c>
      <c r="H16496" t="s">
        <v>117</v>
      </c>
      <c r="I16496" s="21">
        <v>820051.16</v>
      </c>
      <c r="N16496" s="5" t="s">
        <v>576104</v>
      </c>
      <c r="O16496" s="21" t="s">
        <v>41</v>
      </c>
    </row>
    <row r="16497" spans="1:15" x14ac:dyDescent="0.3">
      <c r="A16497" t="s">
        <v>52502</v>
      </c>
      <c r="B16497" t="s">
        <v>52503</v>
      </c>
      <c r="C16497" t="s">
        <v>803</v>
      </c>
      <c r="D16497" t="s">
        <v>33</v>
      </c>
      <c r="E16497" t="s">
        <v>34</v>
      </c>
      <c r="F16497" s="21">
        <v>821560</v>
      </c>
      <c r="G16497">
        <v>1</v>
      </c>
      <c r="H16497" t="s">
        <v>117</v>
      </c>
      <c r="I16497" s="21">
        <v>821560</v>
      </c>
      <c r="N16497" s="5" t="s">
        <v>576104</v>
      </c>
      <c r="O16497" s="21" t="s">
        <v>41</v>
      </c>
    </row>
    <row r="16498" spans="1:15" x14ac:dyDescent="0.3">
      <c r="A16498" t="s">
        <v>67131</v>
      </c>
      <c r="B16498" t="s">
        <v>67132</v>
      </c>
      <c r="C16498" t="s">
        <v>533</v>
      </c>
      <c r="D16498" t="s">
        <v>33</v>
      </c>
      <c r="E16498" t="s">
        <v>34</v>
      </c>
      <c r="F16498" s="21">
        <v>821031.91</v>
      </c>
      <c r="G16498">
        <v>8</v>
      </c>
      <c r="H16498" t="s">
        <v>117</v>
      </c>
      <c r="I16498" s="21">
        <v>100000</v>
      </c>
      <c r="N16498" s="5" t="s">
        <v>576104</v>
      </c>
      <c r="O16498" s="21" t="s">
        <v>41</v>
      </c>
    </row>
    <row r="16499" spans="1:15" x14ac:dyDescent="0.3">
      <c r="A16499" t="s">
        <v>81837</v>
      </c>
      <c r="B16499" t="s">
        <v>81838</v>
      </c>
      <c r="C16499" t="s">
        <v>1438</v>
      </c>
      <c r="D16499" t="s">
        <v>33</v>
      </c>
      <c r="E16499" t="s">
        <v>34</v>
      </c>
      <c r="F16499" s="21">
        <v>821628</v>
      </c>
      <c r="G16499">
        <v>12</v>
      </c>
      <c r="H16499" t="s">
        <v>83</v>
      </c>
      <c r="J16499" s="21">
        <v>700000</v>
      </c>
      <c r="K16499" s="21">
        <v>29000</v>
      </c>
      <c r="L16499" s="21">
        <v>0</v>
      </c>
      <c r="M16499" s="21">
        <v>0</v>
      </c>
      <c r="N16499" s="5" t="s">
        <v>576104</v>
      </c>
      <c r="O16499" s="21" t="s">
        <v>41</v>
      </c>
    </row>
    <row r="16500" spans="1:15" x14ac:dyDescent="0.3">
      <c r="A16500" t="s">
        <v>52495</v>
      </c>
      <c r="B16500" t="s">
        <v>52496</v>
      </c>
      <c r="C16500" t="s">
        <v>533</v>
      </c>
      <c r="D16500" t="s">
        <v>33</v>
      </c>
      <c r="E16500" t="s">
        <v>34</v>
      </c>
      <c r="F16500" s="21">
        <v>821846.83</v>
      </c>
      <c r="G16500">
        <v>1</v>
      </c>
      <c r="H16500" t="s">
        <v>117</v>
      </c>
      <c r="I16500" s="21">
        <v>821846.83</v>
      </c>
      <c r="N16500" s="5" t="s">
        <v>576104</v>
      </c>
      <c r="O16500" s="21" t="s">
        <v>41</v>
      </c>
    </row>
    <row r="16501" spans="1:15" x14ac:dyDescent="0.3">
      <c r="A16501" t="s">
        <v>101583</v>
      </c>
      <c r="B16501" t="s">
        <v>101584</v>
      </c>
      <c r="C16501" t="s">
        <v>841</v>
      </c>
      <c r="D16501" t="s">
        <v>33</v>
      </c>
      <c r="E16501" t="s">
        <v>34</v>
      </c>
      <c r="F16501" s="21">
        <v>821854.77</v>
      </c>
      <c r="G16501">
        <v>14</v>
      </c>
      <c r="H16501" t="s">
        <v>117</v>
      </c>
      <c r="I16501" s="21">
        <v>821854.76</v>
      </c>
      <c r="N16501" s="5" t="s">
        <v>576104</v>
      </c>
      <c r="O16501" s="21" t="s">
        <v>41</v>
      </c>
    </row>
    <row r="16502" spans="1:15" x14ac:dyDescent="0.3">
      <c r="A16502" t="s">
        <v>75789</v>
      </c>
      <c r="B16502" t="s">
        <v>75790</v>
      </c>
      <c r="C16502" t="s">
        <v>111</v>
      </c>
      <c r="D16502" t="s">
        <v>33</v>
      </c>
      <c r="E16502" t="s">
        <v>34</v>
      </c>
      <c r="F16502" s="21">
        <v>829737.22</v>
      </c>
      <c r="G16502">
        <v>2</v>
      </c>
      <c r="H16502" t="s">
        <v>117</v>
      </c>
      <c r="I16502" s="21">
        <v>829737.22</v>
      </c>
      <c r="N16502" s="5" t="s">
        <v>576104</v>
      </c>
      <c r="O16502" s="21" t="s">
        <v>41</v>
      </c>
    </row>
    <row r="16503" spans="1:15" x14ac:dyDescent="0.3">
      <c r="A16503" t="s">
        <v>52301</v>
      </c>
      <c r="B16503" t="s">
        <v>52302</v>
      </c>
      <c r="C16503" t="s">
        <v>1620</v>
      </c>
      <c r="D16503" t="s">
        <v>33</v>
      </c>
      <c r="E16503" t="s">
        <v>34</v>
      </c>
      <c r="F16503" s="21">
        <v>829780.52</v>
      </c>
      <c r="G16503">
        <v>1</v>
      </c>
      <c r="H16503" t="s">
        <v>117</v>
      </c>
      <c r="I16503" s="21">
        <v>829780.52</v>
      </c>
      <c r="N16503" s="5" t="s">
        <v>576104</v>
      </c>
      <c r="O16503" s="21" t="s">
        <v>41</v>
      </c>
    </row>
    <row r="16504" spans="1:15" x14ac:dyDescent="0.3">
      <c r="A16504" t="s">
        <v>55349</v>
      </c>
      <c r="B16504" t="s">
        <v>55350</v>
      </c>
      <c r="C16504" t="s">
        <v>492</v>
      </c>
      <c r="D16504" t="s">
        <v>33</v>
      </c>
      <c r="E16504" t="s">
        <v>34</v>
      </c>
      <c r="F16504" s="21">
        <v>842032</v>
      </c>
      <c r="G16504">
        <v>3</v>
      </c>
      <c r="H16504" t="s">
        <v>117</v>
      </c>
      <c r="I16504" s="21">
        <v>842032</v>
      </c>
      <c r="N16504" s="5" t="s">
        <v>576104</v>
      </c>
      <c r="O16504" s="21" t="s">
        <v>41</v>
      </c>
    </row>
    <row r="16505" spans="1:15" x14ac:dyDescent="0.3">
      <c r="A16505" t="s">
        <v>51530</v>
      </c>
      <c r="B16505" t="s">
        <v>51531</v>
      </c>
      <c r="C16505" t="s">
        <v>5179</v>
      </c>
      <c r="D16505" t="s">
        <v>33</v>
      </c>
      <c r="E16505" t="s">
        <v>34</v>
      </c>
      <c r="F16505" s="21">
        <v>852016.9</v>
      </c>
      <c r="G16505">
        <v>1</v>
      </c>
      <c r="H16505" t="s">
        <v>117</v>
      </c>
      <c r="I16505" s="21">
        <v>852016.9</v>
      </c>
      <c r="N16505" s="5" t="s">
        <v>576104</v>
      </c>
      <c r="O16505" s="21" t="s">
        <v>41</v>
      </c>
    </row>
    <row r="16506" spans="1:15" x14ac:dyDescent="0.3">
      <c r="A16506" t="s">
        <v>51525</v>
      </c>
      <c r="B16506" t="s">
        <v>51526</v>
      </c>
      <c r="C16506" t="s">
        <v>1620</v>
      </c>
      <c r="D16506" t="s">
        <v>33</v>
      </c>
      <c r="E16506" t="s">
        <v>34</v>
      </c>
      <c r="F16506" s="21">
        <v>852059.34</v>
      </c>
      <c r="G16506">
        <v>1</v>
      </c>
      <c r="H16506" t="s">
        <v>117</v>
      </c>
      <c r="I16506" s="21">
        <v>852059.34</v>
      </c>
      <c r="N16506" s="5" t="s">
        <v>576104</v>
      </c>
      <c r="O16506" s="21" t="s">
        <v>41</v>
      </c>
    </row>
    <row r="16507" spans="1:15" x14ac:dyDescent="0.3">
      <c r="A16507" t="s">
        <v>365848</v>
      </c>
      <c r="B16507" t="s">
        <v>365849</v>
      </c>
      <c r="C16507" t="s">
        <v>371</v>
      </c>
      <c r="D16507" t="s">
        <v>33</v>
      </c>
      <c r="E16507" t="s">
        <v>34</v>
      </c>
      <c r="F16507" s="21">
        <v>22153.78</v>
      </c>
      <c r="G16507">
        <v>1</v>
      </c>
      <c r="H16507" t="s">
        <v>117</v>
      </c>
      <c r="I16507" s="21">
        <v>22153.78</v>
      </c>
      <c r="N16507" s="5" t="s">
        <v>576104</v>
      </c>
      <c r="O16507" s="21" t="s">
        <v>41</v>
      </c>
    </row>
    <row r="16508" spans="1:15" x14ac:dyDescent="0.3">
      <c r="A16508" t="s">
        <v>365811</v>
      </c>
      <c r="B16508" t="s">
        <v>365812</v>
      </c>
      <c r="C16508" t="s">
        <v>1352</v>
      </c>
      <c r="D16508" t="s">
        <v>33</v>
      </c>
      <c r="E16508" t="s">
        <v>34</v>
      </c>
      <c r="F16508" s="21">
        <v>22168.35</v>
      </c>
      <c r="G16508">
        <v>1</v>
      </c>
      <c r="H16508" t="s">
        <v>117</v>
      </c>
      <c r="I16508" s="21">
        <v>22168.35</v>
      </c>
      <c r="N16508" s="5" t="s">
        <v>576104</v>
      </c>
      <c r="O16508" s="21" t="s">
        <v>41</v>
      </c>
    </row>
    <row r="16509" spans="1:15" x14ac:dyDescent="0.3">
      <c r="A16509" t="s">
        <v>365574</v>
      </c>
      <c r="B16509" t="s">
        <v>365575</v>
      </c>
      <c r="C16509" t="s">
        <v>427</v>
      </c>
      <c r="D16509" t="s">
        <v>33</v>
      </c>
      <c r="E16509" t="s">
        <v>34</v>
      </c>
      <c r="F16509" s="21">
        <v>22286.37</v>
      </c>
      <c r="G16509">
        <v>1</v>
      </c>
      <c r="H16509" t="s">
        <v>117</v>
      </c>
      <c r="I16509" s="21">
        <v>22286.37</v>
      </c>
      <c r="N16509" s="5" t="s">
        <v>576104</v>
      </c>
      <c r="O16509" s="21" t="s">
        <v>41</v>
      </c>
    </row>
    <row r="16510" spans="1:15" x14ac:dyDescent="0.3">
      <c r="A16510" t="s">
        <v>365559</v>
      </c>
      <c r="B16510" t="s">
        <v>365560</v>
      </c>
      <c r="C16510" t="s">
        <v>184</v>
      </c>
      <c r="D16510" t="s">
        <v>33</v>
      </c>
      <c r="E16510" t="s">
        <v>34</v>
      </c>
      <c r="F16510" s="21">
        <v>22293.57</v>
      </c>
      <c r="G16510">
        <v>1</v>
      </c>
      <c r="H16510" t="s">
        <v>117</v>
      </c>
      <c r="I16510" s="21">
        <v>22293.57</v>
      </c>
      <c r="N16510" s="5" t="s">
        <v>576104</v>
      </c>
      <c r="O16510" s="21" t="s">
        <v>41</v>
      </c>
    </row>
    <row r="16511" spans="1:15" x14ac:dyDescent="0.3">
      <c r="A16511" t="s">
        <v>404638</v>
      </c>
      <c r="B16511" t="s">
        <v>404639</v>
      </c>
      <c r="C16511" t="s">
        <v>184</v>
      </c>
      <c r="D16511" t="s">
        <v>33</v>
      </c>
      <c r="E16511" t="s">
        <v>34</v>
      </c>
      <c r="F16511" s="21">
        <v>22293.57</v>
      </c>
      <c r="G16511">
        <v>2</v>
      </c>
      <c r="H16511" t="s">
        <v>117</v>
      </c>
      <c r="I16511" s="21">
        <v>22293.57</v>
      </c>
      <c r="N16511" s="5" t="s">
        <v>576104</v>
      </c>
      <c r="O16511" s="21" t="s">
        <v>41</v>
      </c>
    </row>
    <row r="16512" spans="1:15" x14ac:dyDescent="0.3">
      <c r="A16512" t="s">
        <v>365555</v>
      </c>
      <c r="B16512" t="s">
        <v>365556</v>
      </c>
      <c r="C16512" t="s">
        <v>184</v>
      </c>
      <c r="D16512" t="s">
        <v>33</v>
      </c>
      <c r="E16512" t="s">
        <v>34</v>
      </c>
      <c r="F16512" s="21">
        <v>22293.57</v>
      </c>
      <c r="G16512">
        <v>1</v>
      </c>
      <c r="H16512" t="s">
        <v>117</v>
      </c>
      <c r="I16512" s="21">
        <v>22293.57</v>
      </c>
      <c r="N16512" s="5" t="s">
        <v>576104</v>
      </c>
      <c r="O16512" s="21" t="s">
        <v>41</v>
      </c>
    </row>
    <row r="16513" spans="1:15" x14ac:dyDescent="0.3">
      <c r="A16513" t="s">
        <v>365551</v>
      </c>
      <c r="B16513" t="s">
        <v>365552</v>
      </c>
      <c r="C16513" t="s">
        <v>184</v>
      </c>
      <c r="D16513" t="s">
        <v>33</v>
      </c>
      <c r="E16513" t="s">
        <v>34</v>
      </c>
      <c r="F16513" s="21">
        <v>22293.57</v>
      </c>
      <c r="G16513">
        <v>1</v>
      </c>
      <c r="H16513" t="s">
        <v>117</v>
      </c>
      <c r="I16513" s="21">
        <v>22293.57</v>
      </c>
      <c r="N16513" s="5" t="s">
        <v>576104</v>
      </c>
      <c r="O16513" s="21" t="s">
        <v>41</v>
      </c>
    </row>
    <row r="16514" spans="1:15" x14ac:dyDescent="0.3">
      <c r="A16514" t="s">
        <v>369110</v>
      </c>
      <c r="B16514" t="s">
        <v>369111</v>
      </c>
      <c r="C16514" t="s">
        <v>153</v>
      </c>
      <c r="D16514" t="s">
        <v>33</v>
      </c>
      <c r="E16514" t="s">
        <v>34</v>
      </c>
      <c r="F16514" s="21">
        <v>20957.02</v>
      </c>
      <c r="G16514">
        <v>1</v>
      </c>
      <c r="H16514" t="s">
        <v>117</v>
      </c>
      <c r="I16514" s="21">
        <v>20957.02</v>
      </c>
      <c r="N16514" s="5" t="s">
        <v>576104</v>
      </c>
      <c r="O16514" s="21" t="s">
        <v>41</v>
      </c>
    </row>
    <row r="16515" spans="1:15" x14ac:dyDescent="0.3">
      <c r="A16515" t="s">
        <v>372574</v>
      </c>
      <c r="B16515" t="s">
        <v>372575</v>
      </c>
      <c r="C16515" t="s">
        <v>184</v>
      </c>
      <c r="D16515" t="s">
        <v>33</v>
      </c>
      <c r="E16515" t="s">
        <v>34</v>
      </c>
      <c r="F16515" s="21">
        <v>20982.19</v>
      </c>
      <c r="G16515">
        <v>2</v>
      </c>
      <c r="H16515" t="s">
        <v>117</v>
      </c>
      <c r="I16515" s="21">
        <v>20982.19</v>
      </c>
      <c r="N16515" s="5" t="s">
        <v>576104</v>
      </c>
      <c r="O16515" s="21" t="s">
        <v>41</v>
      </c>
    </row>
    <row r="16516" spans="1:15" x14ac:dyDescent="0.3">
      <c r="A16516" t="s">
        <v>369138</v>
      </c>
      <c r="B16516" t="s">
        <v>369139</v>
      </c>
      <c r="C16516" t="s">
        <v>503</v>
      </c>
      <c r="D16516" t="s">
        <v>33</v>
      </c>
      <c r="E16516" t="s">
        <v>34</v>
      </c>
      <c r="F16516" s="21">
        <v>20943.740000000002</v>
      </c>
      <c r="G16516">
        <v>1</v>
      </c>
      <c r="H16516" t="s">
        <v>117</v>
      </c>
      <c r="I16516" s="21">
        <v>20943.740000000002</v>
      </c>
      <c r="N16516" s="5" t="s">
        <v>576104</v>
      </c>
      <c r="O16516" s="21" t="s">
        <v>41</v>
      </c>
    </row>
    <row r="16517" spans="1:15" x14ac:dyDescent="0.3">
      <c r="A16517" t="s">
        <v>390993</v>
      </c>
      <c r="B16517" t="s">
        <v>390994</v>
      </c>
      <c r="C16517" t="s">
        <v>184</v>
      </c>
      <c r="D16517" t="s">
        <v>33</v>
      </c>
      <c r="E16517" t="s">
        <v>34</v>
      </c>
      <c r="F16517" s="21">
        <v>20982.19</v>
      </c>
      <c r="G16517">
        <v>2</v>
      </c>
      <c r="H16517" t="s">
        <v>117</v>
      </c>
      <c r="I16517" s="21">
        <v>20982.19</v>
      </c>
      <c r="N16517" s="5" t="s">
        <v>576104</v>
      </c>
      <c r="O16517" s="21" t="s">
        <v>41</v>
      </c>
    </row>
    <row r="16518" spans="1:15" x14ac:dyDescent="0.3">
      <c r="A16518" t="s">
        <v>403545</v>
      </c>
      <c r="B16518" t="s">
        <v>384080</v>
      </c>
      <c r="C16518" t="s">
        <v>184</v>
      </c>
      <c r="D16518" t="s">
        <v>33</v>
      </c>
      <c r="E16518" t="s">
        <v>34</v>
      </c>
      <c r="F16518" s="21">
        <v>20982.19</v>
      </c>
      <c r="G16518" s="18">
        <v>7</v>
      </c>
      <c r="H16518" t="s">
        <v>117</v>
      </c>
      <c r="I16518" s="21">
        <v>20982.19</v>
      </c>
      <c r="N16518" s="5" t="s">
        <v>576104</v>
      </c>
      <c r="O16518" s="21" t="s">
        <v>41</v>
      </c>
    </row>
    <row r="16519" spans="1:15" x14ac:dyDescent="0.3">
      <c r="A16519" t="s">
        <v>368315</v>
      </c>
      <c r="B16519" t="s">
        <v>368316</v>
      </c>
      <c r="C16519" t="s">
        <v>176</v>
      </c>
      <c r="D16519" t="s">
        <v>33</v>
      </c>
      <c r="E16519" t="s">
        <v>34</v>
      </c>
      <c r="F16519" s="21">
        <v>21232.26</v>
      </c>
      <c r="G16519" s="18">
        <v>1</v>
      </c>
      <c r="H16519" t="s">
        <v>117</v>
      </c>
      <c r="I16519" s="21">
        <v>21232.26</v>
      </c>
      <c r="N16519" s="5" t="s">
        <v>576104</v>
      </c>
      <c r="O16519" s="21" t="s">
        <v>41</v>
      </c>
    </row>
    <row r="16520" spans="1:15" x14ac:dyDescent="0.3">
      <c r="A16520" t="s">
        <v>406784</v>
      </c>
      <c r="B16520" t="s">
        <v>406785</v>
      </c>
      <c r="C16520" t="s">
        <v>766</v>
      </c>
      <c r="D16520" t="s">
        <v>33</v>
      </c>
      <c r="E16520" t="s">
        <v>34</v>
      </c>
      <c r="F16520" s="21">
        <v>21238.53</v>
      </c>
      <c r="G16520">
        <v>2</v>
      </c>
      <c r="H16520" t="s">
        <v>117</v>
      </c>
      <c r="I16520" s="21">
        <v>21238.53</v>
      </c>
      <c r="N16520" s="5" t="s">
        <v>576104</v>
      </c>
      <c r="O16520" s="21" t="s">
        <v>41</v>
      </c>
    </row>
    <row r="16521" spans="1:15" x14ac:dyDescent="0.3">
      <c r="A16521" t="s">
        <v>77118</v>
      </c>
      <c r="B16521" t="s">
        <v>77119</v>
      </c>
      <c r="C16521" t="s">
        <v>466</v>
      </c>
      <c r="D16521" t="s">
        <v>33</v>
      </c>
      <c r="E16521" t="s">
        <v>34</v>
      </c>
      <c r="F16521" s="21">
        <v>794849.53</v>
      </c>
      <c r="G16521">
        <v>5</v>
      </c>
      <c r="H16521" t="s">
        <v>117</v>
      </c>
      <c r="I16521" s="21">
        <v>482040.39</v>
      </c>
      <c r="N16521" s="5" t="s">
        <v>576104</v>
      </c>
      <c r="O16521" s="21" t="s">
        <v>41</v>
      </c>
    </row>
    <row r="16522" spans="1:15" x14ac:dyDescent="0.3">
      <c r="A16522" t="s">
        <v>77978</v>
      </c>
      <c r="B16522" t="s">
        <v>77979</v>
      </c>
      <c r="C16522" t="s">
        <v>247</v>
      </c>
      <c r="D16522" t="s">
        <v>33</v>
      </c>
      <c r="E16522" t="s">
        <v>34</v>
      </c>
      <c r="F16522" s="21">
        <v>794853</v>
      </c>
      <c r="G16522">
        <v>2</v>
      </c>
      <c r="H16522" t="s">
        <v>117</v>
      </c>
      <c r="I16522" s="21">
        <v>794853</v>
      </c>
      <c r="N16522" s="5" t="s">
        <v>576104</v>
      </c>
      <c r="O16522" s="21" t="s">
        <v>41</v>
      </c>
    </row>
    <row r="16523" spans="1:15" x14ac:dyDescent="0.3">
      <c r="A16523" t="s">
        <v>53421</v>
      </c>
      <c r="B16523" t="s">
        <v>53422</v>
      </c>
      <c r="C16523" t="s">
        <v>611</v>
      </c>
      <c r="D16523" t="s">
        <v>33</v>
      </c>
      <c r="E16523" t="s">
        <v>34</v>
      </c>
      <c r="F16523" s="21">
        <v>799911.82</v>
      </c>
      <c r="G16523">
        <v>1</v>
      </c>
      <c r="H16523" t="s">
        <v>117</v>
      </c>
      <c r="I16523" s="21">
        <v>799911.82</v>
      </c>
      <c r="N16523" s="5" t="s">
        <v>576104</v>
      </c>
      <c r="O16523" s="21" t="s">
        <v>41</v>
      </c>
    </row>
    <row r="16524" spans="1:15" x14ac:dyDescent="0.3">
      <c r="A16524" t="s">
        <v>64051</v>
      </c>
      <c r="B16524" t="s">
        <v>64052</v>
      </c>
      <c r="C16524" t="s">
        <v>1479</v>
      </c>
      <c r="D16524" t="s">
        <v>33</v>
      </c>
      <c r="E16524" t="s">
        <v>34</v>
      </c>
      <c r="F16524" s="21">
        <v>800086.43</v>
      </c>
      <c r="G16524">
        <v>3</v>
      </c>
      <c r="H16524" t="s">
        <v>117</v>
      </c>
      <c r="I16524" s="21">
        <v>800086.43</v>
      </c>
      <c r="N16524" s="5" t="s">
        <v>576104</v>
      </c>
      <c r="O16524" s="21" t="s">
        <v>41</v>
      </c>
    </row>
    <row r="16525" spans="1:15" x14ac:dyDescent="0.3">
      <c r="A16525" t="s">
        <v>53287</v>
      </c>
      <c r="B16525" t="s">
        <v>53288</v>
      </c>
      <c r="C16525" t="s">
        <v>111</v>
      </c>
      <c r="D16525" t="s">
        <v>33</v>
      </c>
      <c r="E16525" t="s">
        <v>34</v>
      </c>
      <c r="F16525" s="21">
        <v>800192.43</v>
      </c>
      <c r="G16525">
        <v>3</v>
      </c>
      <c r="H16525" t="s">
        <v>117</v>
      </c>
      <c r="I16525" s="21">
        <v>800192.43</v>
      </c>
      <c r="N16525" s="5" t="s">
        <v>576104</v>
      </c>
      <c r="O16525" s="21" t="s">
        <v>41</v>
      </c>
    </row>
    <row r="16526" spans="1:15" x14ac:dyDescent="0.3">
      <c r="A16526" t="s">
        <v>66324</v>
      </c>
      <c r="B16526" t="s">
        <v>66325</v>
      </c>
      <c r="C16526" t="s">
        <v>4029</v>
      </c>
      <c r="D16526" t="s">
        <v>33</v>
      </c>
      <c r="E16526" t="s">
        <v>34</v>
      </c>
      <c r="F16526" s="21">
        <v>800226.04</v>
      </c>
      <c r="G16526">
        <v>3</v>
      </c>
      <c r="H16526" t="s">
        <v>117</v>
      </c>
      <c r="I16526" s="21">
        <v>800226.04</v>
      </c>
      <c r="N16526" s="5" t="s">
        <v>576104</v>
      </c>
      <c r="O16526" s="21" t="s">
        <v>41</v>
      </c>
    </row>
    <row r="16527" spans="1:15" x14ac:dyDescent="0.3">
      <c r="A16527" t="s">
        <v>53163</v>
      </c>
      <c r="B16527" t="s">
        <v>53164</v>
      </c>
      <c r="C16527" t="s">
        <v>803</v>
      </c>
      <c r="D16527" t="s">
        <v>33</v>
      </c>
      <c r="E16527" t="s">
        <v>34</v>
      </c>
      <c r="F16527" s="21">
        <v>803262</v>
      </c>
      <c r="G16527">
        <v>1</v>
      </c>
      <c r="H16527" t="s">
        <v>83</v>
      </c>
      <c r="J16527" s="21">
        <v>0</v>
      </c>
      <c r="K16527" s="21">
        <v>0</v>
      </c>
      <c r="L16527" s="21">
        <v>0</v>
      </c>
      <c r="M16527" s="21">
        <v>0</v>
      </c>
      <c r="N16527" s="5" t="s">
        <v>576104</v>
      </c>
      <c r="O16527" s="21" t="s">
        <v>41</v>
      </c>
    </row>
    <row r="16528" spans="1:15" x14ac:dyDescent="0.3">
      <c r="A16528" t="s">
        <v>127574</v>
      </c>
      <c r="B16528" t="s">
        <v>127575</v>
      </c>
      <c r="C16528" t="s">
        <v>184</v>
      </c>
      <c r="D16528" t="s">
        <v>33</v>
      </c>
      <c r="E16528" t="s">
        <v>34</v>
      </c>
      <c r="F16528" s="21">
        <v>803333.72</v>
      </c>
      <c r="G16528">
        <v>10</v>
      </c>
      <c r="H16528" t="s">
        <v>117</v>
      </c>
      <c r="I16528" s="21">
        <v>803334</v>
      </c>
      <c r="N16528" s="5" t="s">
        <v>576104</v>
      </c>
      <c r="O16528" s="21" t="s">
        <v>41</v>
      </c>
    </row>
    <row r="16529" spans="1:15" x14ac:dyDescent="0.3">
      <c r="A16529" t="s">
        <v>71049</v>
      </c>
      <c r="B16529" t="s">
        <v>71050</v>
      </c>
      <c r="C16529" t="s">
        <v>334</v>
      </c>
      <c r="D16529" t="s">
        <v>33</v>
      </c>
      <c r="E16529" t="s">
        <v>34</v>
      </c>
      <c r="F16529" s="21">
        <v>803393.14</v>
      </c>
      <c r="G16529">
        <v>6</v>
      </c>
      <c r="H16529" t="s">
        <v>117</v>
      </c>
      <c r="I16529" s="21">
        <v>803393.14</v>
      </c>
      <c r="N16529" s="5" t="s">
        <v>576104</v>
      </c>
      <c r="O16529" s="21" t="s">
        <v>41</v>
      </c>
    </row>
    <row r="16530" spans="1:15" x14ac:dyDescent="0.3">
      <c r="A16530" t="s">
        <v>53150</v>
      </c>
      <c r="B16530" t="s">
        <v>53151</v>
      </c>
      <c r="C16530" t="s">
        <v>4029</v>
      </c>
      <c r="D16530" t="s">
        <v>33</v>
      </c>
      <c r="E16530" t="s">
        <v>34</v>
      </c>
      <c r="F16530" s="21">
        <v>803422.02</v>
      </c>
      <c r="G16530">
        <v>1</v>
      </c>
      <c r="H16530" t="s">
        <v>117</v>
      </c>
      <c r="I16530" s="21">
        <v>803422.02</v>
      </c>
      <c r="N16530" s="5" t="s">
        <v>576104</v>
      </c>
      <c r="O16530" s="21" t="s">
        <v>41</v>
      </c>
    </row>
    <row r="16531" spans="1:15" x14ac:dyDescent="0.3">
      <c r="A16531" t="s">
        <v>92660</v>
      </c>
      <c r="B16531" t="s">
        <v>92661</v>
      </c>
      <c r="C16531" t="s">
        <v>14227</v>
      </c>
      <c r="D16531" t="s">
        <v>33</v>
      </c>
      <c r="E16531" t="s">
        <v>34</v>
      </c>
      <c r="F16531" s="21">
        <v>807589.53</v>
      </c>
      <c r="G16531" s="18">
        <v>20</v>
      </c>
      <c r="H16531" t="s">
        <v>117</v>
      </c>
      <c r="I16531" s="21">
        <v>807589.53</v>
      </c>
      <c r="N16531" s="5" t="s">
        <v>576104</v>
      </c>
      <c r="O16531" s="21" t="s">
        <v>41</v>
      </c>
    </row>
    <row r="16532" spans="1:15" x14ac:dyDescent="0.3">
      <c r="A16532" t="s">
        <v>77254</v>
      </c>
      <c r="B16532" t="s">
        <v>77255</v>
      </c>
      <c r="C16532" t="s">
        <v>766</v>
      </c>
      <c r="D16532" t="s">
        <v>33</v>
      </c>
      <c r="E16532" t="s">
        <v>34</v>
      </c>
      <c r="F16532" s="21">
        <v>807643</v>
      </c>
      <c r="G16532">
        <v>7</v>
      </c>
      <c r="H16532" t="s">
        <v>117</v>
      </c>
      <c r="I16532" s="21">
        <v>807643</v>
      </c>
      <c r="N16532" s="5" t="s">
        <v>576104</v>
      </c>
      <c r="O16532" s="21" t="s">
        <v>41</v>
      </c>
    </row>
    <row r="16533" spans="1:15" x14ac:dyDescent="0.3">
      <c r="A16533" t="s">
        <v>367339</v>
      </c>
      <c r="B16533" t="s">
        <v>367340</v>
      </c>
      <c r="C16533" t="s">
        <v>62</v>
      </c>
      <c r="D16533" t="s">
        <v>33</v>
      </c>
      <c r="E16533" t="s">
        <v>34</v>
      </c>
      <c r="F16533" s="21">
        <v>21630.04</v>
      </c>
      <c r="G16533">
        <v>1</v>
      </c>
      <c r="H16533" t="s">
        <v>117</v>
      </c>
      <c r="I16533" s="21">
        <v>21630.04</v>
      </c>
      <c r="N16533" s="5" t="s">
        <v>576104</v>
      </c>
      <c r="O16533" s="21" t="s">
        <v>41</v>
      </c>
    </row>
    <row r="16534" spans="1:15" x14ac:dyDescent="0.3">
      <c r="A16534" t="s">
        <v>367154</v>
      </c>
      <c r="B16534" t="s">
        <v>367155</v>
      </c>
      <c r="C16534" t="s">
        <v>2047</v>
      </c>
      <c r="D16534" t="s">
        <v>33</v>
      </c>
      <c r="E16534" t="s">
        <v>34</v>
      </c>
      <c r="F16534" s="21">
        <v>21701.52</v>
      </c>
      <c r="G16534">
        <v>1</v>
      </c>
      <c r="H16534" t="s">
        <v>117</v>
      </c>
      <c r="I16534" s="21">
        <v>21701.52</v>
      </c>
      <c r="N16534" s="5" t="s">
        <v>576104</v>
      </c>
      <c r="O16534" s="21" t="s">
        <v>41</v>
      </c>
    </row>
    <row r="16535" spans="1:15" x14ac:dyDescent="0.3">
      <c r="A16535" t="s">
        <v>404015</v>
      </c>
      <c r="B16535" t="s">
        <v>404016</v>
      </c>
      <c r="C16535" t="s">
        <v>2047</v>
      </c>
      <c r="D16535" t="s">
        <v>33</v>
      </c>
      <c r="E16535" t="s">
        <v>34</v>
      </c>
      <c r="F16535" s="21">
        <v>21701.52</v>
      </c>
      <c r="G16535">
        <v>3</v>
      </c>
      <c r="H16535" t="s">
        <v>117</v>
      </c>
      <c r="I16535" s="21">
        <v>21701.52</v>
      </c>
      <c r="N16535" s="5" t="s">
        <v>576104</v>
      </c>
      <c r="O16535" s="21" t="s">
        <v>41</v>
      </c>
    </row>
    <row r="16536" spans="1:15" x14ac:dyDescent="0.3">
      <c r="A16536" t="s">
        <v>575032</v>
      </c>
      <c r="B16536" t="s">
        <v>575033</v>
      </c>
      <c r="C16536" t="s">
        <v>176</v>
      </c>
      <c r="D16536" t="s">
        <v>33</v>
      </c>
      <c r="E16536" t="s">
        <v>34</v>
      </c>
      <c r="F16536" s="21">
        <v>6130.45</v>
      </c>
      <c r="G16536">
        <v>0</v>
      </c>
      <c r="N16536" s="5" t="s">
        <v>37802</v>
      </c>
      <c r="O16536" s="21" t="s">
        <v>17368</v>
      </c>
    </row>
    <row r="16537" spans="1:15" x14ac:dyDescent="0.3">
      <c r="A16537" t="s">
        <v>366124</v>
      </c>
      <c r="B16537" t="s">
        <v>366125</v>
      </c>
      <c r="C16537" t="s">
        <v>62</v>
      </c>
      <c r="D16537" t="s">
        <v>33</v>
      </c>
      <c r="E16537" t="s">
        <v>34</v>
      </c>
      <c r="F16537" s="21">
        <v>22050.04</v>
      </c>
      <c r="G16537">
        <v>1</v>
      </c>
      <c r="H16537" t="s">
        <v>117</v>
      </c>
      <c r="I16537" s="21">
        <v>22050.04</v>
      </c>
      <c r="N16537" s="5" t="s">
        <v>576104</v>
      </c>
      <c r="O16537" s="21" t="s">
        <v>41</v>
      </c>
    </row>
    <row r="16538" spans="1:15" x14ac:dyDescent="0.3">
      <c r="A16538" t="s">
        <v>52607</v>
      </c>
      <c r="B16538" t="s">
        <v>52608</v>
      </c>
      <c r="C16538" t="s">
        <v>803</v>
      </c>
      <c r="D16538" t="s">
        <v>33</v>
      </c>
      <c r="E16538" t="s">
        <v>34</v>
      </c>
      <c r="F16538" s="21">
        <v>818946</v>
      </c>
      <c r="G16538">
        <v>6</v>
      </c>
      <c r="H16538" t="s">
        <v>117</v>
      </c>
      <c r="I16538" s="21">
        <v>818946</v>
      </c>
      <c r="N16538" s="5" t="s">
        <v>576104</v>
      </c>
      <c r="O16538" s="21" t="s">
        <v>41</v>
      </c>
    </row>
    <row r="16539" spans="1:15" x14ac:dyDescent="0.3">
      <c r="A16539" t="s">
        <v>54344</v>
      </c>
      <c r="B16539" t="s">
        <v>54345</v>
      </c>
      <c r="C16539" t="s">
        <v>334</v>
      </c>
      <c r="D16539" t="s">
        <v>33</v>
      </c>
      <c r="E16539" t="s">
        <v>34</v>
      </c>
      <c r="F16539" s="21">
        <v>819030.41</v>
      </c>
      <c r="G16539">
        <v>3</v>
      </c>
      <c r="H16539" t="s">
        <v>117</v>
      </c>
      <c r="I16539" s="21">
        <v>819030.41</v>
      </c>
      <c r="N16539" s="5" t="s">
        <v>576104</v>
      </c>
      <c r="O16539" s="21" t="s">
        <v>41</v>
      </c>
    </row>
    <row r="16540" spans="1:15" x14ac:dyDescent="0.3">
      <c r="A16540" t="s">
        <v>81203</v>
      </c>
      <c r="B16540" t="s">
        <v>81204</v>
      </c>
      <c r="C16540" t="s">
        <v>334</v>
      </c>
      <c r="D16540" t="s">
        <v>33</v>
      </c>
      <c r="E16540" t="s">
        <v>34</v>
      </c>
      <c r="F16540" s="21">
        <v>821976.57</v>
      </c>
      <c r="G16540">
        <v>6</v>
      </c>
      <c r="H16540" t="s">
        <v>117</v>
      </c>
      <c r="I16540" s="21">
        <v>821976.57</v>
      </c>
      <c r="N16540" s="5" t="s">
        <v>576104</v>
      </c>
      <c r="O16540" s="21" t="s">
        <v>41</v>
      </c>
    </row>
    <row r="16541" spans="1:15" x14ac:dyDescent="0.3">
      <c r="A16541" t="s">
        <v>104861</v>
      </c>
      <c r="B16541" t="s">
        <v>104862</v>
      </c>
      <c r="C16541" t="s">
        <v>2884</v>
      </c>
      <c r="D16541" t="s">
        <v>33</v>
      </c>
      <c r="E16541" t="s">
        <v>34</v>
      </c>
      <c r="F16541" s="21">
        <v>822039.39</v>
      </c>
      <c r="G16541">
        <v>13</v>
      </c>
      <c r="H16541" t="s">
        <v>117</v>
      </c>
      <c r="I16541" s="21">
        <v>822039.39</v>
      </c>
      <c r="N16541" s="5" t="s">
        <v>576104</v>
      </c>
      <c r="O16541" s="21" t="s">
        <v>41</v>
      </c>
    </row>
    <row r="16542" spans="1:15" x14ac:dyDescent="0.3">
      <c r="A16542" t="s">
        <v>216959</v>
      </c>
      <c r="B16542" t="s">
        <v>216960</v>
      </c>
      <c r="C16542" t="s">
        <v>803</v>
      </c>
      <c r="D16542" t="s">
        <v>33</v>
      </c>
      <c r="E16542" t="s">
        <v>34</v>
      </c>
      <c r="F16542" s="21">
        <v>823054</v>
      </c>
      <c r="G16542">
        <v>46</v>
      </c>
      <c r="H16542" t="s">
        <v>117</v>
      </c>
      <c r="I16542" s="21">
        <v>823054</v>
      </c>
      <c r="N16542" s="5" t="s">
        <v>576104</v>
      </c>
      <c r="O16542" s="21" t="s">
        <v>41</v>
      </c>
    </row>
    <row r="16543" spans="1:15" x14ac:dyDescent="0.3">
      <c r="A16543" t="s">
        <v>70906</v>
      </c>
      <c r="B16543" t="s">
        <v>70907</v>
      </c>
      <c r="C16543" t="s">
        <v>334</v>
      </c>
      <c r="D16543" t="s">
        <v>33</v>
      </c>
      <c r="E16543" t="s">
        <v>34</v>
      </c>
      <c r="F16543" s="21">
        <v>472064.29</v>
      </c>
      <c r="G16543">
        <v>1</v>
      </c>
      <c r="H16543" t="s">
        <v>117</v>
      </c>
      <c r="I16543" s="21">
        <v>472064.29</v>
      </c>
      <c r="N16543" s="5" t="s">
        <v>576104</v>
      </c>
      <c r="O16543" s="21" t="s">
        <v>41</v>
      </c>
    </row>
    <row r="16544" spans="1:15" x14ac:dyDescent="0.3">
      <c r="A16544" t="s">
        <v>98423</v>
      </c>
      <c r="B16544" t="s">
        <v>98424</v>
      </c>
      <c r="C16544" t="s">
        <v>62</v>
      </c>
      <c r="D16544" t="s">
        <v>33</v>
      </c>
      <c r="E16544" t="s">
        <v>34</v>
      </c>
      <c r="F16544" s="21">
        <v>472080.68</v>
      </c>
      <c r="G16544" s="18">
        <v>3</v>
      </c>
      <c r="H16544" t="s">
        <v>117</v>
      </c>
      <c r="I16544" s="21">
        <v>259589.18</v>
      </c>
      <c r="N16544" s="5" t="s">
        <v>576104</v>
      </c>
      <c r="O16544" s="21" t="s">
        <v>41</v>
      </c>
    </row>
    <row r="16545" spans="1:15" x14ac:dyDescent="0.3">
      <c r="A16545" t="s">
        <v>71301</v>
      </c>
      <c r="B16545" t="s">
        <v>71302</v>
      </c>
      <c r="C16545" t="s">
        <v>371</v>
      </c>
      <c r="D16545" t="s">
        <v>33</v>
      </c>
      <c r="E16545" t="s">
        <v>34</v>
      </c>
      <c r="F16545" s="21">
        <v>466049.89</v>
      </c>
      <c r="G16545">
        <v>1</v>
      </c>
      <c r="H16545" t="s">
        <v>117</v>
      </c>
      <c r="I16545" s="21">
        <v>466049.89</v>
      </c>
      <c r="N16545" s="5" t="s">
        <v>576104</v>
      </c>
      <c r="O16545" s="21" t="s">
        <v>41</v>
      </c>
    </row>
    <row r="16546" spans="1:15" x14ac:dyDescent="0.3">
      <c r="A16546" t="s">
        <v>70973</v>
      </c>
      <c r="B16546" t="s">
        <v>70974</v>
      </c>
      <c r="C16546" t="s">
        <v>1620</v>
      </c>
      <c r="D16546" t="s">
        <v>33</v>
      </c>
      <c r="E16546" t="s">
        <v>34</v>
      </c>
      <c r="F16546" s="21">
        <v>471007.64</v>
      </c>
      <c r="G16546">
        <v>1</v>
      </c>
      <c r="H16546" t="s">
        <v>117</v>
      </c>
      <c r="I16546" s="21">
        <v>471007.64</v>
      </c>
      <c r="N16546" s="5" t="s">
        <v>576104</v>
      </c>
      <c r="O16546" s="21" t="s">
        <v>41</v>
      </c>
    </row>
    <row r="16547" spans="1:15" x14ac:dyDescent="0.3">
      <c r="A16547" t="s">
        <v>76441</v>
      </c>
      <c r="B16547" t="s">
        <v>76442</v>
      </c>
      <c r="C16547" t="s">
        <v>371</v>
      </c>
      <c r="D16547" t="s">
        <v>33</v>
      </c>
      <c r="E16547" t="s">
        <v>34</v>
      </c>
      <c r="F16547" s="21">
        <v>471075.51</v>
      </c>
      <c r="G16547">
        <v>4</v>
      </c>
      <c r="H16547" t="s">
        <v>117</v>
      </c>
      <c r="I16547" s="21">
        <v>471075.51</v>
      </c>
      <c r="N16547" s="5" t="s">
        <v>576104</v>
      </c>
      <c r="O16547" s="21" t="s">
        <v>41</v>
      </c>
    </row>
    <row r="16548" spans="1:15" x14ac:dyDescent="0.3">
      <c r="A16548" t="s">
        <v>128449</v>
      </c>
      <c r="B16548" t="s">
        <v>128450</v>
      </c>
      <c r="C16548" t="s">
        <v>153</v>
      </c>
      <c r="D16548" t="s">
        <v>33</v>
      </c>
      <c r="E16548" t="s">
        <v>34</v>
      </c>
      <c r="F16548" s="21">
        <v>472213.72</v>
      </c>
      <c r="G16548">
        <v>20</v>
      </c>
      <c r="H16548" t="s">
        <v>117</v>
      </c>
      <c r="I16548" s="21">
        <v>472213.73</v>
      </c>
      <c r="N16548" s="5" t="s">
        <v>576104</v>
      </c>
      <c r="O16548" s="21" t="s">
        <v>41</v>
      </c>
    </row>
    <row r="16549" spans="1:15" x14ac:dyDescent="0.3">
      <c r="A16549" t="s">
        <v>120803</v>
      </c>
      <c r="B16549" t="s">
        <v>120804</v>
      </c>
      <c r="C16549" t="s">
        <v>2109</v>
      </c>
      <c r="D16549" t="s">
        <v>33</v>
      </c>
      <c r="E16549" t="s">
        <v>34</v>
      </c>
      <c r="F16549" s="21">
        <v>465554.87</v>
      </c>
      <c r="G16549">
        <v>5</v>
      </c>
      <c r="H16549" t="s">
        <v>117</v>
      </c>
      <c r="I16549" s="21">
        <v>465554.87</v>
      </c>
      <c r="N16549" s="5" t="s">
        <v>576104</v>
      </c>
      <c r="O16549" s="21" t="s">
        <v>41</v>
      </c>
    </row>
    <row r="16550" spans="1:15" x14ac:dyDescent="0.3">
      <c r="A16550" t="s">
        <v>105237</v>
      </c>
      <c r="B16550" t="s">
        <v>105238</v>
      </c>
      <c r="C16550" t="s">
        <v>5179</v>
      </c>
      <c r="D16550" t="s">
        <v>33</v>
      </c>
      <c r="E16550" t="s">
        <v>34</v>
      </c>
      <c r="F16550" s="21">
        <v>465763.14</v>
      </c>
      <c r="G16550">
        <v>3</v>
      </c>
      <c r="H16550" t="s">
        <v>117</v>
      </c>
      <c r="I16550" s="21">
        <v>465763.14</v>
      </c>
      <c r="N16550" s="5" t="s">
        <v>576104</v>
      </c>
      <c r="O16550" s="21" t="s">
        <v>41</v>
      </c>
    </row>
    <row r="16551" spans="1:15" x14ac:dyDescent="0.3">
      <c r="A16551" t="s">
        <v>71333</v>
      </c>
      <c r="B16551" t="s">
        <v>71334</v>
      </c>
      <c r="C16551" t="s">
        <v>533</v>
      </c>
      <c r="D16551" t="s">
        <v>33</v>
      </c>
      <c r="E16551" t="s">
        <v>34</v>
      </c>
      <c r="F16551" s="21">
        <v>465523.06</v>
      </c>
      <c r="G16551">
        <v>1</v>
      </c>
      <c r="H16551" t="s">
        <v>117</v>
      </c>
      <c r="I16551" s="21">
        <v>465523.06</v>
      </c>
      <c r="N16551" s="5" t="s">
        <v>576104</v>
      </c>
      <c r="O16551" s="21" t="s">
        <v>41</v>
      </c>
    </row>
    <row r="16552" spans="1:15" x14ac:dyDescent="0.3">
      <c r="A16552" t="s">
        <v>71312</v>
      </c>
      <c r="B16552" t="s">
        <v>71313</v>
      </c>
      <c r="C16552" t="s">
        <v>153</v>
      </c>
      <c r="D16552" t="s">
        <v>33</v>
      </c>
      <c r="E16552" t="s">
        <v>34</v>
      </c>
      <c r="F16552" s="21">
        <v>465817.74</v>
      </c>
      <c r="G16552" s="18">
        <v>1</v>
      </c>
      <c r="H16552" t="s">
        <v>117</v>
      </c>
      <c r="I16552" s="21">
        <v>465817.74</v>
      </c>
      <c r="N16552" s="5" t="s">
        <v>576104</v>
      </c>
      <c r="O16552" s="21" t="s">
        <v>41</v>
      </c>
    </row>
    <row r="16553" spans="1:15" x14ac:dyDescent="0.3">
      <c r="A16553" t="s">
        <v>71841</v>
      </c>
      <c r="B16553" t="s">
        <v>71842</v>
      </c>
      <c r="C16553" t="s">
        <v>79</v>
      </c>
      <c r="D16553" t="s">
        <v>33</v>
      </c>
      <c r="E16553" t="s">
        <v>34</v>
      </c>
      <c r="F16553" s="21">
        <v>466004.94</v>
      </c>
      <c r="G16553">
        <v>2</v>
      </c>
      <c r="H16553" t="s">
        <v>117</v>
      </c>
      <c r="I16553" s="21">
        <v>466004.94</v>
      </c>
      <c r="N16553" s="5" t="s">
        <v>576104</v>
      </c>
      <c r="O16553" s="21" t="s">
        <v>41</v>
      </c>
    </row>
    <row r="16554" spans="1:15" x14ac:dyDescent="0.3">
      <c r="A16554" t="s">
        <v>104251</v>
      </c>
      <c r="B16554" t="s">
        <v>104252</v>
      </c>
      <c r="C16554" t="s">
        <v>79</v>
      </c>
      <c r="D16554" t="s">
        <v>33</v>
      </c>
      <c r="E16554" t="s">
        <v>34</v>
      </c>
      <c r="F16554" s="21">
        <v>466004.94</v>
      </c>
      <c r="G16554">
        <v>6</v>
      </c>
      <c r="H16554" t="s">
        <v>117</v>
      </c>
      <c r="I16554" s="21">
        <v>466004.94</v>
      </c>
      <c r="N16554" s="5" t="s">
        <v>576104</v>
      </c>
      <c r="O16554" s="21" t="s">
        <v>41</v>
      </c>
    </row>
    <row r="16555" spans="1:15" x14ac:dyDescent="0.3">
      <c r="A16555" t="s">
        <v>74372</v>
      </c>
      <c r="B16555" t="s">
        <v>74373</v>
      </c>
      <c r="C16555" t="s">
        <v>4029</v>
      </c>
      <c r="D16555" t="s">
        <v>33</v>
      </c>
      <c r="E16555" t="s">
        <v>34</v>
      </c>
      <c r="F16555" s="21">
        <v>466368.29</v>
      </c>
      <c r="G16555">
        <v>2</v>
      </c>
      <c r="H16555" t="s">
        <v>117</v>
      </c>
      <c r="I16555" s="21">
        <v>466368.29</v>
      </c>
      <c r="N16555" s="5" t="s">
        <v>576104</v>
      </c>
      <c r="O16555" s="21" t="s">
        <v>41</v>
      </c>
    </row>
    <row r="16556" spans="1:15" x14ac:dyDescent="0.3">
      <c r="A16556" t="s">
        <v>94825</v>
      </c>
      <c r="B16556" t="s">
        <v>94826</v>
      </c>
      <c r="C16556" t="s">
        <v>371</v>
      </c>
      <c r="D16556" t="s">
        <v>33</v>
      </c>
      <c r="E16556" t="s">
        <v>34</v>
      </c>
      <c r="F16556" s="21">
        <v>466152.44</v>
      </c>
      <c r="G16556">
        <v>5</v>
      </c>
      <c r="H16556" t="s">
        <v>117</v>
      </c>
      <c r="I16556" s="21">
        <v>466152.44</v>
      </c>
      <c r="N16556" s="5" t="s">
        <v>576104</v>
      </c>
      <c r="O16556" s="21" t="s">
        <v>41</v>
      </c>
    </row>
    <row r="16557" spans="1:15" x14ac:dyDescent="0.3">
      <c r="A16557" t="s">
        <v>111724</v>
      </c>
      <c r="B16557" t="s">
        <v>111725</v>
      </c>
      <c r="C16557" t="s">
        <v>4827</v>
      </c>
      <c r="D16557" t="s">
        <v>33</v>
      </c>
      <c r="E16557" t="s">
        <v>34</v>
      </c>
      <c r="F16557" s="21">
        <v>466420</v>
      </c>
      <c r="G16557">
        <v>4</v>
      </c>
      <c r="H16557" t="s">
        <v>117</v>
      </c>
      <c r="I16557" s="21">
        <v>466420</v>
      </c>
      <c r="N16557" s="5" t="s">
        <v>576104</v>
      </c>
      <c r="O16557" s="21" t="s">
        <v>41</v>
      </c>
    </row>
    <row r="16558" spans="1:15" x14ac:dyDescent="0.3">
      <c r="A16558" t="s">
        <v>71708</v>
      </c>
      <c r="B16558" t="s">
        <v>71709</v>
      </c>
      <c r="C16558" t="s">
        <v>466</v>
      </c>
      <c r="D16558" t="s">
        <v>33</v>
      </c>
      <c r="E16558" t="s">
        <v>34</v>
      </c>
      <c r="F16558" s="21">
        <v>466741.51</v>
      </c>
      <c r="G16558">
        <v>1</v>
      </c>
      <c r="H16558" t="s">
        <v>117</v>
      </c>
      <c r="I16558" s="21">
        <v>461205.99</v>
      </c>
      <c r="N16558" s="5" t="s">
        <v>576104</v>
      </c>
      <c r="O16558" s="21" t="s">
        <v>41</v>
      </c>
    </row>
    <row r="16559" spans="1:15" x14ac:dyDescent="0.3">
      <c r="A16559" t="s">
        <v>105037</v>
      </c>
      <c r="B16559" t="s">
        <v>105038</v>
      </c>
      <c r="C16559" t="s">
        <v>683</v>
      </c>
      <c r="D16559" t="s">
        <v>33</v>
      </c>
      <c r="E16559" t="s">
        <v>34</v>
      </c>
      <c r="F16559" s="21">
        <v>467185.37</v>
      </c>
      <c r="G16559">
        <v>3</v>
      </c>
      <c r="H16559" t="s">
        <v>117</v>
      </c>
      <c r="I16559" s="21">
        <v>467185.37</v>
      </c>
      <c r="N16559" s="5" t="s">
        <v>576104</v>
      </c>
      <c r="O16559" s="21" t="s">
        <v>41</v>
      </c>
    </row>
    <row r="16560" spans="1:15" x14ac:dyDescent="0.3">
      <c r="A16560" t="s">
        <v>71255</v>
      </c>
      <c r="B16560" t="s">
        <v>71256</v>
      </c>
      <c r="C16560" t="s">
        <v>56</v>
      </c>
      <c r="D16560" t="s">
        <v>33</v>
      </c>
      <c r="E16560" t="s">
        <v>34</v>
      </c>
      <c r="F16560" s="21">
        <v>467297</v>
      </c>
      <c r="G16560">
        <v>1</v>
      </c>
      <c r="H16560" t="s">
        <v>117</v>
      </c>
      <c r="I16560" s="21">
        <v>467297</v>
      </c>
      <c r="N16560" s="5" t="s">
        <v>576104</v>
      </c>
      <c r="O16560" s="21" t="s">
        <v>41</v>
      </c>
    </row>
    <row r="16561" spans="1:15" x14ac:dyDescent="0.3">
      <c r="A16561" t="s">
        <v>210079</v>
      </c>
      <c r="B16561" t="s">
        <v>210080</v>
      </c>
      <c r="C16561" t="s">
        <v>184</v>
      </c>
      <c r="D16561" t="s">
        <v>33</v>
      </c>
      <c r="E16561" t="s">
        <v>34</v>
      </c>
      <c r="F16561" s="21">
        <v>96168.37</v>
      </c>
      <c r="G16561">
        <v>1</v>
      </c>
      <c r="H16561" t="s">
        <v>117</v>
      </c>
      <c r="I16561" s="21">
        <v>96168.37</v>
      </c>
      <c r="N16561" s="5" t="s">
        <v>22401</v>
      </c>
      <c r="O16561" s="21" t="s">
        <v>17368</v>
      </c>
    </row>
    <row r="16562" spans="1:15" x14ac:dyDescent="0.3">
      <c r="A16562" t="s">
        <v>104347</v>
      </c>
      <c r="B16562" t="s">
        <v>104348</v>
      </c>
      <c r="C16562" t="s">
        <v>286</v>
      </c>
      <c r="D16562" t="s">
        <v>33</v>
      </c>
      <c r="E16562" t="s">
        <v>34</v>
      </c>
      <c r="F16562" s="21">
        <v>472628.31</v>
      </c>
      <c r="G16562">
        <v>2</v>
      </c>
      <c r="H16562" t="s">
        <v>117</v>
      </c>
      <c r="I16562" s="21">
        <v>472628.31</v>
      </c>
      <c r="N16562" s="5" t="s">
        <v>576104</v>
      </c>
      <c r="O16562" s="21" t="s">
        <v>41</v>
      </c>
    </row>
    <row r="16563" spans="1:15" x14ac:dyDescent="0.3">
      <c r="A16563" t="s">
        <v>70870</v>
      </c>
      <c r="B16563" t="s">
        <v>70871</v>
      </c>
      <c r="C16563" t="s">
        <v>803</v>
      </c>
      <c r="D16563" t="s">
        <v>33</v>
      </c>
      <c r="E16563" t="s">
        <v>34</v>
      </c>
      <c r="F16563" s="21">
        <v>472770</v>
      </c>
      <c r="G16563">
        <v>1</v>
      </c>
      <c r="H16563" t="s">
        <v>117</v>
      </c>
      <c r="I16563" s="21">
        <v>472770</v>
      </c>
      <c r="N16563" s="5" t="s">
        <v>576104</v>
      </c>
      <c r="O16563" s="21" t="s">
        <v>41</v>
      </c>
    </row>
    <row r="16564" spans="1:15" x14ac:dyDescent="0.3">
      <c r="A16564" t="s">
        <v>70890</v>
      </c>
      <c r="B16564" t="s">
        <v>70891</v>
      </c>
      <c r="C16564" t="s">
        <v>111</v>
      </c>
      <c r="D16564" t="s">
        <v>33</v>
      </c>
      <c r="E16564" t="s">
        <v>34</v>
      </c>
      <c r="F16564" s="21">
        <v>472220.29</v>
      </c>
      <c r="G16564">
        <v>1</v>
      </c>
      <c r="H16564" t="s">
        <v>117</v>
      </c>
      <c r="I16564" s="21">
        <v>472220.29</v>
      </c>
      <c r="N16564" s="5" t="s">
        <v>576104</v>
      </c>
      <c r="O16564" s="21" t="s">
        <v>41</v>
      </c>
    </row>
    <row r="16565" spans="1:15" x14ac:dyDescent="0.3">
      <c r="A16565" t="s">
        <v>267668</v>
      </c>
      <c r="B16565" t="s">
        <v>267669</v>
      </c>
      <c r="C16565" t="s">
        <v>371</v>
      </c>
      <c r="D16565" t="s">
        <v>33</v>
      </c>
      <c r="E16565" t="s">
        <v>34</v>
      </c>
      <c r="F16565" s="21">
        <v>111486.84</v>
      </c>
      <c r="G16565">
        <v>5</v>
      </c>
      <c r="N16565" s="5" t="s">
        <v>37802</v>
      </c>
      <c r="O16565" s="21" t="s">
        <v>17368</v>
      </c>
    </row>
    <row r="16566" spans="1:15" x14ac:dyDescent="0.3">
      <c r="A16566" t="s">
        <v>71198</v>
      </c>
      <c r="B16566" t="s">
        <v>71199</v>
      </c>
      <c r="C16566" t="s">
        <v>766</v>
      </c>
      <c r="D16566" t="s">
        <v>33</v>
      </c>
      <c r="E16566" t="s">
        <v>34</v>
      </c>
      <c r="F16566" s="21">
        <v>467955.6</v>
      </c>
      <c r="G16566">
        <v>1</v>
      </c>
      <c r="H16566" t="s">
        <v>117</v>
      </c>
      <c r="I16566" s="21">
        <v>467955.6</v>
      </c>
      <c r="N16566" s="5" t="s">
        <v>576104</v>
      </c>
      <c r="O16566" s="21" t="s">
        <v>41</v>
      </c>
    </row>
    <row r="16567" spans="1:15" x14ac:dyDescent="0.3">
      <c r="A16567" t="s">
        <v>72838</v>
      </c>
      <c r="B16567" t="s">
        <v>72839</v>
      </c>
      <c r="C16567" t="s">
        <v>1762</v>
      </c>
      <c r="D16567" t="s">
        <v>33</v>
      </c>
      <c r="E16567" t="s">
        <v>34</v>
      </c>
      <c r="F16567" s="21">
        <v>471105.76</v>
      </c>
      <c r="G16567">
        <v>2</v>
      </c>
      <c r="H16567" t="s">
        <v>117</v>
      </c>
      <c r="I16567" s="21">
        <v>471105.76</v>
      </c>
      <c r="N16567" s="5" t="s">
        <v>576104</v>
      </c>
      <c r="O16567" s="21" t="s">
        <v>41</v>
      </c>
    </row>
    <row r="16568" spans="1:15" x14ac:dyDescent="0.3">
      <c r="A16568" t="s">
        <v>141907</v>
      </c>
      <c r="B16568" t="s">
        <v>141908</v>
      </c>
      <c r="C16568" t="s">
        <v>371</v>
      </c>
      <c r="D16568" t="s">
        <v>33</v>
      </c>
      <c r="E16568" t="s">
        <v>34</v>
      </c>
      <c r="F16568" s="21">
        <v>471178.07</v>
      </c>
      <c r="G16568">
        <v>11</v>
      </c>
      <c r="H16568" t="s">
        <v>117</v>
      </c>
      <c r="I16568" s="21">
        <v>471178.07</v>
      </c>
      <c r="N16568" s="5" t="s">
        <v>576104</v>
      </c>
      <c r="O16568" s="21" t="s">
        <v>41</v>
      </c>
    </row>
    <row r="16569" spans="1:15" x14ac:dyDescent="0.3">
      <c r="A16569" t="s">
        <v>70962</v>
      </c>
      <c r="B16569" t="s">
        <v>70963</v>
      </c>
      <c r="C16569" t="s">
        <v>111</v>
      </c>
      <c r="D16569" t="s">
        <v>33</v>
      </c>
      <c r="E16569" t="s">
        <v>34</v>
      </c>
      <c r="F16569" s="21">
        <v>471227.19</v>
      </c>
      <c r="G16569">
        <v>1</v>
      </c>
      <c r="H16569" t="s">
        <v>117</v>
      </c>
      <c r="I16569" s="21">
        <v>471227.19</v>
      </c>
      <c r="N16569" s="5" t="s">
        <v>576104</v>
      </c>
      <c r="O16569" s="21" t="s">
        <v>41</v>
      </c>
    </row>
    <row r="16570" spans="1:15" x14ac:dyDescent="0.3">
      <c r="A16570" t="s">
        <v>130082</v>
      </c>
      <c r="B16570" t="s">
        <v>130083</v>
      </c>
      <c r="C16570" t="s">
        <v>803</v>
      </c>
      <c r="D16570" t="s">
        <v>33</v>
      </c>
      <c r="E16570" t="s">
        <v>34</v>
      </c>
      <c r="F16570" s="21">
        <v>472397</v>
      </c>
      <c r="G16570">
        <v>20</v>
      </c>
      <c r="H16570" t="s">
        <v>117</v>
      </c>
      <c r="I16570" s="21">
        <v>472397</v>
      </c>
      <c r="N16570" s="5" t="s">
        <v>576104</v>
      </c>
      <c r="O16570" s="21" t="s">
        <v>41</v>
      </c>
    </row>
    <row r="16571" spans="1:15" x14ac:dyDescent="0.3">
      <c r="A16571" t="s">
        <v>70878</v>
      </c>
      <c r="B16571" t="s">
        <v>70879</v>
      </c>
      <c r="C16571" t="s">
        <v>371</v>
      </c>
      <c r="D16571" t="s">
        <v>33</v>
      </c>
      <c r="E16571" t="s">
        <v>34</v>
      </c>
      <c r="F16571" s="21">
        <v>472408.83</v>
      </c>
      <c r="G16571">
        <v>1</v>
      </c>
      <c r="H16571" t="s">
        <v>117</v>
      </c>
      <c r="I16571" s="21">
        <v>472408.83</v>
      </c>
      <c r="N16571" s="5" t="s">
        <v>576104</v>
      </c>
      <c r="O16571" s="21" t="s">
        <v>41</v>
      </c>
    </row>
    <row r="16572" spans="1:15" x14ac:dyDescent="0.3">
      <c r="A16572" t="s">
        <v>198640</v>
      </c>
      <c r="B16572" t="s">
        <v>198641</v>
      </c>
      <c r="C16572" t="s">
        <v>611</v>
      </c>
      <c r="D16572" t="s">
        <v>33</v>
      </c>
      <c r="E16572" t="s">
        <v>34</v>
      </c>
      <c r="F16572" s="21">
        <v>472439.66</v>
      </c>
      <c r="G16572">
        <v>18</v>
      </c>
      <c r="H16572" t="s">
        <v>117</v>
      </c>
      <c r="I16572" s="21">
        <v>472439.66</v>
      </c>
      <c r="N16572" s="5" t="s">
        <v>576104</v>
      </c>
      <c r="O16572" s="21" t="s">
        <v>41</v>
      </c>
    </row>
    <row r="16573" spans="1:15" x14ac:dyDescent="0.3">
      <c r="A16573" t="s">
        <v>81990</v>
      </c>
      <c r="B16573" t="s">
        <v>81991</v>
      </c>
      <c r="C16573" t="s">
        <v>111</v>
      </c>
      <c r="D16573" t="s">
        <v>33</v>
      </c>
      <c r="E16573" t="s">
        <v>34</v>
      </c>
      <c r="F16573" s="21">
        <v>472500</v>
      </c>
      <c r="G16573">
        <v>7</v>
      </c>
      <c r="H16573" t="s">
        <v>83</v>
      </c>
      <c r="J16573" s="21">
        <v>23835.98</v>
      </c>
      <c r="K16573" s="21">
        <v>79629.19</v>
      </c>
      <c r="L16573" s="21">
        <v>75000.36</v>
      </c>
      <c r="M16573" s="21">
        <v>388357</v>
      </c>
      <c r="N16573" s="5" t="s">
        <v>576104</v>
      </c>
      <c r="O16573" s="21" t="s">
        <v>41</v>
      </c>
    </row>
    <row r="16574" spans="1:15" x14ac:dyDescent="0.3">
      <c r="A16574" t="s">
        <v>71251</v>
      </c>
      <c r="B16574" t="s">
        <v>71252</v>
      </c>
      <c r="C16574" t="s">
        <v>153</v>
      </c>
      <c r="D16574" t="s">
        <v>33</v>
      </c>
      <c r="E16574" t="s">
        <v>34</v>
      </c>
      <c r="F16574" s="21">
        <v>467314.7</v>
      </c>
      <c r="G16574">
        <v>1</v>
      </c>
      <c r="H16574" t="s">
        <v>117</v>
      </c>
      <c r="I16574" s="21">
        <v>467314.7</v>
      </c>
      <c r="N16574" s="5" t="s">
        <v>576104</v>
      </c>
      <c r="O16574" s="21" t="s">
        <v>41</v>
      </c>
    </row>
    <row r="16575" spans="1:15" x14ac:dyDescent="0.3">
      <c r="A16575" t="s">
        <v>81307</v>
      </c>
      <c r="B16575" t="s">
        <v>81308</v>
      </c>
      <c r="C16575" t="s">
        <v>62</v>
      </c>
      <c r="D16575" t="s">
        <v>33</v>
      </c>
      <c r="E16575" t="s">
        <v>34</v>
      </c>
      <c r="F16575" s="21">
        <v>467355.66</v>
      </c>
      <c r="G16575">
        <v>2</v>
      </c>
      <c r="H16575" t="s">
        <v>117</v>
      </c>
      <c r="I16575" s="21">
        <v>467355.66</v>
      </c>
      <c r="N16575" s="5" t="s">
        <v>576104</v>
      </c>
      <c r="O16575" s="21" t="s">
        <v>41</v>
      </c>
    </row>
    <row r="16576" spans="1:15" x14ac:dyDescent="0.3">
      <c r="A16576" t="s">
        <v>71234</v>
      </c>
      <c r="B16576" t="s">
        <v>71235</v>
      </c>
      <c r="C16576" t="s">
        <v>111</v>
      </c>
      <c r="D16576" t="s">
        <v>33</v>
      </c>
      <c r="E16576" t="s">
        <v>34</v>
      </c>
      <c r="F16576" s="21">
        <v>467503.06</v>
      </c>
      <c r="G16576">
        <v>1</v>
      </c>
      <c r="H16576" t="s">
        <v>117</v>
      </c>
      <c r="I16576" s="21">
        <v>467503.06</v>
      </c>
      <c r="N16576" s="5" t="s">
        <v>576104</v>
      </c>
      <c r="O16576" s="21" t="s">
        <v>41</v>
      </c>
    </row>
    <row r="16577" spans="1:15" x14ac:dyDescent="0.3">
      <c r="A16577" t="s">
        <v>71230</v>
      </c>
      <c r="B16577" t="s">
        <v>71231</v>
      </c>
      <c r="C16577" t="s">
        <v>2884</v>
      </c>
      <c r="D16577" t="s">
        <v>33</v>
      </c>
      <c r="E16577" t="s">
        <v>34</v>
      </c>
      <c r="F16577" s="21">
        <v>467514.07</v>
      </c>
      <c r="G16577">
        <v>1</v>
      </c>
      <c r="H16577" t="s">
        <v>117</v>
      </c>
      <c r="I16577" s="21">
        <v>467514.07</v>
      </c>
      <c r="N16577" s="5" t="s">
        <v>576104</v>
      </c>
      <c r="O16577" s="21" t="s">
        <v>41</v>
      </c>
    </row>
    <row r="16578" spans="1:15" x14ac:dyDescent="0.3">
      <c r="A16578" t="s">
        <v>134773</v>
      </c>
      <c r="B16578" t="s">
        <v>134774</v>
      </c>
      <c r="C16578" t="s">
        <v>371</v>
      </c>
      <c r="D16578" t="s">
        <v>33</v>
      </c>
      <c r="E16578" t="s">
        <v>34</v>
      </c>
      <c r="F16578" s="21">
        <v>467998.59</v>
      </c>
      <c r="G16578">
        <v>19</v>
      </c>
      <c r="H16578" t="s">
        <v>117</v>
      </c>
      <c r="I16578" s="21">
        <v>467998.59</v>
      </c>
      <c r="N16578" s="5" t="s">
        <v>576104</v>
      </c>
      <c r="O16578" s="21" t="s">
        <v>41</v>
      </c>
    </row>
    <row r="16579" spans="1:15" x14ac:dyDescent="0.3">
      <c r="A16579" t="s">
        <v>71190</v>
      </c>
      <c r="B16579" t="s">
        <v>71191</v>
      </c>
      <c r="C16579" t="s">
        <v>68</v>
      </c>
      <c r="D16579" t="s">
        <v>33</v>
      </c>
      <c r="E16579" t="s">
        <v>34</v>
      </c>
      <c r="F16579" s="21">
        <v>468030</v>
      </c>
      <c r="G16579">
        <v>1</v>
      </c>
      <c r="H16579" t="s">
        <v>117</v>
      </c>
      <c r="I16579" s="21">
        <v>468030</v>
      </c>
      <c r="N16579" s="5" t="s">
        <v>576104</v>
      </c>
      <c r="O16579" s="21" t="s">
        <v>41</v>
      </c>
    </row>
    <row r="16580" spans="1:15" x14ac:dyDescent="0.3">
      <c r="A16580" t="s">
        <v>104534</v>
      </c>
      <c r="B16580" t="s">
        <v>104535</v>
      </c>
      <c r="C16580" t="s">
        <v>503</v>
      </c>
      <c r="D16580" t="s">
        <v>33</v>
      </c>
      <c r="E16580" t="s">
        <v>34</v>
      </c>
      <c r="F16580" s="21">
        <v>470960.38</v>
      </c>
      <c r="G16580">
        <v>2</v>
      </c>
      <c r="H16580" t="s">
        <v>117</v>
      </c>
      <c r="I16580" s="21">
        <v>470960.38</v>
      </c>
      <c r="N16580" s="5" t="s">
        <v>576104</v>
      </c>
      <c r="O16580" s="21" t="s">
        <v>41</v>
      </c>
    </row>
    <row r="16581" spans="1:15" x14ac:dyDescent="0.3">
      <c r="A16581" t="s">
        <v>71166</v>
      </c>
      <c r="B16581" t="s">
        <v>71167</v>
      </c>
      <c r="C16581" t="s">
        <v>62</v>
      </c>
      <c r="D16581" t="s">
        <v>33</v>
      </c>
      <c r="E16581" t="s">
        <v>34</v>
      </c>
      <c r="F16581" s="21">
        <v>468195.66</v>
      </c>
      <c r="G16581">
        <v>1</v>
      </c>
      <c r="H16581" t="s">
        <v>117</v>
      </c>
      <c r="I16581" s="21">
        <v>468195.66</v>
      </c>
      <c r="N16581" s="5" t="s">
        <v>576104</v>
      </c>
      <c r="O16581" s="21" t="s">
        <v>41</v>
      </c>
    </row>
    <row r="16582" spans="1:15" x14ac:dyDescent="0.3">
      <c r="A16582" t="s">
        <v>71170</v>
      </c>
      <c r="B16582" t="s">
        <v>71171</v>
      </c>
      <c r="C16582" t="s">
        <v>184</v>
      </c>
      <c r="D16582" t="s">
        <v>33</v>
      </c>
      <c r="E16582" t="s">
        <v>34</v>
      </c>
      <c r="F16582" s="21">
        <v>468165.11</v>
      </c>
      <c r="G16582">
        <v>1</v>
      </c>
      <c r="H16582" t="s">
        <v>117</v>
      </c>
      <c r="I16582" s="21">
        <v>468165.11</v>
      </c>
      <c r="N16582" s="5" t="s">
        <v>576104</v>
      </c>
      <c r="O16582" s="21" t="s">
        <v>41</v>
      </c>
    </row>
    <row r="16583" spans="1:15" x14ac:dyDescent="0.3">
      <c r="A16583" t="s">
        <v>76990</v>
      </c>
      <c r="B16583" t="s">
        <v>76991</v>
      </c>
      <c r="C16583" t="s">
        <v>111</v>
      </c>
      <c r="D16583" t="s">
        <v>33</v>
      </c>
      <c r="E16583" t="s">
        <v>34</v>
      </c>
      <c r="F16583" s="21">
        <v>468247.88</v>
      </c>
      <c r="G16583">
        <v>3</v>
      </c>
      <c r="H16583" t="s">
        <v>117</v>
      </c>
      <c r="I16583" s="21">
        <v>468247.88</v>
      </c>
      <c r="N16583" s="5" t="s">
        <v>576104</v>
      </c>
      <c r="O16583" s="21" t="s">
        <v>41</v>
      </c>
    </row>
    <row r="16584" spans="1:15" x14ac:dyDescent="0.3">
      <c r="A16584" t="s">
        <v>115747</v>
      </c>
      <c r="B16584" t="s">
        <v>115748</v>
      </c>
      <c r="C16584" t="s">
        <v>371</v>
      </c>
      <c r="D16584" t="s">
        <v>33</v>
      </c>
      <c r="E16584" t="s">
        <v>34</v>
      </c>
      <c r="F16584" s="21">
        <v>468306.28</v>
      </c>
      <c r="G16584">
        <v>8</v>
      </c>
      <c r="H16584" t="s">
        <v>117</v>
      </c>
      <c r="I16584" s="21">
        <v>468306.28</v>
      </c>
      <c r="N16584" s="5" t="s">
        <v>576104</v>
      </c>
      <c r="O16584" s="21" t="s">
        <v>41</v>
      </c>
    </row>
    <row r="16585" spans="1:15" x14ac:dyDescent="0.3">
      <c r="A16585" t="s">
        <v>71156</v>
      </c>
      <c r="B16585" t="s">
        <v>71157</v>
      </c>
      <c r="C16585" t="s">
        <v>1620</v>
      </c>
      <c r="D16585" t="s">
        <v>33</v>
      </c>
      <c r="E16585" t="s">
        <v>34</v>
      </c>
      <c r="F16585" s="21">
        <v>468380.42</v>
      </c>
      <c r="G16585">
        <v>1</v>
      </c>
      <c r="H16585" t="s">
        <v>117</v>
      </c>
      <c r="I16585" s="21">
        <v>468380.42</v>
      </c>
      <c r="N16585" s="5" t="s">
        <v>576104</v>
      </c>
      <c r="O16585" s="21" t="s">
        <v>41</v>
      </c>
    </row>
    <row r="16586" spans="1:15" x14ac:dyDescent="0.3">
      <c r="A16586" t="s">
        <v>269435</v>
      </c>
      <c r="B16586" t="s">
        <v>269436</v>
      </c>
      <c r="C16586" t="s">
        <v>215</v>
      </c>
      <c r="D16586" t="s">
        <v>33</v>
      </c>
      <c r="E16586" t="s">
        <v>34</v>
      </c>
      <c r="F16586" s="21">
        <v>468387</v>
      </c>
      <c r="G16586">
        <v>31</v>
      </c>
      <c r="H16586" t="s">
        <v>117</v>
      </c>
      <c r="I16586" s="21">
        <v>468387</v>
      </c>
      <c r="N16586" s="5" t="s">
        <v>576104</v>
      </c>
      <c r="O16586" s="21" t="s">
        <v>41</v>
      </c>
    </row>
    <row r="16587" spans="1:15" x14ac:dyDescent="0.3">
      <c r="A16587" t="s">
        <v>81360</v>
      </c>
      <c r="B16587" t="s">
        <v>81361</v>
      </c>
      <c r="C16587" t="s">
        <v>111</v>
      </c>
      <c r="D16587" t="s">
        <v>33</v>
      </c>
      <c r="E16587" t="s">
        <v>34</v>
      </c>
      <c r="F16587" s="21">
        <v>468744.43</v>
      </c>
      <c r="G16587">
        <v>2</v>
      </c>
      <c r="H16587" t="s">
        <v>117</v>
      </c>
      <c r="I16587" s="21">
        <v>468744.43</v>
      </c>
      <c r="N16587" s="5" t="s">
        <v>576104</v>
      </c>
      <c r="O16587" s="21" t="s">
        <v>41</v>
      </c>
    </row>
    <row r="16588" spans="1:15" x14ac:dyDescent="0.3">
      <c r="A16588" t="s">
        <v>101968</v>
      </c>
      <c r="B16588" t="s">
        <v>101969</v>
      </c>
      <c r="C16588" t="s">
        <v>580</v>
      </c>
      <c r="D16588" t="s">
        <v>33</v>
      </c>
      <c r="E16588" t="s">
        <v>34</v>
      </c>
      <c r="F16588" s="21">
        <v>468807.27</v>
      </c>
      <c r="G16588">
        <v>3</v>
      </c>
      <c r="H16588" t="s">
        <v>117</v>
      </c>
      <c r="I16588" s="21">
        <v>468807.27</v>
      </c>
      <c r="N16588" s="5" t="s">
        <v>576104</v>
      </c>
      <c r="O16588" s="21" t="s">
        <v>41</v>
      </c>
    </row>
    <row r="16589" spans="1:15" x14ac:dyDescent="0.3">
      <c r="A16589" t="s">
        <v>71151</v>
      </c>
      <c r="B16589" t="s">
        <v>71152</v>
      </c>
      <c r="C16589" t="s">
        <v>286</v>
      </c>
      <c r="D16589" t="s">
        <v>33</v>
      </c>
      <c r="E16589" t="s">
        <v>34</v>
      </c>
      <c r="F16589" s="21">
        <v>468485.24</v>
      </c>
      <c r="G16589">
        <v>1</v>
      </c>
      <c r="H16589" t="s">
        <v>117</v>
      </c>
      <c r="I16589" s="21">
        <v>468485.24</v>
      </c>
      <c r="N16589" s="5" t="s">
        <v>576104</v>
      </c>
      <c r="O16589" s="21" t="s">
        <v>41</v>
      </c>
    </row>
    <row r="16590" spans="1:15" x14ac:dyDescent="0.3">
      <c r="A16590" t="s">
        <v>71143</v>
      </c>
      <c r="B16590" t="s">
        <v>71144</v>
      </c>
      <c r="C16590" t="s">
        <v>533</v>
      </c>
      <c r="D16590" t="s">
        <v>33</v>
      </c>
      <c r="E16590" t="s">
        <v>34</v>
      </c>
      <c r="F16590" s="21">
        <v>468579.01</v>
      </c>
      <c r="G16590">
        <v>1</v>
      </c>
      <c r="H16590" t="s">
        <v>117</v>
      </c>
      <c r="I16590" s="21">
        <v>468579.01</v>
      </c>
      <c r="N16590" s="5" t="s">
        <v>576104</v>
      </c>
      <c r="O16590" s="21" t="s">
        <v>41</v>
      </c>
    </row>
    <row r="16591" spans="1:15" x14ac:dyDescent="0.3">
      <c r="A16591" t="s">
        <v>100140</v>
      </c>
      <c r="B16591" t="s">
        <v>100141</v>
      </c>
      <c r="C16591" t="s">
        <v>533</v>
      </c>
      <c r="D16591" t="s">
        <v>33</v>
      </c>
      <c r="E16591" t="s">
        <v>34</v>
      </c>
      <c r="F16591" s="21">
        <v>468986.47</v>
      </c>
      <c r="G16591">
        <v>3</v>
      </c>
      <c r="H16591" t="s">
        <v>117</v>
      </c>
      <c r="I16591" s="21">
        <v>468986.47</v>
      </c>
      <c r="N16591" s="5" t="s">
        <v>576104</v>
      </c>
      <c r="O16591" s="21" t="s">
        <v>41</v>
      </c>
    </row>
    <row r="16592" spans="1:15" x14ac:dyDescent="0.3">
      <c r="A16592" t="s">
        <v>71106</v>
      </c>
      <c r="B16592" t="s">
        <v>71107</v>
      </c>
      <c r="C16592" t="s">
        <v>1762</v>
      </c>
      <c r="D16592" t="s">
        <v>33</v>
      </c>
      <c r="E16592" t="s">
        <v>34</v>
      </c>
      <c r="F16592" s="21">
        <v>469106.72</v>
      </c>
      <c r="G16592">
        <v>1</v>
      </c>
      <c r="H16592" t="s">
        <v>117</v>
      </c>
      <c r="I16592" s="21">
        <v>469106.72</v>
      </c>
      <c r="N16592" s="5" t="s">
        <v>576104</v>
      </c>
      <c r="O16592" s="21" t="s">
        <v>41</v>
      </c>
    </row>
    <row r="16593" spans="1:15" x14ac:dyDescent="0.3">
      <c r="A16593" t="s">
        <v>195133</v>
      </c>
      <c r="B16593" t="s">
        <v>195134</v>
      </c>
      <c r="C16593" t="s">
        <v>466</v>
      </c>
      <c r="D16593" t="s">
        <v>33</v>
      </c>
      <c r="E16593" t="s">
        <v>34</v>
      </c>
      <c r="F16593" s="21">
        <v>469362.18</v>
      </c>
      <c r="G16593">
        <v>11</v>
      </c>
      <c r="H16593" t="s">
        <v>117</v>
      </c>
      <c r="I16593" s="21">
        <v>469362.18</v>
      </c>
      <c r="N16593" s="5" t="s">
        <v>576104</v>
      </c>
      <c r="O16593" s="21" t="s">
        <v>41</v>
      </c>
    </row>
    <row r="16594" spans="1:15" x14ac:dyDescent="0.3">
      <c r="A16594" t="s">
        <v>98901</v>
      </c>
      <c r="B16594" t="s">
        <v>35609</v>
      </c>
      <c r="C16594" t="s">
        <v>79</v>
      </c>
      <c r="D16594" t="s">
        <v>33</v>
      </c>
      <c r="E16594" t="s">
        <v>34</v>
      </c>
      <c r="F16594" s="21">
        <v>469475.53</v>
      </c>
      <c r="G16594" s="18">
        <v>8</v>
      </c>
      <c r="H16594" t="s">
        <v>117</v>
      </c>
      <c r="I16594" s="21">
        <v>469475.53</v>
      </c>
      <c r="N16594" s="5" t="s">
        <v>576104</v>
      </c>
      <c r="O16594" s="21" t="s">
        <v>41</v>
      </c>
    </row>
    <row r="16595" spans="1:15" x14ac:dyDescent="0.3">
      <c r="A16595" t="s">
        <v>99729</v>
      </c>
      <c r="B16595" t="s">
        <v>99730</v>
      </c>
      <c r="C16595" t="s">
        <v>803</v>
      </c>
      <c r="D16595" t="s">
        <v>33</v>
      </c>
      <c r="E16595" t="s">
        <v>34</v>
      </c>
      <c r="F16595" s="21">
        <v>469409</v>
      </c>
      <c r="G16595">
        <v>2</v>
      </c>
      <c r="H16595" t="s">
        <v>117</v>
      </c>
      <c r="I16595" s="21">
        <v>469409</v>
      </c>
      <c r="N16595" s="5" t="s">
        <v>576104</v>
      </c>
      <c r="O16595" s="21" t="s">
        <v>41</v>
      </c>
    </row>
    <row r="16596" spans="1:15" x14ac:dyDescent="0.3">
      <c r="A16596" t="s">
        <v>71067</v>
      </c>
      <c r="B16596" t="s">
        <v>71068</v>
      </c>
      <c r="C16596" t="s">
        <v>2109</v>
      </c>
      <c r="D16596" t="s">
        <v>33</v>
      </c>
      <c r="E16596" t="s">
        <v>34</v>
      </c>
      <c r="F16596" s="21">
        <v>469637.76</v>
      </c>
      <c r="G16596">
        <v>1</v>
      </c>
      <c r="H16596" t="s">
        <v>117</v>
      </c>
      <c r="I16596" s="21">
        <v>469637.76</v>
      </c>
      <c r="N16596" s="5" t="s">
        <v>576104</v>
      </c>
      <c r="O16596" s="21" t="s">
        <v>41</v>
      </c>
    </row>
    <row r="16597" spans="1:15" x14ac:dyDescent="0.3">
      <c r="A16597" t="s">
        <v>71059</v>
      </c>
      <c r="B16597" t="s">
        <v>71060</v>
      </c>
      <c r="C16597" t="s">
        <v>427</v>
      </c>
      <c r="D16597" t="s">
        <v>33</v>
      </c>
      <c r="E16597" t="s">
        <v>34</v>
      </c>
      <c r="F16597" s="21">
        <v>469768.57</v>
      </c>
      <c r="G16597">
        <v>1</v>
      </c>
      <c r="H16597" t="s">
        <v>117</v>
      </c>
      <c r="I16597" s="21">
        <v>469768.57</v>
      </c>
      <c r="N16597" s="5" t="s">
        <v>576104</v>
      </c>
      <c r="O16597" s="21" t="s">
        <v>41</v>
      </c>
    </row>
    <row r="16598" spans="1:15" x14ac:dyDescent="0.3">
      <c r="A16598" t="s">
        <v>71044</v>
      </c>
      <c r="B16598" t="s">
        <v>71045</v>
      </c>
      <c r="C16598" t="s">
        <v>62</v>
      </c>
      <c r="D16598" t="s">
        <v>33</v>
      </c>
      <c r="E16598" t="s">
        <v>34</v>
      </c>
      <c r="F16598" s="21">
        <v>469980.68</v>
      </c>
      <c r="G16598">
        <v>1</v>
      </c>
      <c r="H16598" t="s">
        <v>117</v>
      </c>
      <c r="I16598" s="21">
        <v>469980.68</v>
      </c>
      <c r="N16598" s="5" t="s">
        <v>576104</v>
      </c>
      <c r="O16598" s="21" t="s">
        <v>41</v>
      </c>
    </row>
    <row r="16599" spans="1:15" x14ac:dyDescent="0.3">
      <c r="A16599" t="s">
        <v>71027</v>
      </c>
      <c r="B16599" t="s">
        <v>71028</v>
      </c>
      <c r="C16599" t="s">
        <v>1620</v>
      </c>
      <c r="D16599" t="s">
        <v>33</v>
      </c>
      <c r="E16599" t="s">
        <v>34</v>
      </c>
      <c r="F16599" s="21">
        <v>470061.84</v>
      </c>
      <c r="G16599">
        <v>1</v>
      </c>
      <c r="H16599" t="s">
        <v>117</v>
      </c>
      <c r="I16599" s="21">
        <v>470061.84</v>
      </c>
      <c r="N16599" s="5" t="s">
        <v>576104</v>
      </c>
      <c r="O16599" s="21" t="s">
        <v>41</v>
      </c>
    </row>
    <row r="16600" spans="1:15" x14ac:dyDescent="0.3">
      <c r="A16600" t="s">
        <v>104394</v>
      </c>
      <c r="B16600" t="s">
        <v>104395</v>
      </c>
      <c r="C16600" t="s">
        <v>79</v>
      </c>
      <c r="D16600" t="s">
        <v>33</v>
      </c>
      <c r="E16600" t="s">
        <v>34</v>
      </c>
      <c r="F16600" s="21">
        <v>470211.72</v>
      </c>
      <c r="G16600">
        <v>2</v>
      </c>
      <c r="H16600" t="s">
        <v>117</v>
      </c>
      <c r="I16600" s="21">
        <v>470211.72</v>
      </c>
      <c r="N16600" s="5" t="s">
        <v>576104</v>
      </c>
      <c r="O16600" s="21" t="s">
        <v>41</v>
      </c>
    </row>
    <row r="16601" spans="1:15" x14ac:dyDescent="0.3">
      <c r="A16601" t="s">
        <v>71012</v>
      </c>
      <c r="B16601" t="s">
        <v>71013</v>
      </c>
      <c r="C16601" t="s">
        <v>319</v>
      </c>
      <c r="D16601" t="s">
        <v>33</v>
      </c>
      <c r="E16601" t="s">
        <v>34</v>
      </c>
      <c r="F16601" s="21">
        <v>470275.4</v>
      </c>
      <c r="G16601">
        <v>1</v>
      </c>
      <c r="H16601" t="s">
        <v>117</v>
      </c>
      <c r="I16601" s="21">
        <v>470275.39</v>
      </c>
      <c r="N16601" s="5" t="s">
        <v>576104</v>
      </c>
      <c r="O16601" s="21" t="s">
        <v>41</v>
      </c>
    </row>
    <row r="16602" spans="1:15" x14ac:dyDescent="0.3">
      <c r="A16602" t="s">
        <v>105823</v>
      </c>
      <c r="B16602" t="s">
        <v>105824</v>
      </c>
      <c r="C16602" t="s">
        <v>62</v>
      </c>
      <c r="D16602" t="s">
        <v>33</v>
      </c>
      <c r="E16602" t="s">
        <v>34</v>
      </c>
      <c r="F16602" s="21">
        <v>470400.68</v>
      </c>
      <c r="G16602">
        <v>3</v>
      </c>
      <c r="H16602" t="s">
        <v>117</v>
      </c>
      <c r="I16602" s="21">
        <v>470400.68</v>
      </c>
      <c r="N16602" s="5" t="s">
        <v>576104</v>
      </c>
      <c r="O16602" s="21" t="s">
        <v>41</v>
      </c>
    </row>
    <row r="16603" spans="1:15" x14ac:dyDescent="0.3">
      <c r="A16603" t="s">
        <v>133074</v>
      </c>
      <c r="B16603" t="s">
        <v>133075</v>
      </c>
      <c r="C16603" t="s">
        <v>79</v>
      </c>
      <c r="D16603" t="s">
        <v>33</v>
      </c>
      <c r="E16603" t="s">
        <v>34</v>
      </c>
      <c r="F16603" s="21">
        <v>470422.06</v>
      </c>
      <c r="G16603">
        <v>5</v>
      </c>
      <c r="H16603" t="s">
        <v>117</v>
      </c>
      <c r="I16603" s="21">
        <v>470422.06</v>
      </c>
      <c r="N16603" s="5" t="s">
        <v>576104</v>
      </c>
      <c r="O16603" s="21" t="s">
        <v>41</v>
      </c>
    </row>
    <row r="16604" spans="1:15" x14ac:dyDescent="0.3">
      <c r="A16604" t="s">
        <v>86045</v>
      </c>
      <c r="B16604" t="s">
        <v>86046</v>
      </c>
      <c r="C16604" t="s">
        <v>4029</v>
      </c>
      <c r="D16604" t="s">
        <v>33</v>
      </c>
      <c r="E16604" t="s">
        <v>34</v>
      </c>
      <c r="F16604" s="21">
        <v>470793.5</v>
      </c>
      <c r="G16604">
        <v>2</v>
      </c>
      <c r="H16604" t="s">
        <v>117</v>
      </c>
      <c r="I16604" s="21">
        <v>470793.5</v>
      </c>
      <c r="N16604" s="5" t="s">
        <v>576104</v>
      </c>
      <c r="O16604" s="21" t="s">
        <v>41</v>
      </c>
    </row>
    <row r="16605" spans="1:15" x14ac:dyDescent="0.3">
      <c r="A16605" t="s">
        <v>89076</v>
      </c>
      <c r="B16605" t="s">
        <v>89077</v>
      </c>
      <c r="C16605" t="s">
        <v>427</v>
      </c>
      <c r="D16605" t="s">
        <v>33</v>
      </c>
      <c r="E16605" t="s">
        <v>34</v>
      </c>
      <c r="F16605" s="21">
        <v>470821.46</v>
      </c>
      <c r="G16605">
        <v>4</v>
      </c>
      <c r="H16605" t="s">
        <v>117</v>
      </c>
      <c r="I16605" s="21">
        <v>43405</v>
      </c>
      <c r="N16605" s="5" t="s">
        <v>576104</v>
      </c>
      <c r="O16605" s="21" t="s">
        <v>41</v>
      </c>
    </row>
    <row r="16606" spans="1:15" x14ac:dyDescent="0.3">
      <c r="A16606" t="s">
        <v>72896</v>
      </c>
      <c r="B16606" t="s">
        <v>72897</v>
      </c>
      <c r="C16606" t="s">
        <v>247</v>
      </c>
      <c r="D16606" t="s">
        <v>33</v>
      </c>
      <c r="E16606" t="s">
        <v>34</v>
      </c>
      <c r="F16606" s="21">
        <v>472892.52</v>
      </c>
      <c r="G16606">
        <v>3</v>
      </c>
      <c r="H16606" t="s">
        <v>117</v>
      </c>
      <c r="I16606" s="21">
        <v>472892.53</v>
      </c>
      <c r="N16606" s="5" t="s">
        <v>576104</v>
      </c>
      <c r="O16606" s="21" t="s">
        <v>41</v>
      </c>
    </row>
    <row r="16607" spans="1:15" x14ac:dyDescent="0.3">
      <c r="A16607" t="s">
        <v>124457</v>
      </c>
      <c r="B16607" t="s">
        <v>124458</v>
      </c>
      <c r="C16607" t="s">
        <v>62</v>
      </c>
      <c r="D16607" t="s">
        <v>33</v>
      </c>
      <c r="E16607" t="s">
        <v>34</v>
      </c>
      <c r="F16607" s="21">
        <v>472920.68</v>
      </c>
      <c r="G16607">
        <v>4</v>
      </c>
      <c r="H16607" t="s">
        <v>117</v>
      </c>
      <c r="I16607" s="21">
        <v>472920.68</v>
      </c>
      <c r="N16607" s="5" t="s">
        <v>576104</v>
      </c>
      <c r="O16607" s="21" t="s">
        <v>41</v>
      </c>
    </row>
    <row r="16608" spans="1:15" x14ac:dyDescent="0.3">
      <c r="A16608" t="s">
        <v>142695</v>
      </c>
      <c r="B16608" t="s">
        <v>142696</v>
      </c>
      <c r="C16608" t="s">
        <v>2109</v>
      </c>
      <c r="D16608" t="s">
        <v>33</v>
      </c>
      <c r="E16608" t="s">
        <v>34</v>
      </c>
      <c r="F16608" s="21">
        <v>472987.83</v>
      </c>
      <c r="G16608">
        <v>9</v>
      </c>
      <c r="H16608" t="s">
        <v>117</v>
      </c>
      <c r="I16608" s="21">
        <v>472987.83</v>
      </c>
      <c r="N16608" s="5" t="s">
        <v>576104</v>
      </c>
      <c r="O16608" s="21" t="s">
        <v>41</v>
      </c>
    </row>
    <row r="16609" spans="1:15" x14ac:dyDescent="0.3">
      <c r="A16609" t="s">
        <v>91291</v>
      </c>
      <c r="B16609" t="s">
        <v>91292</v>
      </c>
      <c r="C16609" t="s">
        <v>62</v>
      </c>
      <c r="D16609" t="s">
        <v>33</v>
      </c>
      <c r="E16609" t="s">
        <v>34</v>
      </c>
      <c r="F16609" s="21">
        <v>473550.66</v>
      </c>
      <c r="G16609" s="18">
        <v>2</v>
      </c>
      <c r="H16609" t="s">
        <v>117</v>
      </c>
      <c r="I16609" s="21">
        <v>473550.66</v>
      </c>
      <c r="N16609" s="5" t="s">
        <v>576104</v>
      </c>
      <c r="O16609" s="21" t="s">
        <v>41</v>
      </c>
    </row>
    <row r="16610" spans="1:15" x14ac:dyDescent="0.3">
      <c r="A16610" t="s">
        <v>70705</v>
      </c>
      <c r="B16610" t="s">
        <v>70706</v>
      </c>
      <c r="C16610" t="s">
        <v>580</v>
      </c>
      <c r="D16610" t="s">
        <v>33</v>
      </c>
      <c r="E16610" t="s">
        <v>34</v>
      </c>
      <c r="F16610" s="21">
        <v>475334.97</v>
      </c>
      <c r="G16610">
        <v>1</v>
      </c>
      <c r="H16610" t="s">
        <v>117</v>
      </c>
      <c r="I16610" s="21">
        <v>475334.97</v>
      </c>
      <c r="N16610" s="5" t="s">
        <v>576104</v>
      </c>
      <c r="O16610" s="21" t="s">
        <v>41</v>
      </c>
    </row>
    <row r="16611" spans="1:15" x14ac:dyDescent="0.3">
      <c r="A16611" t="s">
        <v>99991</v>
      </c>
      <c r="B16611" t="s">
        <v>99992</v>
      </c>
      <c r="C16611" t="s">
        <v>2109</v>
      </c>
      <c r="D16611" t="s">
        <v>33</v>
      </c>
      <c r="E16611" t="s">
        <v>34</v>
      </c>
      <c r="F16611" s="21">
        <v>474348.79999999999</v>
      </c>
      <c r="G16611">
        <v>4</v>
      </c>
      <c r="H16611" t="s">
        <v>117</v>
      </c>
      <c r="I16611" s="21">
        <v>474348.79999999999</v>
      </c>
      <c r="N16611" s="5" t="s">
        <v>576104</v>
      </c>
      <c r="O16611" s="21" t="s">
        <v>41</v>
      </c>
    </row>
    <row r="16612" spans="1:15" x14ac:dyDescent="0.3">
      <c r="A16612" t="s">
        <v>130126</v>
      </c>
      <c r="B16612" t="s">
        <v>130127</v>
      </c>
      <c r="C16612" t="s">
        <v>371</v>
      </c>
      <c r="D16612" t="s">
        <v>33</v>
      </c>
      <c r="E16612" t="s">
        <v>34</v>
      </c>
      <c r="F16612" s="21">
        <v>473742.16</v>
      </c>
      <c r="G16612">
        <v>7</v>
      </c>
      <c r="H16612" t="s">
        <v>117</v>
      </c>
      <c r="I16612" s="21">
        <v>473742.16</v>
      </c>
      <c r="N16612" s="5" t="s">
        <v>576104</v>
      </c>
      <c r="O16612" s="21" t="s">
        <v>41</v>
      </c>
    </row>
    <row r="16613" spans="1:15" x14ac:dyDescent="0.3">
      <c r="A16613" t="s">
        <v>70811</v>
      </c>
      <c r="B16613" t="s">
        <v>70812</v>
      </c>
      <c r="C16613" t="s">
        <v>153</v>
      </c>
      <c r="D16613" t="s">
        <v>33</v>
      </c>
      <c r="E16613" t="s">
        <v>34</v>
      </c>
      <c r="F16613" s="21">
        <v>473574.58</v>
      </c>
      <c r="G16613">
        <v>1</v>
      </c>
      <c r="H16613" t="s">
        <v>117</v>
      </c>
      <c r="I16613" s="21">
        <v>473574.58</v>
      </c>
      <c r="N16613" s="5" t="s">
        <v>576104</v>
      </c>
      <c r="O16613" s="21" t="s">
        <v>41</v>
      </c>
    </row>
    <row r="16614" spans="1:15" x14ac:dyDescent="0.3">
      <c r="A16614" t="s">
        <v>70847</v>
      </c>
      <c r="B16614" t="s">
        <v>70848</v>
      </c>
      <c r="C16614" t="s">
        <v>371</v>
      </c>
      <c r="D16614" t="s">
        <v>33</v>
      </c>
      <c r="E16614" t="s">
        <v>34</v>
      </c>
      <c r="F16614" s="21">
        <v>473229.35</v>
      </c>
      <c r="G16614">
        <v>1</v>
      </c>
      <c r="H16614" t="s">
        <v>117</v>
      </c>
      <c r="I16614" s="21">
        <v>473229.35</v>
      </c>
      <c r="N16614" s="5" t="s">
        <v>576104</v>
      </c>
      <c r="O16614" s="21" t="s">
        <v>41</v>
      </c>
    </row>
    <row r="16615" spans="1:15" x14ac:dyDescent="0.3">
      <c r="A16615" t="s">
        <v>70782</v>
      </c>
      <c r="B16615" t="s">
        <v>70783</v>
      </c>
      <c r="C16615" t="s">
        <v>503</v>
      </c>
      <c r="D16615" t="s">
        <v>33</v>
      </c>
      <c r="E16615" t="s">
        <v>34</v>
      </c>
      <c r="F16615" s="21">
        <v>474445.3</v>
      </c>
      <c r="G16615">
        <v>1</v>
      </c>
      <c r="H16615" t="s">
        <v>117</v>
      </c>
      <c r="I16615" s="21">
        <v>474445.3</v>
      </c>
      <c r="N16615" s="5" t="s">
        <v>576104</v>
      </c>
      <c r="O16615" s="21" t="s">
        <v>41</v>
      </c>
    </row>
    <row r="16616" spans="1:15" x14ac:dyDescent="0.3">
      <c r="A16616" t="s">
        <v>106839</v>
      </c>
      <c r="B16616" t="s">
        <v>106840</v>
      </c>
      <c r="C16616" t="s">
        <v>79</v>
      </c>
      <c r="D16616" t="s">
        <v>33</v>
      </c>
      <c r="E16616" t="s">
        <v>34</v>
      </c>
      <c r="F16616" s="21">
        <v>475049.5</v>
      </c>
      <c r="G16616">
        <v>5</v>
      </c>
      <c r="H16616" t="s">
        <v>117</v>
      </c>
      <c r="I16616" s="21">
        <v>450000</v>
      </c>
      <c r="N16616" s="5" t="s">
        <v>576104</v>
      </c>
      <c r="O16616" s="21" t="s">
        <v>41</v>
      </c>
    </row>
    <row r="16617" spans="1:15" x14ac:dyDescent="0.3">
      <c r="A16617" t="s">
        <v>115100</v>
      </c>
      <c r="B16617" t="s">
        <v>115101</v>
      </c>
      <c r="C16617" t="s">
        <v>4029</v>
      </c>
      <c r="D16617" t="s">
        <v>33</v>
      </c>
      <c r="E16617" t="s">
        <v>34</v>
      </c>
      <c r="F16617" s="21">
        <v>474235.34</v>
      </c>
      <c r="G16617" s="18">
        <v>4</v>
      </c>
      <c r="H16617" t="s">
        <v>117</v>
      </c>
      <c r="I16617" s="21">
        <v>237117.67</v>
      </c>
      <c r="N16617" s="5" t="s">
        <v>576104</v>
      </c>
      <c r="O16617" s="21" t="s">
        <v>41</v>
      </c>
    </row>
    <row r="16618" spans="1:15" x14ac:dyDescent="0.3">
      <c r="A16618" t="s">
        <v>70823</v>
      </c>
      <c r="B16618" t="s">
        <v>70824</v>
      </c>
      <c r="C16618" t="s">
        <v>153</v>
      </c>
      <c r="D16618" t="s">
        <v>33</v>
      </c>
      <c r="E16618" t="s">
        <v>34</v>
      </c>
      <c r="F16618" s="21">
        <v>473438.5</v>
      </c>
      <c r="G16618">
        <v>1</v>
      </c>
      <c r="H16618" t="s">
        <v>117</v>
      </c>
      <c r="I16618" s="21">
        <v>473438.5</v>
      </c>
      <c r="N16618" s="5" t="s">
        <v>576104</v>
      </c>
      <c r="O16618" s="21" t="s">
        <v>41</v>
      </c>
    </row>
    <row r="16619" spans="1:15" x14ac:dyDescent="0.3">
      <c r="A16619" t="s">
        <v>129187</v>
      </c>
      <c r="B16619" t="s">
        <v>129188</v>
      </c>
      <c r="C16619" t="s">
        <v>68</v>
      </c>
      <c r="D16619" t="s">
        <v>33</v>
      </c>
      <c r="E16619" t="s">
        <v>34</v>
      </c>
      <c r="F16619" s="21">
        <v>474456</v>
      </c>
      <c r="G16619">
        <v>15</v>
      </c>
      <c r="H16619" t="s">
        <v>117</v>
      </c>
      <c r="I16619" s="21">
        <v>474456</v>
      </c>
      <c r="N16619" s="5" t="s">
        <v>576104</v>
      </c>
      <c r="O16619" s="21" t="s">
        <v>41</v>
      </c>
    </row>
    <row r="16620" spans="1:15" x14ac:dyDescent="0.3">
      <c r="A16620" t="s">
        <v>124586</v>
      </c>
      <c r="B16620" t="s">
        <v>124587</v>
      </c>
      <c r="C16620" t="s">
        <v>334</v>
      </c>
      <c r="D16620" t="s">
        <v>33</v>
      </c>
      <c r="E16620" t="s">
        <v>34</v>
      </c>
      <c r="F16620" s="21">
        <v>474783.82</v>
      </c>
      <c r="G16620">
        <v>7</v>
      </c>
      <c r="H16620" t="s">
        <v>117</v>
      </c>
      <c r="I16620" s="21">
        <v>474783.82</v>
      </c>
      <c r="N16620" s="5" t="s">
        <v>576104</v>
      </c>
      <c r="O16620" s="21" t="s">
        <v>41</v>
      </c>
    </row>
    <row r="16621" spans="1:15" x14ac:dyDescent="0.3">
      <c r="A16621" t="s">
        <v>83890</v>
      </c>
      <c r="B16621" t="s">
        <v>83891</v>
      </c>
      <c r="C16621" t="s">
        <v>1620</v>
      </c>
      <c r="D16621" t="s">
        <v>33</v>
      </c>
      <c r="E16621" t="s">
        <v>34</v>
      </c>
      <c r="F16621" s="21">
        <v>474790.82</v>
      </c>
      <c r="G16621">
        <v>4</v>
      </c>
      <c r="H16621" t="s">
        <v>117</v>
      </c>
      <c r="I16621" s="21">
        <v>474790.82</v>
      </c>
      <c r="N16621" s="5" t="s">
        <v>576104</v>
      </c>
      <c r="O16621" s="21" t="s">
        <v>41</v>
      </c>
    </row>
    <row r="16622" spans="1:15" x14ac:dyDescent="0.3">
      <c r="A16622" t="s">
        <v>116873</v>
      </c>
      <c r="B16622" t="s">
        <v>116874</v>
      </c>
      <c r="C16622" t="s">
        <v>1620</v>
      </c>
      <c r="D16622" t="s">
        <v>33</v>
      </c>
      <c r="E16622" t="s">
        <v>34</v>
      </c>
      <c r="F16622" s="21">
        <v>474895.92</v>
      </c>
      <c r="G16622">
        <v>13</v>
      </c>
      <c r="H16622" t="s">
        <v>117</v>
      </c>
      <c r="I16622" s="21">
        <v>474895.92</v>
      </c>
      <c r="N16622" s="5" t="s">
        <v>576104</v>
      </c>
      <c r="O16622" s="21" t="s">
        <v>41</v>
      </c>
    </row>
    <row r="16623" spans="1:15" x14ac:dyDescent="0.3">
      <c r="A16623" t="s">
        <v>106196</v>
      </c>
      <c r="B16623" t="s">
        <v>106197</v>
      </c>
      <c r="C16623" t="s">
        <v>427</v>
      </c>
      <c r="D16623" t="s">
        <v>33</v>
      </c>
      <c r="E16623" t="s">
        <v>34</v>
      </c>
      <c r="F16623" s="21">
        <v>473453.71</v>
      </c>
      <c r="G16623">
        <v>26</v>
      </c>
      <c r="H16623" t="s">
        <v>117</v>
      </c>
      <c r="I16623" s="21">
        <v>473453.71</v>
      </c>
      <c r="N16623" s="5" t="s">
        <v>576104</v>
      </c>
      <c r="O16623" s="21" t="s">
        <v>41</v>
      </c>
    </row>
    <row r="16624" spans="1:15" x14ac:dyDescent="0.3">
      <c r="A16624" t="s">
        <v>70854</v>
      </c>
      <c r="B16624" t="s">
        <v>70855</v>
      </c>
      <c r="C16624" t="s">
        <v>247</v>
      </c>
      <c r="D16624" t="s">
        <v>33</v>
      </c>
      <c r="E16624" t="s">
        <v>34</v>
      </c>
      <c r="F16624" s="21">
        <v>473206.54</v>
      </c>
      <c r="G16624">
        <v>1</v>
      </c>
      <c r="H16624" t="s">
        <v>117</v>
      </c>
      <c r="I16624" s="21">
        <v>473206.54</v>
      </c>
      <c r="N16624" s="5" t="s">
        <v>576104</v>
      </c>
      <c r="O16624" s="21" t="s">
        <v>41</v>
      </c>
    </row>
    <row r="16625" spans="1:15" x14ac:dyDescent="0.3">
      <c r="A16625" t="s">
        <v>73116</v>
      </c>
      <c r="B16625" t="s">
        <v>73117</v>
      </c>
      <c r="C16625" t="s">
        <v>521</v>
      </c>
      <c r="D16625" t="s">
        <v>33</v>
      </c>
      <c r="E16625" t="s">
        <v>34</v>
      </c>
      <c r="F16625" s="21">
        <v>473984.05</v>
      </c>
      <c r="G16625">
        <v>2</v>
      </c>
      <c r="H16625" t="s">
        <v>117</v>
      </c>
      <c r="I16625" s="21">
        <v>473984.05</v>
      </c>
      <c r="N16625" s="5" t="s">
        <v>576104</v>
      </c>
      <c r="O16625" s="21" t="s">
        <v>41</v>
      </c>
    </row>
    <row r="16626" spans="1:15" x14ac:dyDescent="0.3">
      <c r="A16626" t="s">
        <v>104462</v>
      </c>
      <c r="B16626" t="s">
        <v>104463</v>
      </c>
      <c r="C16626" t="s">
        <v>1620</v>
      </c>
      <c r="D16626" t="s">
        <v>33</v>
      </c>
      <c r="E16626" t="s">
        <v>34</v>
      </c>
      <c r="F16626" s="21">
        <v>473529.76</v>
      </c>
      <c r="G16626">
        <v>3</v>
      </c>
      <c r="H16626" t="s">
        <v>117</v>
      </c>
      <c r="I16626" s="21">
        <v>473529.76</v>
      </c>
      <c r="N16626" s="5" t="s">
        <v>576104</v>
      </c>
      <c r="O16626" s="21" t="s">
        <v>41</v>
      </c>
    </row>
    <row r="16627" spans="1:15" x14ac:dyDescent="0.3">
      <c r="A16627" t="s">
        <v>140545</v>
      </c>
      <c r="B16627" t="s">
        <v>140546</v>
      </c>
      <c r="C16627" t="s">
        <v>427</v>
      </c>
      <c r="D16627" t="s">
        <v>33</v>
      </c>
      <c r="E16627" t="s">
        <v>34</v>
      </c>
      <c r="F16627" s="21">
        <v>473804.67</v>
      </c>
      <c r="G16627">
        <v>10</v>
      </c>
      <c r="H16627" t="s">
        <v>117</v>
      </c>
      <c r="I16627" s="21">
        <v>473804.67</v>
      </c>
      <c r="N16627" s="5" t="s">
        <v>576104</v>
      </c>
      <c r="O16627" s="21" t="s">
        <v>41</v>
      </c>
    </row>
    <row r="16628" spans="1:15" x14ac:dyDescent="0.3">
      <c r="A16628" t="s">
        <v>70794</v>
      </c>
      <c r="B16628" t="s">
        <v>70795</v>
      </c>
      <c r="C16628" t="s">
        <v>12995</v>
      </c>
      <c r="D16628" t="s">
        <v>33</v>
      </c>
      <c r="E16628" t="s">
        <v>34</v>
      </c>
      <c r="F16628" s="21">
        <v>474082.99</v>
      </c>
      <c r="G16628">
        <v>1</v>
      </c>
      <c r="H16628" t="s">
        <v>117</v>
      </c>
      <c r="I16628" s="21">
        <v>474082.99</v>
      </c>
      <c r="N16628" s="5" t="s">
        <v>576104</v>
      </c>
      <c r="O16628" s="21" t="s">
        <v>41</v>
      </c>
    </row>
    <row r="16629" spans="1:15" x14ac:dyDescent="0.3">
      <c r="A16629" t="s">
        <v>70715</v>
      </c>
      <c r="B16629" t="s">
        <v>70716</v>
      </c>
      <c r="C16629" t="s">
        <v>184</v>
      </c>
      <c r="D16629" t="s">
        <v>33</v>
      </c>
      <c r="E16629" t="s">
        <v>34</v>
      </c>
      <c r="F16629" s="21">
        <v>475049.88</v>
      </c>
      <c r="G16629">
        <v>1</v>
      </c>
      <c r="H16629" t="s">
        <v>117</v>
      </c>
      <c r="I16629" s="21">
        <v>475049.9</v>
      </c>
      <c r="N16629" s="5" t="s">
        <v>576104</v>
      </c>
      <c r="O16629" s="21" t="s">
        <v>41</v>
      </c>
    </row>
    <row r="16630" spans="1:15" x14ac:dyDescent="0.3">
      <c r="A16630" t="s">
        <v>104074</v>
      </c>
      <c r="B16630" t="s">
        <v>104075</v>
      </c>
      <c r="C16630" t="s">
        <v>357</v>
      </c>
      <c r="D16630" t="s">
        <v>33</v>
      </c>
      <c r="E16630" t="s">
        <v>34</v>
      </c>
      <c r="F16630" s="21">
        <v>475182</v>
      </c>
      <c r="G16630">
        <v>2</v>
      </c>
      <c r="H16630" t="s">
        <v>117</v>
      </c>
      <c r="I16630" s="21">
        <v>475182.2</v>
      </c>
      <c r="N16630" s="5" t="s">
        <v>576104</v>
      </c>
      <c r="O16630" s="21" t="s">
        <v>41</v>
      </c>
    </row>
    <row r="16631" spans="1:15" x14ac:dyDescent="0.3">
      <c r="A16631" t="s">
        <v>575034</v>
      </c>
      <c r="B16631" t="s">
        <v>575035</v>
      </c>
      <c r="C16631" t="s">
        <v>533</v>
      </c>
      <c r="D16631" t="s">
        <v>33</v>
      </c>
      <c r="E16631" t="s">
        <v>34</v>
      </c>
      <c r="F16631" s="21">
        <v>6466.5</v>
      </c>
      <c r="G16631">
        <v>0</v>
      </c>
      <c r="N16631" s="5" t="s">
        <v>576105</v>
      </c>
      <c r="O16631" s="21" t="s">
        <v>17368</v>
      </c>
    </row>
    <row r="16632" spans="1:15" x14ac:dyDescent="0.3">
      <c r="A16632" t="s">
        <v>70777</v>
      </c>
      <c r="B16632" t="s">
        <v>70778</v>
      </c>
      <c r="C16632" t="s">
        <v>62</v>
      </c>
      <c r="D16632" t="s">
        <v>33</v>
      </c>
      <c r="E16632" t="s">
        <v>34</v>
      </c>
      <c r="F16632" s="21">
        <v>474810.68</v>
      </c>
      <c r="G16632">
        <v>1</v>
      </c>
      <c r="H16632" t="s">
        <v>117</v>
      </c>
      <c r="I16632" s="21">
        <v>474810.68</v>
      </c>
      <c r="N16632" s="5" t="s">
        <v>576104</v>
      </c>
      <c r="O16632" s="21" t="s">
        <v>41</v>
      </c>
    </row>
    <row r="16633" spans="1:15" x14ac:dyDescent="0.3">
      <c r="A16633" t="s">
        <v>129878</v>
      </c>
      <c r="B16633" t="s">
        <v>73144</v>
      </c>
      <c r="C16633" t="s">
        <v>62</v>
      </c>
      <c r="D16633" t="s">
        <v>33</v>
      </c>
      <c r="E16633" t="s">
        <v>34</v>
      </c>
      <c r="F16633" s="21">
        <v>473970.66</v>
      </c>
      <c r="G16633">
        <v>10</v>
      </c>
      <c r="H16633" t="s">
        <v>117</v>
      </c>
      <c r="I16633" s="21">
        <v>473970.66</v>
      </c>
      <c r="N16633" s="5" t="s">
        <v>576104</v>
      </c>
      <c r="O16633" s="21" t="s">
        <v>41</v>
      </c>
    </row>
    <row r="16634" spans="1:15" x14ac:dyDescent="0.3">
      <c r="A16634" t="s">
        <v>199601</v>
      </c>
      <c r="B16634" t="s">
        <v>199602</v>
      </c>
      <c r="C16634" t="s">
        <v>176</v>
      </c>
      <c r="D16634" t="s">
        <v>33</v>
      </c>
      <c r="E16634" t="s">
        <v>34</v>
      </c>
      <c r="F16634" s="21">
        <v>473090.59</v>
      </c>
      <c r="G16634">
        <v>7</v>
      </c>
      <c r="H16634" t="s">
        <v>83</v>
      </c>
      <c r="J16634" s="21">
        <v>1688799</v>
      </c>
      <c r="K16634" s="21">
        <v>0</v>
      </c>
      <c r="L16634" s="21">
        <v>0</v>
      </c>
      <c r="M16634" s="21">
        <v>0</v>
      </c>
      <c r="N16634" s="5" t="s">
        <v>576104</v>
      </c>
      <c r="O16634" s="21" t="s">
        <v>41</v>
      </c>
    </row>
    <row r="16635" spans="1:15" x14ac:dyDescent="0.3">
      <c r="A16635" t="s">
        <v>70701</v>
      </c>
      <c r="B16635" t="s">
        <v>70702</v>
      </c>
      <c r="C16635" t="s">
        <v>153</v>
      </c>
      <c r="D16635" t="s">
        <v>33</v>
      </c>
      <c r="E16635" t="s">
        <v>34</v>
      </c>
      <c r="F16635" s="21">
        <v>475343.68</v>
      </c>
      <c r="G16635">
        <v>1</v>
      </c>
      <c r="H16635" t="s">
        <v>117</v>
      </c>
      <c r="I16635" s="21">
        <v>475343.68</v>
      </c>
      <c r="N16635" s="5" t="s">
        <v>576104</v>
      </c>
      <c r="O16635" s="21" t="s">
        <v>41</v>
      </c>
    </row>
    <row r="16636" spans="1:15" x14ac:dyDescent="0.3">
      <c r="A16636" t="s">
        <v>223770</v>
      </c>
      <c r="B16636" t="s">
        <v>223771</v>
      </c>
      <c r="C16636" t="s">
        <v>2109</v>
      </c>
      <c r="D16636" t="s">
        <v>33</v>
      </c>
      <c r="E16636" t="s">
        <v>34</v>
      </c>
      <c r="F16636" s="21">
        <v>475395.69</v>
      </c>
      <c r="G16636">
        <v>33</v>
      </c>
      <c r="H16636" t="s">
        <v>117</v>
      </c>
      <c r="I16636" s="21">
        <v>475395.7</v>
      </c>
      <c r="N16636" s="5" t="s">
        <v>576104</v>
      </c>
      <c r="O16636" s="21" t="s">
        <v>41</v>
      </c>
    </row>
    <row r="16637" spans="1:15" x14ac:dyDescent="0.3">
      <c r="A16637" t="s">
        <v>73020</v>
      </c>
      <c r="B16637" t="s">
        <v>73021</v>
      </c>
      <c r="C16637" t="s">
        <v>111</v>
      </c>
      <c r="D16637" t="s">
        <v>33</v>
      </c>
      <c r="E16637" t="s">
        <v>34</v>
      </c>
      <c r="F16637" s="21">
        <v>475447.87</v>
      </c>
      <c r="G16637">
        <v>2</v>
      </c>
      <c r="H16637" t="s">
        <v>117</v>
      </c>
      <c r="I16637" s="21">
        <v>475447.87</v>
      </c>
      <c r="N16637" s="5" t="s">
        <v>576104</v>
      </c>
      <c r="O16637" s="21" t="s">
        <v>41</v>
      </c>
    </row>
    <row r="16638" spans="1:15" x14ac:dyDescent="0.3">
      <c r="A16638" t="s">
        <v>71920</v>
      </c>
      <c r="B16638" t="s">
        <v>71921</v>
      </c>
      <c r="C16638" t="s">
        <v>111</v>
      </c>
      <c r="D16638" t="s">
        <v>33</v>
      </c>
      <c r="E16638" t="s">
        <v>34</v>
      </c>
      <c r="F16638" s="21">
        <v>475447.87</v>
      </c>
      <c r="G16638">
        <v>2</v>
      </c>
      <c r="H16638" t="s">
        <v>117</v>
      </c>
      <c r="I16638" s="21">
        <v>475447.87</v>
      </c>
      <c r="N16638" s="5" t="s">
        <v>576104</v>
      </c>
      <c r="O16638" s="21" t="s">
        <v>41</v>
      </c>
    </row>
    <row r="16639" spans="1:15" x14ac:dyDescent="0.3">
      <c r="A16639" t="s">
        <v>114996</v>
      </c>
      <c r="B16639" t="s">
        <v>114997</v>
      </c>
      <c r="C16639" t="s">
        <v>1620</v>
      </c>
      <c r="D16639" t="s">
        <v>33</v>
      </c>
      <c r="E16639" t="s">
        <v>34</v>
      </c>
      <c r="F16639" s="21">
        <v>475526.46</v>
      </c>
      <c r="G16639">
        <v>3</v>
      </c>
      <c r="H16639" t="s">
        <v>117</v>
      </c>
      <c r="I16639" s="21">
        <v>475526.46</v>
      </c>
      <c r="N16639" s="5" t="s">
        <v>576104</v>
      </c>
      <c r="O16639" s="21" t="s">
        <v>41</v>
      </c>
    </row>
    <row r="16640" spans="1:15" x14ac:dyDescent="0.3">
      <c r="A16640" t="s">
        <v>118197</v>
      </c>
      <c r="B16640" t="s">
        <v>118198</v>
      </c>
      <c r="C16640" t="s">
        <v>683</v>
      </c>
      <c r="D16640" t="s">
        <v>33</v>
      </c>
      <c r="E16640" t="s">
        <v>34</v>
      </c>
      <c r="F16640" s="21">
        <v>475554.75</v>
      </c>
      <c r="G16640">
        <v>6</v>
      </c>
      <c r="H16640" t="s">
        <v>117</v>
      </c>
      <c r="I16640" s="21">
        <v>475554.75</v>
      </c>
      <c r="N16640" s="5" t="s">
        <v>576104</v>
      </c>
      <c r="O16640" s="21" t="s">
        <v>41</v>
      </c>
    </row>
    <row r="16641" spans="1:15" x14ac:dyDescent="0.3">
      <c r="A16641" t="s">
        <v>70687</v>
      </c>
      <c r="B16641" t="s">
        <v>70688</v>
      </c>
      <c r="C16641" t="s">
        <v>371</v>
      </c>
      <c r="D16641" t="s">
        <v>33</v>
      </c>
      <c r="E16641" t="s">
        <v>34</v>
      </c>
      <c r="F16641" s="21">
        <v>475588.31</v>
      </c>
      <c r="G16641">
        <v>1</v>
      </c>
      <c r="H16641" t="s">
        <v>117</v>
      </c>
      <c r="I16641" s="21">
        <v>475588.31</v>
      </c>
      <c r="N16641" s="5" t="s">
        <v>576104</v>
      </c>
      <c r="O16641" s="21" t="s">
        <v>41</v>
      </c>
    </row>
    <row r="16642" spans="1:15" x14ac:dyDescent="0.3">
      <c r="A16642" t="s">
        <v>166789</v>
      </c>
      <c r="B16642" t="s">
        <v>166790</v>
      </c>
      <c r="C16642" t="s">
        <v>79</v>
      </c>
      <c r="D16642" t="s">
        <v>33</v>
      </c>
      <c r="E16642" t="s">
        <v>34</v>
      </c>
      <c r="F16642" s="21">
        <v>475680.51</v>
      </c>
      <c r="G16642">
        <v>9</v>
      </c>
      <c r="H16642" t="s">
        <v>117</v>
      </c>
      <c r="I16642" s="21">
        <v>475680.51</v>
      </c>
      <c r="N16642" s="5" t="s">
        <v>576104</v>
      </c>
      <c r="O16642" s="21" t="s">
        <v>41</v>
      </c>
    </row>
    <row r="16643" spans="1:15" x14ac:dyDescent="0.3">
      <c r="A16643" t="s">
        <v>70635</v>
      </c>
      <c r="B16643" t="s">
        <v>70636</v>
      </c>
      <c r="C16643" t="s">
        <v>62</v>
      </c>
      <c r="D16643" t="s">
        <v>33</v>
      </c>
      <c r="E16643" t="s">
        <v>34</v>
      </c>
      <c r="F16643" s="21">
        <v>476385.68</v>
      </c>
      <c r="G16643">
        <v>1</v>
      </c>
      <c r="H16643" t="s">
        <v>117</v>
      </c>
      <c r="I16643" s="21">
        <v>476385.68</v>
      </c>
      <c r="N16643" s="5" t="s">
        <v>576104</v>
      </c>
      <c r="O16643" s="21" t="s">
        <v>41</v>
      </c>
    </row>
    <row r="16644" spans="1:15" x14ac:dyDescent="0.3">
      <c r="A16644" t="s">
        <v>96133</v>
      </c>
      <c r="B16644" t="s">
        <v>67150</v>
      </c>
      <c r="C16644" t="s">
        <v>62</v>
      </c>
      <c r="D16644" t="s">
        <v>33</v>
      </c>
      <c r="E16644" t="s">
        <v>34</v>
      </c>
      <c r="F16644" s="21">
        <v>476385.68</v>
      </c>
      <c r="G16644">
        <v>2</v>
      </c>
      <c r="H16644" t="s">
        <v>117</v>
      </c>
      <c r="I16644" s="21">
        <v>476385.68</v>
      </c>
      <c r="N16644" s="5" t="s">
        <v>576104</v>
      </c>
      <c r="O16644" s="21" t="s">
        <v>41</v>
      </c>
    </row>
    <row r="16645" spans="1:15" x14ac:dyDescent="0.3">
      <c r="A16645" t="s">
        <v>117720</v>
      </c>
      <c r="B16645" t="s">
        <v>117721</v>
      </c>
      <c r="C16645" t="s">
        <v>5179</v>
      </c>
      <c r="D16645" t="s">
        <v>33</v>
      </c>
      <c r="E16645" t="s">
        <v>34</v>
      </c>
      <c r="F16645" s="21">
        <v>475835.34</v>
      </c>
      <c r="G16645">
        <v>12</v>
      </c>
      <c r="H16645" t="s">
        <v>117</v>
      </c>
      <c r="I16645" s="21">
        <v>475835.34</v>
      </c>
      <c r="N16645" s="5" t="s">
        <v>576104</v>
      </c>
      <c r="O16645" s="21" t="s">
        <v>41</v>
      </c>
    </row>
    <row r="16646" spans="1:15" x14ac:dyDescent="0.3">
      <c r="A16646" t="s">
        <v>70620</v>
      </c>
      <c r="B16646" t="s">
        <v>70621</v>
      </c>
      <c r="C16646" t="s">
        <v>503</v>
      </c>
      <c r="D16646" t="s">
        <v>33</v>
      </c>
      <c r="E16646" t="s">
        <v>34</v>
      </c>
      <c r="F16646" s="21">
        <v>476436.66</v>
      </c>
      <c r="G16646">
        <v>1</v>
      </c>
      <c r="H16646" t="s">
        <v>117</v>
      </c>
      <c r="I16646" s="21">
        <v>476436.66</v>
      </c>
      <c r="N16646" s="5" t="s">
        <v>576104</v>
      </c>
      <c r="O16646" s="21" t="s">
        <v>41</v>
      </c>
    </row>
    <row r="16647" spans="1:15" x14ac:dyDescent="0.3">
      <c r="A16647" t="s">
        <v>70590</v>
      </c>
      <c r="B16647" t="s">
        <v>70591</v>
      </c>
      <c r="C16647" t="s">
        <v>590</v>
      </c>
      <c r="D16647" t="s">
        <v>33</v>
      </c>
      <c r="E16647" t="s">
        <v>34</v>
      </c>
      <c r="F16647" s="21">
        <v>476781.94</v>
      </c>
      <c r="G16647">
        <v>1</v>
      </c>
      <c r="H16647" t="s">
        <v>117</v>
      </c>
      <c r="I16647" s="21">
        <v>476781.94</v>
      </c>
      <c r="N16647" s="5" t="s">
        <v>576104</v>
      </c>
      <c r="O16647" s="21" t="s">
        <v>41</v>
      </c>
    </row>
    <row r="16648" spans="1:15" x14ac:dyDescent="0.3">
      <c r="A16648" t="s">
        <v>219853</v>
      </c>
      <c r="B16648" t="s">
        <v>26536</v>
      </c>
      <c r="C16648" t="s">
        <v>79</v>
      </c>
      <c r="D16648" t="s">
        <v>33</v>
      </c>
      <c r="E16648" t="s">
        <v>34</v>
      </c>
      <c r="F16648" s="21">
        <v>103486.54</v>
      </c>
      <c r="G16648">
        <v>2</v>
      </c>
      <c r="H16648" t="s">
        <v>117</v>
      </c>
      <c r="I16648" s="21">
        <v>103486.54</v>
      </c>
      <c r="N16648" s="5" t="s">
        <v>576104</v>
      </c>
      <c r="O16648" s="21" t="s">
        <v>41</v>
      </c>
    </row>
    <row r="16649" spans="1:15" x14ac:dyDescent="0.3">
      <c r="A16649" t="s">
        <v>79466</v>
      </c>
      <c r="B16649" t="s">
        <v>79467</v>
      </c>
      <c r="C16649" t="s">
        <v>1479</v>
      </c>
      <c r="D16649" t="s">
        <v>33</v>
      </c>
      <c r="E16649" t="s">
        <v>34</v>
      </c>
      <c r="F16649" s="21">
        <v>475927.92</v>
      </c>
      <c r="G16649">
        <v>2</v>
      </c>
      <c r="H16649" t="s">
        <v>117</v>
      </c>
      <c r="I16649" s="21">
        <v>475927.92</v>
      </c>
      <c r="N16649" s="5" t="s">
        <v>576104</v>
      </c>
      <c r="O16649" s="21" t="s">
        <v>41</v>
      </c>
    </row>
    <row r="16650" spans="1:15" x14ac:dyDescent="0.3">
      <c r="A16650" t="s">
        <v>104016</v>
      </c>
      <c r="B16650" t="s">
        <v>104017</v>
      </c>
      <c r="C16650" t="s">
        <v>1479</v>
      </c>
      <c r="D16650" t="s">
        <v>33</v>
      </c>
      <c r="E16650" t="s">
        <v>34</v>
      </c>
      <c r="F16650" s="21">
        <v>475718.58</v>
      </c>
      <c r="G16650">
        <v>2</v>
      </c>
      <c r="H16650" t="s">
        <v>117</v>
      </c>
      <c r="I16650" s="21">
        <v>475718.58</v>
      </c>
      <c r="N16650" s="5" t="s">
        <v>576104</v>
      </c>
      <c r="O16650" s="21" t="s">
        <v>41</v>
      </c>
    </row>
    <row r="16651" spans="1:15" x14ac:dyDescent="0.3">
      <c r="A16651" t="s">
        <v>194256</v>
      </c>
      <c r="B16651" t="s">
        <v>194257</v>
      </c>
      <c r="C16651" t="s">
        <v>492</v>
      </c>
      <c r="D16651" t="s">
        <v>33</v>
      </c>
      <c r="E16651" t="s">
        <v>34</v>
      </c>
      <c r="F16651" s="21">
        <v>475931.12</v>
      </c>
      <c r="G16651">
        <v>15</v>
      </c>
      <c r="H16651" t="s">
        <v>117</v>
      </c>
      <c r="I16651" s="21">
        <v>475931.12</v>
      </c>
      <c r="N16651" s="5" t="s">
        <v>576104</v>
      </c>
      <c r="O16651" s="21" t="s">
        <v>41</v>
      </c>
    </row>
    <row r="16652" spans="1:15" x14ac:dyDescent="0.3">
      <c r="A16652" t="s">
        <v>102872</v>
      </c>
      <c r="B16652" t="s">
        <v>102873</v>
      </c>
      <c r="C16652" t="s">
        <v>1620</v>
      </c>
      <c r="D16652" t="s">
        <v>33</v>
      </c>
      <c r="E16652" t="s">
        <v>34</v>
      </c>
      <c r="F16652" s="21">
        <v>476051.9</v>
      </c>
      <c r="G16652">
        <v>4</v>
      </c>
      <c r="H16652" t="s">
        <v>117</v>
      </c>
      <c r="I16652" s="21">
        <v>476049</v>
      </c>
      <c r="N16652" s="5" t="s">
        <v>576104</v>
      </c>
      <c r="O16652" s="21" t="s">
        <v>41</v>
      </c>
    </row>
    <row r="16653" spans="1:15" x14ac:dyDescent="0.3">
      <c r="A16653" t="s">
        <v>88939</v>
      </c>
      <c r="B16653" t="s">
        <v>88940</v>
      </c>
      <c r="C16653" t="s">
        <v>215</v>
      </c>
      <c r="D16653" t="s">
        <v>33</v>
      </c>
      <c r="E16653" t="s">
        <v>34</v>
      </c>
      <c r="F16653" s="21">
        <v>476137.25</v>
      </c>
      <c r="G16653">
        <v>9</v>
      </c>
      <c r="H16653" t="s">
        <v>117</v>
      </c>
      <c r="I16653" s="21">
        <v>476137.25</v>
      </c>
      <c r="N16653" s="5" t="s">
        <v>576104</v>
      </c>
      <c r="O16653" s="21" t="s">
        <v>41</v>
      </c>
    </row>
    <row r="16654" spans="1:15" x14ac:dyDescent="0.3">
      <c r="A16654" t="s">
        <v>70643</v>
      </c>
      <c r="B16654" t="s">
        <v>70644</v>
      </c>
      <c r="C16654" t="s">
        <v>247</v>
      </c>
      <c r="D16654" t="s">
        <v>33</v>
      </c>
      <c r="E16654" t="s">
        <v>34</v>
      </c>
      <c r="F16654" s="21">
        <v>476346.58</v>
      </c>
      <c r="G16654">
        <v>2</v>
      </c>
      <c r="H16654" t="s">
        <v>117</v>
      </c>
      <c r="I16654" s="21">
        <v>1</v>
      </c>
      <c r="N16654" s="5" t="s">
        <v>576104</v>
      </c>
      <c r="O16654" s="21" t="s">
        <v>41</v>
      </c>
    </row>
    <row r="16655" spans="1:15" x14ac:dyDescent="0.3">
      <c r="A16655" t="s">
        <v>252333</v>
      </c>
      <c r="B16655" t="s">
        <v>252334</v>
      </c>
      <c r="C16655" t="s">
        <v>184</v>
      </c>
      <c r="D16655" t="s">
        <v>33</v>
      </c>
      <c r="E16655" t="s">
        <v>34</v>
      </c>
      <c r="F16655" s="21">
        <v>103490.28</v>
      </c>
      <c r="G16655">
        <v>5</v>
      </c>
      <c r="H16655" t="s">
        <v>117</v>
      </c>
      <c r="I16655" s="21">
        <v>103490.28</v>
      </c>
      <c r="N16655" s="5" t="s">
        <v>576104</v>
      </c>
      <c r="O16655" s="21" t="s">
        <v>41</v>
      </c>
    </row>
    <row r="16656" spans="1:15" x14ac:dyDescent="0.3">
      <c r="A16656" t="s">
        <v>202542</v>
      </c>
      <c r="B16656" t="s">
        <v>202543</v>
      </c>
      <c r="C16656" t="s">
        <v>4029</v>
      </c>
      <c r="D16656" t="s">
        <v>33</v>
      </c>
      <c r="E16656" t="s">
        <v>34</v>
      </c>
      <c r="F16656" s="21">
        <v>103500.82</v>
      </c>
      <c r="G16656">
        <v>1</v>
      </c>
      <c r="H16656" t="s">
        <v>117</v>
      </c>
      <c r="I16656" s="21">
        <v>103500.82</v>
      </c>
      <c r="N16656" s="5" t="s">
        <v>576104</v>
      </c>
      <c r="O16656" s="21" t="s">
        <v>41</v>
      </c>
    </row>
    <row r="16657" spans="1:15" x14ac:dyDescent="0.3">
      <c r="A16657" t="s">
        <v>223991</v>
      </c>
      <c r="B16657" t="s">
        <v>223992</v>
      </c>
      <c r="C16657" t="s">
        <v>4029</v>
      </c>
      <c r="D16657" t="s">
        <v>33</v>
      </c>
      <c r="E16657" t="s">
        <v>34</v>
      </c>
      <c r="F16657" s="21">
        <v>103500.82</v>
      </c>
      <c r="G16657">
        <v>4</v>
      </c>
      <c r="H16657" t="s">
        <v>117</v>
      </c>
      <c r="I16657" s="21">
        <v>103500.82</v>
      </c>
      <c r="N16657" s="5" t="s">
        <v>576104</v>
      </c>
      <c r="O16657" s="21" t="s">
        <v>41</v>
      </c>
    </row>
    <row r="16658" spans="1:15" x14ac:dyDescent="0.3">
      <c r="A16658" t="s">
        <v>208773</v>
      </c>
      <c r="B16658" t="s">
        <v>208774</v>
      </c>
      <c r="C16658" t="s">
        <v>1620</v>
      </c>
      <c r="D16658" t="s">
        <v>33</v>
      </c>
      <c r="E16658" t="s">
        <v>34</v>
      </c>
      <c r="F16658" s="21">
        <v>103512.38</v>
      </c>
      <c r="G16658">
        <v>2</v>
      </c>
      <c r="H16658" t="s">
        <v>83</v>
      </c>
      <c r="J16658" s="21">
        <v>0</v>
      </c>
      <c r="K16658" s="21">
        <v>0</v>
      </c>
      <c r="L16658" s="21">
        <v>0</v>
      </c>
      <c r="M16658" s="21">
        <v>0</v>
      </c>
      <c r="N16658" s="5" t="s">
        <v>576104</v>
      </c>
      <c r="O16658" s="21" t="s">
        <v>41</v>
      </c>
    </row>
    <row r="16659" spans="1:15" x14ac:dyDescent="0.3">
      <c r="A16659" t="s">
        <v>202537</v>
      </c>
      <c r="B16659" t="s">
        <v>202538</v>
      </c>
      <c r="C16659" t="s">
        <v>1620</v>
      </c>
      <c r="D16659" t="s">
        <v>33</v>
      </c>
      <c r="E16659" t="s">
        <v>34</v>
      </c>
      <c r="F16659" s="21">
        <v>103512.38</v>
      </c>
      <c r="G16659">
        <v>1</v>
      </c>
      <c r="H16659" t="s">
        <v>117</v>
      </c>
      <c r="I16659" s="21">
        <v>103512.38</v>
      </c>
      <c r="N16659" s="5" t="s">
        <v>576104</v>
      </c>
      <c r="O16659" s="21" t="s">
        <v>41</v>
      </c>
    </row>
    <row r="16660" spans="1:15" x14ac:dyDescent="0.3">
      <c r="A16660" t="s">
        <v>318831</v>
      </c>
      <c r="B16660" t="s">
        <v>318832</v>
      </c>
      <c r="C16660" t="s">
        <v>1620</v>
      </c>
      <c r="D16660" t="s">
        <v>33</v>
      </c>
      <c r="E16660" t="s">
        <v>34</v>
      </c>
      <c r="F16660" s="21">
        <v>103512.38</v>
      </c>
      <c r="G16660">
        <v>17</v>
      </c>
      <c r="H16660" t="s">
        <v>117</v>
      </c>
      <c r="I16660" s="21">
        <v>103512.38</v>
      </c>
      <c r="N16660" s="5" t="s">
        <v>576104</v>
      </c>
      <c r="O16660" s="21" t="s">
        <v>41</v>
      </c>
    </row>
    <row r="16661" spans="1:15" x14ac:dyDescent="0.3">
      <c r="A16661" t="s">
        <v>243141</v>
      </c>
      <c r="B16661" t="s">
        <v>243142</v>
      </c>
      <c r="C16661" t="s">
        <v>611</v>
      </c>
      <c r="D16661" t="s">
        <v>33</v>
      </c>
      <c r="E16661" t="s">
        <v>34</v>
      </c>
      <c r="F16661" s="21">
        <v>103518.01</v>
      </c>
      <c r="G16661">
        <v>3</v>
      </c>
      <c r="H16661" t="s">
        <v>117</v>
      </c>
      <c r="I16661" s="21">
        <v>103518.01</v>
      </c>
      <c r="N16661" s="5" t="s">
        <v>576104</v>
      </c>
      <c r="O16661" s="21" t="s">
        <v>41</v>
      </c>
    </row>
    <row r="16662" spans="1:15" x14ac:dyDescent="0.3">
      <c r="A16662" t="s">
        <v>202497</v>
      </c>
      <c r="B16662" t="s">
        <v>202498</v>
      </c>
      <c r="C16662" t="s">
        <v>1352</v>
      </c>
      <c r="D16662" t="s">
        <v>33</v>
      </c>
      <c r="E16662" t="s">
        <v>34</v>
      </c>
      <c r="F16662" s="21">
        <v>103590.42</v>
      </c>
      <c r="G16662">
        <v>1</v>
      </c>
      <c r="H16662" t="s">
        <v>117</v>
      </c>
      <c r="I16662" s="21">
        <v>103590.42</v>
      </c>
      <c r="N16662" s="5" t="s">
        <v>576104</v>
      </c>
      <c r="O16662" s="21" t="s">
        <v>41</v>
      </c>
    </row>
    <row r="16663" spans="1:15" x14ac:dyDescent="0.3">
      <c r="A16663" t="s">
        <v>233965</v>
      </c>
      <c r="B16663" t="s">
        <v>233966</v>
      </c>
      <c r="C16663" t="s">
        <v>1479</v>
      </c>
      <c r="D16663" t="s">
        <v>33</v>
      </c>
      <c r="E16663" t="s">
        <v>34</v>
      </c>
      <c r="F16663" s="21">
        <v>103517.2</v>
      </c>
      <c r="G16663">
        <v>2</v>
      </c>
      <c r="H16663" t="s">
        <v>117</v>
      </c>
      <c r="I16663" s="21">
        <v>103517.2</v>
      </c>
      <c r="N16663" s="5" t="s">
        <v>576104</v>
      </c>
      <c r="O16663" s="21" t="s">
        <v>41</v>
      </c>
    </row>
    <row r="16664" spans="1:15" x14ac:dyDescent="0.3">
      <c r="A16664" t="s">
        <v>202502</v>
      </c>
      <c r="B16664" t="s">
        <v>202503</v>
      </c>
      <c r="C16664" t="s">
        <v>1352</v>
      </c>
      <c r="D16664" t="s">
        <v>33</v>
      </c>
      <c r="E16664" t="s">
        <v>34</v>
      </c>
      <c r="F16664" s="21">
        <v>103590.42</v>
      </c>
      <c r="G16664">
        <v>1</v>
      </c>
      <c r="H16664" t="s">
        <v>117</v>
      </c>
      <c r="I16664" s="21">
        <v>103590.42</v>
      </c>
      <c r="N16664" s="5" t="s">
        <v>576104</v>
      </c>
      <c r="O16664" s="21" t="s">
        <v>41</v>
      </c>
    </row>
    <row r="16665" spans="1:15" x14ac:dyDescent="0.3">
      <c r="A16665" t="s">
        <v>249421</v>
      </c>
      <c r="B16665" t="s">
        <v>89816</v>
      </c>
      <c r="C16665" t="s">
        <v>1479</v>
      </c>
      <c r="D16665" t="s">
        <v>33</v>
      </c>
      <c r="E16665" t="s">
        <v>34</v>
      </c>
      <c r="F16665" s="21">
        <v>103726.54</v>
      </c>
      <c r="G16665">
        <v>3</v>
      </c>
      <c r="H16665" t="s">
        <v>117</v>
      </c>
      <c r="I16665" s="21">
        <v>103726.54</v>
      </c>
      <c r="N16665" s="5" t="s">
        <v>576104</v>
      </c>
      <c r="O16665" s="21" t="s">
        <v>41</v>
      </c>
    </row>
    <row r="16666" spans="1:15" x14ac:dyDescent="0.3">
      <c r="A16666" t="s">
        <v>202480</v>
      </c>
      <c r="B16666" t="s">
        <v>202481</v>
      </c>
      <c r="C16666" t="s">
        <v>1620</v>
      </c>
      <c r="D16666" t="s">
        <v>33</v>
      </c>
      <c r="E16666" t="s">
        <v>34</v>
      </c>
      <c r="F16666" s="21">
        <v>103617.46</v>
      </c>
      <c r="G16666">
        <v>1</v>
      </c>
      <c r="H16666" t="s">
        <v>117</v>
      </c>
      <c r="I16666" s="21">
        <v>103617.46</v>
      </c>
      <c r="N16666" s="5" t="s">
        <v>576104</v>
      </c>
      <c r="O16666" s="21" t="s">
        <v>41</v>
      </c>
    </row>
    <row r="16667" spans="1:15" x14ac:dyDescent="0.3">
      <c r="A16667" t="s">
        <v>202406</v>
      </c>
      <c r="B16667" t="s">
        <v>202407</v>
      </c>
      <c r="C16667" t="s">
        <v>1479</v>
      </c>
      <c r="D16667" t="s">
        <v>33</v>
      </c>
      <c r="E16667" t="s">
        <v>34</v>
      </c>
      <c r="F16667" s="21">
        <v>103726.54</v>
      </c>
      <c r="G16667">
        <v>1</v>
      </c>
      <c r="H16667" t="s">
        <v>117</v>
      </c>
      <c r="I16667" s="21">
        <v>103726.54</v>
      </c>
      <c r="N16667" s="5" t="s">
        <v>576104</v>
      </c>
      <c r="O16667" s="21" t="s">
        <v>41</v>
      </c>
    </row>
    <row r="16668" spans="1:15" x14ac:dyDescent="0.3">
      <c r="A16668" t="s">
        <v>269216</v>
      </c>
      <c r="B16668" t="s">
        <v>269217</v>
      </c>
      <c r="C16668" t="s">
        <v>1620</v>
      </c>
      <c r="D16668" t="s">
        <v>33</v>
      </c>
      <c r="E16668" t="s">
        <v>34</v>
      </c>
      <c r="F16668" s="21">
        <v>103645.5</v>
      </c>
      <c r="G16668">
        <v>4</v>
      </c>
      <c r="H16668" t="s">
        <v>117</v>
      </c>
      <c r="I16668" s="21">
        <v>103645.5</v>
      </c>
      <c r="N16668" s="5" t="s">
        <v>576104</v>
      </c>
      <c r="O16668" s="21" t="s">
        <v>41</v>
      </c>
    </row>
    <row r="16669" spans="1:15" x14ac:dyDescent="0.3">
      <c r="A16669" t="s">
        <v>238741</v>
      </c>
      <c r="B16669" t="s">
        <v>194780</v>
      </c>
      <c r="C16669" t="s">
        <v>1620</v>
      </c>
      <c r="D16669" t="s">
        <v>33</v>
      </c>
      <c r="E16669" t="s">
        <v>34</v>
      </c>
      <c r="F16669" s="21">
        <v>103617.48</v>
      </c>
      <c r="G16669">
        <v>2</v>
      </c>
      <c r="H16669" t="s">
        <v>117</v>
      </c>
      <c r="I16669" s="21">
        <v>103617.48</v>
      </c>
      <c r="N16669" s="5" t="s">
        <v>576104</v>
      </c>
      <c r="O16669" s="21" t="s">
        <v>41</v>
      </c>
    </row>
    <row r="16670" spans="1:15" x14ac:dyDescent="0.3">
      <c r="A16670" t="s">
        <v>202473</v>
      </c>
      <c r="B16670" t="s">
        <v>202474</v>
      </c>
      <c r="C16670" t="s">
        <v>176</v>
      </c>
      <c r="D16670" t="s">
        <v>33</v>
      </c>
      <c r="E16670" t="s">
        <v>34</v>
      </c>
      <c r="F16670" s="21">
        <v>103619.4</v>
      </c>
      <c r="G16670">
        <v>1</v>
      </c>
      <c r="H16670" t="s">
        <v>117</v>
      </c>
      <c r="I16670" s="21">
        <v>103619.4</v>
      </c>
      <c r="N16670" s="5" t="s">
        <v>576104</v>
      </c>
      <c r="O16670" s="21" t="s">
        <v>41</v>
      </c>
    </row>
    <row r="16671" spans="1:15" x14ac:dyDescent="0.3">
      <c r="A16671" t="s">
        <v>202469</v>
      </c>
      <c r="B16671" t="s">
        <v>202470</v>
      </c>
      <c r="C16671" t="s">
        <v>5179</v>
      </c>
      <c r="D16671" t="s">
        <v>33</v>
      </c>
      <c r="E16671" t="s">
        <v>34</v>
      </c>
      <c r="F16671" s="21">
        <v>103621.62</v>
      </c>
      <c r="G16671">
        <v>2</v>
      </c>
      <c r="H16671" t="s">
        <v>117</v>
      </c>
      <c r="I16671" s="21">
        <v>103621.62</v>
      </c>
      <c r="N16671" s="5" t="s">
        <v>576104</v>
      </c>
      <c r="O16671" s="21" t="s">
        <v>41</v>
      </c>
    </row>
    <row r="16672" spans="1:15" x14ac:dyDescent="0.3">
      <c r="A16672" t="s">
        <v>202661</v>
      </c>
      <c r="B16672" t="s">
        <v>202662</v>
      </c>
      <c r="C16672" t="s">
        <v>79</v>
      </c>
      <c r="D16672" t="s">
        <v>33</v>
      </c>
      <c r="E16672" t="s">
        <v>34</v>
      </c>
      <c r="F16672" s="21">
        <v>103696.88</v>
      </c>
      <c r="G16672">
        <v>2</v>
      </c>
      <c r="H16672" t="s">
        <v>117</v>
      </c>
      <c r="I16672" s="21">
        <v>103696.88</v>
      </c>
      <c r="N16672" s="5" t="s">
        <v>576104</v>
      </c>
      <c r="O16672" s="21" t="s">
        <v>41</v>
      </c>
    </row>
    <row r="16673" spans="1:15" x14ac:dyDescent="0.3">
      <c r="A16673" t="s">
        <v>202445</v>
      </c>
      <c r="B16673" t="s">
        <v>202446</v>
      </c>
      <c r="C16673" t="s">
        <v>492</v>
      </c>
      <c r="D16673" t="s">
        <v>33</v>
      </c>
      <c r="E16673" t="s">
        <v>34</v>
      </c>
      <c r="F16673" s="21">
        <v>103649.34</v>
      </c>
      <c r="G16673">
        <v>1</v>
      </c>
      <c r="H16673" t="s">
        <v>117</v>
      </c>
      <c r="I16673" s="21">
        <v>103649.34</v>
      </c>
      <c r="N16673" s="5" t="s">
        <v>576104</v>
      </c>
      <c r="O16673" s="21" t="s">
        <v>41</v>
      </c>
    </row>
    <row r="16674" spans="1:15" x14ac:dyDescent="0.3">
      <c r="A16674" t="s">
        <v>203737</v>
      </c>
      <c r="B16674" t="s">
        <v>26462</v>
      </c>
      <c r="C16674" t="s">
        <v>79</v>
      </c>
      <c r="D16674" t="s">
        <v>33</v>
      </c>
      <c r="E16674" t="s">
        <v>34</v>
      </c>
      <c r="F16674" s="21">
        <v>103591.71</v>
      </c>
      <c r="G16674">
        <v>2</v>
      </c>
      <c r="H16674" t="s">
        <v>117</v>
      </c>
      <c r="I16674" s="21">
        <v>103591.71</v>
      </c>
      <c r="N16674" s="5" t="s">
        <v>576104</v>
      </c>
      <c r="O16674" s="21" t="s">
        <v>41</v>
      </c>
    </row>
    <row r="16675" spans="1:15" x14ac:dyDescent="0.3">
      <c r="A16675" t="s">
        <v>259246</v>
      </c>
      <c r="B16675" t="s">
        <v>259247</v>
      </c>
      <c r="C16675" t="s">
        <v>533</v>
      </c>
      <c r="D16675" t="s">
        <v>33</v>
      </c>
      <c r="E16675" t="s">
        <v>34</v>
      </c>
      <c r="F16675" s="21">
        <v>103698.57</v>
      </c>
      <c r="G16675">
        <v>6</v>
      </c>
      <c r="H16675" t="s">
        <v>117</v>
      </c>
      <c r="I16675" s="21">
        <v>103698.57</v>
      </c>
      <c r="N16675" s="5" t="s">
        <v>576104</v>
      </c>
      <c r="O16675" s="21" t="s">
        <v>41</v>
      </c>
    </row>
    <row r="16676" spans="1:15" x14ac:dyDescent="0.3">
      <c r="A16676" t="s">
        <v>240211</v>
      </c>
      <c r="B16676" t="s">
        <v>240212</v>
      </c>
      <c r="C16676" t="s">
        <v>1479</v>
      </c>
      <c r="D16676" t="s">
        <v>33</v>
      </c>
      <c r="E16676" t="s">
        <v>34</v>
      </c>
      <c r="F16676" s="21">
        <v>103726.54</v>
      </c>
      <c r="G16676">
        <v>4</v>
      </c>
      <c r="H16676" t="s">
        <v>117</v>
      </c>
      <c r="I16676" s="21">
        <v>103726.54</v>
      </c>
      <c r="N16676" s="5" t="s">
        <v>576104</v>
      </c>
      <c r="O16676" s="21" t="s">
        <v>41</v>
      </c>
    </row>
    <row r="16677" spans="1:15" x14ac:dyDescent="0.3">
      <c r="A16677" t="s">
        <v>202462</v>
      </c>
      <c r="B16677" t="s">
        <v>202463</v>
      </c>
      <c r="C16677" t="s">
        <v>62</v>
      </c>
      <c r="D16677" t="s">
        <v>33</v>
      </c>
      <c r="E16677" t="s">
        <v>34</v>
      </c>
      <c r="F16677" s="21">
        <v>103635.16</v>
      </c>
      <c r="G16677">
        <v>1</v>
      </c>
      <c r="H16677" t="s">
        <v>117</v>
      </c>
      <c r="I16677" s="21">
        <v>103635.46</v>
      </c>
      <c r="N16677" s="5" t="s">
        <v>576104</v>
      </c>
      <c r="O16677" s="21" t="s">
        <v>41</v>
      </c>
    </row>
    <row r="16678" spans="1:15" x14ac:dyDescent="0.3">
      <c r="A16678" t="s">
        <v>343740</v>
      </c>
      <c r="B16678" t="s">
        <v>343741</v>
      </c>
      <c r="C16678" t="s">
        <v>466</v>
      </c>
      <c r="D16678" t="s">
        <v>33</v>
      </c>
      <c r="E16678" t="s">
        <v>34</v>
      </c>
      <c r="F16678" s="21">
        <v>103778.57</v>
      </c>
      <c r="G16678">
        <v>9</v>
      </c>
      <c r="H16678" t="s">
        <v>117</v>
      </c>
      <c r="I16678" s="21">
        <v>103778.57</v>
      </c>
      <c r="N16678" s="5" t="s">
        <v>576104</v>
      </c>
      <c r="O16678" s="21" t="s">
        <v>41</v>
      </c>
    </row>
    <row r="16679" spans="1:15" x14ac:dyDescent="0.3">
      <c r="A16679" t="s">
        <v>575036</v>
      </c>
      <c r="B16679" t="s">
        <v>575037</v>
      </c>
      <c r="C16679" t="s">
        <v>2047</v>
      </c>
      <c r="D16679" t="s">
        <v>33</v>
      </c>
      <c r="E16679" t="s">
        <v>34</v>
      </c>
      <c r="F16679" s="21">
        <v>0</v>
      </c>
      <c r="G16679"/>
      <c r="H16679" t="s">
        <v>83</v>
      </c>
      <c r="J16679" s="21">
        <v>0</v>
      </c>
      <c r="K16679" s="21">
        <v>0</v>
      </c>
      <c r="L16679" s="21">
        <v>0</v>
      </c>
      <c r="M16679" s="21">
        <v>0</v>
      </c>
      <c r="N16679" s="5" t="s">
        <v>576104</v>
      </c>
      <c r="O16679" s="21" t="s">
        <v>574809</v>
      </c>
    </row>
    <row r="16680" spans="1:15" x14ac:dyDescent="0.3">
      <c r="A16680" t="s">
        <v>259886</v>
      </c>
      <c r="B16680" t="s">
        <v>259887</v>
      </c>
      <c r="C16680" t="s">
        <v>184</v>
      </c>
      <c r="D16680" t="s">
        <v>33</v>
      </c>
      <c r="E16680" t="s">
        <v>34</v>
      </c>
      <c r="F16680" s="21">
        <v>103818.13</v>
      </c>
      <c r="G16680">
        <v>3</v>
      </c>
      <c r="H16680" t="s">
        <v>117</v>
      </c>
      <c r="I16680" s="21">
        <v>103818.13</v>
      </c>
      <c r="N16680" s="5" t="s">
        <v>576104</v>
      </c>
      <c r="O16680" s="21" t="s">
        <v>41</v>
      </c>
    </row>
    <row r="16681" spans="1:15" x14ac:dyDescent="0.3">
      <c r="A16681" t="s">
        <v>212490</v>
      </c>
      <c r="B16681" t="s">
        <v>31094</v>
      </c>
      <c r="C16681" t="s">
        <v>79</v>
      </c>
      <c r="D16681" t="s">
        <v>33</v>
      </c>
      <c r="E16681" t="s">
        <v>34</v>
      </c>
      <c r="F16681" s="21">
        <v>103802.06</v>
      </c>
      <c r="G16681">
        <v>3</v>
      </c>
      <c r="H16681" t="s">
        <v>117</v>
      </c>
      <c r="I16681" s="21">
        <v>103802.06</v>
      </c>
      <c r="N16681" s="5" t="s">
        <v>576104</v>
      </c>
      <c r="O16681" s="21" t="s">
        <v>41</v>
      </c>
    </row>
    <row r="16682" spans="1:15" x14ac:dyDescent="0.3">
      <c r="A16682" t="s">
        <v>202347</v>
      </c>
      <c r="B16682" t="s">
        <v>202348</v>
      </c>
      <c r="C16682" t="s">
        <v>79</v>
      </c>
      <c r="D16682" t="s">
        <v>33</v>
      </c>
      <c r="E16682" t="s">
        <v>34</v>
      </c>
      <c r="F16682" s="21">
        <v>103907.23</v>
      </c>
      <c r="G16682" s="18">
        <v>1</v>
      </c>
      <c r="H16682" t="s">
        <v>117</v>
      </c>
      <c r="I16682" s="21">
        <v>103907.23</v>
      </c>
      <c r="N16682" s="5" t="s">
        <v>576104</v>
      </c>
      <c r="O16682" s="21" t="s">
        <v>41</v>
      </c>
    </row>
    <row r="16683" spans="1:15" x14ac:dyDescent="0.3">
      <c r="A16683" t="s">
        <v>202334</v>
      </c>
      <c r="B16683" t="s">
        <v>202335</v>
      </c>
      <c r="C16683" t="s">
        <v>184</v>
      </c>
      <c r="D16683" t="s">
        <v>33</v>
      </c>
      <c r="E16683" t="s">
        <v>34</v>
      </c>
      <c r="F16683" s="21">
        <v>103927.41</v>
      </c>
      <c r="G16683" s="18">
        <v>1</v>
      </c>
      <c r="H16683" t="s">
        <v>117</v>
      </c>
      <c r="I16683" s="21">
        <v>103927.41</v>
      </c>
      <c r="N16683" s="5" t="s">
        <v>576104</v>
      </c>
      <c r="O16683" s="21" t="s">
        <v>41</v>
      </c>
    </row>
    <row r="16684" spans="1:15" x14ac:dyDescent="0.3">
      <c r="A16684" t="s">
        <v>221287</v>
      </c>
      <c r="B16684" t="s">
        <v>221288</v>
      </c>
      <c r="C16684" t="s">
        <v>286</v>
      </c>
      <c r="D16684" t="s">
        <v>33</v>
      </c>
      <c r="E16684" t="s">
        <v>34</v>
      </c>
      <c r="F16684" s="21">
        <v>103845.75</v>
      </c>
      <c r="G16684">
        <v>2</v>
      </c>
      <c r="H16684" t="s">
        <v>117</v>
      </c>
      <c r="I16684" s="21">
        <v>103845.75</v>
      </c>
      <c r="N16684" s="5" t="s">
        <v>576104</v>
      </c>
      <c r="O16684" s="21" t="s">
        <v>41</v>
      </c>
    </row>
    <row r="16685" spans="1:15" x14ac:dyDescent="0.3">
      <c r="A16685" t="s">
        <v>230429</v>
      </c>
      <c r="B16685" t="s">
        <v>230430</v>
      </c>
      <c r="C16685" t="s">
        <v>1620</v>
      </c>
      <c r="D16685" t="s">
        <v>33</v>
      </c>
      <c r="E16685" t="s">
        <v>34</v>
      </c>
      <c r="F16685" s="21">
        <v>103932.74</v>
      </c>
      <c r="G16685">
        <v>4</v>
      </c>
      <c r="H16685" t="s">
        <v>117</v>
      </c>
      <c r="I16685" s="21">
        <v>103932.74</v>
      </c>
      <c r="N16685" s="5" t="s">
        <v>576104</v>
      </c>
      <c r="O16685" s="21" t="s">
        <v>41</v>
      </c>
    </row>
    <row r="16686" spans="1:15" x14ac:dyDescent="0.3">
      <c r="A16686" t="s">
        <v>216198</v>
      </c>
      <c r="B16686" t="s">
        <v>216199</v>
      </c>
      <c r="C16686" t="s">
        <v>247</v>
      </c>
      <c r="D16686" t="s">
        <v>33</v>
      </c>
      <c r="E16686" t="s">
        <v>34</v>
      </c>
      <c r="F16686" s="21">
        <v>103935.86</v>
      </c>
      <c r="G16686">
        <v>2</v>
      </c>
      <c r="H16686" t="s">
        <v>117</v>
      </c>
      <c r="I16686" s="21">
        <v>103935.86</v>
      </c>
      <c r="N16686" s="5" t="s">
        <v>576104</v>
      </c>
      <c r="O16686" s="21" t="s">
        <v>41</v>
      </c>
    </row>
    <row r="16687" spans="1:15" x14ac:dyDescent="0.3">
      <c r="A16687" t="s">
        <v>202328</v>
      </c>
      <c r="B16687" t="s">
        <v>202329</v>
      </c>
      <c r="C16687" t="s">
        <v>1479</v>
      </c>
      <c r="D16687" t="s">
        <v>33</v>
      </c>
      <c r="E16687" t="s">
        <v>34</v>
      </c>
      <c r="F16687" s="21">
        <v>103935.87</v>
      </c>
      <c r="G16687">
        <v>1</v>
      </c>
      <c r="H16687" t="s">
        <v>117</v>
      </c>
      <c r="I16687" s="21">
        <v>103935.87</v>
      </c>
      <c r="N16687" s="5" t="s">
        <v>576104</v>
      </c>
      <c r="O16687" s="21" t="s">
        <v>41</v>
      </c>
    </row>
    <row r="16688" spans="1:15" x14ac:dyDescent="0.3">
      <c r="A16688" t="s">
        <v>202320</v>
      </c>
      <c r="B16688" t="s">
        <v>202321</v>
      </c>
      <c r="C16688" t="s">
        <v>1479</v>
      </c>
      <c r="D16688" t="s">
        <v>33</v>
      </c>
      <c r="E16688" t="s">
        <v>34</v>
      </c>
      <c r="F16688" s="21">
        <v>103935.87</v>
      </c>
      <c r="G16688">
        <v>1</v>
      </c>
      <c r="H16688" t="s">
        <v>117</v>
      </c>
      <c r="I16688" s="21">
        <v>103935.87</v>
      </c>
      <c r="N16688" s="5" t="s">
        <v>576104</v>
      </c>
      <c r="O16688" s="21" t="s">
        <v>41</v>
      </c>
    </row>
    <row r="16689" spans="1:15" x14ac:dyDescent="0.3">
      <c r="A16689" t="s">
        <v>202324</v>
      </c>
      <c r="B16689" t="s">
        <v>201492</v>
      </c>
      <c r="C16689" t="s">
        <v>1479</v>
      </c>
      <c r="D16689" t="s">
        <v>33</v>
      </c>
      <c r="E16689" t="s">
        <v>34</v>
      </c>
      <c r="F16689" s="21">
        <v>103935.87</v>
      </c>
      <c r="G16689">
        <v>1</v>
      </c>
      <c r="H16689" t="s">
        <v>117</v>
      </c>
      <c r="I16689" s="21">
        <v>103935.87</v>
      </c>
      <c r="N16689" s="5" t="s">
        <v>576104</v>
      </c>
      <c r="O16689" s="21" t="s">
        <v>41</v>
      </c>
    </row>
    <row r="16690" spans="1:15" x14ac:dyDescent="0.3">
      <c r="A16690" t="s">
        <v>256837</v>
      </c>
      <c r="B16690" t="s">
        <v>256838</v>
      </c>
      <c r="C16690" t="s">
        <v>184</v>
      </c>
      <c r="D16690" t="s">
        <v>33</v>
      </c>
      <c r="E16690" t="s">
        <v>34</v>
      </c>
      <c r="F16690" s="21">
        <v>104036.69</v>
      </c>
      <c r="G16690">
        <v>2</v>
      </c>
      <c r="H16690" t="s">
        <v>117</v>
      </c>
      <c r="I16690" s="21">
        <v>104036.69</v>
      </c>
      <c r="N16690" s="5" t="s">
        <v>576104</v>
      </c>
      <c r="O16690" s="21" t="s">
        <v>41</v>
      </c>
    </row>
    <row r="16691" spans="1:15" x14ac:dyDescent="0.3">
      <c r="A16691" t="s">
        <v>253435</v>
      </c>
      <c r="B16691" t="s">
        <v>253436</v>
      </c>
      <c r="C16691" t="s">
        <v>184</v>
      </c>
      <c r="D16691" t="s">
        <v>33</v>
      </c>
      <c r="E16691" t="s">
        <v>34</v>
      </c>
      <c r="F16691" s="21">
        <v>104036.69</v>
      </c>
      <c r="G16691">
        <v>2</v>
      </c>
      <c r="H16691" t="s">
        <v>117</v>
      </c>
      <c r="I16691" s="21">
        <v>104036.69</v>
      </c>
      <c r="N16691" s="5" t="s">
        <v>576104</v>
      </c>
      <c r="O16691" s="21" t="s">
        <v>41</v>
      </c>
    </row>
    <row r="16692" spans="1:15" x14ac:dyDescent="0.3">
      <c r="A16692" t="s">
        <v>352386</v>
      </c>
      <c r="B16692" t="s">
        <v>352387</v>
      </c>
      <c r="C16692" t="s">
        <v>184</v>
      </c>
      <c r="D16692" t="s">
        <v>33</v>
      </c>
      <c r="E16692" t="s">
        <v>34</v>
      </c>
      <c r="F16692" s="21">
        <v>104036.69</v>
      </c>
      <c r="G16692">
        <v>14</v>
      </c>
      <c r="H16692" t="s">
        <v>83</v>
      </c>
      <c r="J16692" s="21">
        <v>0</v>
      </c>
      <c r="K16692" s="21">
        <v>0</v>
      </c>
      <c r="L16692" s="21">
        <v>104036.69</v>
      </c>
      <c r="M16692" s="21">
        <v>104036.69</v>
      </c>
      <c r="N16692" s="5" t="s">
        <v>576104</v>
      </c>
      <c r="O16692" s="21" t="s">
        <v>41</v>
      </c>
    </row>
    <row r="16693" spans="1:15" x14ac:dyDescent="0.3">
      <c r="A16693" t="s">
        <v>318744</v>
      </c>
      <c r="B16693" t="s">
        <v>318745</v>
      </c>
      <c r="C16693" t="s">
        <v>427</v>
      </c>
      <c r="D16693" t="s">
        <v>33</v>
      </c>
      <c r="E16693" t="s">
        <v>34</v>
      </c>
      <c r="F16693" s="21">
        <v>104061.54</v>
      </c>
      <c r="G16693">
        <v>4</v>
      </c>
      <c r="H16693" t="s">
        <v>117</v>
      </c>
      <c r="I16693" s="21">
        <v>104061.54</v>
      </c>
      <c r="N16693" s="5" t="s">
        <v>576104</v>
      </c>
      <c r="O16693" s="21" t="s">
        <v>41</v>
      </c>
    </row>
    <row r="16694" spans="1:15" x14ac:dyDescent="0.3">
      <c r="A16694" t="s">
        <v>202228</v>
      </c>
      <c r="B16694" t="s">
        <v>202229</v>
      </c>
      <c r="C16694" t="s">
        <v>176</v>
      </c>
      <c r="D16694" t="s">
        <v>33</v>
      </c>
      <c r="E16694" t="s">
        <v>34</v>
      </c>
      <c r="F16694" s="21">
        <v>104067.97</v>
      </c>
      <c r="G16694">
        <v>1</v>
      </c>
      <c r="H16694" t="s">
        <v>117</v>
      </c>
      <c r="I16694" s="21">
        <v>104067.97</v>
      </c>
      <c r="N16694" s="5" t="s">
        <v>576104</v>
      </c>
      <c r="O16694" s="21" t="s">
        <v>41</v>
      </c>
    </row>
    <row r="16695" spans="1:15" x14ac:dyDescent="0.3">
      <c r="A16695" t="s">
        <v>202307</v>
      </c>
      <c r="B16695" t="s">
        <v>202308</v>
      </c>
      <c r="C16695" t="s">
        <v>62</v>
      </c>
      <c r="D16695" t="s">
        <v>33</v>
      </c>
      <c r="E16695" t="s">
        <v>34</v>
      </c>
      <c r="F16695" s="21">
        <v>103950.14</v>
      </c>
      <c r="G16695">
        <v>1</v>
      </c>
      <c r="H16695" t="s">
        <v>117</v>
      </c>
      <c r="I16695" s="21">
        <v>103950.14</v>
      </c>
      <c r="N16695" s="5" t="s">
        <v>576104</v>
      </c>
      <c r="O16695" s="21" t="s">
        <v>41</v>
      </c>
    </row>
    <row r="16696" spans="1:15" x14ac:dyDescent="0.3">
      <c r="A16696" t="s">
        <v>202297</v>
      </c>
      <c r="B16696" t="s">
        <v>202298</v>
      </c>
      <c r="C16696" t="s">
        <v>2047</v>
      </c>
      <c r="D16696" t="s">
        <v>33</v>
      </c>
      <c r="E16696" t="s">
        <v>34</v>
      </c>
      <c r="F16696" s="21">
        <v>103986.42</v>
      </c>
      <c r="G16696">
        <v>1</v>
      </c>
      <c r="H16696" t="s">
        <v>117</v>
      </c>
      <c r="I16696" s="21">
        <v>103986.42</v>
      </c>
      <c r="N16696" s="5" t="s">
        <v>576104</v>
      </c>
      <c r="O16696" s="21" t="s">
        <v>41</v>
      </c>
    </row>
    <row r="16697" spans="1:15" x14ac:dyDescent="0.3">
      <c r="A16697" t="s">
        <v>225875</v>
      </c>
      <c r="B16697" t="s">
        <v>225876</v>
      </c>
      <c r="C16697" t="s">
        <v>4029</v>
      </c>
      <c r="D16697" t="s">
        <v>33</v>
      </c>
      <c r="E16697" t="s">
        <v>34</v>
      </c>
      <c r="F16697" s="21">
        <v>103992.51</v>
      </c>
      <c r="G16697" s="18">
        <v>2</v>
      </c>
      <c r="H16697" t="s">
        <v>117</v>
      </c>
      <c r="I16697" s="21">
        <v>103992.51</v>
      </c>
      <c r="N16697" s="5" t="s">
        <v>576104</v>
      </c>
      <c r="O16697" s="21" t="s">
        <v>41</v>
      </c>
    </row>
    <row r="16698" spans="1:15" x14ac:dyDescent="0.3">
      <c r="A16698" t="s">
        <v>202292</v>
      </c>
      <c r="B16698" t="s">
        <v>202293</v>
      </c>
      <c r="C16698" t="s">
        <v>4029</v>
      </c>
      <c r="D16698" t="s">
        <v>33</v>
      </c>
      <c r="E16698" t="s">
        <v>34</v>
      </c>
      <c r="F16698" s="21">
        <v>103992.51</v>
      </c>
      <c r="G16698">
        <v>1</v>
      </c>
      <c r="H16698" t="s">
        <v>117</v>
      </c>
      <c r="I16698" s="21">
        <v>103992.51</v>
      </c>
      <c r="N16698" s="5" t="s">
        <v>576104</v>
      </c>
      <c r="O16698" s="21" t="s">
        <v>41</v>
      </c>
    </row>
    <row r="16699" spans="1:15" x14ac:dyDescent="0.3">
      <c r="A16699" t="s">
        <v>202284</v>
      </c>
      <c r="B16699" t="s">
        <v>202285</v>
      </c>
      <c r="C16699" t="s">
        <v>371</v>
      </c>
      <c r="D16699" t="s">
        <v>33</v>
      </c>
      <c r="E16699" t="s">
        <v>34</v>
      </c>
      <c r="F16699" s="21">
        <v>103999.69</v>
      </c>
      <c r="G16699">
        <v>2</v>
      </c>
      <c r="H16699" t="s">
        <v>117</v>
      </c>
      <c r="I16699" s="21">
        <v>103999.69</v>
      </c>
      <c r="N16699" s="5" t="s">
        <v>576104</v>
      </c>
      <c r="O16699" s="21" t="s">
        <v>41</v>
      </c>
    </row>
    <row r="16700" spans="1:15" x14ac:dyDescent="0.3">
      <c r="A16700" t="s">
        <v>202260</v>
      </c>
      <c r="B16700" t="s">
        <v>202261</v>
      </c>
      <c r="C16700" t="s">
        <v>1352</v>
      </c>
      <c r="D16700" t="s">
        <v>33</v>
      </c>
      <c r="E16700" t="s">
        <v>34</v>
      </c>
      <c r="F16700" s="21">
        <v>104004.78</v>
      </c>
      <c r="G16700">
        <v>1</v>
      </c>
      <c r="H16700" t="s">
        <v>117</v>
      </c>
      <c r="I16700" s="21">
        <v>104004.78</v>
      </c>
      <c r="N16700" s="5" t="s">
        <v>576104</v>
      </c>
      <c r="O16700" s="21" t="s">
        <v>41</v>
      </c>
    </row>
    <row r="16701" spans="1:15" x14ac:dyDescent="0.3">
      <c r="A16701" t="s">
        <v>202255</v>
      </c>
      <c r="B16701" t="s">
        <v>202256</v>
      </c>
      <c r="C16701" t="s">
        <v>79</v>
      </c>
      <c r="D16701" t="s">
        <v>33</v>
      </c>
      <c r="E16701" t="s">
        <v>34</v>
      </c>
      <c r="F16701" s="21">
        <v>104012.39</v>
      </c>
      <c r="G16701" s="18">
        <v>1</v>
      </c>
      <c r="H16701" t="s">
        <v>117</v>
      </c>
      <c r="I16701" s="21">
        <v>104012.39</v>
      </c>
      <c r="N16701" s="5" t="s">
        <v>576104</v>
      </c>
      <c r="O16701" s="21" t="s">
        <v>41</v>
      </c>
    </row>
    <row r="16702" spans="1:15" x14ac:dyDescent="0.3">
      <c r="A16702" t="s">
        <v>202244</v>
      </c>
      <c r="B16702" t="s">
        <v>202245</v>
      </c>
      <c r="C16702" t="s">
        <v>334</v>
      </c>
      <c r="D16702" t="s">
        <v>33</v>
      </c>
      <c r="E16702" t="s">
        <v>34</v>
      </c>
      <c r="F16702" s="21">
        <v>104032.5</v>
      </c>
      <c r="G16702">
        <v>2</v>
      </c>
      <c r="H16702" t="s">
        <v>117</v>
      </c>
      <c r="I16702" s="21">
        <v>104032.5</v>
      </c>
      <c r="N16702" s="5" t="s">
        <v>576104</v>
      </c>
      <c r="O16702" s="21" t="s">
        <v>41</v>
      </c>
    </row>
    <row r="16703" spans="1:15" x14ac:dyDescent="0.3">
      <c r="A16703" t="s">
        <v>202219</v>
      </c>
      <c r="B16703" t="s">
        <v>202220</v>
      </c>
      <c r="C16703" t="s">
        <v>5179</v>
      </c>
      <c r="D16703" t="s">
        <v>33</v>
      </c>
      <c r="E16703" t="s">
        <v>34</v>
      </c>
      <c r="F16703" s="21">
        <v>104079.46</v>
      </c>
      <c r="G16703">
        <v>1</v>
      </c>
      <c r="H16703" t="s">
        <v>117</v>
      </c>
      <c r="I16703" s="21">
        <v>104079.46</v>
      </c>
      <c r="N16703" s="5" t="s">
        <v>576104</v>
      </c>
      <c r="O16703" s="21" t="s">
        <v>41</v>
      </c>
    </row>
    <row r="16704" spans="1:15" x14ac:dyDescent="0.3">
      <c r="A16704" t="s">
        <v>249120</v>
      </c>
      <c r="B16704" t="s">
        <v>249121</v>
      </c>
      <c r="C16704" t="s">
        <v>176</v>
      </c>
      <c r="D16704" t="s">
        <v>33</v>
      </c>
      <c r="E16704" t="s">
        <v>34</v>
      </c>
      <c r="F16704" s="21">
        <v>104067.97</v>
      </c>
      <c r="G16704">
        <v>2</v>
      </c>
      <c r="H16704" t="s">
        <v>117</v>
      </c>
      <c r="I16704" s="21">
        <v>104067.97</v>
      </c>
      <c r="N16704" s="5" t="s">
        <v>576104</v>
      </c>
      <c r="O16704" s="21" t="s">
        <v>41</v>
      </c>
    </row>
    <row r="16705" spans="1:15" x14ac:dyDescent="0.3">
      <c r="A16705" t="s">
        <v>277189</v>
      </c>
      <c r="B16705" t="s">
        <v>140514</v>
      </c>
      <c r="C16705" t="s">
        <v>62</v>
      </c>
      <c r="D16705" t="s">
        <v>33</v>
      </c>
      <c r="E16705" t="s">
        <v>34</v>
      </c>
      <c r="F16705" s="21">
        <v>104160.14</v>
      </c>
      <c r="G16705">
        <v>5</v>
      </c>
      <c r="H16705" t="s">
        <v>117</v>
      </c>
      <c r="I16705" s="21">
        <v>104021.78</v>
      </c>
      <c r="N16705" s="5" t="s">
        <v>576104</v>
      </c>
      <c r="O16705" s="21" t="s">
        <v>41</v>
      </c>
    </row>
    <row r="16706" spans="1:15" x14ac:dyDescent="0.3">
      <c r="A16706" t="s">
        <v>221260</v>
      </c>
      <c r="B16706" t="s">
        <v>221261</v>
      </c>
      <c r="C16706" t="s">
        <v>371</v>
      </c>
      <c r="D16706" t="s">
        <v>33</v>
      </c>
      <c r="E16706" t="s">
        <v>34</v>
      </c>
      <c r="F16706" s="21">
        <v>104204.81</v>
      </c>
      <c r="G16706">
        <v>2</v>
      </c>
      <c r="H16706" t="s">
        <v>117</v>
      </c>
      <c r="I16706" s="21">
        <v>104204.81</v>
      </c>
      <c r="N16706" s="5" t="s">
        <v>576104</v>
      </c>
      <c r="O16706" s="21" t="s">
        <v>41</v>
      </c>
    </row>
    <row r="16707" spans="1:15" x14ac:dyDescent="0.3">
      <c r="A16707" t="s">
        <v>248656</v>
      </c>
      <c r="B16707" t="s">
        <v>248657</v>
      </c>
      <c r="C16707" t="s">
        <v>153</v>
      </c>
      <c r="D16707" t="s">
        <v>33</v>
      </c>
      <c r="E16707" t="s">
        <v>34</v>
      </c>
      <c r="F16707" s="21">
        <v>104240.84</v>
      </c>
      <c r="G16707">
        <v>4</v>
      </c>
      <c r="H16707" t="s">
        <v>117</v>
      </c>
      <c r="I16707" s="21">
        <v>104240.84</v>
      </c>
      <c r="N16707" s="5" t="s">
        <v>576104</v>
      </c>
      <c r="O16707" s="21" t="s">
        <v>41</v>
      </c>
    </row>
    <row r="16708" spans="1:15" x14ac:dyDescent="0.3">
      <c r="A16708" t="s">
        <v>223847</v>
      </c>
      <c r="B16708" t="s">
        <v>223848</v>
      </c>
      <c r="C16708" t="s">
        <v>184</v>
      </c>
      <c r="D16708" t="s">
        <v>33</v>
      </c>
      <c r="E16708" t="s">
        <v>34</v>
      </c>
      <c r="F16708" s="21">
        <v>104255.26</v>
      </c>
      <c r="G16708">
        <v>4</v>
      </c>
      <c r="H16708" t="s">
        <v>117</v>
      </c>
      <c r="I16708" s="21">
        <v>104255.26</v>
      </c>
      <c r="N16708" s="5" t="s">
        <v>576104</v>
      </c>
      <c r="O16708" s="21" t="s">
        <v>41</v>
      </c>
    </row>
    <row r="16709" spans="1:15" x14ac:dyDescent="0.3">
      <c r="A16709" t="s">
        <v>247619</v>
      </c>
      <c r="B16709" t="s">
        <v>247620</v>
      </c>
      <c r="C16709" t="s">
        <v>184</v>
      </c>
      <c r="D16709" t="s">
        <v>33</v>
      </c>
      <c r="E16709" t="s">
        <v>34</v>
      </c>
      <c r="F16709" s="21">
        <v>104255.26</v>
      </c>
      <c r="G16709">
        <v>2</v>
      </c>
      <c r="H16709" t="s">
        <v>117</v>
      </c>
      <c r="I16709" s="21">
        <v>104255.26</v>
      </c>
      <c r="N16709" s="5" t="s">
        <v>576104</v>
      </c>
      <c r="O16709" s="21" t="s">
        <v>41</v>
      </c>
    </row>
    <row r="16710" spans="1:15" x14ac:dyDescent="0.3">
      <c r="A16710" t="s">
        <v>225531</v>
      </c>
      <c r="B16710" t="s">
        <v>67343</v>
      </c>
      <c r="C16710" t="s">
        <v>62</v>
      </c>
      <c r="D16710" t="s">
        <v>33</v>
      </c>
      <c r="E16710" t="s">
        <v>34</v>
      </c>
      <c r="F16710" s="21">
        <v>104265.14</v>
      </c>
      <c r="G16710">
        <v>2</v>
      </c>
      <c r="H16710" t="s">
        <v>117</v>
      </c>
      <c r="I16710" s="21">
        <v>104265.14</v>
      </c>
      <c r="N16710" s="5" t="s">
        <v>576104</v>
      </c>
      <c r="O16710" s="21" t="s">
        <v>41</v>
      </c>
    </row>
    <row r="16711" spans="1:15" x14ac:dyDescent="0.3">
      <c r="A16711" t="s">
        <v>274633</v>
      </c>
      <c r="B16711" t="s">
        <v>274634</v>
      </c>
      <c r="C16711" t="s">
        <v>533</v>
      </c>
      <c r="D16711" t="s">
        <v>33</v>
      </c>
      <c r="E16711" t="s">
        <v>34</v>
      </c>
      <c r="F16711" s="21">
        <v>104309.75999999999</v>
      </c>
      <c r="G16711">
        <v>3</v>
      </c>
      <c r="H16711" t="s">
        <v>117</v>
      </c>
      <c r="I16711" s="21">
        <v>104309.75999999999</v>
      </c>
      <c r="N16711" s="5" t="s">
        <v>576104</v>
      </c>
      <c r="O16711" s="21" t="s">
        <v>41</v>
      </c>
    </row>
    <row r="16712" spans="1:15" x14ac:dyDescent="0.3">
      <c r="A16712" t="s">
        <v>202131</v>
      </c>
      <c r="B16712" t="s">
        <v>202132</v>
      </c>
      <c r="C16712" t="s">
        <v>12995</v>
      </c>
      <c r="D16712" t="s">
        <v>33</v>
      </c>
      <c r="E16712" t="s">
        <v>34</v>
      </c>
      <c r="F16712" s="21">
        <v>104313.49</v>
      </c>
      <c r="G16712">
        <v>1</v>
      </c>
      <c r="H16712" t="s">
        <v>117</v>
      </c>
      <c r="I16712" s="21">
        <v>104313.49</v>
      </c>
      <c r="N16712" s="5" t="s">
        <v>576104</v>
      </c>
      <c r="O16712" s="21" t="s">
        <v>41</v>
      </c>
    </row>
    <row r="16713" spans="1:15" x14ac:dyDescent="0.3">
      <c r="A16713" t="s">
        <v>256515</v>
      </c>
      <c r="B16713" t="s">
        <v>256516</v>
      </c>
      <c r="C16713" t="s">
        <v>4827</v>
      </c>
      <c r="D16713" t="s">
        <v>33</v>
      </c>
      <c r="E16713" t="s">
        <v>34</v>
      </c>
      <c r="F16713" s="21">
        <v>104385</v>
      </c>
      <c r="G16713">
        <v>2</v>
      </c>
      <c r="H16713" t="s">
        <v>117</v>
      </c>
      <c r="I16713" s="21">
        <v>104385</v>
      </c>
      <c r="N16713" s="5" t="s">
        <v>576104</v>
      </c>
      <c r="O16713" s="21" t="s">
        <v>41</v>
      </c>
    </row>
    <row r="16714" spans="1:15" x14ac:dyDescent="0.3">
      <c r="A16714" t="s">
        <v>359708</v>
      </c>
      <c r="B16714" t="s">
        <v>359709</v>
      </c>
      <c r="C16714" t="s">
        <v>371</v>
      </c>
      <c r="D16714" t="s">
        <v>33</v>
      </c>
      <c r="E16714" t="s">
        <v>34</v>
      </c>
      <c r="F16714" s="21">
        <v>104409.94</v>
      </c>
      <c r="G16714">
        <v>13</v>
      </c>
      <c r="H16714" t="s">
        <v>117</v>
      </c>
      <c r="I16714" s="21">
        <v>104409.94</v>
      </c>
      <c r="N16714" s="5" t="s">
        <v>576104</v>
      </c>
      <c r="O16714" s="21" t="s">
        <v>41</v>
      </c>
    </row>
    <row r="16715" spans="1:15" x14ac:dyDescent="0.3">
      <c r="A16715" t="s">
        <v>202088</v>
      </c>
      <c r="B16715" t="s">
        <v>202089</v>
      </c>
      <c r="C16715" t="s">
        <v>427</v>
      </c>
      <c r="D16715" t="s">
        <v>33</v>
      </c>
      <c r="E16715" t="s">
        <v>34</v>
      </c>
      <c r="F16715" s="21">
        <v>104412.52</v>
      </c>
      <c r="G16715">
        <v>1</v>
      </c>
      <c r="H16715" t="s">
        <v>117</v>
      </c>
      <c r="I16715" s="21">
        <v>104412.52</v>
      </c>
      <c r="N16715" s="5" t="s">
        <v>576104</v>
      </c>
      <c r="O16715" s="21" t="s">
        <v>41</v>
      </c>
    </row>
    <row r="16716" spans="1:15" x14ac:dyDescent="0.3">
      <c r="A16716" t="s">
        <v>204106</v>
      </c>
      <c r="B16716" t="s">
        <v>204107</v>
      </c>
      <c r="C16716" t="s">
        <v>1352</v>
      </c>
      <c r="D16716" t="s">
        <v>33</v>
      </c>
      <c r="E16716" t="s">
        <v>34</v>
      </c>
      <c r="F16716" s="21">
        <v>104419.15</v>
      </c>
      <c r="G16716">
        <v>2</v>
      </c>
      <c r="H16716" t="s">
        <v>117</v>
      </c>
      <c r="I16716" s="21">
        <v>104419.15</v>
      </c>
      <c r="N16716" s="5" t="s">
        <v>576104</v>
      </c>
      <c r="O16716" s="21" t="s">
        <v>41</v>
      </c>
    </row>
    <row r="16717" spans="1:15" x14ac:dyDescent="0.3">
      <c r="A16717" t="s">
        <v>263780</v>
      </c>
      <c r="B16717" t="s">
        <v>263781</v>
      </c>
      <c r="C16717" t="s">
        <v>1479</v>
      </c>
      <c r="D16717" t="s">
        <v>33</v>
      </c>
      <c r="E16717" t="s">
        <v>34</v>
      </c>
      <c r="F16717" s="21">
        <v>104459.22</v>
      </c>
      <c r="G16717" s="18">
        <v>3</v>
      </c>
      <c r="H16717" t="s">
        <v>117</v>
      </c>
      <c r="I16717" s="21">
        <v>44719</v>
      </c>
      <c r="N16717" s="5" t="s">
        <v>576104</v>
      </c>
      <c r="O16717" s="21" t="s">
        <v>41</v>
      </c>
    </row>
    <row r="16718" spans="1:15" x14ac:dyDescent="0.3">
      <c r="A16718" t="s">
        <v>202063</v>
      </c>
      <c r="B16718" t="s">
        <v>202064</v>
      </c>
      <c r="C16718" t="s">
        <v>334</v>
      </c>
      <c r="D16718" t="s">
        <v>33</v>
      </c>
      <c r="E16718" t="s">
        <v>34</v>
      </c>
      <c r="F16718" s="21">
        <v>104475.1</v>
      </c>
      <c r="G16718">
        <v>1</v>
      </c>
      <c r="H16718" t="s">
        <v>117</v>
      </c>
      <c r="I16718" s="21">
        <v>104475.1</v>
      </c>
      <c r="N16718" s="5" t="s">
        <v>576104</v>
      </c>
      <c r="O16718" s="21" t="s">
        <v>41</v>
      </c>
    </row>
    <row r="16719" spans="1:15" x14ac:dyDescent="0.3">
      <c r="A16719" t="s">
        <v>202058</v>
      </c>
      <c r="B16719" t="s">
        <v>202059</v>
      </c>
      <c r="C16719" t="s">
        <v>4029</v>
      </c>
      <c r="D16719" t="s">
        <v>33</v>
      </c>
      <c r="E16719" t="s">
        <v>34</v>
      </c>
      <c r="F16719" s="21">
        <v>104484.2</v>
      </c>
      <c r="G16719">
        <v>1</v>
      </c>
      <c r="H16719" t="s">
        <v>117</v>
      </c>
      <c r="I16719" s="21">
        <v>100</v>
      </c>
      <c r="N16719" s="5" t="s">
        <v>576104</v>
      </c>
      <c r="O16719" s="21" t="s">
        <v>41</v>
      </c>
    </row>
    <row r="16720" spans="1:15" x14ac:dyDescent="0.3">
      <c r="A16720" t="s">
        <v>242186</v>
      </c>
      <c r="B16720" t="s">
        <v>242187</v>
      </c>
      <c r="C16720" t="s">
        <v>1438</v>
      </c>
      <c r="D16720" t="s">
        <v>33</v>
      </c>
      <c r="E16720" t="s">
        <v>34</v>
      </c>
      <c r="F16720" s="21">
        <v>104509.92</v>
      </c>
      <c r="G16720">
        <v>4</v>
      </c>
      <c r="H16720" t="s">
        <v>117</v>
      </c>
      <c r="I16720" s="21">
        <v>104509.92</v>
      </c>
      <c r="N16720" s="5" t="s">
        <v>576104</v>
      </c>
      <c r="O16720" s="21" t="s">
        <v>41</v>
      </c>
    </row>
    <row r="16721" spans="1:15" x14ac:dyDescent="0.3">
      <c r="A16721" t="s">
        <v>202215</v>
      </c>
      <c r="B16721" t="s">
        <v>202216</v>
      </c>
      <c r="C16721" t="s">
        <v>5179</v>
      </c>
      <c r="D16721" t="s">
        <v>33</v>
      </c>
      <c r="E16721" t="s">
        <v>34</v>
      </c>
      <c r="F16721" s="21">
        <v>104079.46</v>
      </c>
      <c r="G16721">
        <v>1</v>
      </c>
      <c r="H16721" t="s">
        <v>117</v>
      </c>
      <c r="I16721" s="21">
        <v>104079.46</v>
      </c>
      <c r="N16721" s="5" t="s">
        <v>576104</v>
      </c>
      <c r="O16721" s="21" t="s">
        <v>41</v>
      </c>
    </row>
    <row r="16722" spans="1:15" x14ac:dyDescent="0.3">
      <c r="A16722" t="s">
        <v>234802</v>
      </c>
      <c r="B16722" t="s">
        <v>87340</v>
      </c>
      <c r="C16722" t="s">
        <v>79</v>
      </c>
      <c r="D16722" t="s">
        <v>33</v>
      </c>
      <c r="E16722" t="s">
        <v>34</v>
      </c>
      <c r="F16722" s="21">
        <v>104117.55</v>
      </c>
      <c r="G16722">
        <v>3</v>
      </c>
      <c r="H16722" t="s">
        <v>117</v>
      </c>
      <c r="I16722" s="21">
        <v>104117.55</v>
      </c>
      <c r="N16722" s="5" t="s">
        <v>576104</v>
      </c>
      <c r="O16722" s="21" t="s">
        <v>41</v>
      </c>
    </row>
    <row r="16723" spans="1:15" x14ac:dyDescent="0.3">
      <c r="A16723" t="s">
        <v>202836</v>
      </c>
      <c r="B16723" t="s">
        <v>95601</v>
      </c>
      <c r="C16723" t="s">
        <v>1479</v>
      </c>
      <c r="D16723" t="s">
        <v>33</v>
      </c>
      <c r="E16723" t="s">
        <v>34</v>
      </c>
      <c r="F16723" s="21">
        <v>104145.21</v>
      </c>
      <c r="G16723">
        <v>2</v>
      </c>
      <c r="H16723" t="s">
        <v>117</v>
      </c>
      <c r="I16723" s="21">
        <v>104145.22</v>
      </c>
      <c r="N16723" s="5" t="s">
        <v>576104</v>
      </c>
      <c r="O16723" s="21" t="s">
        <v>41</v>
      </c>
    </row>
    <row r="16724" spans="1:15" x14ac:dyDescent="0.3">
      <c r="A16724" t="s">
        <v>202181</v>
      </c>
      <c r="B16724" t="s">
        <v>202182</v>
      </c>
      <c r="C16724" t="s">
        <v>1479</v>
      </c>
      <c r="D16724" t="s">
        <v>33</v>
      </c>
      <c r="E16724" t="s">
        <v>34</v>
      </c>
      <c r="F16724" s="21">
        <v>104145.21</v>
      </c>
      <c r="G16724">
        <v>1</v>
      </c>
      <c r="H16724" t="s">
        <v>117</v>
      </c>
      <c r="I16724" s="21">
        <v>104145.21</v>
      </c>
      <c r="N16724" s="5" t="s">
        <v>576104</v>
      </c>
      <c r="O16724" s="21" t="s">
        <v>41</v>
      </c>
    </row>
    <row r="16725" spans="1:15" x14ac:dyDescent="0.3">
      <c r="A16725" t="s">
        <v>202172</v>
      </c>
      <c r="B16725" t="s">
        <v>202173</v>
      </c>
      <c r="C16725" t="s">
        <v>184</v>
      </c>
      <c r="D16725" t="s">
        <v>33</v>
      </c>
      <c r="E16725" t="s">
        <v>34</v>
      </c>
      <c r="F16725" s="21">
        <v>104145.97</v>
      </c>
      <c r="G16725">
        <v>1</v>
      </c>
      <c r="H16725" t="s">
        <v>117</v>
      </c>
      <c r="I16725" s="21">
        <v>104145.97</v>
      </c>
      <c r="N16725" s="5" t="s">
        <v>576104</v>
      </c>
      <c r="O16725" s="21" t="s">
        <v>41</v>
      </c>
    </row>
    <row r="16726" spans="1:15" x14ac:dyDescent="0.3">
      <c r="A16726" t="s">
        <v>202186</v>
      </c>
      <c r="B16726" t="s">
        <v>202187</v>
      </c>
      <c r="C16726" t="s">
        <v>79</v>
      </c>
      <c r="D16726" t="s">
        <v>33</v>
      </c>
      <c r="E16726" t="s">
        <v>34</v>
      </c>
      <c r="F16726" s="21">
        <v>104117.55</v>
      </c>
      <c r="G16726">
        <v>1</v>
      </c>
      <c r="H16726" t="s">
        <v>117</v>
      </c>
      <c r="I16726" s="21">
        <v>104117.55</v>
      </c>
      <c r="N16726" s="5" t="s">
        <v>576104</v>
      </c>
      <c r="O16726" s="21" t="s">
        <v>41</v>
      </c>
    </row>
    <row r="16727" spans="1:15" x14ac:dyDescent="0.3">
      <c r="A16727" t="s">
        <v>202033</v>
      </c>
      <c r="B16727" t="s">
        <v>202034</v>
      </c>
      <c r="C16727" t="s">
        <v>153</v>
      </c>
      <c r="D16727" t="s">
        <v>33</v>
      </c>
      <c r="E16727" t="s">
        <v>34</v>
      </c>
      <c r="F16727" s="21">
        <v>104513.02</v>
      </c>
      <c r="G16727">
        <v>1</v>
      </c>
      <c r="H16727" t="s">
        <v>117</v>
      </c>
      <c r="I16727" s="21">
        <v>1</v>
      </c>
      <c r="N16727" s="5" t="s">
        <v>576104</v>
      </c>
      <c r="O16727" s="21" t="s">
        <v>41</v>
      </c>
    </row>
    <row r="16728" spans="1:15" x14ac:dyDescent="0.3">
      <c r="A16728" t="s">
        <v>202028</v>
      </c>
      <c r="B16728" t="s">
        <v>202029</v>
      </c>
      <c r="C16728" t="s">
        <v>533</v>
      </c>
      <c r="D16728" t="s">
        <v>33</v>
      </c>
      <c r="E16728" t="s">
        <v>34</v>
      </c>
      <c r="F16728" s="21">
        <v>104513.49</v>
      </c>
      <c r="G16728">
        <v>1</v>
      </c>
      <c r="H16728" t="s">
        <v>117</v>
      </c>
      <c r="I16728" s="21">
        <v>104513.49</v>
      </c>
      <c r="N16728" s="5" t="s">
        <v>576104</v>
      </c>
      <c r="O16728" s="21" t="s">
        <v>41</v>
      </c>
    </row>
    <row r="16729" spans="1:15" x14ac:dyDescent="0.3">
      <c r="A16729" t="s">
        <v>47152</v>
      </c>
      <c r="B16729" t="s">
        <v>47153</v>
      </c>
      <c r="C16729" t="s">
        <v>803</v>
      </c>
      <c r="D16729" t="s">
        <v>33</v>
      </c>
      <c r="E16729" t="s">
        <v>34</v>
      </c>
      <c r="F16729" s="21">
        <v>1015373</v>
      </c>
      <c r="G16729">
        <v>2</v>
      </c>
      <c r="H16729" t="s">
        <v>117</v>
      </c>
      <c r="I16729" s="21">
        <v>1015373</v>
      </c>
      <c r="N16729" s="5" t="s">
        <v>576104</v>
      </c>
      <c r="O16729" s="21" t="s">
        <v>41</v>
      </c>
    </row>
    <row r="16730" spans="1:15" x14ac:dyDescent="0.3">
      <c r="A16730" t="s">
        <v>47147</v>
      </c>
      <c r="B16730" t="s">
        <v>47148</v>
      </c>
      <c r="C16730" t="s">
        <v>371</v>
      </c>
      <c r="D16730" t="s">
        <v>33</v>
      </c>
      <c r="E16730" t="s">
        <v>34</v>
      </c>
      <c r="F16730" s="21">
        <v>1015381.56</v>
      </c>
      <c r="G16730">
        <v>1</v>
      </c>
      <c r="H16730" t="s">
        <v>117</v>
      </c>
      <c r="I16730" s="21">
        <v>1015381.56</v>
      </c>
      <c r="N16730" s="5" t="s">
        <v>576104</v>
      </c>
      <c r="O16730" s="21" t="s">
        <v>41</v>
      </c>
    </row>
    <row r="16731" spans="1:15" x14ac:dyDescent="0.3">
      <c r="A16731" t="s">
        <v>56785</v>
      </c>
      <c r="B16731" t="s">
        <v>33470</v>
      </c>
      <c r="C16731" t="s">
        <v>803</v>
      </c>
      <c r="D16731" t="s">
        <v>33</v>
      </c>
      <c r="E16731" t="s">
        <v>34</v>
      </c>
      <c r="F16731" s="21">
        <v>1020528</v>
      </c>
      <c r="G16731">
        <v>2</v>
      </c>
      <c r="H16731" t="s">
        <v>117</v>
      </c>
      <c r="I16731" s="21">
        <v>1020528</v>
      </c>
      <c r="N16731" s="5" t="s">
        <v>576104</v>
      </c>
      <c r="O16731" s="21" t="s">
        <v>41</v>
      </c>
    </row>
    <row r="16732" spans="1:15" x14ac:dyDescent="0.3">
      <c r="A16732" t="s">
        <v>47025</v>
      </c>
      <c r="B16732" t="s">
        <v>47026</v>
      </c>
      <c r="C16732" t="s">
        <v>62</v>
      </c>
      <c r="D16732" t="s">
        <v>33</v>
      </c>
      <c r="E16732" t="s">
        <v>34</v>
      </c>
      <c r="F16732" s="21">
        <v>1020601.44</v>
      </c>
      <c r="G16732">
        <v>1</v>
      </c>
      <c r="H16732" t="s">
        <v>117</v>
      </c>
      <c r="I16732" s="21">
        <v>1020601.44</v>
      </c>
      <c r="N16732" s="5" t="s">
        <v>576104</v>
      </c>
      <c r="O16732" s="21" t="s">
        <v>41</v>
      </c>
    </row>
    <row r="16733" spans="1:15" x14ac:dyDescent="0.3">
      <c r="A16733" t="s">
        <v>47967</v>
      </c>
      <c r="B16733" t="s">
        <v>47968</v>
      </c>
      <c r="C16733" t="s">
        <v>5179</v>
      </c>
      <c r="D16733" t="s">
        <v>33</v>
      </c>
      <c r="E16733" t="s">
        <v>34</v>
      </c>
      <c r="F16733" s="21">
        <v>1020650</v>
      </c>
      <c r="G16733">
        <v>2</v>
      </c>
      <c r="H16733" t="s">
        <v>117</v>
      </c>
      <c r="I16733" s="21">
        <v>1020650</v>
      </c>
      <c r="N16733" s="5" t="s">
        <v>576104</v>
      </c>
      <c r="O16733" s="21" t="s">
        <v>41</v>
      </c>
    </row>
    <row r="16734" spans="1:15" x14ac:dyDescent="0.3">
      <c r="A16734" t="s">
        <v>46914</v>
      </c>
      <c r="B16734" t="s">
        <v>46915</v>
      </c>
      <c r="C16734" t="s">
        <v>56</v>
      </c>
      <c r="D16734" t="s">
        <v>33</v>
      </c>
      <c r="E16734" t="s">
        <v>34</v>
      </c>
      <c r="F16734" s="21">
        <v>1023921</v>
      </c>
      <c r="G16734" s="18">
        <v>1</v>
      </c>
      <c r="H16734" t="s">
        <v>117</v>
      </c>
      <c r="I16734" s="21">
        <v>1023921</v>
      </c>
      <c r="N16734" s="5" t="s">
        <v>576104</v>
      </c>
      <c r="O16734" s="21" t="s">
        <v>41</v>
      </c>
    </row>
    <row r="16735" spans="1:15" x14ac:dyDescent="0.3">
      <c r="A16735" t="s">
        <v>47214</v>
      </c>
      <c r="B16735" t="s">
        <v>47215</v>
      </c>
      <c r="C16735" t="s">
        <v>466</v>
      </c>
      <c r="D16735" t="s">
        <v>33</v>
      </c>
      <c r="E16735" t="s">
        <v>34</v>
      </c>
      <c r="F16735" s="21">
        <v>1024420.31</v>
      </c>
      <c r="G16735">
        <v>2</v>
      </c>
      <c r="H16735" t="s">
        <v>117</v>
      </c>
      <c r="I16735" s="21">
        <v>1024420.31</v>
      </c>
      <c r="N16735" s="5" t="s">
        <v>576104</v>
      </c>
      <c r="O16735" s="21" t="s">
        <v>41</v>
      </c>
    </row>
    <row r="16736" spans="1:15" x14ac:dyDescent="0.3">
      <c r="A16736" t="s">
        <v>351387</v>
      </c>
      <c r="B16736" t="s">
        <v>351388</v>
      </c>
      <c r="C16736" t="s">
        <v>2109</v>
      </c>
      <c r="D16736" t="s">
        <v>33</v>
      </c>
      <c r="E16736" t="s">
        <v>34</v>
      </c>
      <c r="F16736" s="21">
        <v>27742.76</v>
      </c>
      <c r="G16736">
        <v>1</v>
      </c>
      <c r="H16736" t="s">
        <v>117</v>
      </c>
      <c r="I16736" s="21">
        <v>27742.76</v>
      </c>
      <c r="N16736" s="5" t="s">
        <v>576104</v>
      </c>
      <c r="O16736" s="21" t="s">
        <v>41</v>
      </c>
    </row>
    <row r="16737" spans="1:15" x14ac:dyDescent="0.3">
      <c r="A16737" t="s">
        <v>362685</v>
      </c>
      <c r="B16737" t="s">
        <v>362686</v>
      </c>
      <c r="C16737" t="s">
        <v>184</v>
      </c>
      <c r="D16737" t="s">
        <v>33</v>
      </c>
      <c r="E16737" t="s">
        <v>34</v>
      </c>
      <c r="F16737" s="21">
        <v>27757.68</v>
      </c>
      <c r="G16737">
        <v>2</v>
      </c>
      <c r="H16737" t="s">
        <v>117</v>
      </c>
      <c r="I16737" s="21">
        <v>27757.68</v>
      </c>
      <c r="N16737" s="5" t="s">
        <v>576104</v>
      </c>
      <c r="O16737" s="21" t="s">
        <v>41</v>
      </c>
    </row>
    <row r="16738" spans="1:15" x14ac:dyDescent="0.3">
      <c r="A16738" t="s">
        <v>351347</v>
      </c>
      <c r="B16738" t="s">
        <v>351348</v>
      </c>
      <c r="C16738" t="s">
        <v>184</v>
      </c>
      <c r="D16738" t="s">
        <v>33</v>
      </c>
      <c r="E16738" t="s">
        <v>34</v>
      </c>
      <c r="F16738" s="21">
        <v>27757.68</v>
      </c>
      <c r="G16738">
        <v>1</v>
      </c>
      <c r="H16738" t="s">
        <v>117</v>
      </c>
      <c r="I16738" s="21">
        <v>27757.68</v>
      </c>
      <c r="N16738" s="5" t="s">
        <v>576104</v>
      </c>
      <c r="O16738" s="21" t="s">
        <v>41</v>
      </c>
    </row>
    <row r="16739" spans="1:15" x14ac:dyDescent="0.3">
      <c r="A16739" t="s">
        <v>394214</v>
      </c>
      <c r="B16739" t="s">
        <v>394215</v>
      </c>
      <c r="C16739" t="s">
        <v>611</v>
      </c>
      <c r="D16739" t="s">
        <v>33</v>
      </c>
      <c r="E16739" t="s">
        <v>34</v>
      </c>
      <c r="F16739" s="21">
        <v>27809.23</v>
      </c>
      <c r="G16739">
        <v>4</v>
      </c>
      <c r="H16739" t="s">
        <v>117</v>
      </c>
      <c r="I16739" s="21">
        <v>13904</v>
      </c>
      <c r="N16739" s="5" t="s">
        <v>576104</v>
      </c>
      <c r="O16739" s="21" t="s">
        <v>41</v>
      </c>
    </row>
    <row r="16740" spans="1:15" x14ac:dyDescent="0.3">
      <c r="A16740" t="s">
        <v>351256</v>
      </c>
      <c r="B16740" t="s">
        <v>351257</v>
      </c>
      <c r="C16740" t="s">
        <v>176</v>
      </c>
      <c r="D16740" t="s">
        <v>33</v>
      </c>
      <c r="E16740" t="s">
        <v>34</v>
      </c>
      <c r="F16740" s="21">
        <v>27811.26</v>
      </c>
      <c r="G16740">
        <v>1</v>
      </c>
      <c r="H16740" t="s">
        <v>117</v>
      </c>
      <c r="I16740" s="21">
        <v>27811.26</v>
      </c>
      <c r="N16740" s="5" t="s">
        <v>576104</v>
      </c>
      <c r="O16740" s="21" t="s">
        <v>41</v>
      </c>
    </row>
    <row r="16741" spans="1:15" x14ac:dyDescent="0.3">
      <c r="A16741" t="s">
        <v>419855</v>
      </c>
      <c r="B16741" t="s">
        <v>419856</v>
      </c>
      <c r="C16741" t="s">
        <v>286</v>
      </c>
      <c r="D16741" t="s">
        <v>33</v>
      </c>
      <c r="E16741" t="s">
        <v>34</v>
      </c>
      <c r="F16741" s="21">
        <v>27816</v>
      </c>
      <c r="G16741">
        <v>4</v>
      </c>
      <c r="H16741" t="s">
        <v>117</v>
      </c>
      <c r="I16741" s="21">
        <v>27816</v>
      </c>
      <c r="N16741" s="5" t="s">
        <v>576104</v>
      </c>
      <c r="O16741" s="21" t="s">
        <v>41</v>
      </c>
    </row>
    <row r="16742" spans="1:15" x14ac:dyDescent="0.3">
      <c r="A16742" t="s">
        <v>45866</v>
      </c>
      <c r="B16742" t="s">
        <v>45867</v>
      </c>
      <c r="C16742" t="s">
        <v>62</v>
      </c>
      <c r="D16742" t="s">
        <v>33</v>
      </c>
      <c r="E16742" t="s">
        <v>34</v>
      </c>
      <c r="F16742" s="21">
        <v>1071841.52</v>
      </c>
      <c r="G16742">
        <v>1</v>
      </c>
      <c r="H16742" t="s">
        <v>117</v>
      </c>
      <c r="I16742" s="21">
        <v>1071841.52</v>
      </c>
      <c r="N16742" s="5" t="s">
        <v>576104</v>
      </c>
      <c r="O16742" s="21" t="s">
        <v>41</v>
      </c>
    </row>
    <row r="16743" spans="1:15" x14ac:dyDescent="0.3">
      <c r="A16743" t="s">
        <v>73590</v>
      </c>
      <c r="B16743" t="s">
        <v>73591</v>
      </c>
      <c r="C16743" t="s">
        <v>503</v>
      </c>
      <c r="D16743" t="s">
        <v>33</v>
      </c>
      <c r="E16743" t="s">
        <v>34</v>
      </c>
      <c r="F16743" s="21">
        <v>441089.74</v>
      </c>
      <c r="G16743">
        <v>1</v>
      </c>
      <c r="H16743" t="s">
        <v>117</v>
      </c>
      <c r="I16743" s="21">
        <v>441089.74</v>
      </c>
      <c r="N16743" s="5" t="s">
        <v>576104</v>
      </c>
      <c r="O16743" s="21" t="s">
        <v>41</v>
      </c>
    </row>
    <row r="16744" spans="1:15" x14ac:dyDescent="0.3">
      <c r="A16744" t="s">
        <v>286151</v>
      </c>
      <c r="B16744" t="s">
        <v>286152</v>
      </c>
      <c r="C16744" t="s">
        <v>79</v>
      </c>
      <c r="D16744" t="s">
        <v>33</v>
      </c>
      <c r="E16744" t="s">
        <v>34</v>
      </c>
      <c r="F16744" s="21">
        <v>95809.19</v>
      </c>
      <c r="G16744">
        <v>5</v>
      </c>
      <c r="H16744" t="s">
        <v>117</v>
      </c>
      <c r="I16744" s="21">
        <v>95428.21</v>
      </c>
      <c r="N16744" s="5" t="s">
        <v>576104</v>
      </c>
      <c r="O16744" s="21" t="s">
        <v>41</v>
      </c>
    </row>
    <row r="16745" spans="1:15" x14ac:dyDescent="0.3">
      <c r="A16745" t="s">
        <v>360292</v>
      </c>
      <c r="B16745" t="s">
        <v>360293</v>
      </c>
      <c r="C16745" t="s">
        <v>371</v>
      </c>
      <c r="D16745" t="s">
        <v>33</v>
      </c>
      <c r="E16745" t="s">
        <v>34</v>
      </c>
      <c r="F16745" s="21">
        <v>96102.28</v>
      </c>
      <c r="G16745">
        <v>6</v>
      </c>
      <c r="H16745" t="s">
        <v>117</v>
      </c>
      <c r="I16745" s="21">
        <v>96102.28</v>
      </c>
      <c r="N16745" s="5" t="s">
        <v>576104</v>
      </c>
      <c r="O16745" s="21" t="s">
        <v>41</v>
      </c>
    </row>
    <row r="16746" spans="1:15" x14ac:dyDescent="0.3">
      <c r="A16746" t="s">
        <v>210137</v>
      </c>
      <c r="B16746" t="s">
        <v>210138</v>
      </c>
      <c r="C16746" t="s">
        <v>357</v>
      </c>
      <c r="D16746" t="s">
        <v>33</v>
      </c>
      <c r="E16746" t="s">
        <v>34</v>
      </c>
      <c r="F16746" s="21">
        <v>96099.76</v>
      </c>
      <c r="G16746">
        <v>1</v>
      </c>
      <c r="H16746" t="s">
        <v>83</v>
      </c>
      <c r="J16746" s="21">
        <v>15000</v>
      </c>
      <c r="K16746" s="21">
        <v>15000</v>
      </c>
      <c r="L16746" s="21">
        <v>15000</v>
      </c>
      <c r="M16746" s="21">
        <v>15000</v>
      </c>
      <c r="N16746" s="5" t="s">
        <v>576104</v>
      </c>
      <c r="O16746" s="21" t="s">
        <v>41</v>
      </c>
    </row>
    <row r="16747" spans="1:15" x14ac:dyDescent="0.3">
      <c r="A16747" t="s">
        <v>210127</v>
      </c>
      <c r="B16747" t="s">
        <v>210128</v>
      </c>
      <c r="C16747" t="s">
        <v>766</v>
      </c>
      <c r="D16747" t="s">
        <v>33</v>
      </c>
      <c r="E16747" t="s">
        <v>34</v>
      </c>
      <c r="F16747" s="21">
        <v>96104.35</v>
      </c>
      <c r="G16747">
        <v>1</v>
      </c>
      <c r="H16747" t="s">
        <v>117</v>
      </c>
      <c r="I16747" s="21">
        <v>96104.35</v>
      </c>
      <c r="N16747" s="5" t="s">
        <v>576104</v>
      </c>
      <c r="O16747" s="21" t="s">
        <v>41</v>
      </c>
    </row>
    <row r="16748" spans="1:15" x14ac:dyDescent="0.3">
      <c r="A16748" t="s">
        <v>230091</v>
      </c>
      <c r="B16748" t="s">
        <v>230092</v>
      </c>
      <c r="C16748" t="s">
        <v>79</v>
      </c>
      <c r="D16748" t="s">
        <v>33</v>
      </c>
      <c r="E16748" t="s">
        <v>34</v>
      </c>
      <c r="F16748" s="21">
        <v>96650.54</v>
      </c>
      <c r="G16748">
        <v>4</v>
      </c>
      <c r="H16748" t="s">
        <v>117</v>
      </c>
      <c r="I16748" s="21">
        <v>96650</v>
      </c>
      <c r="N16748" s="5" t="s">
        <v>576104</v>
      </c>
      <c r="O16748" s="21" t="s">
        <v>41</v>
      </c>
    </row>
    <row r="16749" spans="1:15" x14ac:dyDescent="0.3">
      <c r="A16749" t="s">
        <v>209658</v>
      </c>
      <c r="B16749" t="s">
        <v>209659</v>
      </c>
      <c r="C16749" t="s">
        <v>334</v>
      </c>
      <c r="D16749" t="s">
        <v>33</v>
      </c>
      <c r="E16749" t="s">
        <v>34</v>
      </c>
      <c r="F16749" s="21">
        <v>96769.78</v>
      </c>
      <c r="G16749">
        <v>1</v>
      </c>
      <c r="H16749" t="s">
        <v>117</v>
      </c>
      <c r="I16749" s="21">
        <v>96769.78</v>
      </c>
      <c r="N16749" s="5" t="s">
        <v>576104</v>
      </c>
      <c r="O16749" s="21" t="s">
        <v>41</v>
      </c>
    </row>
    <row r="16750" spans="1:15" x14ac:dyDescent="0.3">
      <c r="A16750" t="s">
        <v>233955</v>
      </c>
      <c r="B16750" t="s">
        <v>233956</v>
      </c>
      <c r="C16750" t="s">
        <v>533</v>
      </c>
      <c r="D16750" t="s">
        <v>33</v>
      </c>
      <c r="E16750" t="s">
        <v>34</v>
      </c>
      <c r="F16750" s="21">
        <v>96771.75</v>
      </c>
      <c r="G16750">
        <v>4</v>
      </c>
      <c r="H16750" t="s">
        <v>117</v>
      </c>
      <c r="I16750" s="21">
        <v>96771.75</v>
      </c>
      <c r="N16750" s="5" t="s">
        <v>576104</v>
      </c>
      <c r="O16750" s="21" t="s">
        <v>41</v>
      </c>
    </row>
    <row r="16751" spans="1:15" x14ac:dyDescent="0.3">
      <c r="A16751" t="s">
        <v>73573</v>
      </c>
      <c r="B16751" t="s">
        <v>73574</v>
      </c>
      <c r="C16751" t="s">
        <v>111</v>
      </c>
      <c r="D16751" t="s">
        <v>33</v>
      </c>
      <c r="E16751" t="s">
        <v>34</v>
      </c>
      <c r="F16751" s="21">
        <v>441185.83</v>
      </c>
      <c r="G16751">
        <v>1</v>
      </c>
      <c r="H16751" t="s">
        <v>117</v>
      </c>
      <c r="I16751" s="21">
        <v>441185.83</v>
      </c>
      <c r="N16751" s="5" t="s">
        <v>576104</v>
      </c>
      <c r="O16751" s="21" t="s">
        <v>41</v>
      </c>
    </row>
    <row r="16752" spans="1:15" x14ac:dyDescent="0.3">
      <c r="A16752" t="s">
        <v>75366</v>
      </c>
      <c r="B16752" t="s">
        <v>75367</v>
      </c>
      <c r="C16752" t="s">
        <v>275</v>
      </c>
      <c r="D16752" t="s">
        <v>33</v>
      </c>
      <c r="E16752" t="s">
        <v>34</v>
      </c>
      <c r="F16752" s="21">
        <v>441312</v>
      </c>
      <c r="G16752">
        <v>2</v>
      </c>
      <c r="H16752" t="s">
        <v>117</v>
      </c>
      <c r="I16752" s="21">
        <v>441312</v>
      </c>
      <c r="N16752" s="5" t="s">
        <v>576104</v>
      </c>
      <c r="O16752" s="21" t="s">
        <v>41</v>
      </c>
    </row>
    <row r="16753" spans="1:15" x14ac:dyDescent="0.3">
      <c r="A16753" t="s">
        <v>73569</v>
      </c>
      <c r="B16753" t="s">
        <v>73570</v>
      </c>
      <c r="C16753" t="s">
        <v>32</v>
      </c>
      <c r="D16753" t="s">
        <v>33</v>
      </c>
      <c r="E16753" t="s">
        <v>34</v>
      </c>
      <c r="F16753" s="21">
        <v>441363</v>
      </c>
      <c r="G16753">
        <v>1</v>
      </c>
      <c r="H16753" t="s">
        <v>117</v>
      </c>
      <c r="I16753" s="21">
        <v>441363</v>
      </c>
      <c r="N16753" s="5" t="s">
        <v>576104</v>
      </c>
      <c r="O16753" s="21" t="s">
        <v>41</v>
      </c>
    </row>
    <row r="16754" spans="1:15" x14ac:dyDescent="0.3">
      <c r="A16754" t="s">
        <v>74478</v>
      </c>
      <c r="B16754" t="s">
        <v>74479</v>
      </c>
      <c r="C16754" t="s">
        <v>153</v>
      </c>
      <c r="D16754" t="s">
        <v>33</v>
      </c>
      <c r="E16754" t="s">
        <v>34</v>
      </c>
      <c r="F16754" s="21">
        <v>441458.6</v>
      </c>
      <c r="G16754">
        <v>2</v>
      </c>
      <c r="H16754" t="s">
        <v>117</v>
      </c>
      <c r="I16754" s="21">
        <v>441458.6</v>
      </c>
      <c r="N16754" s="5" t="s">
        <v>576104</v>
      </c>
      <c r="O16754" s="21" t="s">
        <v>41</v>
      </c>
    </row>
    <row r="16755" spans="1:15" x14ac:dyDescent="0.3">
      <c r="A16755" t="s">
        <v>210413</v>
      </c>
      <c r="B16755" t="s">
        <v>210414</v>
      </c>
      <c r="C16755" t="s">
        <v>79</v>
      </c>
      <c r="D16755" t="s">
        <v>33</v>
      </c>
      <c r="E16755" t="s">
        <v>34</v>
      </c>
      <c r="F16755" s="21">
        <v>95704.02</v>
      </c>
      <c r="G16755">
        <v>1</v>
      </c>
      <c r="H16755" t="s">
        <v>117</v>
      </c>
      <c r="I16755" s="21">
        <v>95704.02</v>
      </c>
      <c r="N16755" s="5" t="s">
        <v>576104</v>
      </c>
      <c r="O16755" s="21" t="s">
        <v>41</v>
      </c>
    </row>
    <row r="16756" spans="1:15" x14ac:dyDescent="0.3">
      <c r="A16756" t="s">
        <v>210397</v>
      </c>
      <c r="B16756" t="s">
        <v>210398</v>
      </c>
      <c r="C16756" t="s">
        <v>184</v>
      </c>
      <c r="D16756" t="s">
        <v>33</v>
      </c>
      <c r="E16756" t="s">
        <v>34</v>
      </c>
      <c r="F16756" s="21">
        <v>95731.24</v>
      </c>
      <c r="G16756">
        <v>1</v>
      </c>
      <c r="H16756" t="s">
        <v>117</v>
      </c>
      <c r="I16756" s="21">
        <v>95731.24</v>
      </c>
      <c r="N16756" s="5" t="s">
        <v>576104</v>
      </c>
      <c r="O16756" s="21" t="s">
        <v>41</v>
      </c>
    </row>
    <row r="16757" spans="1:15" x14ac:dyDescent="0.3">
      <c r="A16757" t="s">
        <v>210109</v>
      </c>
      <c r="B16757" t="s">
        <v>210110</v>
      </c>
      <c r="C16757" t="s">
        <v>68</v>
      </c>
      <c r="D16757" t="s">
        <v>33</v>
      </c>
      <c r="E16757" t="s">
        <v>34</v>
      </c>
      <c r="F16757" s="21">
        <v>96121</v>
      </c>
      <c r="G16757">
        <v>1</v>
      </c>
      <c r="H16757" t="s">
        <v>117</v>
      </c>
      <c r="I16757" s="21">
        <v>96121</v>
      </c>
      <c r="N16757" s="5" t="s">
        <v>576104</v>
      </c>
      <c r="O16757" s="21" t="s">
        <v>41</v>
      </c>
    </row>
    <row r="16758" spans="1:15" x14ac:dyDescent="0.3">
      <c r="A16758" t="s">
        <v>210102</v>
      </c>
      <c r="B16758" t="s">
        <v>210103</v>
      </c>
      <c r="C16758" t="s">
        <v>176</v>
      </c>
      <c r="D16758" t="s">
        <v>33</v>
      </c>
      <c r="E16758" t="s">
        <v>34</v>
      </c>
      <c r="F16758" s="21">
        <v>96143.25</v>
      </c>
      <c r="G16758">
        <v>1</v>
      </c>
      <c r="H16758" t="s">
        <v>117</v>
      </c>
      <c r="I16758" s="21">
        <v>96143.25</v>
      </c>
      <c r="N16758" s="5" t="s">
        <v>576104</v>
      </c>
      <c r="O16758" s="21" t="s">
        <v>41</v>
      </c>
    </row>
    <row r="16759" spans="1:15" x14ac:dyDescent="0.3">
      <c r="A16759" t="s">
        <v>376094</v>
      </c>
      <c r="B16759" t="s">
        <v>376095</v>
      </c>
      <c r="C16759" t="s">
        <v>427</v>
      </c>
      <c r="D16759" t="s">
        <v>33</v>
      </c>
      <c r="E16759" t="s">
        <v>34</v>
      </c>
      <c r="F16759" s="21">
        <v>96164.800000000003</v>
      </c>
      <c r="G16759">
        <v>13</v>
      </c>
      <c r="H16759" t="s">
        <v>117</v>
      </c>
      <c r="I16759" s="21">
        <v>96164.800000000003</v>
      </c>
      <c r="N16759" s="5" t="s">
        <v>576104</v>
      </c>
      <c r="O16759" s="21" t="s">
        <v>41</v>
      </c>
    </row>
    <row r="16760" spans="1:15" x14ac:dyDescent="0.3">
      <c r="A16760" t="s">
        <v>209827</v>
      </c>
      <c r="B16760" t="s">
        <v>55538</v>
      </c>
      <c r="C16760" t="s">
        <v>62</v>
      </c>
      <c r="D16760" t="s">
        <v>33</v>
      </c>
      <c r="E16760" t="s">
        <v>34</v>
      </c>
      <c r="F16760" s="21">
        <v>96495.14</v>
      </c>
      <c r="G16760">
        <v>1</v>
      </c>
      <c r="H16760" t="s">
        <v>117</v>
      </c>
      <c r="I16760" s="21">
        <v>96495.14</v>
      </c>
      <c r="N16760" s="5" t="s">
        <v>576104</v>
      </c>
      <c r="O16760" s="21" t="s">
        <v>41</v>
      </c>
    </row>
    <row r="16761" spans="1:15" x14ac:dyDescent="0.3">
      <c r="A16761" t="s">
        <v>244315</v>
      </c>
      <c r="B16761" t="s">
        <v>244316</v>
      </c>
      <c r="C16761" t="s">
        <v>111</v>
      </c>
      <c r="D16761" t="s">
        <v>33</v>
      </c>
      <c r="E16761" t="s">
        <v>34</v>
      </c>
      <c r="F16761" s="21">
        <v>96579.23</v>
      </c>
      <c r="G16761">
        <v>2</v>
      </c>
      <c r="H16761" t="s">
        <v>117</v>
      </c>
      <c r="I16761" s="21">
        <v>96579.23</v>
      </c>
      <c r="N16761" s="5" t="s">
        <v>576104</v>
      </c>
      <c r="O16761" s="21" t="s">
        <v>41</v>
      </c>
    </row>
    <row r="16762" spans="1:15" x14ac:dyDescent="0.3">
      <c r="A16762" t="s">
        <v>209762</v>
      </c>
      <c r="B16762" t="s">
        <v>209763</v>
      </c>
      <c r="C16762" t="s">
        <v>1479</v>
      </c>
      <c r="D16762" t="s">
        <v>33</v>
      </c>
      <c r="E16762" t="s">
        <v>34</v>
      </c>
      <c r="F16762" s="21">
        <v>96609.08</v>
      </c>
      <c r="G16762">
        <v>1</v>
      </c>
      <c r="H16762" t="s">
        <v>117</v>
      </c>
      <c r="I16762" s="21">
        <v>96609.08</v>
      </c>
      <c r="N16762" s="5" t="s">
        <v>576104</v>
      </c>
      <c r="O16762" s="21" t="s">
        <v>41</v>
      </c>
    </row>
    <row r="16763" spans="1:15" x14ac:dyDescent="0.3">
      <c r="A16763" t="s">
        <v>209767</v>
      </c>
      <c r="B16763" t="s">
        <v>141641</v>
      </c>
      <c r="C16763" t="s">
        <v>1479</v>
      </c>
      <c r="D16763" t="s">
        <v>33</v>
      </c>
      <c r="E16763" t="s">
        <v>34</v>
      </c>
      <c r="F16763" s="21">
        <v>96609.08</v>
      </c>
      <c r="G16763">
        <v>1</v>
      </c>
      <c r="H16763" t="s">
        <v>83</v>
      </c>
      <c r="J16763" s="21">
        <v>0</v>
      </c>
      <c r="K16763" s="21">
        <v>0</v>
      </c>
      <c r="L16763" s="21">
        <v>0</v>
      </c>
      <c r="M16763" s="21">
        <v>0</v>
      </c>
      <c r="N16763" s="5" t="s">
        <v>576104</v>
      </c>
      <c r="O16763" s="21" t="s">
        <v>41</v>
      </c>
    </row>
    <row r="16764" spans="1:15" x14ac:dyDescent="0.3">
      <c r="A16764" t="s">
        <v>231064</v>
      </c>
      <c r="B16764" t="s">
        <v>231065</v>
      </c>
      <c r="C16764" t="s">
        <v>1620</v>
      </c>
      <c r="D16764" t="s">
        <v>33</v>
      </c>
      <c r="E16764" t="s">
        <v>34</v>
      </c>
      <c r="F16764" s="21">
        <v>96891.8</v>
      </c>
      <c r="G16764">
        <v>3</v>
      </c>
      <c r="H16764" t="s">
        <v>117</v>
      </c>
      <c r="I16764" s="21">
        <v>96891.8</v>
      </c>
      <c r="N16764" s="5" t="s">
        <v>576104</v>
      </c>
      <c r="O16764" s="21" t="s">
        <v>41</v>
      </c>
    </row>
    <row r="16765" spans="1:15" x14ac:dyDescent="0.3">
      <c r="A16765" t="s">
        <v>209558</v>
      </c>
      <c r="B16765" t="s">
        <v>67150</v>
      </c>
      <c r="C16765" t="s">
        <v>62</v>
      </c>
      <c r="D16765" t="s">
        <v>33</v>
      </c>
      <c r="E16765" t="s">
        <v>34</v>
      </c>
      <c r="F16765" s="21">
        <v>96915.14</v>
      </c>
      <c r="G16765">
        <v>1</v>
      </c>
      <c r="H16765" t="s">
        <v>117</v>
      </c>
      <c r="I16765" s="21">
        <v>96915.14</v>
      </c>
      <c r="N16765" s="5" t="s">
        <v>576104</v>
      </c>
      <c r="O16765" s="21" t="s">
        <v>41</v>
      </c>
    </row>
    <row r="16766" spans="1:15" x14ac:dyDescent="0.3">
      <c r="A16766" t="s">
        <v>267798</v>
      </c>
      <c r="B16766" t="s">
        <v>267799</v>
      </c>
      <c r="C16766" t="s">
        <v>334</v>
      </c>
      <c r="D16766" t="s">
        <v>33</v>
      </c>
      <c r="E16766" t="s">
        <v>34</v>
      </c>
      <c r="F16766" s="21">
        <v>96960</v>
      </c>
      <c r="G16766">
        <v>6</v>
      </c>
      <c r="H16766" t="s">
        <v>117</v>
      </c>
      <c r="I16766" s="21">
        <v>96960</v>
      </c>
      <c r="N16766" s="5" t="s">
        <v>576104</v>
      </c>
      <c r="O16766" s="21" t="s">
        <v>41</v>
      </c>
    </row>
    <row r="16767" spans="1:15" x14ac:dyDescent="0.3">
      <c r="A16767" t="s">
        <v>73535</v>
      </c>
      <c r="B16767" t="s">
        <v>73536</v>
      </c>
      <c r="C16767" t="s">
        <v>111</v>
      </c>
      <c r="D16767" t="s">
        <v>33</v>
      </c>
      <c r="E16767" t="s">
        <v>34</v>
      </c>
      <c r="F16767" s="21">
        <v>441698</v>
      </c>
      <c r="G16767">
        <v>1</v>
      </c>
      <c r="H16767" t="s">
        <v>117</v>
      </c>
      <c r="I16767" s="21">
        <v>441698</v>
      </c>
      <c r="N16767" s="5" t="s">
        <v>576104</v>
      </c>
      <c r="O16767" s="21" t="s">
        <v>41</v>
      </c>
    </row>
    <row r="16768" spans="1:15" x14ac:dyDescent="0.3">
      <c r="A16768" t="s">
        <v>95051</v>
      </c>
      <c r="B16768" t="s">
        <v>95052</v>
      </c>
      <c r="C16768" t="s">
        <v>1438</v>
      </c>
      <c r="D16768" t="s">
        <v>33</v>
      </c>
      <c r="E16768" t="s">
        <v>34</v>
      </c>
      <c r="F16768" s="21">
        <v>441698</v>
      </c>
      <c r="G16768">
        <v>3</v>
      </c>
      <c r="H16768" t="s">
        <v>117</v>
      </c>
      <c r="I16768" s="21">
        <v>441698</v>
      </c>
      <c r="N16768" s="5" t="s">
        <v>576104</v>
      </c>
      <c r="O16768" s="21" t="s">
        <v>41</v>
      </c>
    </row>
    <row r="16769" spans="1:15" x14ac:dyDescent="0.3">
      <c r="A16769" t="s">
        <v>102264</v>
      </c>
      <c r="B16769" t="s">
        <v>102265</v>
      </c>
      <c r="C16769" t="s">
        <v>1479</v>
      </c>
      <c r="D16769" t="s">
        <v>33</v>
      </c>
      <c r="E16769" t="s">
        <v>34</v>
      </c>
      <c r="F16769" s="21">
        <v>441701.3</v>
      </c>
      <c r="G16769">
        <v>5</v>
      </c>
      <c r="H16769" t="s">
        <v>117</v>
      </c>
      <c r="I16769" s="21">
        <v>441701.3</v>
      </c>
      <c r="N16769" s="5" t="s">
        <v>576104</v>
      </c>
      <c r="O16769" s="21" t="s">
        <v>41</v>
      </c>
    </row>
    <row r="16770" spans="1:15" x14ac:dyDescent="0.3">
      <c r="A16770" t="s">
        <v>210510</v>
      </c>
      <c r="B16770" t="s">
        <v>210511</v>
      </c>
      <c r="C16770" t="s">
        <v>766</v>
      </c>
      <c r="D16770" t="s">
        <v>33</v>
      </c>
      <c r="E16770" t="s">
        <v>34</v>
      </c>
      <c r="F16770" s="21">
        <v>95573.38</v>
      </c>
      <c r="G16770">
        <v>1</v>
      </c>
      <c r="H16770" t="s">
        <v>117</v>
      </c>
      <c r="I16770" s="21">
        <v>95573.38</v>
      </c>
      <c r="N16770" s="5" t="s">
        <v>576104</v>
      </c>
      <c r="O16770" s="21" t="s">
        <v>41</v>
      </c>
    </row>
    <row r="16771" spans="1:15" x14ac:dyDescent="0.3">
      <c r="A16771" t="s">
        <v>210506</v>
      </c>
      <c r="B16771" t="s">
        <v>210507</v>
      </c>
      <c r="C16771" t="s">
        <v>766</v>
      </c>
      <c r="D16771" t="s">
        <v>33</v>
      </c>
      <c r="E16771" t="s">
        <v>34</v>
      </c>
      <c r="F16771" s="21">
        <v>95573.38</v>
      </c>
      <c r="G16771">
        <v>1</v>
      </c>
      <c r="H16771" t="s">
        <v>117</v>
      </c>
      <c r="I16771" s="21">
        <v>95573.38</v>
      </c>
      <c r="N16771" s="5" t="s">
        <v>576104</v>
      </c>
      <c r="O16771" s="21" t="s">
        <v>41</v>
      </c>
    </row>
    <row r="16772" spans="1:15" x14ac:dyDescent="0.3">
      <c r="A16772" t="s">
        <v>210496</v>
      </c>
      <c r="B16772" t="s">
        <v>210497</v>
      </c>
      <c r="C16772" t="s">
        <v>111</v>
      </c>
      <c r="D16772" t="s">
        <v>33</v>
      </c>
      <c r="E16772" t="s">
        <v>34</v>
      </c>
      <c r="F16772" s="21">
        <v>95586.13</v>
      </c>
      <c r="G16772">
        <v>1</v>
      </c>
      <c r="H16772" t="s">
        <v>117</v>
      </c>
      <c r="I16772" s="21">
        <v>95586.13</v>
      </c>
      <c r="N16772" s="5" t="s">
        <v>576104</v>
      </c>
      <c r="O16772" s="21" t="s">
        <v>41</v>
      </c>
    </row>
    <row r="16773" spans="1:15" x14ac:dyDescent="0.3">
      <c r="A16773" t="s">
        <v>209971</v>
      </c>
      <c r="B16773" t="s">
        <v>209972</v>
      </c>
      <c r="C16773" t="s">
        <v>1479</v>
      </c>
      <c r="D16773" t="s">
        <v>33</v>
      </c>
      <c r="E16773" t="s">
        <v>34</v>
      </c>
      <c r="F16773" s="21">
        <v>96295.07</v>
      </c>
      <c r="G16773">
        <v>1</v>
      </c>
      <c r="H16773" t="s">
        <v>117</v>
      </c>
      <c r="I16773" s="21">
        <v>96295.07</v>
      </c>
      <c r="N16773" s="5" t="s">
        <v>576104</v>
      </c>
      <c r="O16773" s="21" t="s">
        <v>41</v>
      </c>
    </row>
    <row r="16774" spans="1:15" x14ac:dyDescent="0.3">
      <c r="A16774" t="s">
        <v>209929</v>
      </c>
      <c r="B16774" t="s">
        <v>26536</v>
      </c>
      <c r="C16774" t="s">
        <v>79</v>
      </c>
      <c r="D16774" t="s">
        <v>33</v>
      </c>
      <c r="E16774" t="s">
        <v>34</v>
      </c>
      <c r="F16774" s="21">
        <v>96335.03</v>
      </c>
      <c r="G16774">
        <v>1</v>
      </c>
      <c r="H16774" t="s">
        <v>117</v>
      </c>
      <c r="I16774" s="21">
        <v>96335.03</v>
      </c>
      <c r="N16774" s="5" t="s">
        <v>576104</v>
      </c>
      <c r="O16774" s="21" t="s">
        <v>41</v>
      </c>
    </row>
    <row r="16775" spans="1:15" x14ac:dyDescent="0.3">
      <c r="A16775" t="s">
        <v>575038</v>
      </c>
      <c r="B16775" t="s">
        <v>575039</v>
      </c>
      <c r="C16775" t="s">
        <v>111</v>
      </c>
      <c r="D16775" t="s">
        <v>33</v>
      </c>
      <c r="E16775" t="s">
        <v>34</v>
      </c>
      <c r="F16775" s="21">
        <v>6630</v>
      </c>
      <c r="G16775">
        <v>0</v>
      </c>
      <c r="N16775" s="5" t="s">
        <v>22401</v>
      </c>
      <c r="O16775" s="21" t="s">
        <v>17368</v>
      </c>
    </row>
    <row r="16776" spans="1:15" x14ac:dyDescent="0.3">
      <c r="A16776" t="s">
        <v>108780</v>
      </c>
      <c r="B16776" t="s">
        <v>108781</v>
      </c>
      <c r="C16776" t="s">
        <v>1762</v>
      </c>
      <c r="D16776" t="s">
        <v>33</v>
      </c>
      <c r="E16776" t="s">
        <v>34</v>
      </c>
      <c r="F16776" s="21">
        <v>439121.2</v>
      </c>
      <c r="G16776">
        <v>2</v>
      </c>
      <c r="H16776" t="s">
        <v>117</v>
      </c>
      <c r="I16776" s="21">
        <v>439121.2</v>
      </c>
      <c r="N16776" s="5" t="s">
        <v>576104</v>
      </c>
      <c r="O16776" s="21" t="s">
        <v>41</v>
      </c>
    </row>
    <row r="16777" spans="1:15" x14ac:dyDescent="0.3">
      <c r="A16777" t="s">
        <v>210595</v>
      </c>
      <c r="B16777" t="s">
        <v>210596</v>
      </c>
      <c r="C16777" t="s">
        <v>371</v>
      </c>
      <c r="D16777" t="s">
        <v>33</v>
      </c>
      <c r="E16777" t="s">
        <v>34</v>
      </c>
      <c r="F16777" s="21">
        <v>95384.33</v>
      </c>
      <c r="G16777">
        <v>1</v>
      </c>
      <c r="H16777" t="s">
        <v>117</v>
      </c>
      <c r="I16777" s="21">
        <v>95384.33</v>
      </c>
      <c r="N16777" s="5" t="s">
        <v>576104</v>
      </c>
      <c r="O16777" s="21" t="s">
        <v>41</v>
      </c>
    </row>
    <row r="16778" spans="1:15" x14ac:dyDescent="0.3">
      <c r="A16778" t="s">
        <v>210847</v>
      </c>
      <c r="B16778" t="s">
        <v>210848</v>
      </c>
      <c r="C16778" t="s">
        <v>1620</v>
      </c>
      <c r="D16778" t="s">
        <v>33</v>
      </c>
      <c r="E16778" t="s">
        <v>34</v>
      </c>
      <c r="F16778" s="21">
        <v>95420.56</v>
      </c>
      <c r="G16778">
        <v>1</v>
      </c>
      <c r="H16778" t="s">
        <v>117</v>
      </c>
      <c r="I16778" s="21">
        <v>95420.56</v>
      </c>
      <c r="N16778" s="5" t="s">
        <v>576104</v>
      </c>
      <c r="O16778" s="21" t="s">
        <v>41</v>
      </c>
    </row>
    <row r="16779" spans="1:15" x14ac:dyDescent="0.3">
      <c r="A16779" t="s">
        <v>210098</v>
      </c>
      <c r="B16779" t="s">
        <v>210099</v>
      </c>
      <c r="C16779" t="s">
        <v>176</v>
      </c>
      <c r="D16779" t="s">
        <v>33</v>
      </c>
      <c r="E16779" t="s">
        <v>34</v>
      </c>
      <c r="F16779" s="21">
        <v>96143.25</v>
      </c>
      <c r="G16779">
        <v>1</v>
      </c>
      <c r="H16779" t="s">
        <v>117</v>
      </c>
      <c r="I16779" s="21">
        <v>96143.25</v>
      </c>
      <c r="N16779" s="5" t="s">
        <v>576104</v>
      </c>
      <c r="O16779" s="21" t="s">
        <v>41</v>
      </c>
    </row>
    <row r="16780" spans="1:15" x14ac:dyDescent="0.3">
      <c r="A16780" t="s">
        <v>252711</v>
      </c>
      <c r="B16780" t="s">
        <v>252712</v>
      </c>
      <c r="C16780" t="s">
        <v>5179</v>
      </c>
      <c r="D16780" t="s">
        <v>33</v>
      </c>
      <c r="E16780" t="s">
        <v>34</v>
      </c>
      <c r="F16780" s="21">
        <v>96143.76</v>
      </c>
      <c r="G16780">
        <v>6</v>
      </c>
      <c r="H16780" t="s">
        <v>117</v>
      </c>
      <c r="I16780" s="21">
        <v>96143.76</v>
      </c>
      <c r="N16780" s="5" t="s">
        <v>576104</v>
      </c>
      <c r="O16780" s="21" t="s">
        <v>41</v>
      </c>
    </row>
    <row r="16781" spans="1:15" x14ac:dyDescent="0.3">
      <c r="A16781" t="s">
        <v>209485</v>
      </c>
      <c r="B16781" t="s">
        <v>209486</v>
      </c>
      <c r="C16781" t="s">
        <v>62</v>
      </c>
      <c r="D16781" t="s">
        <v>33</v>
      </c>
      <c r="E16781" t="s">
        <v>34</v>
      </c>
      <c r="F16781" s="21">
        <v>97020.14</v>
      </c>
      <c r="G16781">
        <v>1</v>
      </c>
      <c r="H16781" t="s">
        <v>117</v>
      </c>
      <c r="I16781" s="21">
        <v>97020.14</v>
      </c>
      <c r="N16781" s="5" t="s">
        <v>576104</v>
      </c>
      <c r="O16781" s="21" t="s">
        <v>41</v>
      </c>
    </row>
    <row r="16782" spans="1:15" x14ac:dyDescent="0.3">
      <c r="A16782" t="s">
        <v>209475</v>
      </c>
      <c r="B16782" t="s">
        <v>209476</v>
      </c>
      <c r="C16782" t="s">
        <v>371</v>
      </c>
      <c r="D16782" t="s">
        <v>33</v>
      </c>
      <c r="E16782" t="s">
        <v>34</v>
      </c>
      <c r="F16782" s="21">
        <v>97025.35</v>
      </c>
      <c r="G16782">
        <v>1</v>
      </c>
      <c r="H16782" t="s">
        <v>117</v>
      </c>
      <c r="I16782" s="21">
        <v>97025.35</v>
      </c>
      <c r="N16782" s="5" t="s">
        <v>576104</v>
      </c>
      <c r="O16782" s="21" t="s">
        <v>41</v>
      </c>
    </row>
    <row r="16783" spans="1:15" x14ac:dyDescent="0.3">
      <c r="A16783" t="s">
        <v>73797</v>
      </c>
      <c r="B16783" t="s">
        <v>73798</v>
      </c>
      <c r="C16783" t="s">
        <v>1479</v>
      </c>
      <c r="D16783" t="s">
        <v>33</v>
      </c>
      <c r="E16783" t="s">
        <v>34</v>
      </c>
      <c r="F16783" s="21">
        <v>438979.92</v>
      </c>
      <c r="G16783">
        <v>1</v>
      </c>
      <c r="H16783" t="s">
        <v>117</v>
      </c>
      <c r="I16783" s="21">
        <v>438979.92</v>
      </c>
      <c r="N16783" s="5" t="s">
        <v>576104</v>
      </c>
      <c r="O16783" s="21" t="s">
        <v>41</v>
      </c>
    </row>
    <row r="16784" spans="1:15" x14ac:dyDescent="0.3">
      <c r="A16784" t="s">
        <v>211334</v>
      </c>
      <c r="B16784" t="s">
        <v>211335</v>
      </c>
      <c r="C16784" t="s">
        <v>1620</v>
      </c>
      <c r="D16784" t="s">
        <v>33</v>
      </c>
      <c r="E16784" t="s">
        <v>34</v>
      </c>
      <c r="F16784" s="21">
        <v>94895.1</v>
      </c>
      <c r="G16784">
        <v>2</v>
      </c>
      <c r="H16784" t="s">
        <v>117</v>
      </c>
      <c r="I16784" s="21">
        <v>94895.1</v>
      </c>
      <c r="N16784" s="5" t="s">
        <v>576104</v>
      </c>
      <c r="O16784" s="21" t="s">
        <v>41</v>
      </c>
    </row>
    <row r="16785" spans="1:15" x14ac:dyDescent="0.3">
      <c r="A16785" t="s">
        <v>211092</v>
      </c>
      <c r="B16785" t="s">
        <v>211093</v>
      </c>
      <c r="C16785" t="s">
        <v>1479</v>
      </c>
      <c r="D16785" t="s">
        <v>33</v>
      </c>
      <c r="E16785" t="s">
        <v>34</v>
      </c>
      <c r="F16785" s="21">
        <v>94934.38</v>
      </c>
      <c r="G16785">
        <v>1</v>
      </c>
      <c r="H16785" t="s">
        <v>117</v>
      </c>
      <c r="I16785" s="21">
        <v>94934.38</v>
      </c>
      <c r="N16785" s="5" t="s">
        <v>576104</v>
      </c>
      <c r="O16785" s="21" t="s">
        <v>41</v>
      </c>
    </row>
    <row r="16786" spans="1:15" x14ac:dyDescent="0.3">
      <c r="A16786" t="s">
        <v>251855</v>
      </c>
      <c r="B16786" t="s">
        <v>251856</v>
      </c>
      <c r="C16786" t="s">
        <v>371</v>
      </c>
      <c r="D16786" t="s">
        <v>33</v>
      </c>
      <c r="E16786" t="s">
        <v>34</v>
      </c>
      <c r="F16786" s="21">
        <v>95589.45</v>
      </c>
      <c r="G16786" s="18">
        <v>2</v>
      </c>
      <c r="H16786" t="s">
        <v>117</v>
      </c>
      <c r="I16786" s="21">
        <v>95589.45</v>
      </c>
      <c r="N16786" s="5" t="s">
        <v>576104</v>
      </c>
      <c r="O16786" s="21" t="s">
        <v>41</v>
      </c>
    </row>
    <row r="16787" spans="1:15" x14ac:dyDescent="0.3">
      <c r="A16787" t="s">
        <v>210487</v>
      </c>
      <c r="B16787" t="s">
        <v>22833</v>
      </c>
      <c r="C16787" t="s">
        <v>79</v>
      </c>
      <c r="D16787" t="s">
        <v>33</v>
      </c>
      <c r="E16787" t="s">
        <v>34</v>
      </c>
      <c r="F16787" s="21">
        <v>95598.85</v>
      </c>
      <c r="G16787">
        <v>1</v>
      </c>
      <c r="H16787" t="s">
        <v>117</v>
      </c>
      <c r="I16787" s="21">
        <v>95598.85</v>
      </c>
      <c r="N16787" s="5" t="s">
        <v>576104</v>
      </c>
      <c r="O16787" s="21" t="s">
        <v>41</v>
      </c>
    </row>
    <row r="16788" spans="1:15" x14ac:dyDescent="0.3">
      <c r="A16788" t="s">
        <v>210460</v>
      </c>
      <c r="B16788" t="s">
        <v>210461</v>
      </c>
      <c r="C16788" t="s">
        <v>1620</v>
      </c>
      <c r="D16788" t="s">
        <v>33</v>
      </c>
      <c r="E16788" t="s">
        <v>34</v>
      </c>
      <c r="F16788" s="21">
        <v>95630.74</v>
      </c>
      <c r="G16788">
        <v>1</v>
      </c>
      <c r="H16788" t="s">
        <v>117</v>
      </c>
      <c r="I16788" s="21">
        <v>95630.74</v>
      </c>
      <c r="N16788" s="5" t="s">
        <v>576104</v>
      </c>
      <c r="O16788" s="21" t="s">
        <v>41</v>
      </c>
    </row>
    <row r="16789" spans="1:15" x14ac:dyDescent="0.3">
      <c r="A16789" t="s">
        <v>226815</v>
      </c>
      <c r="B16789" t="s">
        <v>226816</v>
      </c>
      <c r="C16789" t="s">
        <v>1620</v>
      </c>
      <c r="D16789" t="s">
        <v>33</v>
      </c>
      <c r="E16789" t="s">
        <v>34</v>
      </c>
      <c r="F16789" s="21">
        <v>95630.74</v>
      </c>
      <c r="G16789">
        <v>2</v>
      </c>
      <c r="H16789" t="s">
        <v>117</v>
      </c>
      <c r="I16789" s="21">
        <v>95630.74</v>
      </c>
      <c r="N16789" s="5" t="s">
        <v>576104</v>
      </c>
      <c r="O16789" s="21" t="s">
        <v>41</v>
      </c>
    </row>
    <row r="16790" spans="1:15" x14ac:dyDescent="0.3">
      <c r="A16790" t="s">
        <v>378365</v>
      </c>
      <c r="B16790" t="s">
        <v>378366</v>
      </c>
      <c r="C16790" t="s">
        <v>371</v>
      </c>
      <c r="D16790" t="s">
        <v>33</v>
      </c>
      <c r="E16790" t="s">
        <v>34</v>
      </c>
      <c r="F16790" s="21">
        <v>96615.09</v>
      </c>
      <c r="G16790">
        <v>10</v>
      </c>
      <c r="H16790" t="s">
        <v>117</v>
      </c>
      <c r="I16790" s="21">
        <v>96615.09</v>
      </c>
      <c r="N16790" s="5" t="s">
        <v>576104</v>
      </c>
      <c r="O16790" s="21" t="s">
        <v>41</v>
      </c>
    </row>
    <row r="16791" spans="1:15" x14ac:dyDescent="0.3">
      <c r="A16791" t="s">
        <v>209753</v>
      </c>
      <c r="B16791" t="s">
        <v>209754</v>
      </c>
      <c r="C16791" t="s">
        <v>371</v>
      </c>
      <c r="D16791" t="s">
        <v>33</v>
      </c>
      <c r="E16791" t="s">
        <v>34</v>
      </c>
      <c r="F16791" s="21">
        <v>96615.09</v>
      </c>
      <c r="G16791">
        <v>1</v>
      </c>
      <c r="H16791" t="s">
        <v>117</v>
      </c>
      <c r="I16791" s="21">
        <v>96615.09</v>
      </c>
      <c r="N16791" s="5" t="s">
        <v>576104</v>
      </c>
      <c r="O16791" s="21" t="s">
        <v>41</v>
      </c>
    </row>
    <row r="16792" spans="1:15" x14ac:dyDescent="0.3">
      <c r="A16792" t="s">
        <v>209724</v>
      </c>
      <c r="B16792" t="s">
        <v>209725</v>
      </c>
      <c r="C16792" t="s">
        <v>79</v>
      </c>
      <c r="D16792" t="s">
        <v>33</v>
      </c>
      <c r="E16792" t="s">
        <v>34</v>
      </c>
      <c r="F16792" s="21">
        <v>96650.54</v>
      </c>
      <c r="G16792">
        <v>1</v>
      </c>
      <c r="H16792" t="s">
        <v>117</v>
      </c>
      <c r="I16792" s="21">
        <v>96650.54</v>
      </c>
      <c r="N16792" s="5" t="s">
        <v>576104</v>
      </c>
      <c r="O16792" s="21" t="s">
        <v>41</v>
      </c>
    </row>
    <row r="16793" spans="1:15" x14ac:dyDescent="0.3">
      <c r="A16793" t="s">
        <v>209645</v>
      </c>
      <c r="B16793" t="s">
        <v>209646</v>
      </c>
      <c r="C16793" t="s">
        <v>1620</v>
      </c>
      <c r="D16793" t="s">
        <v>33</v>
      </c>
      <c r="E16793" t="s">
        <v>34</v>
      </c>
      <c r="F16793" s="21">
        <v>96786.72</v>
      </c>
      <c r="G16793">
        <v>1</v>
      </c>
      <c r="H16793" t="s">
        <v>117</v>
      </c>
      <c r="I16793" s="21">
        <v>96786.72</v>
      </c>
      <c r="N16793" s="5" t="s">
        <v>576104</v>
      </c>
      <c r="O16793" s="21" t="s">
        <v>41</v>
      </c>
    </row>
    <row r="16794" spans="1:15" x14ac:dyDescent="0.3">
      <c r="A16794" t="s">
        <v>209640</v>
      </c>
      <c r="B16794" t="s">
        <v>209641</v>
      </c>
      <c r="C16794" t="s">
        <v>1620</v>
      </c>
      <c r="D16794" t="s">
        <v>33</v>
      </c>
      <c r="E16794" t="s">
        <v>34</v>
      </c>
      <c r="F16794" s="21">
        <v>96786.72</v>
      </c>
      <c r="G16794">
        <v>1</v>
      </c>
      <c r="H16794" t="s">
        <v>117</v>
      </c>
      <c r="I16794" s="21">
        <v>96786.72</v>
      </c>
      <c r="N16794" s="5" t="s">
        <v>576104</v>
      </c>
      <c r="O16794" s="21" t="s">
        <v>41</v>
      </c>
    </row>
    <row r="16795" spans="1:15" x14ac:dyDescent="0.3">
      <c r="A16795" t="s">
        <v>575040</v>
      </c>
      <c r="B16795" t="s">
        <v>200095</v>
      </c>
      <c r="C16795" t="s">
        <v>1620</v>
      </c>
      <c r="D16795" t="s">
        <v>33</v>
      </c>
      <c r="E16795" t="s">
        <v>34</v>
      </c>
      <c r="F16795" s="21">
        <v>6935.86</v>
      </c>
      <c r="G16795">
        <v>0</v>
      </c>
      <c r="N16795" s="5" t="s">
        <v>37802</v>
      </c>
      <c r="O16795" s="21" t="s">
        <v>17368</v>
      </c>
    </row>
    <row r="16796" spans="1:15" x14ac:dyDescent="0.3">
      <c r="A16796" t="s">
        <v>274247</v>
      </c>
      <c r="B16796" t="s">
        <v>274248</v>
      </c>
      <c r="C16796" t="s">
        <v>62</v>
      </c>
      <c r="D16796" t="s">
        <v>33</v>
      </c>
      <c r="E16796" t="s">
        <v>34</v>
      </c>
      <c r="F16796" s="21">
        <v>43365.06</v>
      </c>
      <c r="G16796">
        <v>1</v>
      </c>
      <c r="H16796" t="s">
        <v>117</v>
      </c>
      <c r="I16796" s="21">
        <v>43365.06</v>
      </c>
      <c r="N16796" s="5" t="s">
        <v>576104</v>
      </c>
      <c r="O16796" s="21" t="s">
        <v>41</v>
      </c>
    </row>
    <row r="16797" spans="1:15" x14ac:dyDescent="0.3">
      <c r="A16797" t="s">
        <v>281719</v>
      </c>
      <c r="B16797" t="s">
        <v>281720</v>
      </c>
      <c r="C16797" t="s">
        <v>184</v>
      </c>
      <c r="D16797" t="s">
        <v>33</v>
      </c>
      <c r="E16797" t="s">
        <v>34</v>
      </c>
      <c r="F16797" s="21">
        <v>43494.33</v>
      </c>
      <c r="G16797">
        <v>2</v>
      </c>
      <c r="H16797" t="s">
        <v>117</v>
      </c>
      <c r="I16797" s="21">
        <v>43494.33</v>
      </c>
      <c r="N16797" s="5" t="s">
        <v>576104</v>
      </c>
      <c r="O16797" s="21" t="s">
        <v>41</v>
      </c>
    </row>
    <row r="16798" spans="1:15" x14ac:dyDescent="0.3">
      <c r="A16798" t="s">
        <v>274072</v>
      </c>
      <c r="B16798" t="s">
        <v>274073</v>
      </c>
      <c r="C16798" t="s">
        <v>184</v>
      </c>
      <c r="D16798" t="s">
        <v>33</v>
      </c>
      <c r="E16798" t="s">
        <v>34</v>
      </c>
      <c r="F16798" s="21">
        <v>43494.33</v>
      </c>
      <c r="G16798">
        <v>1</v>
      </c>
      <c r="H16798" t="s">
        <v>117</v>
      </c>
      <c r="I16798" s="21">
        <v>43494.33</v>
      </c>
      <c r="N16798" s="5" t="s">
        <v>576104</v>
      </c>
      <c r="O16798" s="21" t="s">
        <v>41</v>
      </c>
    </row>
    <row r="16799" spans="1:15" x14ac:dyDescent="0.3">
      <c r="A16799" t="s">
        <v>274067</v>
      </c>
      <c r="B16799" t="s">
        <v>274068</v>
      </c>
      <c r="C16799" t="s">
        <v>184</v>
      </c>
      <c r="D16799" t="s">
        <v>33</v>
      </c>
      <c r="E16799" t="s">
        <v>34</v>
      </c>
      <c r="F16799" s="21">
        <v>43494.33</v>
      </c>
      <c r="G16799">
        <v>1</v>
      </c>
      <c r="H16799" t="s">
        <v>117</v>
      </c>
      <c r="I16799" s="21">
        <v>43494.33</v>
      </c>
      <c r="N16799" s="5" t="s">
        <v>576104</v>
      </c>
      <c r="O16799" s="21" t="s">
        <v>41</v>
      </c>
    </row>
    <row r="16800" spans="1:15" x14ac:dyDescent="0.3">
      <c r="A16800" t="s">
        <v>63616</v>
      </c>
      <c r="B16800" t="s">
        <v>63617</v>
      </c>
      <c r="C16800" t="s">
        <v>803</v>
      </c>
      <c r="D16800" t="s">
        <v>33</v>
      </c>
      <c r="E16800" t="s">
        <v>34</v>
      </c>
      <c r="F16800" s="21">
        <v>1544906</v>
      </c>
      <c r="G16800">
        <v>9</v>
      </c>
      <c r="H16800" t="s">
        <v>117</v>
      </c>
      <c r="I16800" s="21">
        <v>1544906</v>
      </c>
      <c r="N16800" s="5" t="s">
        <v>576104</v>
      </c>
      <c r="O16800" s="21" t="s">
        <v>41</v>
      </c>
    </row>
    <row r="16801" spans="1:15" x14ac:dyDescent="0.3">
      <c r="A16801" t="s">
        <v>37875</v>
      </c>
      <c r="B16801" t="s">
        <v>37876</v>
      </c>
      <c r="C16801" t="s">
        <v>79</v>
      </c>
      <c r="D16801" t="s">
        <v>33</v>
      </c>
      <c r="E16801" t="s">
        <v>34</v>
      </c>
      <c r="F16801" s="21">
        <v>1545146.62</v>
      </c>
      <c r="G16801">
        <v>1</v>
      </c>
      <c r="H16801" t="s">
        <v>117</v>
      </c>
      <c r="I16801" s="21">
        <v>1545146.62</v>
      </c>
      <c r="N16801" s="5" t="s">
        <v>576104</v>
      </c>
      <c r="O16801" s="21" t="s">
        <v>41</v>
      </c>
    </row>
    <row r="16802" spans="1:15" x14ac:dyDescent="0.3">
      <c r="A16802" t="s">
        <v>273260</v>
      </c>
      <c r="B16802" t="s">
        <v>273261</v>
      </c>
      <c r="C16802" t="s">
        <v>371</v>
      </c>
      <c r="D16802" t="s">
        <v>33</v>
      </c>
      <c r="E16802" t="s">
        <v>34</v>
      </c>
      <c r="F16802" s="21">
        <v>43999.87</v>
      </c>
      <c r="G16802">
        <v>1</v>
      </c>
      <c r="H16802" t="s">
        <v>117</v>
      </c>
      <c r="I16802" s="21">
        <v>43999.87</v>
      </c>
      <c r="N16802" s="5" t="s">
        <v>576104</v>
      </c>
      <c r="O16802" s="21" t="s">
        <v>41</v>
      </c>
    </row>
    <row r="16803" spans="1:15" x14ac:dyDescent="0.3">
      <c r="A16803" t="s">
        <v>90483</v>
      </c>
      <c r="B16803" t="s">
        <v>90484</v>
      </c>
      <c r="C16803" t="s">
        <v>2109</v>
      </c>
      <c r="D16803" t="s">
        <v>33</v>
      </c>
      <c r="E16803" t="s">
        <v>34</v>
      </c>
      <c r="F16803" s="21">
        <v>1554955.35</v>
      </c>
      <c r="G16803">
        <v>55</v>
      </c>
      <c r="H16803" t="s">
        <v>117</v>
      </c>
      <c r="I16803" s="21">
        <v>1554955.35</v>
      </c>
      <c r="N16803" s="5" t="s">
        <v>576104</v>
      </c>
      <c r="O16803" s="21" t="s">
        <v>41</v>
      </c>
    </row>
    <row r="16804" spans="1:15" x14ac:dyDescent="0.3">
      <c r="A16804" t="s">
        <v>273143</v>
      </c>
      <c r="B16804" t="s">
        <v>273144</v>
      </c>
      <c r="C16804" t="s">
        <v>4029</v>
      </c>
      <c r="D16804" t="s">
        <v>33</v>
      </c>
      <c r="E16804" t="s">
        <v>34</v>
      </c>
      <c r="F16804" s="21">
        <v>44006.29</v>
      </c>
      <c r="G16804">
        <v>1</v>
      </c>
      <c r="H16804" t="s">
        <v>117</v>
      </c>
      <c r="I16804" s="21">
        <v>44006.29</v>
      </c>
      <c r="N16804" s="5" t="s">
        <v>576104</v>
      </c>
      <c r="O16804" s="21" t="s">
        <v>41</v>
      </c>
    </row>
    <row r="16805" spans="1:15" x14ac:dyDescent="0.3">
      <c r="A16805" t="s">
        <v>53717</v>
      </c>
      <c r="B16805" t="s">
        <v>53718</v>
      </c>
      <c r="C16805" t="s">
        <v>580</v>
      </c>
      <c r="D16805" t="s">
        <v>33</v>
      </c>
      <c r="E16805" t="s">
        <v>34</v>
      </c>
      <c r="F16805" s="21">
        <v>1577032.05</v>
      </c>
      <c r="G16805">
        <v>14</v>
      </c>
      <c r="H16805" t="s">
        <v>117</v>
      </c>
      <c r="I16805" s="21">
        <v>1577032.05</v>
      </c>
      <c r="N16805" s="5" t="s">
        <v>576104</v>
      </c>
      <c r="O16805" s="21" t="s">
        <v>41</v>
      </c>
    </row>
    <row r="16806" spans="1:15" x14ac:dyDescent="0.3">
      <c r="A16806" t="s">
        <v>44356</v>
      </c>
      <c r="B16806" t="s">
        <v>44357</v>
      </c>
      <c r="C16806" t="s">
        <v>803</v>
      </c>
      <c r="D16806" t="s">
        <v>33</v>
      </c>
      <c r="E16806" t="s">
        <v>34</v>
      </c>
      <c r="F16806" s="21">
        <v>1577215</v>
      </c>
      <c r="G16806">
        <v>3</v>
      </c>
      <c r="H16806" t="s">
        <v>117</v>
      </c>
      <c r="I16806" s="21">
        <v>1577215</v>
      </c>
      <c r="N16806" s="5" t="s">
        <v>576104</v>
      </c>
      <c r="O16806" s="21" t="s">
        <v>41</v>
      </c>
    </row>
    <row r="16807" spans="1:15" x14ac:dyDescent="0.3">
      <c r="A16807" t="s">
        <v>272407</v>
      </c>
      <c r="B16807" t="s">
        <v>272408</v>
      </c>
      <c r="C16807" t="s">
        <v>62</v>
      </c>
      <c r="D16807" t="s">
        <v>33</v>
      </c>
      <c r="E16807" t="s">
        <v>34</v>
      </c>
      <c r="F16807" s="21">
        <v>44520.06</v>
      </c>
      <c r="G16807">
        <v>1</v>
      </c>
      <c r="H16807" t="s">
        <v>117</v>
      </c>
      <c r="I16807" s="21">
        <v>44520.06</v>
      </c>
      <c r="N16807" s="5" t="s">
        <v>576104</v>
      </c>
      <c r="O16807" s="21" t="s">
        <v>41</v>
      </c>
    </row>
    <row r="16808" spans="1:15" x14ac:dyDescent="0.3">
      <c r="A16808" t="s">
        <v>37526</v>
      </c>
      <c r="B16808" t="s">
        <v>37527</v>
      </c>
      <c r="C16808" t="s">
        <v>79</v>
      </c>
      <c r="D16808" t="s">
        <v>33</v>
      </c>
      <c r="E16808" t="s">
        <v>34</v>
      </c>
      <c r="F16808" s="21">
        <v>1577223.24</v>
      </c>
      <c r="G16808">
        <v>1</v>
      </c>
      <c r="H16808" t="s">
        <v>117</v>
      </c>
      <c r="I16808" s="21">
        <v>1577223.24</v>
      </c>
      <c r="N16808" s="5" t="s">
        <v>576104</v>
      </c>
      <c r="O16808" s="21" t="s">
        <v>41</v>
      </c>
    </row>
    <row r="16809" spans="1:15" x14ac:dyDescent="0.3">
      <c r="A16809" t="s">
        <v>272412</v>
      </c>
      <c r="B16809" t="s">
        <v>272413</v>
      </c>
      <c r="C16809" t="s">
        <v>62</v>
      </c>
      <c r="D16809" t="s">
        <v>33</v>
      </c>
      <c r="E16809" t="s">
        <v>34</v>
      </c>
      <c r="F16809" s="21">
        <v>44520.06</v>
      </c>
      <c r="G16809">
        <v>1</v>
      </c>
      <c r="H16809" t="s">
        <v>117</v>
      </c>
      <c r="I16809" s="21">
        <v>44520.06</v>
      </c>
      <c r="N16809" s="5" t="s">
        <v>576104</v>
      </c>
      <c r="O16809" s="21" t="s">
        <v>41</v>
      </c>
    </row>
    <row r="16810" spans="1:15" x14ac:dyDescent="0.3">
      <c r="A16810" t="s">
        <v>62102</v>
      </c>
      <c r="B16810" t="s">
        <v>62103</v>
      </c>
      <c r="C16810" t="s">
        <v>503</v>
      </c>
      <c r="D16810" t="s">
        <v>33</v>
      </c>
      <c r="E16810" t="s">
        <v>34</v>
      </c>
      <c r="F16810" s="21">
        <v>1578165.36</v>
      </c>
      <c r="G16810">
        <v>10</v>
      </c>
      <c r="H16810" t="s">
        <v>117</v>
      </c>
      <c r="I16810" s="21">
        <v>1578165.36</v>
      </c>
      <c r="N16810" s="5" t="s">
        <v>576104</v>
      </c>
      <c r="O16810" s="21" t="s">
        <v>41</v>
      </c>
    </row>
    <row r="16811" spans="1:15" x14ac:dyDescent="0.3">
      <c r="A16811" t="s">
        <v>37511</v>
      </c>
      <c r="B16811" t="s">
        <v>37512</v>
      </c>
      <c r="C16811" t="s">
        <v>319</v>
      </c>
      <c r="D16811" t="s">
        <v>33</v>
      </c>
      <c r="E16811" t="s">
        <v>34</v>
      </c>
      <c r="F16811" s="21">
        <v>1578574</v>
      </c>
      <c r="G16811">
        <v>1</v>
      </c>
      <c r="H16811" t="s">
        <v>117</v>
      </c>
      <c r="I16811" s="21">
        <v>1578574</v>
      </c>
      <c r="N16811" s="5" t="s">
        <v>576104</v>
      </c>
      <c r="O16811" s="21" t="s">
        <v>41</v>
      </c>
    </row>
    <row r="16812" spans="1:15" x14ac:dyDescent="0.3">
      <c r="A16812" t="s">
        <v>37493</v>
      </c>
      <c r="B16812" t="s">
        <v>37494</v>
      </c>
      <c r="C16812" t="s">
        <v>286</v>
      </c>
      <c r="D16812" t="s">
        <v>33</v>
      </c>
      <c r="E16812" t="s">
        <v>34</v>
      </c>
      <c r="F16812" s="21">
        <v>1579464.53</v>
      </c>
      <c r="G16812">
        <v>1</v>
      </c>
      <c r="H16812" t="s">
        <v>117</v>
      </c>
      <c r="I16812" s="21">
        <v>1579464.53</v>
      </c>
      <c r="N16812" s="5" t="s">
        <v>576104</v>
      </c>
      <c r="O16812" s="21" t="s">
        <v>41</v>
      </c>
    </row>
    <row r="16813" spans="1:15" x14ac:dyDescent="0.3">
      <c r="A16813" t="s">
        <v>272326</v>
      </c>
      <c r="B16813" t="s">
        <v>272327</v>
      </c>
      <c r="C16813" t="s">
        <v>56</v>
      </c>
      <c r="D16813" t="s">
        <v>33</v>
      </c>
      <c r="E16813" t="s">
        <v>34</v>
      </c>
      <c r="F16813" s="21">
        <v>44576</v>
      </c>
      <c r="G16813">
        <v>1</v>
      </c>
      <c r="H16813" t="s">
        <v>117</v>
      </c>
      <c r="I16813" s="21">
        <v>44576</v>
      </c>
      <c r="N16813" s="5" t="s">
        <v>576104</v>
      </c>
      <c r="O16813" s="21" t="s">
        <v>41</v>
      </c>
    </row>
    <row r="16814" spans="1:15" x14ac:dyDescent="0.3">
      <c r="A16814" t="s">
        <v>37453</v>
      </c>
      <c r="B16814" t="s">
        <v>37454</v>
      </c>
      <c r="C16814" t="s">
        <v>521</v>
      </c>
      <c r="D16814" t="s">
        <v>33</v>
      </c>
      <c r="E16814" t="s">
        <v>34</v>
      </c>
      <c r="F16814" s="21">
        <v>1581569.49</v>
      </c>
      <c r="G16814">
        <v>1</v>
      </c>
      <c r="H16814" t="s">
        <v>117</v>
      </c>
      <c r="I16814" s="21">
        <v>1581569.49</v>
      </c>
      <c r="N16814" s="5" t="s">
        <v>576104</v>
      </c>
      <c r="O16814" s="21" t="s">
        <v>41</v>
      </c>
    </row>
    <row r="16815" spans="1:15" x14ac:dyDescent="0.3">
      <c r="A16815" t="s">
        <v>37410</v>
      </c>
      <c r="B16815" t="s">
        <v>37411</v>
      </c>
      <c r="C16815" t="s">
        <v>153</v>
      </c>
      <c r="D16815" t="s">
        <v>33</v>
      </c>
      <c r="E16815" t="s">
        <v>34</v>
      </c>
      <c r="F16815" s="21">
        <v>1587427.44</v>
      </c>
      <c r="G16815">
        <v>1</v>
      </c>
      <c r="H16815" t="s">
        <v>117</v>
      </c>
      <c r="I16815" s="21">
        <v>1587427.44</v>
      </c>
      <c r="N16815" s="5" t="s">
        <v>576104</v>
      </c>
      <c r="O16815" s="21" t="s">
        <v>41</v>
      </c>
    </row>
    <row r="16816" spans="1:15" x14ac:dyDescent="0.3">
      <c r="A16816" t="s">
        <v>272312</v>
      </c>
      <c r="B16816" t="s">
        <v>272313</v>
      </c>
      <c r="C16816" t="s">
        <v>1479</v>
      </c>
      <c r="D16816" t="s">
        <v>33</v>
      </c>
      <c r="E16816" t="s">
        <v>34</v>
      </c>
      <c r="F16816" s="21">
        <v>44588.800000000003</v>
      </c>
      <c r="G16816">
        <v>1</v>
      </c>
      <c r="H16816" t="s">
        <v>117</v>
      </c>
      <c r="I16816" s="21">
        <v>44588.800000000003</v>
      </c>
      <c r="N16816" s="5" t="s">
        <v>576104</v>
      </c>
      <c r="O16816" s="21" t="s">
        <v>41</v>
      </c>
    </row>
    <row r="16817" spans="1:15" x14ac:dyDescent="0.3">
      <c r="A16817" t="s">
        <v>285046</v>
      </c>
      <c r="B16817" t="s">
        <v>45829</v>
      </c>
      <c r="C16817" t="s">
        <v>79</v>
      </c>
      <c r="D16817" t="s">
        <v>33</v>
      </c>
      <c r="E16817" t="s">
        <v>34</v>
      </c>
      <c r="F16817" s="21">
        <v>44591.77</v>
      </c>
      <c r="G16817">
        <v>3</v>
      </c>
      <c r="H16817" t="s">
        <v>117</v>
      </c>
      <c r="I16817" s="21">
        <v>44118.84</v>
      </c>
      <c r="N16817" s="5" t="s">
        <v>576104</v>
      </c>
      <c r="O16817" s="21" t="s">
        <v>41</v>
      </c>
    </row>
    <row r="16818" spans="1:15" x14ac:dyDescent="0.3">
      <c r="A16818" t="s">
        <v>37745</v>
      </c>
      <c r="B16818" t="s">
        <v>37746</v>
      </c>
      <c r="C16818" t="s">
        <v>62</v>
      </c>
      <c r="D16818" t="s">
        <v>33</v>
      </c>
      <c r="E16818" t="s">
        <v>34</v>
      </c>
      <c r="F16818" s="21">
        <v>1555682.2</v>
      </c>
      <c r="G16818">
        <v>1</v>
      </c>
      <c r="H16818" t="s">
        <v>117</v>
      </c>
      <c r="I16818" s="21">
        <v>1555682.2</v>
      </c>
      <c r="N16818" s="5" t="s">
        <v>576104</v>
      </c>
      <c r="O16818" s="21" t="s">
        <v>41</v>
      </c>
    </row>
    <row r="16819" spans="1:15" x14ac:dyDescent="0.3">
      <c r="A16819" t="s">
        <v>37721</v>
      </c>
      <c r="B16819" t="s">
        <v>37722</v>
      </c>
      <c r="C16819" t="s">
        <v>803</v>
      </c>
      <c r="D16819" t="s">
        <v>33</v>
      </c>
      <c r="E16819" t="s">
        <v>34</v>
      </c>
      <c r="F16819" s="21">
        <v>1557791</v>
      </c>
      <c r="G16819">
        <v>1</v>
      </c>
      <c r="H16819" t="s">
        <v>117</v>
      </c>
      <c r="I16819" s="21">
        <v>1557791</v>
      </c>
      <c r="N16819" s="5" t="s">
        <v>576104</v>
      </c>
      <c r="O16819" s="21" t="s">
        <v>41</v>
      </c>
    </row>
    <row r="16820" spans="1:15" x14ac:dyDescent="0.3">
      <c r="A16820" t="s">
        <v>282250</v>
      </c>
      <c r="B16820" t="s">
        <v>110643</v>
      </c>
      <c r="C16820" t="s">
        <v>1620</v>
      </c>
      <c r="D16820" t="s">
        <v>33</v>
      </c>
      <c r="E16820" t="s">
        <v>34</v>
      </c>
      <c r="F16820" s="21">
        <v>44032.160000000003</v>
      </c>
      <c r="G16820">
        <v>2</v>
      </c>
      <c r="H16820" t="s">
        <v>117</v>
      </c>
      <c r="I16820" s="21">
        <v>44032.160000000003</v>
      </c>
      <c r="N16820" s="5" t="s">
        <v>576104</v>
      </c>
      <c r="O16820" s="21" t="s">
        <v>41</v>
      </c>
    </row>
    <row r="16821" spans="1:15" x14ac:dyDescent="0.3">
      <c r="A16821" t="s">
        <v>277661</v>
      </c>
      <c r="B16821" t="s">
        <v>277662</v>
      </c>
      <c r="C16821" t="s">
        <v>466</v>
      </c>
      <c r="D16821" t="s">
        <v>33</v>
      </c>
      <c r="E16821" t="s">
        <v>34</v>
      </c>
      <c r="F16821" s="21">
        <v>41930.74</v>
      </c>
      <c r="G16821">
        <v>1</v>
      </c>
      <c r="H16821" t="s">
        <v>83</v>
      </c>
      <c r="J16821" s="21">
        <v>0</v>
      </c>
      <c r="K16821" s="21">
        <v>0</v>
      </c>
      <c r="L16821" s="21">
        <v>0</v>
      </c>
      <c r="M16821" s="21">
        <v>0</v>
      </c>
      <c r="N16821" s="5" t="s">
        <v>576104</v>
      </c>
      <c r="O16821" s="21" t="s">
        <v>41</v>
      </c>
    </row>
    <row r="16822" spans="1:15" x14ac:dyDescent="0.3">
      <c r="A16822" t="s">
        <v>343057</v>
      </c>
      <c r="B16822" t="s">
        <v>343058</v>
      </c>
      <c r="C16822" t="s">
        <v>371</v>
      </c>
      <c r="D16822" t="s">
        <v>33</v>
      </c>
      <c r="E16822" t="s">
        <v>34</v>
      </c>
      <c r="F16822" s="21">
        <v>41948.59</v>
      </c>
      <c r="G16822">
        <v>3</v>
      </c>
      <c r="H16822" t="s">
        <v>117</v>
      </c>
      <c r="I16822" s="21">
        <v>41863.300000000003</v>
      </c>
      <c r="N16822" s="5" t="s">
        <v>576104</v>
      </c>
      <c r="O16822" s="21" t="s">
        <v>41</v>
      </c>
    </row>
    <row r="16823" spans="1:15" x14ac:dyDescent="0.3">
      <c r="A16823" t="s">
        <v>276331</v>
      </c>
      <c r="B16823" t="s">
        <v>201492</v>
      </c>
      <c r="C16823" t="s">
        <v>1479</v>
      </c>
      <c r="D16823" t="s">
        <v>33</v>
      </c>
      <c r="E16823" t="s">
        <v>34</v>
      </c>
      <c r="F16823" s="21">
        <v>42181.43</v>
      </c>
      <c r="G16823">
        <v>1</v>
      </c>
      <c r="H16823" t="s">
        <v>117</v>
      </c>
      <c r="I16823" s="21">
        <v>42181.43</v>
      </c>
      <c r="N16823" s="5" t="s">
        <v>576104</v>
      </c>
      <c r="O16823" s="21" t="s">
        <v>41</v>
      </c>
    </row>
    <row r="16824" spans="1:15" x14ac:dyDescent="0.3">
      <c r="A16824" t="s">
        <v>276322</v>
      </c>
      <c r="B16824" t="s">
        <v>276323</v>
      </c>
      <c r="C16824" t="s">
        <v>184</v>
      </c>
      <c r="D16824" t="s">
        <v>33</v>
      </c>
      <c r="E16824" t="s">
        <v>34</v>
      </c>
      <c r="F16824" s="21">
        <v>42182.94</v>
      </c>
      <c r="G16824">
        <v>1</v>
      </c>
      <c r="H16824" t="s">
        <v>117</v>
      </c>
      <c r="I16824" s="21">
        <v>42182.94</v>
      </c>
      <c r="N16824" s="5" t="s">
        <v>576104</v>
      </c>
      <c r="O16824" s="21" t="s">
        <v>41</v>
      </c>
    </row>
    <row r="16825" spans="1:15" x14ac:dyDescent="0.3">
      <c r="A16825" t="s">
        <v>276312</v>
      </c>
      <c r="B16825" t="s">
        <v>276313</v>
      </c>
      <c r="C16825" t="s">
        <v>153</v>
      </c>
      <c r="D16825" t="s">
        <v>33</v>
      </c>
      <c r="E16825" t="s">
        <v>34</v>
      </c>
      <c r="F16825" s="21">
        <v>42186.239999999998</v>
      </c>
      <c r="G16825">
        <v>1</v>
      </c>
      <c r="H16825" t="s">
        <v>83</v>
      </c>
      <c r="J16825" s="21">
        <v>0</v>
      </c>
      <c r="K16825" s="21">
        <v>0</v>
      </c>
      <c r="L16825" s="21">
        <v>0</v>
      </c>
      <c r="M16825" s="21">
        <v>0</v>
      </c>
      <c r="N16825" s="5" t="s">
        <v>576104</v>
      </c>
      <c r="O16825" s="21" t="s">
        <v>41</v>
      </c>
    </row>
    <row r="16826" spans="1:15" x14ac:dyDescent="0.3">
      <c r="A16826" t="s">
        <v>359233</v>
      </c>
      <c r="B16826" t="s">
        <v>359234</v>
      </c>
      <c r="C16826" t="s">
        <v>153</v>
      </c>
      <c r="D16826" t="s">
        <v>33</v>
      </c>
      <c r="E16826" t="s">
        <v>34</v>
      </c>
      <c r="F16826" s="21">
        <v>42186.239999999998</v>
      </c>
      <c r="G16826">
        <v>5</v>
      </c>
      <c r="H16826" t="s">
        <v>83</v>
      </c>
      <c r="J16826" s="21">
        <v>0</v>
      </c>
      <c r="K16826" s="21">
        <v>0</v>
      </c>
      <c r="L16826" s="21">
        <v>0</v>
      </c>
      <c r="M16826" s="21">
        <v>0</v>
      </c>
      <c r="N16826" s="5" t="s">
        <v>576104</v>
      </c>
      <c r="O16826" s="21" t="s">
        <v>41</v>
      </c>
    </row>
    <row r="16827" spans="1:15" x14ac:dyDescent="0.3">
      <c r="A16827" t="s">
        <v>275638</v>
      </c>
      <c r="B16827" t="s">
        <v>275639</v>
      </c>
      <c r="C16827" t="s">
        <v>1620</v>
      </c>
      <c r="D16827" t="s">
        <v>33</v>
      </c>
      <c r="E16827" t="s">
        <v>34</v>
      </c>
      <c r="F16827" s="21">
        <v>42560.92</v>
      </c>
      <c r="G16827">
        <v>1</v>
      </c>
      <c r="H16827" t="s">
        <v>117</v>
      </c>
      <c r="I16827" s="21">
        <v>42560.92</v>
      </c>
      <c r="N16827" s="5" t="s">
        <v>576104</v>
      </c>
      <c r="O16827" s="21" t="s">
        <v>41</v>
      </c>
    </row>
    <row r="16828" spans="1:15" x14ac:dyDescent="0.3">
      <c r="A16828" t="s">
        <v>275848</v>
      </c>
      <c r="B16828" t="s">
        <v>275849</v>
      </c>
      <c r="C16828" t="s">
        <v>153</v>
      </c>
      <c r="D16828" t="s">
        <v>33</v>
      </c>
      <c r="E16828" t="s">
        <v>34</v>
      </c>
      <c r="F16828" s="21">
        <v>42594.5</v>
      </c>
      <c r="G16828">
        <v>1</v>
      </c>
      <c r="H16828" t="s">
        <v>117</v>
      </c>
      <c r="I16828" s="21">
        <v>42594.5</v>
      </c>
      <c r="N16828" s="5" t="s">
        <v>576104</v>
      </c>
      <c r="O16828" s="21" t="s">
        <v>41</v>
      </c>
    </row>
    <row r="16829" spans="1:15" x14ac:dyDescent="0.3">
      <c r="A16829" t="s">
        <v>275556</v>
      </c>
      <c r="B16829" t="s">
        <v>275557</v>
      </c>
      <c r="C16829" t="s">
        <v>1479</v>
      </c>
      <c r="D16829" t="s">
        <v>33</v>
      </c>
      <c r="E16829" t="s">
        <v>34</v>
      </c>
      <c r="F16829" s="21">
        <v>42600.1</v>
      </c>
      <c r="G16829">
        <v>1</v>
      </c>
      <c r="H16829" t="s">
        <v>117</v>
      </c>
      <c r="I16829" s="21">
        <v>42600.1</v>
      </c>
      <c r="N16829" s="5" t="s">
        <v>576104</v>
      </c>
      <c r="O16829" s="21" t="s">
        <v>41</v>
      </c>
    </row>
    <row r="16830" spans="1:15" x14ac:dyDescent="0.3">
      <c r="A16830" t="s">
        <v>368290</v>
      </c>
      <c r="B16830" t="s">
        <v>243948</v>
      </c>
      <c r="C16830" t="s">
        <v>1479</v>
      </c>
      <c r="D16830" t="s">
        <v>33</v>
      </c>
      <c r="E16830" t="s">
        <v>34</v>
      </c>
      <c r="F16830" s="21">
        <v>42600.1</v>
      </c>
      <c r="G16830" s="18">
        <v>3</v>
      </c>
      <c r="H16830" t="s">
        <v>117</v>
      </c>
      <c r="I16830" s="21">
        <v>42600.1</v>
      </c>
      <c r="N16830" s="5" t="s">
        <v>576104</v>
      </c>
      <c r="O16830" s="21" t="s">
        <v>41</v>
      </c>
    </row>
    <row r="16831" spans="1:15" x14ac:dyDescent="0.3">
      <c r="A16831" t="s">
        <v>275535</v>
      </c>
      <c r="B16831" t="s">
        <v>275536</v>
      </c>
      <c r="C16831" t="s">
        <v>176</v>
      </c>
      <c r="D16831" t="s">
        <v>33</v>
      </c>
      <c r="E16831" t="s">
        <v>34</v>
      </c>
      <c r="F16831" s="21">
        <v>42614.04</v>
      </c>
      <c r="G16831">
        <v>1</v>
      </c>
      <c r="H16831" t="s">
        <v>117</v>
      </c>
      <c r="I16831" s="21">
        <v>42614.04</v>
      </c>
      <c r="N16831" s="5" t="s">
        <v>576104</v>
      </c>
      <c r="O16831" s="21" t="s">
        <v>41</v>
      </c>
    </row>
    <row r="16832" spans="1:15" x14ac:dyDescent="0.3">
      <c r="A16832" t="s">
        <v>275207</v>
      </c>
      <c r="B16832" t="s">
        <v>101978</v>
      </c>
      <c r="C16832" t="s">
        <v>62</v>
      </c>
      <c r="D16832" t="s">
        <v>33</v>
      </c>
      <c r="E16832" t="s">
        <v>34</v>
      </c>
      <c r="F16832" s="21">
        <v>42840.06</v>
      </c>
      <c r="G16832">
        <v>1</v>
      </c>
      <c r="H16832" t="s">
        <v>117</v>
      </c>
      <c r="I16832" s="21">
        <v>42840.06</v>
      </c>
      <c r="N16832" s="5" t="s">
        <v>576104</v>
      </c>
      <c r="O16832" s="21" t="s">
        <v>41</v>
      </c>
    </row>
    <row r="16833" spans="1:15" x14ac:dyDescent="0.3">
      <c r="A16833" t="s">
        <v>367368</v>
      </c>
      <c r="B16833" t="s">
        <v>367369</v>
      </c>
      <c r="C16833" t="s">
        <v>153</v>
      </c>
      <c r="D16833" t="s">
        <v>33</v>
      </c>
      <c r="E16833" t="s">
        <v>34</v>
      </c>
      <c r="F16833" s="21">
        <v>43411</v>
      </c>
      <c r="G16833">
        <v>3</v>
      </c>
      <c r="H16833" t="s">
        <v>117</v>
      </c>
      <c r="I16833" s="21">
        <v>1</v>
      </c>
      <c r="N16833" s="5" t="s">
        <v>576104</v>
      </c>
      <c r="O16833" s="21" t="s">
        <v>41</v>
      </c>
    </row>
    <row r="16834" spans="1:15" x14ac:dyDescent="0.3">
      <c r="A16834" t="s">
        <v>364068</v>
      </c>
      <c r="B16834" t="s">
        <v>364069</v>
      </c>
      <c r="C16834" t="s">
        <v>62</v>
      </c>
      <c r="D16834" t="s">
        <v>33</v>
      </c>
      <c r="E16834" t="s">
        <v>34</v>
      </c>
      <c r="F16834" s="21">
        <v>43470.06</v>
      </c>
      <c r="G16834">
        <v>2</v>
      </c>
      <c r="H16834" t="s">
        <v>117</v>
      </c>
      <c r="I16834" s="21">
        <v>43470.06</v>
      </c>
      <c r="N16834" s="5" t="s">
        <v>576104</v>
      </c>
      <c r="O16834" s="21" t="s">
        <v>41</v>
      </c>
    </row>
    <row r="16835" spans="1:15" x14ac:dyDescent="0.3">
      <c r="A16835" t="s">
        <v>274075</v>
      </c>
      <c r="B16835" t="s">
        <v>274076</v>
      </c>
      <c r="C16835" t="s">
        <v>184</v>
      </c>
      <c r="D16835" t="s">
        <v>33</v>
      </c>
      <c r="E16835" t="s">
        <v>34</v>
      </c>
      <c r="F16835" s="21">
        <v>43494.33</v>
      </c>
      <c r="G16835">
        <v>1</v>
      </c>
      <c r="H16835" t="s">
        <v>117</v>
      </c>
      <c r="I16835" s="21">
        <v>43494.33</v>
      </c>
      <c r="N16835" s="5" t="s">
        <v>576104</v>
      </c>
      <c r="O16835" s="21" t="s">
        <v>41</v>
      </c>
    </row>
    <row r="16836" spans="1:15" x14ac:dyDescent="0.3">
      <c r="A16836" t="s">
        <v>366259</v>
      </c>
      <c r="B16836" t="s">
        <v>366260</v>
      </c>
      <c r="C16836" t="s">
        <v>466</v>
      </c>
      <c r="D16836" t="s">
        <v>33</v>
      </c>
      <c r="E16836" t="s">
        <v>34</v>
      </c>
      <c r="F16836" s="21">
        <v>43500</v>
      </c>
      <c r="G16836">
        <v>3</v>
      </c>
      <c r="H16836" t="s">
        <v>117</v>
      </c>
      <c r="I16836" s="21">
        <v>43500</v>
      </c>
      <c r="N16836" s="5" t="s">
        <v>576104</v>
      </c>
      <c r="O16836" s="21" t="s">
        <v>41</v>
      </c>
    </row>
    <row r="16837" spans="1:15" x14ac:dyDescent="0.3">
      <c r="A16837" t="s">
        <v>368145</v>
      </c>
      <c r="B16837" t="s">
        <v>368146</v>
      </c>
      <c r="C16837" t="s">
        <v>766</v>
      </c>
      <c r="D16837" t="s">
        <v>33</v>
      </c>
      <c r="E16837" t="s">
        <v>34</v>
      </c>
      <c r="F16837" s="21">
        <v>44600.91</v>
      </c>
      <c r="G16837">
        <v>3</v>
      </c>
      <c r="H16837" t="s">
        <v>117</v>
      </c>
      <c r="I16837" s="21">
        <v>44600.91</v>
      </c>
      <c r="N16837" s="5" t="s">
        <v>576104</v>
      </c>
      <c r="O16837" s="21" t="s">
        <v>41</v>
      </c>
    </row>
    <row r="16838" spans="1:15" x14ac:dyDescent="0.3">
      <c r="A16838" t="s">
        <v>272271</v>
      </c>
      <c r="B16838" t="s">
        <v>272272</v>
      </c>
      <c r="C16838" t="s">
        <v>533</v>
      </c>
      <c r="D16838" t="s">
        <v>33</v>
      </c>
      <c r="E16838" t="s">
        <v>34</v>
      </c>
      <c r="F16838" s="21">
        <v>44616.87</v>
      </c>
      <c r="G16838">
        <v>1</v>
      </c>
      <c r="H16838" t="s">
        <v>117</v>
      </c>
      <c r="I16838" s="21">
        <v>1</v>
      </c>
      <c r="N16838" s="5" t="s">
        <v>576104</v>
      </c>
      <c r="O16838" s="21" t="s">
        <v>41</v>
      </c>
    </row>
    <row r="16839" spans="1:15" x14ac:dyDescent="0.3">
      <c r="A16839" t="s">
        <v>350094</v>
      </c>
      <c r="B16839" t="s">
        <v>350095</v>
      </c>
      <c r="C16839" t="s">
        <v>62</v>
      </c>
      <c r="D16839" t="s">
        <v>33</v>
      </c>
      <c r="E16839" t="s">
        <v>34</v>
      </c>
      <c r="F16839" s="21">
        <v>44625.06</v>
      </c>
      <c r="G16839">
        <v>4</v>
      </c>
      <c r="H16839" t="s">
        <v>83</v>
      </c>
      <c r="J16839" s="21">
        <v>6314.92</v>
      </c>
      <c r="K16839" s="21">
        <v>0</v>
      </c>
      <c r="L16839" s="21">
        <v>0</v>
      </c>
      <c r="M16839" s="21">
        <v>0</v>
      </c>
      <c r="N16839" s="5" t="s">
        <v>576104</v>
      </c>
      <c r="O16839" s="21" t="s">
        <v>41</v>
      </c>
    </row>
    <row r="16840" spans="1:15" x14ac:dyDescent="0.3">
      <c r="A16840" t="s">
        <v>272222</v>
      </c>
      <c r="B16840" t="s">
        <v>272223</v>
      </c>
      <c r="C16840" t="s">
        <v>153</v>
      </c>
      <c r="D16840" t="s">
        <v>33</v>
      </c>
      <c r="E16840" t="s">
        <v>34</v>
      </c>
      <c r="F16840" s="21">
        <v>44635.76</v>
      </c>
      <c r="G16840">
        <v>1</v>
      </c>
      <c r="H16840" t="s">
        <v>117</v>
      </c>
      <c r="I16840" s="21">
        <v>44635.76</v>
      </c>
      <c r="N16840" s="5" t="s">
        <v>576104</v>
      </c>
      <c r="O16840" s="21" t="s">
        <v>41</v>
      </c>
    </row>
    <row r="16841" spans="1:15" x14ac:dyDescent="0.3">
      <c r="A16841" t="s">
        <v>575041</v>
      </c>
      <c r="B16841" t="s">
        <v>575042</v>
      </c>
      <c r="C16841" t="s">
        <v>533</v>
      </c>
      <c r="D16841" t="s">
        <v>33</v>
      </c>
      <c r="E16841" t="s">
        <v>34</v>
      </c>
      <c r="F16841" s="21">
        <v>7002.76</v>
      </c>
      <c r="G16841">
        <v>0</v>
      </c>
      <c r="N16841" s="5" t="s">
        <v>576105</v>
      </c>
      <c r="O16841" s="21" t="s">
        <v>17368</v>
      </c>
    </row>
    <row r="16842" spans="1:15" x14ac:dyDescent="0.3">
      <c r="A16842" t="s">
        <v>376298</v>
      </c>
      <c r="B16842" t="s">
        <v>376299</v>
      </c>
      <c r="C16842" t="s">
        <v>1352</v>
      </c>
      <c r="D16842" t="s">
        <v>33</v>
      </c>
      <c r="E16842" t="s">
        <v>34</v>
      </c>
      <c r="F16842" s="21">
        <v>44055</v>
      </c>
      <c r="G16842">
        <v>3</v>
      </c>
      <c r="H16842" t="s">
        <v>117</v>
      </c>
      <c r="I16842" s="21">
        <v>44055</v>
      </c>
      <c r="N16842" s="5" t="s">
        <v>576104</v>
      </c>
      <c r="O16842" s="21" t="s">
        <v>41</v>
      </c>
    </row>
    <row r="16843" spans="1:15" x14ac:dyDescent="0.3">
      <c r="A16843" t="s">
        <v>319380</v>
      </c>
      <c r="B16843" t="s">
        <v>319381</v>
      </c>
      <c r="C16843" t="s">
        <v>1479</v>
      </c>
      <c r="D16843" t="s">
        <v>33</v>
      </c>
      <c r="E16843" t="s">
        <v>34</v>
      </c>
      <c r="F16843" s="21">
        <v>44065.46</v>
      </c>
      <c r="G16843">
        <v>2</v>
      </c>
      <c r="H16843" t="s">
        <v>83</v>
      </c>
      <c r="J16843" s="21">
        <v>0</v>
      </c>
      <c r="K16843" s="21">
        <v>0</v>
      </c>
      <c r="L16843" s="21">
        <v>44065.46</v>
      </c>
      <c r="M16843" s="21">
        <v>0</v>
      </c>
      <c r="N16843" s="5" t="s">
        <v>576104</v>
      </c>
      <c r="O16843" s="21" t="s">
        <v>41</v>
      </c>
    </row>
    <row r="16844" spans="1:15" x14ac:dyDescent="0.3">
      <c r="A16844" t="s">
        <v>37699</v>
      </c>
      <c r="B16844" t="s">
        <v>37700</v>
      </c>
      <c r="C16844" t="s">
        <v>62</v>
      </c>
      <c r="D16844" t="s">
        <v>33</v>
      </c>
      <c r="E16844" t="s">
        <v>34</v>
      </c>
      <c r="F16844" s="21">
        <v>1560932.2</v>
      </c>
      <c r="G16844">
        <v>1</v>
      </c>
      <c r="H16844" t="s">
        <v>117</v>
      </c>
      <c r="I16844" s="21">
        <v>1560932.2</v>
      </c>
      <c r="N16844" s="5" t="s">
        <v>576104</v>
      </c>
      <c r="O16844" s="21" t="s">
        <v>41</v>
      </c>
    </row>
    <row r="16845" spans="1:15" x14ac:dyDescent="0.3">
      <c r="A16845" t="s">
        <v>65015</v>
      </c>
      <c r="B16845" t="s">
        <v>65016</v>
      </c>
      <c r="C16845" t="s">
        <v>803</v>
      </c>
      <c r="D16845" t="s">
        <v>33</v>
      </c>
      <c r="E16845" t="s">
        <v>34</v>
      </c>
      <c r="F16845" s="21">
        <v>1552001</v>
      </c>
      <c r="G16845">
        <v>4</v>
      </c>
      <c r="H16845" t="s">
        <v>117</v>
      </c>
      <c r="I16845" s="21">
        <v>1552001</v>
      </c>
      <c r="N16845" s="5" t="s">
        <v>576104</v>
      </c>
      <c r="O16845" s="21" t="s">
        <v>41</v>
      </c>
    </row>
    <row r="16846" spans="1:15" x14ac:dyDescent="0.3">
      <c r="A16846" t="s">
        <v>575043</v>
      </c>
      <c r="B16846" t="s">
        <v>575044</v>
      </c>
      <c r="C16846" t="s">
        <v>2884</v>
      </c>
      <c r="D16846" t="s">
        <v>33</v>
      </c>
      <c r="E16846" t="s">
        <v>34</v>
      </c>
      <c r="F16846" s="21">
        <v>26460</v>
      </c>
      <c r="G16846">
        <v>0</v>
      </c>
      <c r="H16846" t="s">
        <v>117</v>
      </c>
      <c r="I16846" s="21">
        <v>26460</v>
      </c>
      <c r="N16846" s="5" t="s">
        <v>576105</v>
      </c>
      <c r="O16846" s="21" t="s">
        <v>17368</v>
      </c>
    </row>
    <row r="16847" spans="1:15" x14ac:dyDescent="0.3">
      <c r="A16847" t="s">
        <v>302416</v>
      </c>
      <c r="B16847" t="s">
        <v>302417</v>
      </c>
      <c r="C16847" t="s">
        <v>1479</v>
      </c>
      <c r="D16847" t="s">
        <v>33</v>
      </c>
      <c r="E16847" t="s">
        <v>34</v>
      </c>
      <c r="F16847" s="21">
        <v>41867.42</v>
      </c>
      <c r="G16847">
        <v>3</v>
      </c>
      <c r="H16847" t="s">
        <v>117</v>
      </c>
      <c r="I16847" s="21">
        <v>41867.42</v>
      </c>
      <c r="N16847" s="5" t="s">
        <v>576104</v>
      </c>
      <c r="O16847" s="21" t="s">
        <v>41</v>
      </c>
    </row>
    <row r="16848" spans="1:15" x14ac:dyDescent="0.3">
      <c r="A16848" t="s">
        <v>371781</v>
      </c>
      <c r="B16848" t="s">
        <v>371782</v>
      </c>
      <c r="C16848" t="s">
        <v>1479</v>
      </c>
      <c r="D16848" t="s">
        <v>33</v>
      </c>
      <c r="E16848" t="s">
        <v>34</v>
      </c>
      <c r="F16848" s="21">
        <v>41867.42</v>
      </c>
      <c r="G16848">
        <v>3</v>
      </c>
      <c r="H16848" t="s">
        <v>117</v>
      </c>
      <c r="I16848" s="21">
        <v>41867.42</v>
      </c>
      <c r="N16848" s="5" t="s">
        <v>576104</v>
      </c>
      <c r="O16848" s="21" t="s">
        <v>41</v>
      </c>
    </row>
    <row r="16849" spans="1:15" x14ac:dyDescent="0.3">
      <c r="A16849" t="s">
        <v>276955</v>
      </c>
      <c r="B16849" t="s">
        <v>276956</v>
      </c>
      <c r="C16849" t="s">
        <v>2109</v>
      </c>
      <c r="D16849" t="s">
        <v>33</v>
      </c>
      <c r="E16849" t="s">
        <v>34</v>
      </c>
      <c r="F16849" s="21">
        <v>41875.86</v>
      </c>
      <c r="G16849">
        <v>1</v>
      </c>
      <c r="H16849" t="s">
        <v>117</v>
      </c>
      <c r="I16849" s="21">
        <v>41875.86</v>
      </c>
      <c r="N16849" s="5" t="s">
        <v>576104</v>
      </c>
      <c r="O16849" s="21" t="s">
        <v>41</v>
      </c>
    </row>
    <row r="16850" spans="1:15" x14ac:dyDescent="0.3">
      <c r="A16850" t="s">
        <v>276498</v>
      </c>
      <c r="B16850" t="s">
        <v>276499</v>
      </c>
      <c r="C16850" t="s">
        <v>79</v>
      </c>
      <c r="D16850" t="s">
        <v>33</v>
      </c>
      <c r="E16850" t="s">
        <v>34</v>
      </c>
      <c r="F16850" s="21">
        <v>42067.7</v>
      </c>
      <c r="G16850">
        <v>1</v>
      </c>
      <c r="H16850" t="s">
        <v>117</v>
      </c>
      <c r="I16850" s="21">
        <v>42067.7</v>
      </c>
      <c r="N16850" s="5" t="s">
        <v>576104</v>
      </c>
      <c r="O16850" s="21" t="s">
        <v>41</v>
      </c>
    </row>
    <row r="16851" spans="1:15" x14ac:dyDescent="0.3">
      <c r="A16851" t="s">
        <v>360750</v>
      </c>
      <c r="B16851" t="s">
        <v>360751</v>
      </c>
      <c r="C16851" t="s">
        <v>184</v>
      </c>
      <c r="D16851" t="s">
        <v>33</v>
      </c>
      <c r="E16851" t="s">
        <v>34</v>
      </c>
      <c r="F16851" s="21">
        <v>42073.66</v>
      </c>
      <c r="G16851">
        <v>2</v>
      </c>
      <c r="H16851" t="s">
        <v>117</v>
      </c>
      <c r="I16851" s="21">
        <v>42073.66</v>
      </c>
      <c r="N16851" s="5" t="s">
        <v>576104</v>
      </c>
      <c r="O16851" s="21" t="s">
        <v>41</v>
      </c>
    </row>
    <row r="16852" spans="1:15" x14ac:dyDescent="0.3">
      <c r="A16852" t="s">
        <v>350869</v>
      </c>
      <c r="B16852" t="s">
        <v>350870</v>
      </c>
      <c r="C16852" t="s">
        <v>427</v>
      </c>
      <c r="D16852" t="s">
        <v>33</v>
      </c>
      <c r="E16852" t="s">
        <v>34</v>
      </c>
      <c r="F16852" s="21">
        <v>42291.46</v>
      </c>
      <c r="G16852">
        <v>2</v>
      </c>
      <c r="H16852" t="s">
        <v>117</v>
      </c>
      <c r="I16852" s="21">
        <v>42291.46</v>
      </c>
      <c r="N16852" s="5" t="s">
        <v>576104</v>
      </c>
      <c r="O16852" s="21" t="s">
        <v>41</v>
      </c>
    </row>
    <row r="16853" spans="1:15" x14ac:dyDescent="0.3">
      <c r="A16853" t="s">
        <v>261392</v>
      </c>
      <c r="B16853" t="s">
        <v>261393</v>
      </c>
      <c r="C16853" t="s">
        <v>2884</v>
      </c>
      <c r="D16853" t="s">
        <v>33</v>
      </c>
      <c r="E16853" t="s">
        <v>34</v>
      </c>
      <c r="F16853" s="21">
        <v>394904.91</v>
      </c>
      <c r="G16853">
        <v>41</v>
      </c>
      <c r="N16853" s="5" t="s">
        <v>37802</v>
      </c>
      <c r="O16853" s="21" t="s">
        <v>17368</v>
      </c>
    </row>
    <row r="16854" spans="1:15" x14ac:dyDescent="0.3">
      <c r="A16854" t="s">
        <v>275778</v>
      </c>
      <c r="B16854" t="s">
        <v>275779</v>
      </c>
      <c r="C16854" t="s">
        <v>12995</v>
      </c>
      <c r="D16854" t="s">
        <v>33</v>
      </c>
      <c r="E16854" t="s">
        <v>34</v>
      </c>
      <c r="F16854" s="21">
        <v>42495.85</v>
      </c>
      <c r="G16854">
        <v>1</v>
      </c>
      <c r="H16854" t="s">
        <v>117</v>
      </c>
      <c r="I16854" s="21">
        <v>42495.85</v>
      </c>
      <c r="N16854" s="5" t="s">
        <v>576104</v>
      </c>
      <c r="O16854" s="21" t="s">
        <v>41</v>
      </c>
    </row>
    <row r="16855" spans="1:15" x14ac:dyDescent="0.3">
      <c r="A16855" t="s">
        <v>275431</v>
      </c>
      <c r="B16855" t="s">
        <v>275432</v>
      </c>
      <c r="C16855" t="s">
        <v>247</v>
      </c>
      <c r="D16855" t="s">
        <v>33</v>
      </c>
      <c r="E16855" t="s">
        <v>34</v>
      </c>
      <c r="F16855" s="21">
        <v>42704.76</v>
      </c>
      <c r="G16855">
        <v>1</v>
      </c>
      <c r="H16855" t="s">
        <v>117</v>
      </c>
      <c r="I16855" s="21">
        <v>42704.76</v>
      </c>
      <c r="N16855" s="5" t="s">
        <v>576104</v>
      </c>
      <c r="O16855" s="21" t="s">
        <v>41</v>
      </c>
    </row>
    <row r="16856" spans="1:15" x14ac:dyDescent="0.3">
      <c r="A16856" t="s">
        <v>368062</v>
      </c>
      <c r="B16856" t="s">
        <v>368063</v>
      </c>
      <c r="C16856" t="s">
        <v>1479</v>
      </c>
      <c r="D16856" t="s">
        <v>33</v>
      </c>
      <c r="E16856" t="s">
        <v>34</v>
      </c>
      <c r="F16856" s="21">
        <v>42704.77</v>
      </c>
      <c r="G16856">
        <v>3</v>
      </c>
      <c r="H16856" t="s">
        <v>117</v>
      </c>
      <c r="I16856" s="21">
        <v>21352.39</v>
      </c>
      <c r="N16856" s="5" t="s">
        <v>576104</v>
      </c>
      <c r="O16856" s="21" t="s">
        <v>41</v>
      </c>
    </row>
    <row r="16857" spans="1:15" x14ac:dyDescent="0.3">
      <c r="A16857" t="s">
        <v>575045</v>
      </c>
      <c r="B16857" t="s">
        <v>575046</v>
      </c>
      <c r="C16857" t="s">
        <v>1479</v>
      </c>
      <c r="D16857" t="s">
        <v>33</v>
      </c>
      <c r="E16857" t="s">
        <v>34</v>
      </c>
      <c r="F16857" s="21">
        <v>42704.77</v>
      </c>
      <c r="G16857"/>
      <c r="H16857" t="s">
        <v>117</v>
      </c>
      <c r="I16857" s="21">
        <v>42704.77</v>
      </c>
      <c r="N16857" s="5" t="s">
        <v>576104</v>
      </c>
      <c r="O16857" s="21" t="s">
        <v>41</v>
      </c>
    </row>
    <row r="16858" spans="1:15" x14ac:dyDescent="0.3">
      <c r="A16858" t="s">
        <v>575047</v>
      </c>
      <c r="B16858" t="s">
        <v>575048</v>
      </c>
      <c r="C16858" t="s">
        <v>153</v>
      </c>
      <c r="D16858" t="s">
        <v>33</v>
      </c>
      <c r="E16858" t="s">
        <v>34</v>
      </c>
      <c r="F16858" s="21">
        <v>7756.82</v>
      </c>
      <c r="G16858">
        <v>0</v>
      </c>
      <c r="N16858" s="5" t="s">
        <v>576105</v>
      </c>
      <c r="O16858" s="21" t="s">
        <v>17368</v>
      </c>
    </row>
    <row r="16859" spans="1:15" x14ac:dyDescent="0.3">
      <c r="A16859" t="s">
        <v>275223</v>
      </c>
      <c r="B16859" t="s">
        <v>275224</v>
      </c>
      <c r="C16859" t="s">
        <v>766</v>
      </c>
      <c r="D16859" t="s">
        <v>33</v>
      </c>
      <c r="E16859" t="s">
        <v>34</v>
      </c>
      <c r="F16859" s="21">
        <v>42831.03</v>
      </c>
      <c r="G16859">
        <v>9</v>
      </c>
      <c r="H16859" t="s">
        <v>117</v>
      </c>
      <c r="I16859" s="21">
        <v>42831.03</v>
      </c>
      <c r="N16859" s="5" t="s">
        <v>576104</v>
      </c>
      <c r="O16859" s="21" t="s">
        <v>41</v>
      </c>
    </row>
    <row r="16860" spans="1:15" x14ac:dyDescent="0.3">
      <c r="A16860" t="s">
        <v>275210</v>
      </c>
      <c r="B16860" t="s">
        <v>275211</v>
      </c>
      <c r="C16860" t="s">
        <v>184</v>
      </c>
      <c r="D16860" t="s">
        <v>33</v>
      </c>
      <c r="E16860" t="s">
        <v>34</v>
      </c>
      <c r="F16860" s="21">
        <v>42838.63</v>
      </c>
      <c r="G16860">
        <v>1</v>
      </c>
      <c r="H16860" t="s">
        <v>117</v>
      </c>
      <c r="I16860" s="21">
        <v>42838.64</v>
      </c>
      <c r="N16860" s="5" t="s">
        <v>576104</v>
      </c>
      <c r="O16860" s="21" t="s">
        <v>41</v>
      </c>
    </row>
    <row r="16861" spans="1:15" x14ac:dyDescent="0.3">
      <c r="A16861" t="s">
        <v>275426</v>
      </c>
      <c r="B16861" t="s">
        <v>275427</v>
      </c>
      <c r="C16861" t="s">
        <v>62</v>
      </c>
      <c r="D16861" t="s">
        <v>33</v>
      </c>
      <c r="E16861" t="s">
        <v>34</v>
      </c>
      <c r="F16861" s="21">
        <v>42840.06</v>
      </c>
      <c r="G16861">
        <v>1</v>
      </c>
      <c r="H16861" t="s">
        <v>117</v>
      </c>
      <c r="I16861" s="21">
        <v>42840</v>
      </c>
      <c r="N16861" s="5" t="s">
        <v>576104</v>
      </c>
      <c r="O16861" s="21" t="s">
        <v>41</v>
      </c>
    </row>
    <row r="16862" spans="1:15" x14ac:dyDescent="0.3">
      <c r="A16862" t="s">
        <v>275078</v>
      </c>
      <c r="B16862" t="s">
        <v>275079</v>
      </c>
      <c r="C16862" t="s">
        <v>176</v>
      </c>
      <c r="D16862" t="s">
        <v>33</v>
      </c>
      <c r="E16862" t="s">
        <v>34</v>
      </c>
      <c r="F16862" s="21">
        <v>42913.09</v>
      </c>
      <c r="G16862">
        <v>1</v>
      </c>
      <c r="H16862" t="s">
        <v>117</v>
      </c>
      <c r="I16862" s="21">
        <v>42913.09</v>
      </c>
      <c r="N16862" s="5" t="s">
        <v>576104</v>
      </c>
      <c r="O16862" s="21" t="s">
        <v>41</v>
      </c>
    </row>
    <row r="16863" spans="1:15" x14ac:dyDescent="0.3">
      <c r="A16863" t="s">
        <v>351302</v>
      </c>
      <c r="B16863" t="s">
        <v>351303</v>
      </c>
      <c r="C16863" t="s">
        <v>611</v>
      </c>
      <c r="D16863" t="s">
        <v>33</v>
      </c>
      <c r="E16863" t="s">
        <v>34</v>
      </c>
      <c r="F16863" s="21">
        <v>43352.79</v>
      </c>
      <c r="G16863">
        <v>3</v>
      </c>
      <c r="H16863" t="s">
        <v>117</v>
      </c>
      <c r="I16863" s="21">
        <v>43352.79</v>
      </c>
      <c r="N16863" s="5" t="s">
        <v>576104</v>
      </c>
      <c r="O16863" s="21" t="s">
        <v>41</v>
      </c>
    </row>
    <row r="16864" spans="1:15" x14ac:dyDescent="0.3">
      <c r="A16864" t="s">
        <v>274266</v>
      </c>
      <c r="B16864" t="s">
        <v>274267</v>
      </c>
      <c r="C16864" t="s">
        <v>590</v>
      </c>
      <c r="D16864" t="s">
        <v>33</v>
      </c>
      <c r="E16864" t="s">
        <v>34</v>
      </c>
      <c r="F16864" s="21">
        <v>43359.58</v>
      </c>
      <c r="G16864">
        <v>1</v>
      </c>
      <c r="H16864" t="s">
        <v>117</v>
      </c>
      <c r="I16864" s="21">
        <v>43359.58</v>
      </c>
      <c r="N16864" s="5" t="s">
        <v>576104</v>
      </c>
      <c r="O16864" s="21" t="s">
        <v>41</v>
      </c>
    </row>
    <row r="16865" spans="1:15" x14ac:dyDescent="0.3">
      <c r="A16865" t="s">
        <v>274257</v>
      </c>
      <c r="B16865" t="s">
        <v>274258</v>
      </c>
      <c r="C16865" t="s">
        <v>176</v>
      </c>
      <c r="D16865" t="s">
        <v>33</v>
      </c>
      <c r="E16865" t="s">
        <v>34</v>
      </c>
      <c r="F16865" s="21">
        <v>43361.66</v>
      </c>
      <c r="G16865">
        <v>1</v>
      </c>
      <c r="H16865" t="s">
        <v>117</v>
      </c>
      <c r="I16865" s="21">
        <v>43361.66</v>
      </c>
      <c r="N16865" s="5" t="s">
        <v>576104</v>
      </c>
      <c r="O16865" s="21" t="s">
        <v>41</v>
      </c>
    </row>
    <row r="16866" spans="1:15" x14ac:dyDescent="0.3">
      <c r="A16866" t="s">
        <v>383532</v>
      </c>
      <c r="B16866" t="s">
        <v>383533</v>
      </c>
      <c r="C16866" t="s">
        <v>683</v>
      </c>
      <c r="D16866" t="s">
        <v>33</v>
      </c>
      <c r="E16866" t="s">
        <v>34</v>
      </c>
      <c r="F16866" s="21">
        <v>43500</v>
      </c>
      <c r="G16866">
        <v>4</v>
      </c>
      <c r="H16866" t="s">
        <v>117</v>
      </c>
      <c r="I16866" s="21">
        <v>43500</v>
      </c>
      <c r="N16866" s="5" t="s">
        <v>576104</v>
      </c>
      <c r="O16866" s="21" t="s">
        <v>41</v>
      </c>
    </row>
    <row r="16867" spans="1:15" x14ac:dyDescent="0.3">
      <c r="A16867" t="s">
        <v>65404</v>
      </c>
      <c r="B16867" t="s">
        <v>65405</v>
      </c>
      <c r="C16867" t="s">
        <v>4827</v>
      </c>
      <c r="D16867" t="s">
        <v>33</v>
      </c>
      <c r="E16867" t="s">
        <v>34</v>
      </c>
      <c r="F16867" s="21">
        <v>2561614</v>
      </c>
      <c r="G16867">
        <v>24</v>
      </c>
      <c r="H16867" t="s">
        <v>117</v>
      </c>
      <c r="I16867" s="21">
        <v>2561614</v>
      </c>
      <c r="N16867" s="5" t="s">
        <v>22401</v>
      </c>
      <c r="O16867" s="21" t="s">
        <v>17368</v>
      </c>
    </row>
    <row r="16868" spans="1:15" x14ac:dyDescent="0.3">
      <c r="A16868" t="s">
        <v>354490</v>
      </c>
      <c r="B16868" t="s">
        <v>354491</v>
      </c>
      <c r="C16868" t="s">
        <v>153</v>
      </c>
      <c r="D16868" t="s">
        <v>33</v>
      </c>
      <c r="E16868" t="s">
        <v>34</v>
      </c>
      <c r="F16868" s="21">
        <v>44635.76</v>
      </c>
      <c r="G16868">
        <v>4</v>
      </c>
      <c r="H16868" t="s">
        <v>117</v>
      </c>
      <c r="I16868" s="21">
        <v>44635.76</v>
      </c>
      <c r="N16868" s="5" t="s">
        <v>576104</v>
      </c>
      <c r="O16868" s="21" t="s">
        <v>41</v>
      </c>
    </row>
    <row r="16869" spans="1:15" x14ac:dyDescent="0.3">
      <c r="A16869" t="s">
        <v>343545</v>
      </c>
      <c r="B16869" t="s">
        <v>343546</v>
      </c>
      <c r="C16869" t="s">
        <v>334</v>
      </c>
      <c r="D16869" t="s">
        <v>33</v>
      </c>
      <c r="E16869" t="s">
        <v>34</v>
      </c>
      <c r="F16869" s="21">
        <v>44645.54</v>
      </c>
      <c r="G16869">
        <v>3</v>
      </c>
      <c r="H16869" t="s">
        <v>117</v>
      </c>
      <c r="I16869" s="21">
        <v>44645.54</v>
      </c>
      <c r="N16869" s="5" t="s">
        <v>576104</v>
      </c>
      <c r="O16869" s="21" t="s">
        <v>41</v>
      </c>
    </row>
    <row r="16870" spans="1:15" x14ac:dyDescent="0.3">
      <c r="A16870" t="s">
        <v>575049</v>
      </c>
      <c r="B16870" t="s">
        <v>575050</v>
      </c>
      <c r="C16870" t="s">
        <v>2884</v>
      </c>
      <c r="D16870" t="s">
        <v>33</v>
      </c>
      <c r="E16870" t="s">
        <v>34</v>
      </c>
      <c r="F16870" s="21">
        <v>8025</v>
      </c>
      <c r="G16870">
        <v>0</v>
      </c>
      <c r="N16870" s="5" t="s">
        <v>576105</v>
      </c>
      <c r="O16870" s="21" t="s">
        <v>17368</v>
      </c>
    </row>
    <row r="16871" spans="1:15" x14ac:dyDescent="0.3">
      <c r="A16871" t="s">
        <v>317736</v>
      </c>
      <c r="B16871" t="s">
        <v>317737</v>
      </c>
      <c r="C16871" t="s">
        <v>79</v>
      </c>
      <c r="D16871" t="s">
        <v>33</v>
      </c>
      <c r="E16871" t="s">
        <v>34</v>
      </c>
      <c r="F16871" s="21">
        <v>44696.94</v>
      </c>
      <c r="G16871">
        <v>2</v>
      </c>
      <c r="H16871" t="s">
        <v>117</v>
      </c>
      <c r="I16871" s="21">
        <v>44696.94</v>
      </c>
      <c r="N16871" s="5" t="s">
        <v>576104</v>
      </c>
      <c r="O16871" s="21" t="s">
        <v>41</v>
      </c>
    </row>
    <row r="16872" spans="1:15" x14ac:dyDescent="0.3">
      <c r="A16872" t="s">
        <v>58941</v>
      </c>
      <c r="B16872" t="s">
        <v>58942</v>
      </c>
      <c r="C16872" t="s">
        <v>1620</v>
      </c>
      <c r="D16872" t="s">
        <v>33</v>
      </c>
      <c r="E16872" t="s">
        <v>34</v>
      </c>
      <c r="F16872" s="21">
        <v>1556574.12</v>
      </c>
      <c r="G16872">
        <v>3</v>
      </c>
      <c r="H16872" t="s">
        <v>117</v>
      </c>
      <c r="I16872" s="21">
        <v>1556574.12</v>
      </c>
      <c r="N16872" s="5" t="s">
        <v>576104</v>
      </c>
      <c r="O16872" s="21" t="s">
        <v>41</v>
      </c>
    </row>
    <row r="16873" spans="1:15" x14ac:dyDescent="0.3">
      <c r="A16873" t="s">
        <v>366087</v>
      </c>
      <c r="B16873" t="s">
        <v>366088</v>
      </c>
      <c r="C16873" t="s">
        <v>4827</v>
      </c>
      <c r="D16873" t="s">
        <v>33</v>
      </c>
      <c r="E16873" t="s">
        <v>34</v>
      </c>
      <c r="F16873" s="21">
        <v>44145</v>
      </c>
      <c r="G16873">
        <v>6</v>
      </c>
      <c r="H16873" t="s">
        <v>117</v>
      </c>
      <c r="I16873" s="21">
        <v>44145</v>
      </c>
      <c r="N16873" s="5" t="s">
        <v>576104</v>
      </c>
      <c r="O16873" s="21" t="s">
        <v>41</v>
      </c>
    </row>
    <row r="16874" spans="1:15" x14ac:dyDescent="0.3">
      <c r="A16874" t="s">
        <v>37671</v>
      </c>
      <c r="B16874" t="s">
        <v>37672</v>
      </c>
      <c r="C16874" t="s">
        <v>62</v>
      </c>
      <c r="D16874" t="s">
        <v>33</v>
      </c>
      <c r="E16874" t="s">
        <v>34</v>
      </c>
      <c r="F16874" s="21">
        <v>1562927.22</v>
      </c>
      <c r="G16874">
        <v>1</v>
      </c>
      <c r="H16874" t="s">
        <v>117</v>
      </c>
      <c r="I16874" s="21">
        <v>1562927.22</v>
      </c>
      <c r="N16874" s="5" t="s">
        <v>576104</v>
      </c>
      <c r="O16874" s="21" t="s">
        <v>41</v>
      </c>
    </row>
    <row r="16875" spans="1:15" x14ac:dyDescent="0.3">
      <c r="A16875" t="s">
        <v>54003</v>
      </c>
      <c r="B16875" t="s">
        <v>25907</v>
      </c>
      <c r="C16875" t="s">
        <v>4029</v>
      </c>
      <c r="D16875" t="s">
        <v>33</v>
      </c>
      <c r="E16875" t="s">
        <v>34</v>
      </c>
      <c r="F16875" s="21">
        <v>1566337</v>
      </c>
      <c r="G16875">
        <v>2</v>
      </c>
      <c r="H16875" t="s">
        <v>117</v>
      </c>
      <c r="I16875" s="21">
        <v>1566337</v>
      </c>
      <c r="N16875" s="5" t="s">
        <v>576104</v>
      </c>
      <c r="O16875" s="21" t="s">
        <v>41</v>
      </c>
    </row>
    <row r="16876" spans="1:15" x14ac:dyDescent="0.3">
      <c r="A16876" t="s">
        <v>70955</v>
      </c>
      <c r="B16876" t="s">
        <v>70956</v>
      </c>
      <c r="C16876" t="s">
        <v>247</v>
      </c>
      <c r="D16876" t="s">
        <v>33</v>
      </c>
      <c r="E16876" t="s">
        <v>34</v>
      </c>
      <c r="F16876" s="21">
        <v>1566364.92</v>
      </c>
      <c r="G16876">
        <v>7</v>
      </c>
      <c r="H16876" t="s">
        <v>117</v>
      </c>
      <c r="I16876" s="21">
        <v>1566364.92</v>
      </c>
      <c r="N16876" s="5" t="s">
        <v>576104</v>
      </c>
      <c r="O16876" s="21" t="s">
        <v>41</v>
      </c>
    </row>
    <row r="16877" spans="1:15" x14ac:dyDescent="0.3">
      <c r="A16877" t="s">
        <v>282473</v>
      </c>
      <c r="B16877" t="s">
        <v>282474</v>
      </c>
      <c r="C16877" t="s">
        <v>176</v>
      </c>
      <c r="D16877" t="s">
        <v>33</v>
      </c>
      <c r="E16877" t="s">
        <v>34</v>
      </c>
      <c r="F16877" s="21">
        <v>41716.9</v>
      </c>
      <c r="G16877">
        <v>2</v>
      </c>
      <c r="H16877" t="s">
        <v>117</v>
      </c>
      <c r="I16877" s="21">
        <v>41716.9</v>
      </c>
      <c r="N16877" s="5" t="s">
        <v>576104</v>
      </c>
      <c r="O16877" s="21" t="s">
        <v>41</v>
      </c>
    </row>
    <row r="16878" spans="1:15" x14ac:dyDescent="0.3">
      <c r="A16878" t="s">
        <v>277175</v>
      </c>
      <c r="B16878" t="s">
        <v>277176</v>
      </c>
      <c r="C16878" t="s">
        <v>766</v>
      </c>
      <c r="D16878" t="s">
        <v>33</v>
      </c>
      <c r="E16878" t="s">
        <v>34</v>
      </c>
      <c r="F16878" s="21">
        <v>41769.11</v>
      </c>
      <c r="G16878">
        <v>2</v>
      </c>
      <c r="H16878" t="s">
        <v>117</v>
      </c>
      <c r="I16878" s="21">
        <v>41769.11</v>
      </c>
      <c r="N16878" s="5" t="s">
        <v>576104</v>
      </c>
      <c r="O16878" s="21" t="s">
        <v>41</v>
      </c>
    </row>
    <row r="16879" spans="1:15" x14ac:dyDescent="0.3">
      <c r="A16879" t="s">
        <v>276491</v>
      </c>
      <c r="B16879" t="s">
        <v>219878</v>
      </c>
      <c r="C16879" t="s">
        <v>1479</v>
      </c>
      <c r="D16879" t="s">
        <v>33</v>
      </c>
      <c r="E16879" t="s">
        <v>34</v>
      </c>
      <c r="F16879" s="21">
        <v>42076.76</v>
      </c>
      <c r="G16879">
        <v>1</v>
      </c>
      <c r="H16879" t="s">
        <v>83</v>
      </c>
      <c r="J16879" s="21">
        <v>42076.76</v>
      </c>
      <c r="K16879" s="21">
        <v>0</v>
      </c>
      <c r="L16879" s="21">
        <v>0</v>
      </c>
      <c r="M16879" s="21">
        <v>42076.76</v>
      </c>
      <c r="N16879" s="5" t="s">
        <v>576104</v>
      </c>
      <c r="O16879" s="21" t="s">
        <v>41</v>
      </c>
    </row>
    <row r="16880" spans="1:15" x14ac:dyDescent="0.3">
      <c r="A16880" t="s">
        <v>375852</v>
      </c>
      <c r="B16880" t="s">
        <v>375853</v>
      </c>
      <c r="C16880" t="s">
        <v>766</v>
      </c>
      <c r="D16880" t="s">
        <v>33</v>
      </c>
      <c r="E16880" t="s">
        <v>34</v>
      </c>
      <c r="F16880" s="21">
        <v>42300.08</v>
      </c>
      <c r="G16880">
        <v>3</v>
      </c>
      <c r="H16880" t="s">
        <v>117</v>
      </c>
      <c r="I16880" s="21">
        <v>42300.08</v>
      </c>
      <c r="N16880" s="5" t="s">
        <v>576104</v>
      </c>
      <c r="O16880" s="21" t="s">
        <v>41</v>
      </c>
    </row>
    <row r="16881" spans="1:15" x14ac:dyDescent="0.3">
      <c r="A16881" t="s">
        <v>575051</v>
      </c>
      <c r="B16881" t="s">
        <v>575052</v>
      </c>
      <c r="C16881" t="s">
        <v>176</v>
      </c>
      <c r="D16881" t="s">
        <v>33</v>
      </c>
      <c r="E16881" t="s">
        <v>34</v>
      </c>
      <c r="F16881" s="21">
        <v>8373.2900000000009</v>
      </c>
      <c r="G16881" s="18">
        <v>0</v>
      </c>
      <c r="N16881" s="5" t="s">
        <v>576105</v>
      </c>
      <c r="O16881" s="21" t="s">
        <v>17368</v>
      </c>
    </row>
    <row r="16882" spans="1:15" x14ac:dyDescent="0.3">
      <c r="A16882" t="s">
        <v>275694</v>
      </c>
      <c r="B16882" t="s">
        <v>275695</v>
      </c>
      <c r="C16882" t="s">
        <v>184</v>
      </c>
      <c r="D16882" t="s">
        <v>33</v>
      </c>
      <c r="E16882" t="s">
        <v>34</v>
      </c>
      <c r="F16882" s="21">
        <v>42510.79</v>
      </c>
      <c r="G16882">
        <v>1</v>
      </c>
      <c r="H16882" t="s">
        <v>117</v>
      </c>
      <c r="I16882" s="21">
        <v>42510.79</v>
      </c>
      <c r="N16882" s="5" t="s">
        <v>576104</v>
      </c>
      <c r="O16882" s="21" t="s">
        <v>41</v>
      </c>
    </row>
    <row r="16883" spans="1:15" x14ac:dyDescent="0.3">
      <c r="A16883" t="s">
        <v>275697</v>
      </c>
      <c r="B16883" t="s">
        <v>275698</v>
      </c>
      <c r="C16883" t="s">
        <v>184</v>
      </c>
      <c r="D16883" t="s">
        <v>33</v>
      </c>
      <c r="E16883" t="s">
        <v>34</v>
      </c>
      <c r="F16883" s="21">
        <v>42510.79</v>
      </c>
      <c r="G16883">
        <v>1</v>
      </c>
      <c r="H16883" t="s">
        <v>117</v>
      </c>
      <c r="I16883" s="21">
        <v>42510.79</v>
      </c>
      <c r="N16883" s="5" t="s">
        <v>576104</v>
      </c>
      <c r="O16883" s="21" t="s">
        <v>41</v>
      </c>
    </row>
    <row r="16884" spans="1:15" x14ac:dyDescent="0.3">
      <c r="A16884" t="s">
        <v>275055</v>
      </c>
      <c r="B16884" t="s">
        <v>275056</v>
      </c>
      <c r="C16884" t="s">
        <v>611</v>
      </c>
      <c r="D16884" t="s">
        <v>33</v>
      </c>
      <c r="E16884" t="s">
        <v>34</v>
      </c>
      <c r="F16884" s="21">
        <v>42929.84</v>
      </c>
      <c r="G16884">
        <v>1</v>
      </c>
      <c r="H16884" t="s">
        <v>117</v>
      </c>
      <c r="I16884" s="21">
        <v>42929.84</v>
      </c>
      <c r="N16884" s="5" t="s">
        <v>576104</v>
      </c>
      <c r="O16884" s="21" t="s">
        <v>41</v>
      </c>
    </row>
    <row r="16885" spans="1:15" x14ac:dyDescent="0.3">
      <c r="A16885" t="s">
        <v>275074</v>
      </c>
      <c r="B16885" t="s">
        <v>275075</v>
      </c>
      <c r="C16885" t="s">
        <v>176</v>
      </c>
      <c r="D16885" t="s">
        <v>33</v>
      </c>
      <c r="E16885" t="s">
        <v>34</v>
      </c>
      <c r="F16885" s="21">
        <v>42913.09</v>
      </c>
      <c r="G16885">
        <v>1</v>
      </c>
      <c r="H16885" t="s">
        <v>117</v>
      </c>
      <c r="I16885" s="21">
        <v>42913.09</v>
      </c>
      <c r="N16885" s="5" t="s">
        <v>576104</v>
      </c>
      <c r="O16885" s="21" t="s">
        <v>41</v>
      </c>
    </row>
    <row r="16886" spans="1:15" x14ac:dyDescent="0.3">
      <c r="A16886" t="s">
        <v>274699</v>
      </c>
      <c r="B16886" t="s">
        <v>274700</v>
      </c>
      <c r="C16886" t="s">
        <v>79</v>
      </c>
      <c r="D16886" t="s">
        <v>33</v>
      </c>
      <c r="E16886" t="s">
        <v>34</v>
      </c>
      <c r="F16886" s="21">
        <v>43119.39</v>
      </c>
      <c r="G16886">
        <v>1</v>
      </c>
      <c r="H16886" t="s">
        <v>117</v>
      </c>
      <c r="I16886" s="21">
        <v>43119.39</v>
      </c>
      <c r="N16886" s="5" t="s">
        <v>576104</v>
      </c>
      <c r="O16886" s="21" t="s">
        <v>41</v>
      </c>
    </row>
    <row r="16887" spans="1:15" x14ac:dyDescent="0.3">
      <c r="A16887" t="s">
        <v>274509</v>
      </c>
      <c r="B16887" t="s">
        <v>274510</v>
      </c>
      <c r="C16887" t="s">
        <v>176</v>
      </c>
      <c r="D16887" t="s">
        <v>33</v>
      </c>
      <c r="E16887" t="s">
        <v>34</v>
      </c>
      <c r="F16887" s="21">
        <v>43212.14</v>
      </c>
      <c r="G16887">
        <v>1</v>
      </c>
      <c r="H16887" t="s">
        <v>83</v>
      </c>
      <c r="J16887" s="21">
        <v>0</v>
      </c>
      <c r="K16887" s="21">
        <v>0</v>
      </c>
      <c r="L16887" s="21">
        <v>0</v>
      </c>
      <c r="M16887" s="21">
        <v>0</v>
      </c>
      <c r="N16887" s="5" t="s">
        <v>576104</v>
      </c>
      <c r="O16887" s="21" t="s">
        <v>41</v>
      </c>
    </row>
    <row r="16888" spans="1:15" x14ac:dyDescent="0.3">
      <c r="A16888" t="s">
        <v>274024</v>
      </c>
      <c r="B16888" t="s">
        <v>274025</v>
      </c>
      <c r="C16888" t="s">
        <v>492</v>
      </c>
      <c r="D16888" t="s">
        <v>33</v>
      </c>
      <c r="E16888" t="s">
        <v>34</v>
      </c>
      <c r="F16888" s="21">
        <v>43504.2</v>
      </c>
      <c r="G16888" s="18">
        <v>1</v>
      </c>
      <c r="H16888" t="s">
        <v>117</v>
      </c>
      <c r="I16888" s="21">
        <v>43504.2</v>
      </c>
      <c r="N16888" s="5" t="s">
        <v>576104</v>
      </c>
      <c r="O16888" s="21" t="s">
        <v>41</v>
      </c>
    </row>
    <row r="16889" spans="1:15" x14ac:dyDescent="0.3">
      <c r="A16889" t="s">
        <v>287814</v>
      </c>
      <c r="B16889" t="s">
        <v>287815</v>
      </c>
      <c r="C16889" t="s">
        <v>1620</v>
      </c>
      <c r="D16889" t="s">
        <v>33</v>
      </c>
      <c r="E16889" t="s">
        <v>34</v>
      </c>
      <c r="F16889" s="21">
        <v>43506.720000000001</v>
      </c>
      <c r="G16889" s="18">
        <v>2</v>
      </c>
      <c r="H16889" t="s">
        <v>117</v>
      </c>
      <c r="I16889" s="21">
        <v>43506.720000000001</v>
      </c>
      <c r="N16889" s="5" t="s">
        <v>576104</v>
      </c>
      <c r="O16889" s="21" t="s">
        <v>41</v>
      </c>
    </row>
    <row r="16890" spans="1:15" x14ac:dyDescent="0.3">
      <c r="A16890" t="s">
        <v>341774</v>
      </c>
      <c r="B16890" t="s">
        <v>341775</v>
      </c>
      <c r="C16890" t="s">
        <v>184</v>
      </c>
      <c r="D16890" t="s">
        <v>33</v>
      </c>
      <c r="E16890" t="s">
        <v>34</v>
      </c>
      <c r="F16890" s="21">
        <v>43603.61</v>
      </c>
      <c r="G16890">
        <v>2</v>
      </c>
      <c r="H16890" t="s">
        <v>117</v>
      </c>
      <c r="I16890" s="21">
        <v>43603.61</v>
      </c>
      <c r="N16890" s="5" t="s">
        <v>576104</v>
      </c>
      <c r="O16890" s="21" t="s">
        <v>41</v>
      </c>
    </row>
    <row r="16891" spans="1:15" x14ac:dyDescent="0.3">
      <c r="A16891" t="s">
        <v>288194</v>
      </c>
      <c r="B16891" t="s">
        <v>288195</v>
      </c>
      <c r="C16891" t="s">
        <v>79</v>
      </c>
      <c r="D16891" t="s">
        <v>33</v>
      </c>
      <c r="E16891" t="s">
        <v>34</v>
      </c>
      <c r="F16891" s="21">
        <v>43645.23</v>
      </c>
      <c r="G16891">
        <v>2</v>
      </c>
      <c r="H16891" t="s">
        <v>117</v>
      </c>
      <c r="I16891" s="21">
        <v>43645.23</v>
      </c>
      <c r="N16891" s="5" t="s">
        <v>576104</v>
      </c>
      <c r="O16891" s="21" t="s">
        <v>41</v>
      </c>
    </row>
    <row r="16892" spans="1:15" x14ac:dyDescent="0.3">
      <c r="A16892" t="s">
        <v>359060</v>
      </c>
      <c r="B16892" t="s">
        <v>359061</v>
      </c>
      <c r="C16892" t="s">
        <v>176</v>
      </c>
      <c r="D16892" t="s">
        <v>33</v>
      </c>
      <c r="E16892" t="s">
        <v>34</v>
      </c>
      <c r="F16892" s="21">
        <v>43660.71</v>
      </c>
      <c r="G16892">
        <v>4</v>
      </c>
      <c r="H16892" t="s">
        <v>117</v>
      </c>
      <c r="I16892" s="21">
        <v>43660.71</v>
      </c>
      <c r="N16892" s="5" t="s">
        <v>576104</v>
      </c>
      <c r="O16892" s="21" t="s">
        <v>41</v>
      </c>
    </row>
    <row r="16893" spans="1:15" x14ac:dyDescent="0.3">
      <c r="A16893" t="s">
        <v>68998</v>
      </c>
      <c r="B16893" t="s">
        <v>68999</v>
      </c>
      <c r="C16893" t="s">
        <v>5179</v>
      </c>
      <c r="D16893" t="s">
        <v>33</v>
      </c>
      <c r="E16893" t="s">
        <v>34</v>
      </c>
      <c r="F16893" s="21">
        <v>1588675</v>
      </c>
      <c r="G16893">
        <v>11</v>
      </c>
      <c r="H16893" t="s">
        <v>117</v>
      </c>
      <c r="I16893" s="21">
        <v>1588675</v>
      </c>
      <c r="N16893" s="5" t="s">
        <v>576104</v>
      </c>
      <c r="O16893" s="21" t="s">
        <v>41</v>
      </c>
    </row>
    <row r="16894" spans="1:15" x14ac:dyDescent="0.3">
      <c r="A16894" t="s">
        <v>272162</v>
      </c>
      <c r="B16894" t="s">
        <v>194370</v>
      </c>
      <c r="C16894" t="s">
        <v>79</v>
      </c>
      <c r="D16894" t="s">
        <v>33</v>
      </c>
      <c r="E16894" t="s">
        <v>34</v>
      </c>
      <c r="F16894" s="21">
        <v>44696.94</v>
      </c>
      <c r="G16894">
        <v>1</v>
      </c>
      <c r="H16894" t="s">
        <v>117</v>
      </c>
      <c r="I16894" s="21">
        <v>44696.94</v>
      </c>
      <c r="N16894" s="5" t="s">
        <v>576104</v>
      </c>
      <c r="O16894" s="21" t="s">
        <v>41</v>
      </c>
    </row>
    <row r="16895" spans="1:15" x14ac:dyDescent="0.3">
      <c r="A16895" t="s">
        <v>39914</v>
      </c>
      <c r="B16895" t="s">
        <v>39915</v>
      </c>
      <c r="C16895" t="s">
        <v>319</v>
      </c>
      <c r="D16895" t="s">
        <v>33</v>
      </c>
      <c r="E16895" t="s">
        <v>34</v>
      </c>
      <c r="F16895" s="21">
        <v>1588675</v>
      </c>
      <c r="G16895">
        <v>5</v>
      </c>
      <c r="H16895" t="s">
        <v>117</v>
      </c>
      <c r="I16895" s="21">
        <v>1567258</v>
      </c>
      <c r="N16895" s="5" t="s">
        <v>576104</v>
      </c>
      <c r="O16895" s="21" t="s">
        <v>41</v>
      </c>
    </row>
    <row r="16896" spans="1:15" x14ac:dyDescent="0.3">
      <c r="A16896" t="s">
        <v>58484</v>
      </c>
      <c r="B16896" t="s">
        <v>58485</v>
      </c>
      <c r="C16896" t="s">
        <v>1620</v>
      </c>
      <c r="D16896" t="s">
        <v>33</v>
      </c>
      <c r="E16896" t="s">
        <v>34</v>
      </c>
      <c r="F16896" s="21">
        <v>1558675.9</v>
      </c>
      <c r="G16896">
        <v>16</v>
      </c>
      <c r="H16896" t="s">
        <v>117</v>
      </c>
      <c r="I16896" s="21">
        <v>1558675.9</v>
      </c>
      <c r="N16896" s="5" t="s">
        <v>576104</v>
      </c>
      <c r="O16896" s="21" t="s">
        <v>41</v>
      </c>
    </row>
    <row r="16897" spans="1:15" x14ac:dyDescent="0.3">
      <c r="A16897" t="s">
        <v>37716</v>
      </c>
      <c r="B16897" t="s">
        <v>37717</v>
      </c>
      <c r="C16897" t="s">
        <v>247</v>
      </c>
      <c r="D16897" t="s">
        <v>33</v>
      </c>
      <c r="E16897" t="s">
        <v>34</v>
      </c>
      <c r="F16897" s="21">
        <v>1557886.76</v>
      </c>
      <c r="G16897">
        <v>1</v>
      </c>
      <c r="H16897" t="s">
        <v>117</v>
      </c>
      <c r="I16897" s="21">
        <v>1557886.76</v>
      </c>
      <c r="N16897" s="5" t="s">
        <v>576104</v>
      </c>
      <c r="O16897" s="21" t="s">
        <v>41</v>
      </c>
    </row>
    <row r="16898" spans="1:15" x14ac:dyDescent="0.3">
      <c r="A16898" t="s">
        <v>41293</v>
      </c>
      <c r="B16898" t="s">
        <v>41294</v>
      </c>
      <c r="C16898" t="s">
        <v>176</v>
      </c>
      <c r="D16898" t="s">
        <v>33</v>
      </c>
      <c r="E16898" t="s">
        <v>34</v>
      </c>
      <c r="F16898" s="21">
        <v>1558776.7</v>
      </c>
      <c r="G16898">
        <v>2</v>
      </c>
      <c r="H16898" t="s">
        <v>117</v>
      </c>
      <c r="I16898" s="21">
        <v>1308776.7</v>
      </c>
      <c r="N16898" s="5" t="s">
        <v>576104</v>
      </c>
      <c r="O16898" s="21" t="s">
        <v>41</v>
      </c>
    </row>
    <row r="16899" spans="1:15" x14ac:dyDescent="0.3">
      <c r="A16899" t="s">
        <v>91195</v>
      </c>
      <c r="B16899" t="s">
        <v>91196</v>
      </c>
      <c r="C16899" t="s">
        <v>371</v>
      </c>
      <c r="D16899" t="s">
        <v>33</v>
      </c>
      <c r="E16899" t="s">
        <v>34</v>
      </c>
      <c r="F16899" s="21">
        <v>1558969.68</v>
      </c>
      <c r="G16899">
        <v>21</v>
      </c>
      <c r="H16899" t="s">
        <v>117</v>
      </c>
      <c r="I16899" s="21">
        <v>1552631</v>
      </c>
      <c r="N16899" s="5" t="s">
        <v>576104</v>
      </c>
      <c r="O16899" s="21" t="s">
        <v>41</v>
      </c>
    </row>
    <row r="16900" spans="1:15" x14ac:dyDescent="0.3">
      <c r="A16900" t="s">
        <v>273125</v>
      </c>
      <c r="B16900" t="s">
        <v>273126</v>
      </c>
      <c r="C16900" t="s">
        <v>184</v>
      </c>
      <c r="D16900" t="s">
        <v>33</v>
      </c>
      <c r="E16900" t="s">
        <v>34</v>
      </c>
      <c r="F16900" s="21">
        <v>44040.74</v>
      </c>
      <c r="G16900" s="18">
        <v>4</v>
      </c>
      <c r="H16900" t="s">
        <v>117</v>
      </c>
      <c r="I16900" s="21">
        <v>44040.74</v>
      </c>
      <c r="N16900" s="5" t="s">
        <v>576104</v>
      </c>
      <c r="O16900" s="21" t="s">
        <v>41</v>
      </c>
    </row>
    <row r="16901" spans="1:15" x14ac:dyDescent="0.3">
      <c r="A16901" t="s">
        <v>392954</v>
      </c>
      <c r="B16901" t="s">
        <v>392955</v>
      </c>
      <c r="C16901" t="s">
        <v>427</v>
      </c>
      <c r="D16901" t="s">
        <v>33</v>
      </c>
      <c r="E16901" t="s">
        <v>34</v>
      </c>
      <c r="F16901" s="21">
        <v>44046.3</v>
      </c>
      <c r="G16901">
        <v>10</v>
      </c>
      <c r="H16901" t="s">
        <v>117</v>
      </c>
      <c r="I16901" s="21">
        <v>44046.3</v>
      </c>
      <c r="N16901" s="5" t="s">
        <v>576104</v>
      </c>
      <c r="O16901" s="21" t="s">
        <v>41</v>
      </c>
    </row>
    <row r="16902" spans="1:15" x14ac:dyDescent="0.3">
      <c r="A16902" t="s">
        <v>273080</v>
      </c>
      <c r="B16902" t="s">
        <v>273081</v>
      </c>
      <c r="C16902" t="s">
        <v>766</v>
      </c>
      <c r="D16902" t="s">
        <v>33</v>
      </c>
      <c r="E16902" t="s">
        <v>34</v>
      </c>
      <c r="F16902" s="21">
        <v>44069.94</v>
      </c>
      <c r="G16902">
        <v>1</v>
      </c>
      <c r="H16902" t="s">
        <v>117</v>
      </c>
      <c r="I16902" s="21">
        <v>44069.94</v>
      </c>
      <c r="N16902" s="5" t="s">
        <v>576104</v>
      </c>
      <c r="O16902" s="21" t="s">
        <v>41</v>
      </c>
    </row>
    <row r="16903" spans="1:15" x14ac:dyDescent="0.3">
      <c r="A16903" t="s">
        <v>277211</v>
      </c>
      <c r="B16903" t="s">
        <v>277212</v>
      </c>
      <c r="C16903" t="s">
        <v>766</v>
      </c>
      <c r="D16903" t="s">
        <v>33</v>
      </c>
      <c r="E16903" t="s">
        <v>34</v>
      </c>
      <c r="F16903" s="21">
        <v>44069.95</v>
      </c>
      <c r="G16903">
        <v>2</v>
      </c>
      <c r="H16903" t="s">
        <v>117</v>
      </c>
      <c r="I16903" s="21">
        <v>44069.95</v>
      </c>
      <c r="N16903" s="5" t="s">
        <v>576104</v>
      </c>
      <c r="O16903" s="21" t="s">
        <v>41</v>
      </c>
    </row>
    <row r="16904" spans="1:15" x14ac:dyDescent="0.3">
      <c r="A16904" t="s">
        <v>273046</v>
      </c>
      <c r="B16904" t="s">
        <v>273047</v>
      </c>
      <c r="C16904" t="s">
        <v>611</v>
      </c>
      <c r="D16904" t="s">
        <v>33</v>
      </c>
      <c r="E16904" t="s">
        <v>34</v>
      </c>
      <c r="F16904" s="21">
        <v>44092.959999999999</v>
      </c>
      <c r="G16904">
        <v>1</v>
      </c>
      <c r="H16904" t="s">
        <v>117</v>
      </c>
      <c r="I16904" s="21">
        <v>44092.959999999999</v>
      </c>
      <c r="N16904" s="5" t="s">
        <v>576104</v>
      </c>
      <c r="O16904" s="21" t="s">
        <v>41</v>
      </c>
    </row>
    <row r="16905" spans="1:15" x14ac:dyDescent="0.3">
      <c r="A16905" t="s">
        <v>362279</v>
      </c>
      <c r="B16905" t="s">
        <v>362280</v>
      </c>
      <c r="C16905" t="s">
        <v>611</v>
      </c>
      <c r="D16905" t="s">
        <v>33</v>
      </c>
      <c r="E16905" t="s">
        <v>34</v>
      </c>
      <c r="F16905" s="21">
        <v>44092.959999999999</v>
      </c>
      <c r="G16905" s="18">
        <v>2</v>
      </c>
      <c r="H16905" t="s">
        <v>117</v>
      </c>
      <c r="I16905" s="21">
        <v>23594.41</v>
      </c>
      <c r="N16905" s="5" t="s">
        <v>576104</v>
      </c>
      <c r="O16905" s="21" t="s">
        <v>41</v>
      </c>
    </row>
    <row r="16906" spans="1:15" x14ac:dyDescent="0.3">
      <c r="A16906" t="s">
        <v>575053</v>
      </c>
      <c r="B16906" t="s">
        <v>575054</v>
      </c>
      <c r="C16906" t="s">
        <v>533</v>
      </c>
      <c r="D16906" t="s">
        <v>33</v>
      </c>
      <c r="E16906" t="s">
        <v>34</v>
      </c>
      <c r="F16906" s="21">
        <v>8538.82</v>
      </c>
      <c r="G16906">
        <v>0</v>
      </c>
      <c r="N16906" s="5" t="s">
        <v>43516</v>
      </c>
      <c r="O16906" s="21" t="s">
        <v>17368</v>
      </c>
    </row>
    <row r="16907" spans="1:15" x14ac:dyDescent="0.3">
      <c r="A16907" t="s">
        <v>362957</v>
      </c>
      <c r="B16907" t="s">
        <v>362958</v>
      </c>
      <c r="C16907" t="s">
        <v>176</v>
      </c>
      <c r="D16907" t="s">
        <v>33</v>
      </c>
      <c r="E16907" t="s">
        <v>34</v>
      </c>
      <c r="F16907" s="21">
        <v>41716.9</v>
      </c>
      <c r="G16907">
        <v>2</v>
      </c>
      <c r="H16907" t="s">
        <v>117</v>
      </c>
      <c r="I16907" s="21">
        <v>41716.9</v>
      </c>
      <c r="N16907" s="5" t="s">
        <v>576104</v>
      </c>
      <c r="O16907" s="21" t="s">
        <v>41</v>
      </c>
    </row>
    <row r="16908" spans="1:15" x14ac:dyDescent="0.3">
      <c r="A16908" t="s">
        <v>345562</v>
      </c>
      <c r="B16908" t="s">
        <v>345563</v>
      </c>
      <c r="C16908" t="s">
        <v>1479</v>
      </c>
      <c r="D16908" t="s">
        <v>33</v>
      </c>
      <c r="E16908" t="s">
        <v>34</v>
      </c>
      <c r="F16908" s="21">
        <v>42076.76</v>
      </c>
      <c r="G16908">
        <v>2</v>
      </c>
      <c r="H16908" t="s">
        <v>117</v>
      </c>
      <c r="I16908" s="21">
        <v>42076.76</v>
      </c>
      <c r="N16908" s="5" t="s">
        <v>576104</v>
      </c>
      <c r="O16908" s="21" t="s">
        <v>41</v>
      </c>
    </row>
    <row r="16909" spans="1:15" x14ac:dyDescent="0.3">
      <c r="A16909" t="s">
        <v>275916</v>
      </c>
      <c r="B16909" t="s">
        <v>275917</v>
      </c>
      <c r="C16909" t="s">
        <v>62</v>
      </c>
      <c r="D16909" t="s">
        <v>33</v>
      </c>
      <c r="E16909" t="s">
        <v>34</v>
      </c>
      <c r="F16909" s="21">
        <v>42420.06</v>
      </c>
      <c r="G16909">
        <v>1</v>
      </c>
      <c r="H16909" t="s">
        <v>117</v>
      </c>
      <c r="I16909" s="21">
        <v>42420.06</v>
      </c>
      <c r="N16909" s="5" t="s">
        <v>576104</v>
      </c>
      <c r="O16909" s="21" t="s">
        <v>41</v>
      </c>
    </row>
    <row r="16910" spans="1:15" x14ac:dyDescent="0.3">
      <c r="A16910" t="s">
        <v>286446</v>
      </c>
      <c r="B16910" t="s">
        <v>286447</v>
      </c>
      <c r="C16910" t="s">
        <v>62</v>
      </c>
      <c r="D16910" t="s">
        <v>33</v>
      </c>
      <c r="E16910" t="s">
        <v>34</v>
      </c>
      <c r="F16910" s="21">
        <v>42420.06</v>
      </c>
      <c r="G16910">
        <v>2</v>
      </c>
      <c r="H16910" t="s">
        <v>117</v>
      </c>
      <c r="I16910" s="21">
        <v>42420.06</v>
      </c>
      <c r="N16910" s="5" t="s">
        <v>576104</v>
      </c>
      <c r="O16910" s="21" t="s">
        <v>41</v>
      </c>
    </row>
    <row r="16911" spans="1:15" x14ac:dyDescent="0.3">
      <c r="A16911" t="s">
        <v>203748</v>
      </c>
      <c r="B16911" t="s">
        <v>203749</v>
      </c>
      <c r="C16911" t="s">
        <v>79</v>
      </c>
      <c r="D16911" t="s">
        <v>33</v>
      </c>
      <c r="E16911" t="s">
        <v>34</v>
      </c>
      <c r="F16911" s="21">
        <v>171951.72</v>
      </c>
      <c r="G16911">
        <v>3</v>
      </c>
      <c r="H16911" t="s">
        <v>117</v>
      </c>
      <c r="I16911" s="21">
        <v>171951.72</v>
      </c>
      <c r="N16911" s="5" t="s">
        <v>576104</v>
      </c>
      <c r="O16911" s="21" t="s">
        <v>41</v>
      </c>
    </row>
    <row r="16912" spans="1:15" x14ac:dyDescent="0.3">
      <c r="A16912" t="s">
        <v>208364</v>
      </c>
      <c r="B16912" t="s">
        <v>208365</v>
      </c>
      <c r="C16912" t="s">
        <v>153</v>
      </c>
      <c r="D16912" t="s">
        <v>33</v>
      </c>
      <c r="E16912" t="s">
        <v>34</v>
      </c>
      <c r="F16912" s="21">
        <v>172691.42</v>
      </c>
      <c r="G16912">
        <v>2</v>
      </c>
      <c r="H16912" t="s">
        <v>117</v>
      </c>
      <c r="I16912" s="21">
        <v>172691.42</v>
      </c>
      <c r="N16912" s="5" t="s">
        <v>576104</v>
      </c>
      <c r="O16912" s="21" t="s">
        <v>41</v>
      </c>
    </row>
    <row r="16913" spans="1:15" x14ac:dyDescent="0.3">
      <c r="A16913" t="s">
        <v>122090</v>
      </c>
      <c r="B16913" t="s">
        <v>122091</v>
      </c>
      <c r="C16913" t="s">
        <v>62</v>
      </c>
      <c r="D16913" t="s">
        <v>33</v>
      </c>
      <c r="E16913" t="s">
        <v>34</v>
      </c>
      <c r="F16913" s="21">
        <v>178290.26</v>
      </c>
      <c r="G16913">
        <v>1</v>
      </c>
      <c r="H16913" t="s">
        <v>117</v>
      </c>
      <c r="I16913" s="21">
        <v>178290.26</v>
      </c>
      <c r="N16913" s="5" t="s">
        <v>576104</v>
      </c>
      <c r="O16913" s="21" t="s">
        <v>41</v>
      </c>
    </row>
    <row r="16914" spans="1:15" x14ac:dyDescent="0.3">
      <c r="A16914" t="s">
        <v>137519</v>
      </c>
      <c r="B16914" t="s">
        <v>137520</v>
      </c>
      <c r="C16914" t="s">
        <v>334</v>
      </c>
      <c r="D16914" t="s">
        <v>33</v>
      </c>
      <c r="E16914" t="s">
        <v>34</v>
      </c>
      <c r="F16914" s="21">
        <v>178808.8</v>
      </c>
      <c r="G16914">
        <v>3</v>
      </c>
      <c r="H16914" t="s">
        <v>117</v>
      </c>
      <c r="I16914" s="21">
        <v>178808.8</v>
      </c>
      <c r="N16914" s="5" t="s">
        <v>576104</v>
      </c>
      <c r="O16914" s="21" t="s">
        <v>41</v>
      </c>
    </row>
    <row r="16915" spans="1:15" x14ac:dyDescent="0.3">
      <c r="A16915" t="s">
        <v>142518</v>
      </c>
      <c r="B16915" t="s">
        <v>142519</v>
      </c>
      <c r="C16915" t="s">
        <v>68</v>
      </c>
      <c r="D16915" t="s">
        <v>33</v>
      </c>
      <c r="E16915" t="s">
        <v>34</v>
      </c>
      <c r="F16915" s="21">
        <v>178830</v>
      </c>
      <c r="G16915">
        <v>4</v>
      </c>
      <c r="H16915" t="s">
        <v>117</v>
      </c>
      <c r="I16915" s="21">
        <v>178830</v>
      </c>
      <c r="N16915" s="5" t="s">
        <v>576104</v>
      </c>
      <c r="O16915" s="21" t="s">
        <v>41</v>
      </c>
    </row>
    <row r="16916" spans="1:15" x14ac:dyDescent="0.3">
      <c r="A16916" t="s">
        <v>121891</v>
      </c>
      <c r="B16916" t="s">
        <v>121892</v>
      </c>
      <c r="C16916" t="s">
        <v>62</v>
      </c>
      <c r="D16916" t="s">
        <v>33</v>
      </c>
      <c r="E16916" t="s">
        <v>34</v>
      </c>
      <c r="F16916" s="21">
        <v>178920.26</v>
      </c>
      <c r="G16916">
        <v>1</v>
      </c>
      <c r="H16916" t="s">
        <v>117</v>
      </c>
      <c r="I16916" s="21">
        <v>178920.26</v>
      </c>
      <c r="N16916" s="5" t="s">
        <v>576104</v>
      </c>
      <c r="O16916" s="21" t="s">
        <v>41</v>
      </c>
    </row>
    <row r="16917" spans="1:15" x14ac:dyDescent="0.3">
      <c r="A16917" t="s">
        <v>213096</v>
      </c>
      <c r="B16917" t="s">
        <v>213097</v>
      </c>
      <c r="C16917" t="s">
        <v>1479</v>
      </c>
      <c r="D16917" t="s">
        <v>33</v>
      </c>
      <c r="E16917" t="s">
        <v>34</v>
      </c>
      <c r="F16917" s="21">
        <v>184111.99</v>
      </c>
      <c r="G16917">
        <v>2</v>
      </c>
      <c r="H16917" t="s">
        <v>117</v>
      </c>
      <c r="I16917" s="21">
        <v>184111.99</v>
      </c>
      <c r="N16917" s="5" t="s">
        <v>576104</v>
      </c>
      <c r="O16917" s="21" t="s">
        <v>41</v>
      </c>
    </row>
    <row r="16918" spans="1:15" x14ac:dyDescent="0.3">
      <c r="A16918" t="s">
        <v>120187</v>
      </c>
      <c r="B16918" t="s">
        <v>120188</v>
      </c>
      <c r="C16918" t="s">
        <v>1479</v>
      </c>
      <c r="D16918" t="s">
        <v>33</v>
      </c>
      <c r="E16918" t="s">
        <v>34</v>
      </c>
      <c r="F16918" s="21">
        <v>184216.66</v>
      </c>
      <c r="G16918">
        <v>1</v>
      </c>
      <c r="H16918" t="s">
        <v>117</v>
      </c>
      <c r="I16918" s="21">
        <v>184216.66</v>
      </c>
      <c r="N16918" s="5" t="s">
        <v>576104</v>
      </c>
      <c r="O16918" s="21" t="s">
        <v>41</v>
      </c>
    </row>
    <row r="16919" spans="1:15" x14ac:dyDescent="0.3">
      <c r="A16919" t="s">
        <v>128037</v>
      </c>
      <c r="B16919" t="s">
        <v>128038</v>
      </c>
      <c r="C16919" t="s">
        <v>111</v>
      </c>
      <c r="D16919" t="s">
        <v>33</v>
      </c>
      <c r="E16919" t="s">
        <v>34</v>
      </c>
      <c r="F16919" s="21">
        <v>184220.53</v>
      </c>
      <c r="G16919">
        <v>4</v>
      </c>
      <c r="H16919" t="s">
        <v>117</v>
      </c>
      <c r="I16919" s="21">
        <v>184220.53</v>
      </c>
      <c r="N16919" s="5" t="s">
        <v>576104</v>
      </c>
      <c r="O16919" s="21" t="s">
        <v>41</v>
      </c>
    </row>
    <row r="16920" spans="1:15" x14ac:dyDescent="0.3">
      <c r="A16920" t="s">
        <v>198845</v>
      </c>
      <c r="B16920" t="s">
        <v>198846</v>
      </c>
      <c r="C16920" t="s">
        <v>611</v>
      </c>
      <c r="D16920" t="s">
        <v>33</v>
      </c>
      <c r="E16920" t="s">
        <v>34</v>
      </c>
      <c r="F16920" s="21">
        <v>180072.68</v>
      </c>
      <c r="G16920">
        <v>3</v>
      </c>
      <c r="H16920" t="s">
        <v>117</v>
      </c>
      <c r="I16920" s="21">
        <v>180072.68</v>
      </c>
      <c r="N16920" s="5" t="s">
        <v>576104</v>
      </c>
      <c r="O16920" s="21" t="s">
        <v>41</v>
      </c>
    </row>
    <row r="16921" spans="1:15" x14ac:dyDescent="0.3">
      <c r="A16921" t="s">
        <v>121334</v>
      </c>
      <c r="B16921" t="s">
        <v>89989</v>
      </c>
      <c r="C16921" t="s">
        <v>62</v>
      </c>
      <c r="D16921" t="s">
        <v>33</v>
      </c>
      <c r="E16921" t="s">
        <v>34</v>
      </c>
      <c r="F16921" s="21">
        <v>180075.26</v>
      </c>
      <c r="G16921">
        <v>1</v>
      </c>
      <c r="H16921" t="s">
        <v>117</v>
      </c>
      <c r="I16921" s="21">
        <v>180075.26</v>
      </c>
      <c r="N16921" s="5" t="s">
        <v>576104</v>
      </c>
      <c r="O16921" s="21" t="s">
        <v>41</v>
      </c>
    </row>
    <row r="16922" spans="1:15" x14ac:dyDescent="0.3">
      <c r="A16922" t="s">
        <v>121330</v>
      </c>
      <c r="B16922" t="s">
        <v>102244</v>
      </c>
      <c r="C16922" t="s">
        <v>79</v>
      </c>
      <c r="D16922" t="s">
        <v>33</v>
      </c>
      <c r="E16922" t="s">
        <v>34</v>
      </c>
      <c r="F16922" s="21">
        <v>180154.92</v>
      </c>
      <c r="G16922">
        <v>1</v>
      </c>
      <c r="H16922" t="s">
        <v>117</v>
      </c>
      <c r="I16922" s="21">
        <v>180083.75</v>
      </c>
      <c r="N16922" s="5" t="s">
        <v>576104</v>
      </c>
      <c r="O16922" s="21" t="s">
        <v>41</v>
      </c>
    </row>
    <row r="16923" spans="1:15" x14ac:dyDescent="0.3">
      <c r="A16923" t="s">
        <v>222730</v>
      </c>
      <c r="B16923" t="s">
        <v>222731</v>
      </c>
      <c r="C16923" t="s">
        <v>247</v>
      </c>
      <c r="D16923" t="s">
        <v>33</v>
      </c>
      <c r="E16923" t="s">
        <v>34</v>
      </c>
      <c r="F16923" s="21">
        <v>180971.92</v>
      </c>
      <c r="G16923">
        <v>11</v>
      </c>
      <c r="H16923" t="s">
        <v>117</v>
      </c>
      <c r="I16923" s="21">
        <v>180971.93</v>
      </c>
      <c r="N16923" s="5" t="s">
        <v>576104</v>
      </c>
      <c r="O16923" s="21" t="s">
        <v>41</v>
      </c>
    </row>
    <row r="16924" spans="1:15" x14ac:dyDescent="0.3">
      <c r="A16924" t="s">
        <v>227864</v>
      </c>
      <c r="B16924" t="s">
        <v>227865</v>
      </c>
      <c r="C16924" t="s">
        <v>79</v>
      </c>
      <c r="D16924" t="s">
        <v>33</v>
      </c>
      <c r="E16924" t="s">
        <v>34</v>
      </c>
      <c r="F16924" s="21">
        <v>180996.27</v>
      </c>
      <c r="G16924">
        <v>7</v>
      </c>
      <c r="H16924" t="s">
        <v>117</v>
      </c>
      <c r="I16924" s="21">
        <v>180276.57</v>
      </c>
      <c r="N16924" s="5" t="s">
        <v>576104</v>
      </c>
      <c r="O16924" s="21" t="s">
        <v>41</v>
      </c>
    </row>
    <row r="16925" spans="1:15" x14ac:dyDescent="0.3">
      <c r="A16925" t="s">
        <v>199118</v>
      </c>
      <c r="B16925" t="s">
        <v>199119</v>
      </c>
      <c r="C16925" t="s">
        <v>319</v>
      </c>
      <c r="D16925" t="s">
        <v>33</v>
      </c>
      <c r="E16925" t="s">
        <v>34</v>
      </c>
      <c r="F16925" s="21">
        <v>181474.52</v>
      </c>
      <c r="G16925">
        <v>4</v>
      </c>
      <c r="H16925" t="s">
        <v>117</v>
      </c>
      <c r="I16925" s="21">
        <v>181474.52</v>
      </c>
      <c r="N16925" s="5" t="s">
        <v>576104</v>
      </c>
      <c r="O16925" s="21" t="s">
        <v>41</v>
      </c>
    </row>
    <row r="16926" spans="1:15" x14ac:dyDescent="0.3">
      <c r="A16926" t="s">
        <v>122770</v>
      </c>
      <c r="B16926" t="s">
        <v>122771</v>
      </c>
      <c r="C16926" t="s">
        <v>1620</v>
      </c>
      <c r="D16926" t="s">
        <v>33</v>
      </c>
      <c r="E16926" t="s">
        <v>34</v>
      </c>
      <c r="F16926" s="21">
        <v>181488.2</v>
      </c>
      <c r="G16926">
        <v>2</v>
      </c>
      <c r="H16926" t="s">
        <v>83</v>
      </c>
      <c r="J16926" s="21">
        <v>0</v>
      </c>
      <c r="K16926" s="21">
        <v>0</v>
      </c>
      <c r="L16926" s="21">
        <v>0</v>
      </c>
      <c r="M16926" s="21">
        <v>0</v>
      </c>
      <c r="N16926" s="5" t="s">
        <v>576104</v>
      </c>
      <c r="O16926" s="21" t="s">
        <v>41</v>
      </c>
    </row>
    <row r="16927" spans="1:15" x14ac:dyDescent="0.3">
      <c r="A16927" t="s">
        <v>124047</v>
      </c>
      <c r="B16927" t="s">
        <v>124048</v>
      </c>
      <c r="C16927" t="s">
        <v>466</v>
      </c>
      <c r="D16927" t="s">
        <v>33</v>
      </c>
      <c r="E16927" t="s">
        <v>34</v>
      </c>
      <c r="F16927" s="21">
        <v>172702.22</v>
      </c>
      <c r="G16927" s="18">
        <v>1</v>
      </c>
      <c r="H16927" t="s">
        <v>117</v>
      </c>
      <c r="I16927" s="21">
        <v>172702.22</v>
      </c>
      <c r="N16927" s="5" t="s">
        <v>576104</v>
      </c>
      <c r="O16927" s="21" t="s">
        <v>41</v>
      </c>
    </row>
    <row r="16928" spans="1:15" x14ac:dyDescent="0.3">
      <c r="A16928" t="s">
        <v>575055</v>
      </c>
      <c r="B16928" t="s">
        <v>230458</v>
      </c>
      <c r="C16928" t="s">
        <v>1479</v>
      </c>
      <c r="D16928" t="s">
        <v>33</v>
      </c>
      <c r="E16928" t="s">
        <v>34</v>
      </c>
      <c r="F16928" s="21">
        <v>172703.12</v>
      </c>
      <c r="G16928"/>
      <c r="H16928" t="s">
        <v>117</v>
      </c>
      <c r="I16928" s="21">
        <v>172703.12</v>
      </c>
      <c r="N16928" s="5" t="s">
        <v>576104</v>
      </c>
      <c r="O16928" s="21" t="s">
        <v>41</v>
      </c>
    </row>
    <row r="16929" spans="1:15" x14ac:dyDescent="0.3">
      <c r="A16929" t="s">
        <v>208982</v>
      </c>
      <c r="B16929" t="s">
        <v>208983</v>
      </c>
      <c r="C16929" t="s">
        <v>4029</v>
      </c>
      <c r="D16929" t="s">
        <v>33</v>
      </c>
      <c r="E16929" t="s">
        <v>34</v>
      </c>
      <c r="F16929" s="21">
        <v>173075</v>
      </c>
      <c r="G16929">
        <v>2</v>
      </c>
      <c r="H16929" t="s">
        <v>117</v>
      </c>
      <c r="I16929" s="21">
        <v>173000</v>
      </c>
      <c r="N16929" s="5" t="s">
        <v>576104</v>
      </c>
      <c r="O16929" s="21" t="s">
        <v>41</v>
      </c>
    </row>
    <row r="16930" spans="1:15" x14ac:dyDescent="0.3">
      <c r="A16930" t="s">
        <v>132202</v>
      </c>
      <c r="B16930" t="s">
        <v>132203</v>
      </c>
      <c r="C16930" t="s">
        <v>79</v>
      </c>
      <c r="D16930" t="s">
        <v>33</v>
      </c>
      <c r="E16930" t="s">
        <v>34</v>
      </c>
      <c r="F16930" s="21">
        <v>173213.75</v>
      </c>
      <c r="G16930">
        <v>2</v>
      </c>
      <c r="H16930" t="s">
        <v>117</v>
      </c>
      <c r="I16930" s="21">
        <v>173213.75</v>
      </c>
      <c r="N16930" s="5" t="s">
        <v>576104</v>
      </c>
      <c r="O16930" s="21" t="s">
        <v>41</v>
      </c>
    </row>
    <row r="16931" spans="1:15" x14ac:dyDescent="0.3">
      <c r="A16931" t="s">
        <v>216597</v>
      </c>
      <c r="B16931" t="s">
        <v>216598</v>
      </c>
      <c r="C16931" t="s">
        <v>79</v>
      </c>
      <c r="D16931" t="s">
        <v>33</v>
      </c>
      <c r="E16931" t="s">
        <v>34</v>
      </c>
      <c r="F16931" s="21">
        <v>174055.1</v>
      </c>
      <c r="G16931">
        <v>2</v>
      </c>
      <c r="H16931" t="s">
        <v>117</v>
      </c>
      <c r="I16931" s="21">
        <v>174055.1</v>
      </c>
      <c r="N16931" s="5" t="s">
        <v>576104</v>
      </c>
      <c r="O16931" s="21" t="s">
        <v>41</v>
      </c>
    </row>
    <row r="16932" spans="1:15" x14ac:dyDescent="0.3">
      <c r="A16932" t="s">
        <v>144234</v>
      </c>
      <c r="B16932" t="s">
        <v>144235</v>
      </c>
      <c r="C16932" t="s">
        <v>79</v>
      </c>
      <c r="D16932" t="s">
        <v>33</v>
      </c>
      <c r="E16932" t="s">
        <v>34</v>
      </c>
      <c r="F16932" s="21">
        <v>174055.1</v>
      </c>
      <c r="G16932">
        <v>2</v>
      </c>
      <c r="H16932" t="s">
        <v>117</v>
      </c>
      <c r="I16932" s="21">
        <v>173363</v>
      </c>
      <c r="N16932" s="5" t="s">
        <v>576104</v>
      </c>
      <c r="O16932" s="21" t="s">
        <v>41</v>
      </c>
    </row>
    <row r="16933" spans="1:15" x14ac:dyDescent="0.3">
      <c r="A16933" t="s">
        <v>575056</v>
      </c>
      <c r="B16933" t="s">
        <v>575057</v>
      </c>
      <c r="C16933" t="s">
        <v>1620</v>
      </c>
      <c r="D16933" t="s">
        <v>33</v>
      </c>
      <c r="E16933" t="s">
        <v>34</v>
      </c>
      <c r="F16933" s="21">
        <v>174132.02</v>
      </c>
      <c r="G16933"/>
      <c r="H16933" t="s">
        <v>117</v>
      </c>
      <c r="I16933" s="21">
        <v>173783</v>
      </c>
      <c r="N16933" s="5" t="s">
        <v>576104</v>
      </c>
      <c r="O16933" s="21" t="s">
        <v>41</v>
      </c>
    </row>
    <row r="16934" spans="1:15" x14ac:dyDescent="0.3">
      <c r="A16934" t="s">
        <v>123125</v>
      </c>
      <c r="B16934" t="s">
        <v>123126</v>
      </c>
      <c r="C16934" t="s">
        <v>184</v>
      </c>
      <c r="D16934" t="s">
        <v>33</v>
      </c>
      <c r="E16934" t="s">
        <v>34</v>
      </c>
      <c r="F16934" s="21">
        <v>175179.43</v>
      </c>
      <c r="G16934">
        <v>1</v>
      </c>
      <c r="H16934" t="s">
        <v>117</v>
      </c>
      <c r="I16934" s="21">
        <v>175179.43</v>
      </c>
      <c r="N16934" s="5" t="s">
        <v>576104</v>
      </c>
      <c r="O16934" s="21" t="s">
        <v>41</v>
      </c>
    </row>
    <row r="16935" spans="1:15" x14ac:dyDescent="0.3">
      <c r="A16935" t="s">
        <v>224057</v>
      </c>
      <c r="B16935" t="s">
        <v>224058</v>
      </c>
      <c r="C16935" t="s">
        <v>492</v>
      </c>
      <c r="D16935" t="s">
        <v>33</v>
      </c>
      <c r="E16935" t="s">
        <v>34</v>
      </c>
      <c r="F16935" s="21">
        <v>175205.4</v>
      </c>
      <c r="G16935">
        <v>12</v>
      </c>
      <c r="H16935" t="s">
        <v>117</v>
      </c>
      <c r="I16935" s="21">
        <v>175205.4</v>
      </c>
      <c r="N16935" s="5" t="s">
        <v>576104</v>
      </c>
      <c r="O16935" s="21" t="s">
        <v>41</v>
      </c>
    </row>
    <row r="16936" spans="1:15" x14ac:dyDescent="0.3">
      <c r="A16936" t="s">
        <v>253557</v>
      </c>
      <c r="B16936" t="s">
        <v>253558</v>
      </c>
      <c r="C16936" t="s">
        <v>79</v>
      </c>
      <c r="D16936" t="s">
        <v>33</v>
      </c>
      <c r="E16936" t="s">
        <v>34</v>
      </c>
      <c r="F16936" s="21">
        <v>175211.96</v>
      </c>
      <c r="G16936">
        <v>11</v>
      </c>
      <c r="H16936" t="s">
        <v>117</v>
      </c>
      <c r="I16936" s="21">
        <v>175211.96</v>
      </c>
      <c r="N16936" s="5" t="s">
        <v>576104</v>
      </c>
      <c r="O16936" s="21" t="s">
        <v>41</v>
      </c>
    </row>
    <row r="16937" spans="1:15" x14ac:dyDescent="0.3">
      <c r="A16937" t="s">
        <v>220339</v>
      </c>
      <c r="B16937" t="s">
        <v>220340</v>
      </c>
      <c r="C16937" t="s">
        <v>1479</v>
      </c>
      <c r="D16937" t="s">
        <v>33</v>
      </c>
      <c r="E16937" t="s">
        <v>34</v>
      </c>
      <c r="F16937" s="21">
        <v>175215.16</v>
      </c>
      <c r="G16937">
        <v>3</v>
      </c>
      <c r="H16937" t="s">
        <v>117</v>
      </c>
      <c r="I16937" s="21">
        <v>175215.16</v>
      </c>
      <c r="N16937" s="5" t="s">
        <v>576104</v>
      </c>
      <c r="O16937" s="21" t="s">
        <v>41</v>
      </c>
    </row>
    <row r="16938" spans="1:15" x14ac:dyDescent="0.3">
      <c r="A16938" t="s">
        <v>205641</v>
      </c>
      <c r="B16938" t="s">
        <v>205642</v>
      </c>
      <c r="C16938" t="s">
        <v>1479</v>
      </c>
      <c r="D16938" t="s">
        <v>33</v>
      </c>
      <c r="E16938" t="s">
        <v>34</v>
      </c>
      <c r="F16938" s="21">
        <v>175215.16</v>
      </c>
      <c r="G16938">
        <v>5</v>
      </c>
      <c r="H16938" t="s">
        <v>117</v>
      </c>
      <c r="I16938" s="21">
        <v>175215.16</v>
      </c>
      <c r="N16938" s="5" t="s">
        <v>576104</v>
      </c>
      <c r="O16938" s="21" t="s">
        <v>41</v>
      </c>
    </row>
    <row r="16939" spans="1:15" x14ac:dyDescent="0.3">
      <c r="A16939" t="s">
        <v>125978</v>
      </c>
      <c r="B16939" t="s">
        <v>125979</v>
      </c>
      <c r="C16939" t="s">
        <v>286</v>
      </c>
      <c r="D16939" t="s">
        <v>33</v>
      </c>
      <c r="E16939" t="s">
        <v>34</v>
      </c>
      <c r="F16939" s="21">
        <v>167634.85999999999</v>
      </c>
      <c r="G16939">
        <v>1</v>
      </c>
      <c r="H16939" t="s">
        <v>117</v>
      </c>
      <c r="I16939" s="21">
        <v>167634.85999999999</v>
      </c>
      <c r="N16939" s="5" t="s">
        <v>576104</v>
      </c>
      <c r="O16939" s="21" t="s">
        <v>41</v>
      </c>
    </row>
    <row r="16940" spans="1:15" x14ac:dyDescent="0.3">
      <c r="A16940" t="s">
        <v>125971</v>
      </c>
      <c r="B16940" t="s">
        <v>31094</v>
      </c>
      <c r="C16940" t="s">
        <v>79</v>
      </c>
      <c r="D16940" t="s">
        <v>33</v>
      </c>
      <c r="E16940" t="s">
        <v>34</v>
      </c>
      <c r="F16940" s="21">
        <v>167639.79</v>
      </c>
      <c r="G16940">
        <v>1</v>
      </c>
      <c r="H16940" t="s">
        <v>117</v>
      </c>
      <c r="I16940" s="21">
        <v>167639.79</v>
      </c>
      <c r="N16940" s="5" t="s">
        <v>576104</v>
      </c>
      <c r="O16940" s="21" t="s">
        <v>41</v>
      </c>
    </row>
    <row r="16941" spans="1:15" x14ac:dyDescent="0.3">
      <c r="A16941" t="s">
        <v>131177</v>
      </c>
      <c r="B16941" t="s">
        <v>131178</v>
      </c>
      <c r="C16941" t="s">
        <v>79</v>
      </c>
      <c r="D16941" t="s">
        <v>33</v>
      </c>
      <c r="E16941" t="s">
        <v>34</v>
      </c>
      <c r="F16941" s="21">
        <v>167639.79</v>
      </c>
      <c r="G16941">
        <v>2</v>
      </c>
      <c r="H16941" t="s">
        <v>117</v>
      </c>
      <c r="I16941" s="21">
        <v>167639.79</v>
      </c>
      <c r="N16941" s="5" t="s">
        <v>576104</v>
      </c>
      <c r="O16941" s="21" t="s">
        <v>41</v>
      </c>
    </row>
    <row r="16942" spans="1:15" x14ac:dyDescent="0.3">
      <c r="A16942" t="s">
        <v>132881</v>
      </c>
      <c r="B16942" t="s">
        <v>132882</v>
      </c>
      <c r="C16942" t="s">
        <v>371</v>
      </c>
      <c r="D16942" t="s">
        <v>33</v>
      </c>
      <c r="E16942" t="s">
        <v>34</v>
      </c>
      <c r="F16942" s="21">
        <v>167999.49</v>
      </c>
      <c r="G16942">
        <v>2</v>
      </c>
      <c r="H16942" t="s">
        <v>117</v>
      </c>
      <c r="I16942" s="21">
        <v>167999.49</v>
      </c>
      <c r="N16942" s="5" t="s">
        <v>576104</v>
      </c>
      <c r="O16942" s="21" t="s">
        <v>41</v>
      </c>
    </row>
    <row r="16943" spans="1:15" x14ac:dyDescent="0.3">
      <c r="A16943" t="s">
        <v>79168</v>
      </c>
      <c r="B16943" t="s">
        <v>79169</v>
      </c>
      <c r="C16943" t="s">
        <v>466</v>
      </c>
      <c r="D16943" t="s">
        <v>33</v>
      </c>
      <c r="E16943" t="s">
        <v>34</v>
      </c>
      <c r="F16943" s="21">
        <v>823177.5</v>
      </c>
      <c r="G16943">
        <v>4</v>
      </c>
      <c r="H16943" t="s">
        <v>117</v>
      </c>
      <c r="I16943" s="21">
        <v>823177.5</v>
      </c>
      <c r="N16943" s="5" t="s">
        <v>576104</v>
      </c>
      <c r="O16943" s="21" t="s">
        <v>41</v>
      </c>
    </row>
    <row r="16944" spans="1:15" x14ac:dyDescent="0.3">
      <c r="A16944" t="s">
        <v>52333</v>
      </c>
      <c r="B16944" t="s">
        <v>52334</v>
      </c>
      <c r="C16944" t="s">
        <v>176</v>
      </c>
      <c r="D16944" t="s">
        <v>33</v>
      </c>
      <c r="E16944" t="s">
        <v>34</v>
      </c>
      <c r="F16944" s="21">
        <v>827908.54</v>
      </c>
      <c r="G16944">
        <v>1</v>
      </c>
      <c r="H16944" t="s">
        <v>117</v>
      </c>
      <c r="I16944" s="21">
        <v>827908.54</v>
      </c>
      <c r="N16944" s="5" t="s">
        <v>576104</v>
      </c>
      <c r="O16944" s="21" t="s">
        <v>41</v>
      </c>
    </row>
    <row r="16945" spans="1:15" x14ac:dyDescent="0.3">
      <c r="A16945" t="s">
        <v>59552</v>
      </c>
      <c r="B16945" t="s">
        <v>59553</v>
      </c>
      <c r="C16945" t="s">
        <v>1620</v>
      </c>
      <c r="D16945" t="s">
        <v>33</v>
      </c>
      <c r="E16945" t="s">
        <v>34</v>
      </c>
      <c r="F16945" s="21">
        <v>827994.02</v>
      </c>
      <c r="G16945">
        <v>2</v>
      </c>
      <c r="H16945" t="s">
        <v>117</v>
      </c>
      <c r="I16945" s="21">
        <v>827994.02</v>
      </c>
      <c r="N16945" s="5" t="s">
        <v>576104</v>
      </c>
      <c r="O16945" s="21" t="s">
        <v>41</v>
      </c>
    </row>
    <row r="16946" spans="1:15" x14ac:dyDescent="0.3">
      <c r="A16946" t="s">
        <v>76149</v>
      </c>
      <c r="B16946" t="s">
        <v>76150</v>
      </c>
      <c r="C16946" t="s">
        <v>1620</v>
      </c>
      <c r="D16946" t="s">
        <v>33</v>
      </c>
      <c r="E16946" t="s">
        <v>34</v>
      </c>
      <c r="F16946" s="21">
        <v>827783.84</v>
      </c>
      <c r="G16946">
        <v>3</v>
      </c>
      <c r="H16946" t="s">
        <v>117</v>
      </c>
      <c r="I16946" s="21">
        <v>827783.84</v>
      </c>
      <c r="N16946" s="5" t="s">
        <v>576104</v>
      </c>
      <c r="O16946" s="21" t="s">
        <v>41</v>
      </c>
    </row>
    <row r="16947" spans="1:15" x14ac:dyDescent="0.3">
      <c r="A16947" t="s">
        <v>83157</v>
      </c>
      <c r="B16947" t="s">
        <v>83158</v>
      </c>
      <c r="C16947" t="s">
        <v>1620</v>
      </c>
      <c r="D16947" t="s">
        <v>33</v>
      </c>
      <c r="E16947" t="s">
        <v>34</v>
      </c>
      <c r="F16947" s="21">
        <v>828099.1</v>
      </c>
      <c r="G16947">
        <v>5</v>
      </c>
      <c r="H16947" t="s">
        <v>117</v>
      </c>
      <c r="I16947" s="21">
        <v>828099.1</v>
      </c>
      <c r="N16947" s="5" t="s">
        <v>576104</v>
      </c>
      <c r="O16947" s="21" t="s">
        <v>41</v>
      </c>
    </row>
    <row r="16948" spans="1:15" x14ac:dyDescent="0.3">
      <c r="A16948" t="s">
        <v>98612</v>
      </c>
      <c r="B16948" t="s">
        <v>98613</v>
      </c>
      <c r="C16948" t="s">
        <v>1620</v>
      </c>
      <c r="D16948" t="s">
        <v>33</v>
      </c>
      <c r="E16948" t="s">
        <v>34</v>
      </c>
      <c r="F16948" s="21">
        <v>829885.62</v>
      </c>
      <c r="G16948">
        <v>9</v>
      </c>
      <c r="H16948" t="s">
        <v>117</v>
      </c>
      <c r="I16948" s="21">
        <v>829885.62</v>
      </c>
      <c r="N16948" s="5" t="s">
        <v>576104</v>
      </c>
      <c r="O16948" s="21" t="s">
        <v>41</v>
      </c>
    </row>
    <row r="16949" spans="1:15" x14ac:dyDescent="0.3">
      <c r="A16949" t="s">
        <v>52116</v>
      </c>
      <c r="B16949" t="s">
        <v>52117</v>
      </c>
      <c r="C16949" t="s">
        <v>247</v>
      </c>
      <c r="D16949" t="s">
        <v>33</v>
      </c>
      <c r="E16949" t="s">
        <v>34</v>
      </c>
      <c r="F16949" s="21">
        <v>833999.04</v>
      </c>
      <c r="G16949">
        <v>1</v>
      </c>
      <c r="H16949" t="s">
        <v>117</v>
      </c>
      <c r="I16949" s="21">
        <v>833999.04</v>
      </c>
      <c r="N16949" s="5" t="s">
        <v>576104</v>
      </c>
      <c r="O16949" s="21" t="s">
        <v>41</v>
      </c>
    </row>
    <row r="16950" spans="1:15" x14ac:dyDescent="0.3">
      <c r="A16950" t="s">
        <v>74049</v>
      </c>
      <c r="B16950" t="s">
        <v>74050</v>
      </c>
      <c r="C16950" t="s">
        <v>1479</v>
      </c>
      <c r="D16950" t="s">
        <v>33</v>
      </c>
      <c r="E16950" t="s">
        <v>34</v>
      </c>
      <c r="F16950" s="21">
        <v>835883.08</v>
      </c>
      <c r="G16950">
        <v>2</v>
      </c>
      <c r="H16950" t="s">
        <v>117</v>
      </c>
      <c r="I16950" s="21">
        <v>835883.08</v>
      </c>
      <c r="N16950" s="5" t="s">
        <v>576104</v>
      </c>
      <c r="O16950" s="21" t="s">
        <v>41</v>
      </c>
    </row>
    <row r="16951" spans="1:15" x14ac:dyDescent="0.3">
      <c r="A16951" t="s">
        <v>52035</v>
      </c>
      <c r="B16951" t="s">
        <v>52036</v>
      </c>
      <c r="C16951" t="s">
        <v>111</v>
      </c>
      <c r="D16951" t="s">
        <v>33</v>
      </c>
      <c r="E16951" t="s">
        <v>34</v>
      </c>
      <c r="F16951" s="21">
        <v>835944.13</v>
      </c>
      <c r="G16951">
        <v>2</v>
      </c>
      <c r="H16951" t="s">
        <v>117</v>
      </c>
      <c r="I16951" s="21">
        <v>835944.13</v>
      </c>
      <c r="N16951" s="5" t="s">
        <v>576104</v>
      </c>
      <c r="O16951" s="21" t="s">
        <v>41</v>
      </c>
    </row>
    <row r="16952" spans="1:15" x14ac:dyDescent="0.3">
      <c r="A16952" t="s">
        <v>81315</v>
      </c>
      <c r="B16952" t="s">
        <v>81316</v>
      </c>
      <c r="C16952" t="s">
        <v>153</v>
      </c>
      <c r="D16952" t="s">
        <v>33</v>
      </c>
      <c r="E16952" t="s">
        <v>34</v>
      </c>
      <c r="F16952" s="21">
        <v>841819.64</v>
      </c>
      <c r="G16952">
        <v>4</v>
      </c>
      <c r="H16952" t="s">
        <v>117</v>
      </c>
      <c r="I16952" s="21">
        <v>841819.64</v>
      </c>
      <c r="N16952" s="5" t="s">
        <v>576104</v>
      </c>
      <c r="O16952" s="21" t="s">
        <v>41</v>
      </c>
    </row>
    <row r="16953" spans="1:15" x14ac:dyDescent="0.3">
      <c r="A16953" t="s">
        <v>74859</v>
      </c>
      <c r="B16953" t="s">
        <v>74860</v>
      </c>
      <c r="C16953" t="s">
        <v>521</v>
      </c>
      <c r="D16953" t="s">
        <v>33</v>
      </c>
      <c r="E16953" t="s">
        <v>34</v>
      </c>
      <c r="F16953" s="21">
        <v>851121.63</v>
      </c>
      <c r="G16953">
        <v>2</v>
      </c>
      <c r="H16953" t="s">
        <v>117</v>
      </c>
      <c r="I16953" s="21">
        <v>100000</v>
      </c>
      <c r="N16953" s="5" t="s">
        <v>576104</v>
      </c>
      <c r="O16953" s="21" t="s">
        <v>41</v>
      </c>
    </row>
    <row r="16954" spans="1:15" x14ac:dyDescent="0.3">
      <c r="A16954" t="s">
        <v>58297</v>
      </c>
      <c r="B16954" t="s">
        <v>58298</v>
      </c>
      <c r="C16954" t="s">
        <v>683</v>
      </c>
      <c r="D16954" t="s">
        <v>33</v>
      </c>
      <c r="E16954" t="s">
        <v>34</v>
      </c>
      <c r="F16954" s="21">
        <v>852564.02</v>
      </c>
      <c r="G16954">
        <v>3</v>
      </c>
      <c r="H16954" t="s">
        <v>117</v>
      </c>
      <c r="I16954" s="21">
        <v>852564.02</v>
      </c>
      <c r="N16954" s="5" t="s">
        <v>576104</v>
      </c>
      <c r="O16954" s="21" t="s">
        <v>41</v>
      </c>
    </row>
    <row r="16955" spans="1:15" x14ac:dyDescent="0.3">
      <c r="A16955" t="s">
        <v>82216</v>
      </c>
      <c r="B16955" t="s">
        <v>82217</v>
      </c>
      <c r="C16955" t="s">
        <v>803</v>
      </c>
      <c r="D16955" t="s">
        <v>33</v>
      </c>
      <c r="E16955" t="s">
        <v>34</v>
      </c>
      <c r="F16955" s="21">
        <v>852555</v>
      </c>
      <c r="G16955">
        <v>4</v>
      </c>
      <c r="H16955" t="s">
        <v>117</v>
      </c>
      <c r="I16955" s="21">
        <v>852555</v>
      </c>
      <c r="N16955" s="5" t="s">
        <v>576104</v>
      </c>
      <c r="O16955" s="21" t="s">
        <v>41</v>
      </c>
    </row>
    <row r="16956" spans="1:15" x14ac:dyDescent="0.3">
      <c r="A16956" t="s">
        <v>384927</v>
      </c>
      <c r="B16956" t="s">
        <v>384928</v>
      </c>
      <c r="C16956" t="s">
        <v>1352</v>
      </c>
      <c r="D16956" t="s">
        <v>33</v>
      </c>
      <c r="E16956" t="s">
        <v>34</v>
      </c>
      <c r="F16956" s="21">
        <v>22375.53</v>
      </c>
      <c r="G16956">
        <v>5</v>
      </c>
      <c r="H16956" t="s">
        <v>117</v>
      </c>
      <c r="I16956" s="21">
        <v>22375.53</v>
      </c>
      <c r="N16956" s="5" t="s">
        <v>576104</v>
      </c>
      <c r="O16956" s="21" t="s">
        <v>41</v>
      </c>
    </row>
    <row r="16957" spans="1:15" x14ac:dyDescent="0.3">
      <c r="A16957" t="s">
        <v>365268</v>
      </c>
      <c r="B16957" t="s">
        <v>365269</v>
      </c>
      <c r="C16957" t="s">
        <v>1479</v>
      </c>
      <c r="D16957" t="s">
        <v>33</v>
      </c>
      <c r="E16957" t="s">
        <v>34</v>
      </c>
      <c r="F16957" s="21">
        <v>22399.07</v>
      </c>
      <c r="G16957">
        <v>1</v>
      </c>
      <c r="H16957" t="s">
        <v>117</v>
      </c>
      <c r="I16957" s="21">
        <v>22399.07</v>
      </c>
      <c r="N16957" s="5" t="s">
        <v>576104</v>
      </c>
      <c r="O16957" s="21" t="s">
        <v>41</v>
      </c>
    </row>
    <row r="16958" spans="1:15" x14ac:dyDescent="0.3">
      <c r="A16958" t="s">
        <v>378614</v>
      </c>
      <c r="B16958" t="s">
        <v>378615</v>
      </c>
      <c r="C16958" t="s">
        <v>1479</v>
      </c>
      <c r="D16958" t="s">
        <v>33</v>
      </c>
      <c r="E16958" t="s">
        <v>34</v>
      </c>
      <c r="F16958" s="21">
        <v>22399.07</v>
      </c>
      <c r="G16958">
        <v>3</v>
      </c>
      <c r="H16958" t="s">
        <v>117</v>
      </c>
      <c r="I16958" s="21">
        <v>22399.08</v>
      </c>
      <c r="N16958" s="5" t="s">
        <v>576104</v>
      </c>
      <c r="O16958" s="21" t="s">
        <v>41</v>
      </c>
    </row>
    <row r="16959" spans="1:15" x14ac:dyDescent="0.3">
      <c r="A16959" t="s">
        <v>51775</v>
      </c>
      <c r="B16959" t="s">
        <v>51776</v>
      </c>
      <c r="C16959" t="s">
        <v>503</v>
      </c>
      <c r="D16959" t="s">
        <v>33</v>
      </c>
      <c r="E16959" t="s">
        <v>34</v>
      </c>
      <c r="F16959" s="21">
        <v>845681.26</v>
      </c>
      <c r="G16959">
        <v>1</v>
      </c>
      <c r="H16959" t="s">
        <v>117</v>
      </c>
      <c r="I16959" s="21">
        <v>845681.26</v>
      </c>
      <c r="N16959" s="5" t="s">
        <v>576104</v>
      </c>
      <c r="O16959" s="21" t="s">
        <v>41</v>
      </c>
    </row>
    <row r="16960" spans="1:15" x14ac:dyDescent="0.3">
      <c r="A16960" t="s">
        <v>51771</v>
      </c>
      <c r="B16960" t="s">
        <v>51772</v>
      </c>
      <c r="C16960" t="s">
        <v>62</v>
      </c>
      <c r="D16960" t="s">
        <v>33</v>
      </c>
      <c r="E16960" t="s">
        <v>34</v>
      </c>
      <c r="F16960" s="21">
        <v>845881.2</v>
      </c>
      <c r="G16960">
        <v>1</v>
      </c>
      <c r="H16960" t="s">
        <v>117</v>
      </c>
      <c r="I16960" s="21">
        <v>845881.2</v>
      </c>
      <c r="N16960" s="5" t="s">
        <v>576104</v>
      </c>
      <c r="O16960" s="21" t="s">
        <v>41</v>
      </c>
    </row>
    <row r="16961" spans="1:15" x14ac:dyDescent="0.3">
      <c r="A16961" t="s">
        <v>370032</v>
      </c>
      <c r="B16961" t="s">
        <v>370033</v>
      </c>
      <c r="C16961" t="s">
        <v>1438</v>
      </c>
      <c r="D16961" t="s">
        <v>33</v>
      </c>
      <c r="E16961" t="s">
        <v>34</v>
      </c>
      <c r="F16961" s="21">
        <v>20554.14</v>
      </c>
      <c r="G16961">
        <v>1</v>
      </c>
      <c r="H16961" t="s">
        <v>117</v>
      </c>
      <c r="I16961" s="21">
        <v>20554.14</v>
      </c>
      <c r="N16961" s="5" t="s">
        <v>576104</v>
      </c>
      <c r="O16961" s="21" t="s">
        <v>41</v>
      </c>
    </row>
    <row r="16962" spans="1:15" x14ac:dyDescent="0.3">
      <c r="A16962" t="s">
        <v>369056</v>
      </c>
      <c r="B16962" t="s">
        <v>369057</v>
      </c>
      <c r="C16962" t="s">
        <v>184</v>
      </c>
      <c r="D16962" t="s">
        <v>33</v>
      </c>
      <c r="E16962" t="s">
        <v>34</v>
      </c>
      <c r="F16962" s="21">
        <v>20982.19</v>
      </c>
      <c r="G16962">
        <v>1</v>
      </c>
      <c r="H16962" t="s">
        <v>117</v>
      </c>
      <c r="I16962" s="21">
        <v>20982.19</v>
      </c>
      <c r="N16962" s="5" t="s">
        <v>576104</v>
      </c>
      <c r="O16962" s="21" t="s">
        <v>41</v>
      </c>
    </row>
    <row r="16963" spans="1:15" x14ac:dyDescent="0.3">
      <c r="A16963" t="s">
        <v>404809</v>
      </c>
      <c r="B16963" t="s">
        <v>404810</v>
      </c>
      <c r="C16963" t="s">
        <v>533</v>
      </c>
      <c r="D16963" t="s">
        <v>33</v>
      </c>
      <c r="E16963" t="s">
        <v>34</v>
      </c>
      <c r="F16963" s="21">
        <v>20984.19</v>
      </c>
      <c r="G16963">
        <v>4</v>
      </c>
      <c r="H16963" t="s">
        <v>117</v>
      </c>
      <c r="I16963" s="21">
        <v>20984.2</v>
      </c>
      <c r="N16963" s="5" t="s">
        <v>576104</v>
      </c>
      <c r="O16963" s="21" t="s">
        <v>41</v>
      </c>
    </row>
    <row r="16964" spans="1:15" x14ac:dyDescent="0.3">
      <c r="A16964" t="s">
        <v>385280</v>
      </c>
      <c r="B16964" t="s">
        <v>267597</v>
      </c>
      <c r="C16964" t="s">
        <v>1479</v>
      </c>
      <c r="D16964" t="s">
        <v>33</v>
      </c>
      <c r="E16964" t="s">
        <v>34</v>
      </c>
      <c r="F16964" s="21">
        <v>21247.72</v>
      </c>
      <c r="G16964">
        <v>2</v>
      </c>
      <c r="H16964" t="s">
        <v>117</v>
      </c>
      <c r="I16964" s="21">
        <v>21247.72</v>
      </c>
      <c r="N16964" s="5" t="s">
        <v>576104</v>
      </c>
      <c r="O16964" s="21" t="s">
        <v>41</v>
      </c>
    </row>
    <row r="16965" spans="1:15" x14ac:dyDescent="0.3">
      <c r="A16965" t="s">
        <v>575058</v>
      </c>
      <c r="B16965" t="s">
        <v>575059</v>
      </c>
      <c r="C16965" t="s">
        <v>184</v>
      </c>
      <c r="D16965" t="s">
        <v>33</v>
      </c>
      <c r="E16965" t="s">
        <v>34</v>
      </c>
      <c r="F16965" s="21">
        <v>9070.42</v>
      </c>
      <c r="G16965">
        <v>0</v>
      </c>
      <c r="H16965" t="s">
        <v>83</v>
      </c>
      <c r="J16965" s="21">
        <v>0</v>
      </c>
      <c r="K16965" s="21">
        <v>0</v>
      </c>
      <c r="L16965" s="21">
        <v>0</v>
      </c>
      <c r="N16965" s="5" t="s">
        <v>22401</v>
      </c>
      <c r="O16965" s="21" t="s">
        <v>17368</v>
      </c>
    </row>
    <row r="16966" spans="1:15" x14ac:dyDescent="0.3">
      <c r="A16966" t="s">
        <v>53268</v>
      </c>
      <c r="B16966" t="s">
        <v>53269</v>
      </c>
      <c r="C16966" t="s">
        <v>2566</v>
      </c>
      <c r="D16966" t="s">
        <v>33</v>
      </c>
      <c r="E16966" t="s">
        <v>34</v>
      </c>
      <c r="F16966" s="21">
        <v>800844</v>
      </c>
      <c r="G16966">
        <v>1</v>
      </c>
      <c r="H16966" t="s">
        <v>83</v>
      </c>
      <c r="J16966" s="21">
        <v>0</v>
      </c>
      <c r="K16966" s="21">
        <v>0</v>
      </c>
      <c r="L16966" s="21">
        <v>0</v>
      </c>
      <c r="M16966" s="21">
        <v>0</v>
      </c>
      <c r="N16966" s="5" t="s">
        <v>576104</v>
      </c>
      <c r="O16966" s="21" t="s">
        <v>41</v>
      </c>
    </row>
    <row r="16967" spans="1:15" x14ac:dyDescent="0.3">
      <c r="A16967" t="s">
        <v>96856</v>
      </c>
      <c r="B16967" t="s">
        <v>96857</v>
      </c>
      <c r="C16967" t="s">
        <v>466</v>
      </c>
      <c r="D16967" t="s">
        <v>33</v>
      </c>
      <c r="E16967" t="s">
        <v>34</v>
      </c>
      <c r="F16967" s="21">
        <v>800877.07</v>
      </c>
      <c r="G16967">
        <v>4</v>
      </c>
      <c r="H16967" t="s">
        <v>117</v>
      </c>
      <c r="I16967" s="21">
        <v>800877.07</v>
      </c>
      <c r="N16967" s="5" t="s">
        <v>576104</v>
      </c>
      <c r="O16967" s="21" t="s">
        <v>41</v>
      </c>
    </row>
    <row r="16968" spans="1:15" x14ac:dyDescent="0.3">
      <c r="A16968" t="s">
        <v>53145</v>
      </c>
      <c r="B16968" t="s">
        <v>53146</v>
      </c>
      <c r="C16968" t="s">
        <v>5179</v>
      </c>
      <c r="D16968" t="s">
        <v>33</v>
      </c>
      <c r="E16968" t="s">
        <v>34</v>
      </c>
      <c r="F16968" s="21">
        <v>803639.8</v>
      </c>
      <c r="G16968">
        <v>1</v>
      </c>
      <c r="H16968" t="s">
        <v>117</v>
      </c>
      <c r="I16968" s="21">
        <v>803639.8</v>
      </c>
      <c r="N16968" s="5" t="s">
        <v>576104</v>
      </c>
      <c r="O16968" s="21" t="s">
        <v>41</v>
      </c>
    </row>
    <row r="16969" spans="1:15" x14ac:dyDescent="0.3">
      <c r="A16969" t="s">
        <v>57688</v>
      </c>
      <c r="B16969" t="s">
        <v>57689</v>
      </c>
      <c r="C16969" t="s">
        <v>357</v>
      </c>
      <c r="D16969" t="s">
        <v>33</v>
      </c>
      <c r="E16969" t="s">
        <v>34</v>
      </c>
      <c r="F16969" s="21">
        <v>804076</v>
      </c>
      <c r="G16969">
        <v>2</v>
      </c>
      <c r="H16969" t="s">
        <v>117</v>
      </c>
      <c r="I16969" s="21">
        <v>804076</v>
      </c>
      <c r="N16969" s="5" t="s">
        <v>576104</v>
      </c>
      <c r="O16969" s="21" t="s">
        <v>41</v>
      </c>
    </row>
    <row r="16970" spans="1:15" x14ac:dyDescent="0.3">
      <c r="A16970" t="s">
        <v>100603</v>
      </c>
      <c r="B16970" t="s">
        <v>100604</v>
      </c>
      <c r="C16970" t="s">
        <v>2109</v>
      </c>
      <c r="D16970" t="s">
        <v>33</v>
      </c>
      <c r="E16970" t="s">
        <v>34</v>
      </c>
      <c r="F16970" s="21">
        <v>807785.33</v>
      </c>
      <c r="G16970">
        <v>15</v>
      </c>
      <c r="H16970" t="s">
        <v>117</v>
      </c>
      <c r="I16970" s="21">
        <v>807785.33</v>
      </c>
      <c r="N16970" s="5" t="s">
        <v>576104</v>
      </c>
      <c r="O16970" s="21" t="s">
        <v>41</v>
      </c>
    </row>
    <row r="16971" spans="1:15" x14ac:dyDescent="0.3">
      <c r="A16971" t="s">
        <v>67458</v>
      </c>
      <c r="B16971" t="s">
        <v>67459</v>
      </c>
      <c r="C16971" t="s">
        <v>286</v>
      </c>
      <c r="D16971" t="s">
        <v>33</v>
      </c>
      <c r="E16971" t="s">
        <v>34</v>
      </c>
      <c r="F16971" s="21">
        <v>807898.02</v>
      </c>
      <c r="G16971">
        <v>2</v>
      </c>
      <c r="H16971" t="s">
        <v>83</v>
      </c>
      <c r="J16971" s="21">
        <v>0</v>
      </c>
      <c r="K16971" s="21">
        <v>0</v>
      </c>
      <c r="L16971" s="21">
        <v>0</v>
      </c>
      <c r="M16971" s="21">
        <v>0</v>
      </c>
      <c r="N16971" s="5" t="s">
        <v>576104</v>
      </c>
      <c r="O16971" s="21" t="s">
        <v>41</v>
      </c>
    </row>
    <row r="16972" spans="1:15" x14ac:dyDescent="0.3">
      <c r="A16972" t="s">
        <v>52931</v>
      </c>
      <c r="B16972" t="s">
        <v>52932</v>
      </c>
      <c r="C16972" t="s">
        <v>111</v>
      </c>
      <c r="D16972" t="s">
        <v>33</v>
      </c>
      <c r="E16972" t="s">
        <v>34</v>
      </c>
      <c r="F16972" s="21">
        <v>808385.53</v>
      </c>
      <c r="G16972">
        <v>1</v>
      </c>
      <c r="H16972" t="s">
        <v>117</v>
      </c>
      <c r="I16972" s="21">
        <v>808385.53</v>
      </c>
      <c r="N16972" s="5" t="s">
        <v>576104</v>
      </c>
      <c r="O16972" s="21" t="s">
        <v>41</v>
      </c>
    </row>
    <row r="16973" spans="1:15" x14ac:dyDescent="0.3">
      <c r="A16973" t="s">
        <v>52926</v>
      </c>
      <c r="B16973" t="s">
        <v>52927</v>
      </c>
      <c r="C16973" t="s">
        <v>533</v>
      </c>
      <c r="D16973" t="s">
        <v>33</v>
      </c>
      <c r="E16973" t="s">
        <v>34</v>
      </c>
      <c r="F16973" s="21">
        <v>808400.65</v>
      </c>
      <c r="G16973">
        <v>1</v>
      </c>
      <c r="H16973" t="s">
        <v>117</v>
      </c>
      <c r="I16973" s="21">
        <v>808400.65</v>
      </c>
      <c r="N16973" s="5" t="s">
        <v>576104</v>
      </c>
      <c r="O16973" s="21" t="s">
        <v>41</v>
      </c>
    </row>
    <row r="16974" spans="1:15" x14ac:dyDescent="0.3">
      <c r="A16974" t="s">
        <v>52916</v>
      </c>
      <c r="B16974" t="s">
        <v>52917</v>
      </c>
      <c r="C16974" t="s">
        <v>153</v>
      </c>
      <c r="D16974" t="s">
        <v>33</v>
      </c>
      <c r="E16974" t="s">
        <v>34</v>
      </c>
      <c r="F16974" s="21">
        <v>809023.24</v>
      </c>
      <c r="G16974">
        <v>1</v>
      </c>
      <c r="H16974" t="s">
        <v>117</v>
      </c>
      <c r="I16974" s="21">
        <v>809023.24</v>
      </c>
      <c r="N16974" s="5" t="s">
        <v>576104</v>
      </c>
      <c r="O16974" s="21" t="s">
        <v>41</v>
      </c>
    </row>
    <row r="16975" spans="1:15" x14ac:dyDescent="0.3">
      <c r="A16975" t="s">
        <v>52711</v>
      </c>
      <c r="B16975" t="s">
        <v>52712</v>
      </c>
      <c r="C16975" t="s">
        <v>1620</v>
      </c>
      <c r="D16975" t="s">
        <v>33</v>
      </c>
      <c r="E16975" t="s">
        <v>34</v>
      </c>
      <c r="F16975" s="21">
        <v>815698.64</v>
      </c>
      <c r="G16975">
        <v>1</v>
      </c>
      <c r="H16975" t="s">
        <v>117</v>
      </c>
      <c r="I16975" s="21">
        <v>815698.64</v>
      </c>
      <c r="N16975" s="5" t="s">
        <v>576104</v>
      </c>
      <c r="O16975" s="21" t="s">
        <v>41</v>
      </c>
    </row>
    <row r="16976" spans="1:15" x14ac:dyDescent="0.3">
      <c r="A16976" t="s">
        <v>52704</v>
      </c>
      <c r="B16976" t="s">
        <v>52705</v>
      </c>
      <c r="C16976" t="s">
        <v>111</v>
      </c>
      <c r="D16976" t="s">
        <v>33</v>
      </c>
      <c r="E16976" t="s">
        <v>34</v>
      </c>
      <c r="F16976" s="21">
        <v>815833.79</v>
      </c>
      <c r="G16976">
        <v>1</v>
      </c>
      <c r="H16976" t="s">
        <v>117</v>
      </c>
      <c r="I16976" s="21">
        <v>815833.79</v>
      </c>
      <c r="N16976" s="5" t="s">
        <v>576104</v>
      </c>
      <c r="O16976" s="21" t="s">
        <v>41</v>
      </c>
    </row>
    <row r="16977" spans="1:15" x14ac:dyDescent="0.3">
      <c r="A16977" t="s">
        <v>52694</v>
      </c>
      <c r="B16977" t="s">
        <v>52695</v>
      </c>
      <c r="C16977" t="s">
        <v>62</v>
      </c>
      <c r="D16977" t="s">
        <v>33</v>
      </c>
      <c r="E16977" t="s">
        <v>34</v>
      </c>
      <c r="F16977" s="21">
        <v>816061.16</v>
      </c>
      <c r="G16977">
        <v>1</v>
      </c>
      <c r="H16977" t="s">
        <v>117</v>
      </c>
      <c r="I16977" s="21">
        <v>816061.16</v>
      </c>
      <c r="N16977" s="5" t="s">
        <v>576104</v>
      </c>
      <c r="O16977" s="21" t="s">
        <v>41</v>
      </c>
    </row>
    <row r="16978" spans="1:15" x14ac:dyDescent="0.3">
      <c r="A16978" t="s">
        <v>52689</v>
      </c>
      <c r="B16978" t="s">
        <v>52690</v>
      </c>
      <c r="C16978" t="s">
        <v>153</v>
      </c>
      <c r="D16978" t="s">
        <v>33</v>
      </c>
      <c r="E16978" t="s">
        <v>34</v>
      </c>
      <c r="F16978" s="21">
        <v>816099.64</v>
      </c>
      <c r="G16978">
        <v>1</v>
      </c>
      <c r="H16978" t="s">
        <v>117</v>
      </c>
      <c r="I16978" s="21">
        <v>816099.64</v>
      </c>
      <c r="N16978" s="5" t="s">
        <v>576104</v>
      </c>
      <c r="O16978" s="21" t="s">
        <v>41</v>
      </c>
    </row>
    <row r="16979" spans="1:15" x14ac:dyDescent="0.3">
      <c r="A16979" t="s">
        <v>52682</v>
      </c>
      <c r="B16979" t="s">
        <v>52683</v>
      </c>
      <c r="C16979" t="s">
        <v>286</v>
      </c>
      <c r="D16979" t="s">
        <v>33</v>
      </c>
      <c r="E16979" t="s">
        <v>34</v>
      </c>
      <c r="F16979" s="21">
        <v>816184.15</v>
      </c>
      <c r="G16979">
        <v>1</v>
      </c>
      <c r="H16979" t="s">
        <v>117</v>
      </c>
      <c r="I16979" s="21">
        <v>816184.15</v>
      </c>
      <c r="N16979" s="5" t="s">
        <v>576104</v>
      </c>
      <c r="O16979" s="21" t="s">
        <v>41</v>
      </c>
    </row>
    <row r="16980" spans="1:15" x14ac:dyDescent="0.3">
      <c r="A16980" t="s">
        <v>367307</v>
      </c>
      <c r="B16980" t="s">
        <v>367308</v>
      </c>
      <c r="C16980" t="s">
        <v>184</v>
      </c>
      <c r="D16980" t="s">
        <v>33</v>
      </c>
      <c r="E16980" t="s">
        <v>34</v>
      </c>
      <c r="F16980" s="21">
        <v>21637.88</v>
      </c>
      <c r="G16980">
        <v>1</v>
      </c>
      <c r="H16980" t="s">
        <v>117</v>
      </c>
      <c r="I16980" s="21">
        <v>21637.88</v>
      </c>
      <c r="N16980" s="5" t="s">
        <v>576104</v>
      </c>
      <c r="O16980" s="21" t="s">
        <v>41</v>
      </c>
    </row>
    <row r="16981" spans="1:15" x14ac:dyDescent="0.3">
      <c r="A16981" t="s">
        <v>366867</v>
      </c>
      <c r="B16981" t="s">
        <v>366868</v>
      </c>
      <c r="C16981" t="s">
        <v>2047</v>
      </c>
      <c r="D16981" t="s">
        <v>33</v>
      </c>
      <c r="E16981" t="s">
        <v>34</v>
      </c>
      <c r="F16981" s="21">
        <v>22063.22</v>
      </c>
      <c r="G16981">
        <v>1</v>
      </c>
      <c r="H16981" t="s">
        <v>117</v>
      </c>
      <c r="I16981" s="21">
        <v>22063.22</v>
      </c>
      <c r="N16981" s="5" t="s">
        <v>576104</v>
      </c>
      <c r="O16981" s="21" t="s">
        <v>41</v>
      </c>
    </row>
    <row r="16982" spans="1:15" x14ac:dyDescent="0.3">
      <c r="A16982" t="s">
        <v>395095</v>
      </c>
      <c r="B16982" t="s">
        <v>395096</v>
      </c>
      <c r="C16982" t="s">
        <v>184</v>
      </c>
      <c r="D16982" t="s">
        <v>33</v>
      </c>
      <c r="E16982" t="s">
        <v>34</v>
      </c>
      <c r="F16982" s="21">
        <v>22075.01</v>
      </c>
      <c r="G16982">
        <v>2</v>
      </c>
      <c r="H16982" t="s">
        <v>117</v>
      </c>
      <c r="I16982" s="21">
        <v>22075</v>
      </c>
      <c r="N16982" s="5" t="s">
        <v>576104</v>
      </c>
      <c r="O16982" s="21" t="s">
        <v>41</v>
      </c>
    </row>
    <row r="16983" spans="1:15" x14ac:dyDescent="0.3">
      <c r="A16983" t="s">
        <v>575060</v>
      </c>
      <c r="B16983" t="s">
        <v>575061</v>
      </c>
      <c r="C16983" t="s">
        <v>111</v>
      </c>
      <c r="D16983" t="s">
        <v>33</v>
      </c>
      <c r="E16983" t="s">
        <v>34</v>
      </c>
      <c r="F16983" s="21">
        <v>9089.27</v>
      </c>
      <c r="G16983">
        <v>0</v>
      </c>
      <c r="N16983" s="5" t="s">
        <v>576105</v>
      </c>
      <c r="O16983" s="21" t="s">
        <v>17368</v>
      </c>
    </row>
    <row r="16984" spans="1:15" x14ac:dyDescent="0.3">
      <c r="A16984" t="s">
        <v>379504</v>
      </c>
      <c r="B16984" t="s">
        <v>379505</v>
      </c>
      <c r="C16984" t="s">
        <v>533</v>
      </c>
      <c r="D16984" t="s">
        <v>33</v>
      </c>
      <c r="E16984" t="s">
        <v>34</v>
      </c>
      <c r="F16984" s="21">
        <v>22101.11</v>
      </c>
      <c r="G16984">
        <v>2</v>
      </c>
      <c r="H16984" t="s">
        <v>117</v>
      </c>
      <c r="I16984" s="21">
        <v>22101.11</v>
      </c>
      <c r="N16984" s="5" t="s">
        <v>576104</v>
      </c>
      <c r="O16984" s="21" t="s">
        <v>41</v>
      </c>
    </row>
    <row r="16985" spans="1:15" x14ac:dyDescent="0.3">
      <c r="A16985" t="s">
        <v>60858</v>
      </c>
      <c r="B16985" t="s">
        <v>60859</v>
      </c>
      <c r="C16985" t="s">
        <v>1479</v>
      </c>
      <c r="D16985" t="s">
        <v>33</v>
      </c>
      <c r="E16985" t="s">
        <v>34</v>
      </c>
      <c r="F16985" s="21">
        <v>823741.53</v>
      </c>
      <c r="G16985">
        <v>3</v>
      </c>
      <c r="H16985" t="s">
        <v>117</v>
      </c>
      <c r="I16985" s="21">
        <v>823741.52</v>
      </c>
      <c r="N16985" s="5" t="s">
        <v>576104</v>
      </c>
      <c r="O16985" s="21" t="s">
        <v>41</v>
      </c>
    </row>
    <row r="16986" spans="1:15" x14ac:dyDescent="0.3">
      <c r="A16986" t="s">
        <v>52438</v>
      </c>
      <c r="B16986" t="s">
        <v>52439</v>
      </c>
      <c r="C16986" t="s">
        <v>184</v>
      </c>
      <c r="D16986" t="s">
        <v>33</v>
      </c>
      <c r="E16986" t="s">
        <v>34</v>
      </c>
      <c r="F16986" s="21">
        <v>823878.78</v>
      </c>
      <c r="G16986">
        <v>1</v>
      </c>
      <c r="H16986" t="s">
        <v>117</v>
      </c>
      <c r="I16986" s="21">
        <v>823878.78</v>
      </c>
      <c r="N16986" s="5" t="s">
        <v>576104</v>
      </c>
      <c r="O16986" s="21" t="s">
        <v>41</v>
      </c>
    </row>
    <row r="16987" spans="1:15" x14ac:dyDescent="0.3">
      <c r="A16987" t="s">
        <v>112324</v>
      </c>
      <c r="B16987" t="s">
        <v>112325</v>
      </c>
      <c r="C16987" t="s">
        <v>111</v>
      </c>
      <c r="D16987" t="s">
        <v>33</v>
      </c>
      <c r="E16987" t="s">
        <v>34</v>
      </c>
      <c r="F16987" s="21">
        <v>823880.25</v>
      </c>
      <c r="G16987">
        <v>13</v>
      </c>
      <c r="H16987" t="s">
        <v>117</v>
      </c>
      <c r="I16987" s="21">
        <v>823880.25</v>
      </c>
      <c r="N16987" s="5" t="s">
        <v>576104</v>
      </c>
      <c r="O16987" s="21" t="s">
        <v>41</v>
      </c>
    </row>
    <row r="16988" spans="1:15" x14ac:dyDescent="0.3">
      <c r="A16988" t="s">
        <v>80815</v>
      </c>
      <c r="B16988" t="s">
        <v>80816</v>
      </c>
      <c r="C16988" t="s">
        <v>371</v>
      </c>
      <c r="D16988" t="s">
        <v>33</v>
      </c>
      <c r="E16988" t="s">
        <v>34</v>
      </c>
      <c r="F16988" s="21">
        <v>828407.76</v>
      </c>
      <c r="G16988">
        <v>4</v>
      </c>
      <c r="H16988" t="s">
        <v>117</v>
      </c>
      <c r="I16988" s="21">
        <v>828407.76</v>
      </c>
      <c r="N16988" s="5" t="s">
        <v>576104</v>
      </c>
      <c r="O16988" s="21" t="s">
        <v>41</v>
      </c>
    </row>
    <row r="16989" spans="1:15" x14ac:dyDescent="0.3">
      <c r="A16989" t="s">
        <v>141625</v>
      </c>
      <c r="B16989" t="s">
        <v>141626</v>
      </c>
      <c r="C16989" t="s">
        <v>79</v>
      </c>
      <c r="D16989" t="s">
        <v>33</v>
      </c>
      <c r="E16989" t="s">
        <v>34</v>
      </c>
      <c r="F16989" s="21">
        <v>829890.54</v>
      </c>
      <c r="G16989">
        <v>20</v>
      </c>
      <c r="H16989" t="s">
        <v>117</v>
      </c>
      <c r="I16989" s="21">
        <v>829890.54</v>
      </c>
      <c r="N16989" s="5" t="s">
        <v>576104</v>
      </c>
      <c r="O16989" s="21" t="s">
        <v>41</v>
      </c>
    </row>
    <row r="16990" spans="1:15" x14ac:dyDescent="0.3">
      <c r="A16990" t="s">
        <v>63218</v>
      </c>
      <c r="B16990" t="s">
        <v>63219</v>
      </c>
      <c r="C16990" t="s">
        <v>371</v>
      </c>
      <c r="D16990" t="s">
        <v>33</v>
      </c>
      <c r="E16990" t="s">
        <v>34</v>
      </c>
      <c r="F16990" s="21">
        <v>829946.23</v>
      </c>
      <c r="G16990">
        <v>3</v>
      </c>
      <c r="H16990" t="s">
        <v>117</v>
      </c>
      <c r="I16990" s="21">
        <v>829946.23</v>
      </c>
      <c r="N16990" s="5" t="s">
        <v>576104</v>
      </c>
      <c r="O16990" s="21" t="s">
        <v>41</v>
      </c>
    </row>
    <row r="16991" spans="1:15" x14ac:dyDescent="0.3">
      <c r="A16991" t="s">
        <v>52283</v>
      </c>
      <c r="B16991" t="s">
        <v>52284</v>
      </c>
      <c r="C16991" t="s">
        <v>62</v>
      </c>
      <c r="D16991" t="s">
        <v>33</v>
      </c>
      <c r="E16991" t="s">
        <v>34</v>
      </c>
      <c r="F16991" s="21">
        <v>830026.18</v>
      </c>
      <c r="G16991">
        <v>1</v>
      </c>
      <c r="H16991" t="s">
        <v>117</v>
      </c>
      <c r="I16991" s="21">
        <v>830026.18</v>
      </c>
      <c r="N16991" s="5" t="s">
        <v>576104</v>
      </c>
      <c r="O16991" s="21" t="s">
        <v>41</v>
      </c>
    </row>
    <row r="16992" spans="1:15" x14ac:dyDescent="0.3">
      <c r="A16992" t="s">
        <v>52087</v>
      </c>
      <c r="B16992" t="s">
        <v>52088</v>
      </c>
      <c r="C16992" t="s">
        <v>184</v>
      </c>
      <c r="D16992" t="s">
        <v>33</v>
      </c>
      <c r="E16992" t="s">
        <v>34</v>
      </c>
      <c r="F16992" s="21">
        <v>834836</v>
      </c>
      <c r="G16992">
        <v>1</v>
      </c>
      <c r="H16992" t="s">
        <v>117</v>
      </c>
      <c r="I16992" s="21">
        <v>834836</v>
      </c>
      <c r="N16992" s="5" t="s">
        <v>576104</v>
      </c>
      <c r="O16992" s="21" t="s">
        <v>41</v>
      </c>
    </row>
    <row r="16993" spans="1:15" x14ac:dyDescent="0.3">
      <c r="A16993" t="s">
        <v>76847</v>
      </c>
      <c r="B16993" t="s">
        <v>76848</v>
      </c>
      <c r="C16993" t="s">
        <v>1836</v>
      </c>
      <c r="D16993" t="s">
        <v>33</v>
      </c>
      <c r="E16993" t="s">
        <v>34</v>
      </c>
      <c r="F16993" s="21">
        <v>836276.81</v>
      </c>
      <c r="G16993">
        <v>3</v>
      </c>
      <c r="H16993" t="s">
        <v>117</v>
      </c>
      <c r="I16993" s="21">
        <v>836276.81</v>
      </c>
      <c r="N16993" s="5" t="s">
        <v>576104</v>
      </c>
      <c r="O16993" s="21" t="s">
        <v>41</v>
      </c>
    </row>
    <row r="16994" spans="1:15" x14ac:dyDescent="0.3">
      <c r="A16994" t="s">
        <v>259125</v>
      </c>
      <c r="B16994" t="s">
        <v>259126</v>
      </c>
      <c r="C16994" t="s">
        <v>68</v>
      </c>
      <c r="D16994" t="s">
        <v>33</v>
      </c>
      <c r="E16994" t="s">
        <v>34</v>
      </c>
      <c r="F16994" s="21">
        <v>56928</v>
      </c>
      <c r="G16994">
        <v>2</v>
      </c>
      <c r="H16994" t="s">
        <v>117</v>
      </c>
      <c r="I16994" s="21">
        <v>56928</v>
      </c>
      <c r="N16994" s="5" t="s">
        <v>576104</v>
      </c>
      <c r="O16994" s="21" t="s">
        <v>41</v>
      </c>
    </row>
    <row r="16995" spans="1:15" x14ac:dyDescent="0.3">
      <c r="A16995" t="s">
        <v>249975</v>
      </c>
      <c r="B16995" t="s">
        <v>249976</v>
      </c>
      <c r="C16995" t="s">
        <v>184</v>
      </c>
      <c r="D16995" t="s">
        <v>33</v>
      </c>
      <c r="E16995" t="s">
        <v>34</v>
      </c>
      <c r="F16995" s="21">
        <v>56936.05</v>
      </c>
      <c r="G16995">
        <v>1</v>
      </c>
      <c r="H16995" t="s">
        <v>117</v>
      </c>
      <c r="I16995" s="21">
        <v>56936.05</v>
      </c>
      <c r="N16995" s="5" t="s">
        <v>576104</v>
      </c>
      <c r="O16995" s="21" t="s">
        <v>41</v>
      </c>
    </row>
    <row r="16996" spans="1:15" x14ac:dyDescent="0.3">
      <c r="A16996" t="s">
        <v>249965</v>
      </c>
      <c r="B16996" t="s">
        <v>249966</v>
      </c>
      <c r="C16996" t="s">
        <v>1479</v>
      </c>
      <c r="D16996" t="s">
        <v>33</v>
      </c>
      <c r="E16996" t="s">
        <v>34</v>
      </c>
      <c r="F16996" s="21">
        <v>56939.69</v>
      </c>
      <c r="G16996">
        <v>1</v>
      </c>
      <c r="H16996" t="s">
        <v>117</v>
      </c>
      <c r="I16996" s="21">
        <v>56939.69</v>
      </c>
      <c r="N16996" s="5" t="s">
        <v>576104</v>
      </c>
      <c r="O16996" s="21" t="s">
        <v>41</v>
      </c>
    </row>
    <row r="16997" spans="1:15" x14ac:dyDescent="0.3">
      <c r="A16997" t="s">
        <v>32851</v>
      </c>
      <c r="B16997" t="s">
        <v>32852</v>
      </c>
      <c r="C16997" t="s">
        <v>247</v>
      </c>
      <c r="D16997" t="s">
        <v>33</v>
      </c>
      <c r="E16997" t="s">
        <v>34</v>
      </c>
      <c r="F16997" s="21">
        <v>2058202.46</v>
      </c>
      <c r="G16997">
        <v>1</v>
      </c>
      <c r="H16997" t="s">
        <v>117</v>
      </c>
      <c r="I16997" s="21">
        <v>2058202.46</v>
      </c>
      <c r="N16997" s="5" t="s">
        <v>576104</v>
      </c>
      <c r="O16997" s="21" t="s">
        <v>41</v>
      </c>
    </row>
    <row r="16998" spans="1:15" x14ac:dyDescent="0.3">
      <c r="A16998" t="s">
        <v>63314</v>
      </c>
      <c r="B16998" t="s">
        <v>63315</v>
      </c>
      <c r="C16998" t="s">
        <v>683</v>
      </c>
      <c r="D16998" t="s">
        <v>33</v>
      </c>
      <c r="E16998" t="s">
        <v>34</v>
      </c>
      <c r="F16998" s="21">
        <v>2058966.76</v>
      </c>
      <c r="G16998">
        <v>8</v>
      </c>
      <c r="H16998" t="s">
        <v>117</v>
      </c>
      <c r="I16998" s="21">
        <v>2058966.76</v>
      </c>
      <c r="N16998" s="5" t="s">
        <v>576104</v>
      </c>
      <c r="O16998" s="21" t="s">
        <v>41</v>
      </c>
    </row>
    <row r="16999" spans="1:15" x14ac:dyDescent="0.3">
      <c r="A16999" t="s">
        <v>35253</v>
      </c>
      <c r="B16999" t="s">
        <v>35254</v>
      </c>
      <c r="C16999" t="s">
        <v>111</v>
      </c>
      <c r="D16999" t="s">
        <v>33</v>
      </c>
      <c r="E16999" t="s">
        <v>34</v>
      </c>
      <c r="F16999" s="21">
        <v>2082536.18</v>
      </c>
      <c r="G16999">
        <v>4</v>
      </c>
      <c r="H16999" t="s">
        <v>117</v>
      </c>
      <c r="I16999" s="21">
        <v>2082536.18</v>
      </c>
      <c r="N16999" s="5" t="s">
        <v>576104</v>
      </c>
      <c r="O16999" s="21" t="s">
        <v>41</v>
      </c>
    </row>
    <row r="17000" spans="1:15" x14ac:dyDescent="0.3">
      <c r="A17000" t="s">
        <v>53341</v>
      </c>
      <c r="B17000" t="s">
        <v>53342</v>
      </c>
      <c r="C17000" t="s">
        <v>371</v>
      </c>
      <c r="D17000" t="s">
        <v>33</v>
      </c>
      <c r="E17000" t="s">
        <v>34</v>
      </c>
      <c r="F17000" s="21">
        <v>2082557.84</v>
      </c>
      <c r="G17000">
        <v>7</v>
      </c>
      <c r="H17000" t="s">
        <v>117</v>
      </c>
      <c r="I17000" s="21">
        <v>2082557.84</v>
      </c>
      <c r="N17000" s="5" t="s">
        <v>576104</v>
      </c>
      <c r="O17000" s="21" t="s">
        <v>41</v>
      </c>
    </row>
    <row r="17001" spans="1:15" x14ac:dyDescent="0.3">
      <c r="A17001" t="s">
        <v>32694</v>
      </c>
      <c r="B17001" t="s">
        <v>32695</v>
      </c>
      <c r="C17001" t="s">
        <v>111</v>
      </c>
      <c r="D17001" t="s">
        <v>33</v>
      </c>
      <c r="E17001" t="s">
        <v>34</v>
      </c>
      <c r="F17001" s="21">
        <v>2082784.44</v>
      </c>
      <c r="G17001">
        <v>1</v>
      </c>
      <c r="H17001" t="s">
        <v>117</v>
      </c>
      <c r="I17001" s="21">
        <v>2082784.44</v>
      </c>
      <c r="N17001" s="5" t="s">
        <v>576104</v>
      </c>
      <c r="O17001" s="21" t="s">
        <v>41</v>
      </c>
    </row>
    <row r="17002" spans="1:15" x14ac:dyDescent="0.3">
      <c r="A17002" t="s">
        <v>274613</v>
      </c>
      <c r="B17002" t="s">
        <v>274614</v>
      </c>
      <c r="C17002" t="s">
        <v>1620</v>
      </c>
      <c r="D17002" t="s">
        <v>33</v>
      </c>
      <c r="E17002" t="s">
        <v>34</v>
      </c>
      <c r="F17002" s="21">
        <v>53174.879999999997</v>
      </c>
      <c r="G17002">
        <v>2</v>
      </c>
      <c r="H17002" t="s">
        <v>117</v>
      </c>
      <c r="I17002" s="21">
        <v>53174.879999999997</v>
      </c>
      <c r="N17002" s="5" t="s">
        <v>576104</v>
      </c>
      <c r="O17002" s="21" t="s">
        <v>41</v>
      </c>
    </row>
    <row r="17003" spans="1:15" x14ac:dyDescent="0.3">
      <c r="A17003" t="s">
        <v>255200</v>
      </c>
      <c r="B17003" t="s">
        <v>255201</v>
      </c>
      <c r="C17003" t="s">
        <v>79</v>
      </c>
      <c r="D17003" t="s">
        <v>33</v>
      </c>
      <c r="E17003" t="s">
        <v>34</v>
      </c>
      <c r="F17003" s="21">
        <v>53215.64</v>
      </c>
      <c r="G17003">
        <v>2</v>
      </c>
      <c r="H17003" t="s">
        <v>117</v>
      </c>
      <c r="I17003" s="21">
        <v>53215.64</v>
      </c>
      <c r="N17003" s="5" t="s">
        <v>576104</v>
      </c>
      <c r="O17003" s="21" t="s">
        <v>41</v>
      </c>
    </row>
    <row r="17004" spans="1:15" x14ac:dyDescent="0.3">
      <c r="A17004" t="s">
        <v>253857</v>
      </c>
      <c r="B17004" t="s">
        <v>253858</v>
      </c>
      <c r="C17004" t="s">
        <v>1352</v>
      </c>
      <c r="D17004" t="s">
        <v>33</v>
      </c>
      <c r="E17004" t="s">
        <v>34</v>
      </c>
      <c r="F17004" s="21">
        <v>54074.2</v>
      </c>
      <c r="G17004">
        <v>1</v>
      </c>
      <c r="H17004" t="s">
        <v>117</v>
      </c>
      <c r="I17004" s="21">
        <v>54074.2</v>
      </c>
      <c r="N17004" s="5" t="s">
        <v>576104</v>
      </c>
      <c r="O17004" s="21" t="s">
        <v>41</v>
      </c>
    </row>
    <row r="17005" spans="1:15" x14ac:dyDescent="0.3">
      <c r="A17005" t="s">
        <v>253754</v>
      </c>
      <c r="B17005" t="s">
        <v>253755</v>
      </c>
      <c r="C17005" t="s">
        <v>611</v>
      </c>
      <c r="D17005" t="s">
        <v>33</v>
      </c>
      <c r="E17005" t="s">
        <v>34</v>
      </c>
      <c r="F17005" s="21">
        <v>54138.12</v>
      </c>
      <c r="G17005">
        <v>1</v>
      </c>
      <c r="H17005" t="s">
        <v>117</v>
      </c>
      <c r="I17005" s="21">
        <v>54138.12</v>
      </c>
      <c r="N17005" s="5" t="s">
        <v>576104</v>
      </c>
      <c r="O17005" s="21" t="s">
        <v>41</v>
      </c>
    </row>
    <row r="17006" spans="1:15" x14ac:dyDescent="0.3">
      <c r="A17006" t="s">
        <v>253749</v>
      </c>
      <c r="B17006" t="s">
        <v>253750</v>
      </c>
      <c r="C17006" t="s">
        <v>803</v>
      </c>
      <c r="D17006" t="s">
        <v>33</v>
      </c>
      <c r="E17006" t="s">
        <v>34</v>
      </c>
      <c r="F17006" s="21">
        <v>54148</v>
      </c>
      <c r="G17006">
        <v>1</v>
      </c>
      <c r="H17006" t="s">
        <v>117</v>
      </c>
      <c r="I17006" s="21">
        <v>54148</v>
      </c>
      <c r="N17006" s="5" t="s">
        <v>576104</v>
      </c>
      <c r="O17006" s="21" t="s">
        <v>41</v>
      </c>
    </row>
    <row r="17007" spans="1:15" x14ac:dyDescent="0.3">
      <c r="A17007" t="s">
        <v>253720</v>
      </c>
      <c r="B17007" t="s">
        <v>253721</v>
      </c>
      <c r="C17007" t="s">
        <v>153</v>
      </c>
      <c r="D17007" t="s">
        <v>33</v>
      </c>
      <c r="E17007" t="s">
        <v>34</v>
      </c>
      <c r="F17007" s="21">
        <v>54161.7</v>
      </c>
      <c r="G17007">
        <v>1</v>
      </c>
      <c r="H17007" t="s">
        <v>117</v>
      </c>
      <c r="I17007" s="21">
        <v>1</v>
      </c>
      <c r="N17007" s="5" t="s">
        <v>576104</v>
      </c>
      <c r="O17007" s="21" t="s">
        <v>41</v>
      </c>
    </row>
    <row r="17008" spans="1:15" x14ac:dyDescent="0.3">
      <c r="A17008" t="s">
        <v>252802</v>
      </c>
      <c r="B17008" t="s">
        <v>252803</v>
      </c>
      <c r="C17008" t="s">
        <v>1352</v>
      </c>
      <c r="D17008" t="s">
        <v>33</v>
      </c>
      <c r="E17008" t="s">
        <v>34</v>
      </c>
      <c r="F17008" s="21">
        <v>54902.92</v>
      </c>
      <c r="G17008" s="18">
        <v>1</v>
      </c>
      <c r="H17008" t="s">
        <v>117</v>
      </c>
      <c r="I17008" s="21">
        <v>54902.92</v>
      </c>
      <c r="N17008" s="5" t="s">
        <v>576104</v>
      </c>
      <c r="O17008" s="21" t="s">
        <v>41</v>
      </c>
    </row>
    <row r="17009" spans="1:15" x14ac:dyDescent="0.3">
      <c r="A17009" t="s">
        <v>255064</v>
      </c>
      <c r="B17009" t="s">
        <v>255065</v>
      </c>
      <c r="C17009" t="s">
        <v>176</v>
      </c>
      <c r="D17009" t="s">
        <v>33</v>
      </c>
      <c r="E17009" t="s">
        <v>34</v>
      </c>
      <c r="F17009" s="21">
        <v>55024.45</v>
      </c>
      <c r="G17009">
        <v>1</v>
      </c>
      <c r="H17009" t="s">
        <v>83</v>
      </c>
      <c r="J17009" s="21">
        <v>0</v>
      </c>
      <c r="K17009" s="21">
        <v>0</v>
      </c>
      <c r="L17009" s="21">
        <v>0</v>
      </c>
      <c r="M17009" s="21">
        <v>0</v>
      </c>
      <c r="N17009" s="5" t="s">
        <v>576104</v>
      </c>
      <c r="O17009" s="21" t="s">
        <v>41</v>
      </c>
    </row>
    <row r="17010" spans="1:15" x14ac:dyDescent="0.3">
      <c r="A17010" t="s">
        <v>252210</v>
      </c>
      <c r="B17010" t="s">
        <v>252211</v>
      </c>
      <c r="C17010" t="s">
        <v>1438</v>
      </c>
      <c r="D17010" t="s">
        <v>33</v>
      </c>
      <c r="E17010" t="s">
        <v>34</v>
      </c>
      <c r="F17010" s="21">
        <v>55179.97</v>
      </c>
      <c r="G17010">
        <v>2</v>
      </c>
      <c r="H17010" t="s">
        <v>117</v>
      </c>
      <c r="I17010" s="21">
        <v>55179.97</v>
      </c>
      <c r="N17010" s="5" t="s">
        <v>576104</v>
      </c>
      <c r="O17010" s="21" t="s">
        <v>41</v>
      </c>
    </row>
    <row r="17011" spans="1:15" x14ac:dyDescent="0.3">
      <c r="A17011" t="s">
        <v>252196</v>
      </c>
      <c r="B17011" t="s">
        <v>252197</v>
      </c>
      <c r="C17011" t="s">
        <v>184</v>
      </c>
      <c r="D17011" t="s">
        <v>33</v>
      </c>
      <c r="E17011" t="s">
        <v>34</v>
      </c>
      <c r="F17011" s="21">
        <v>55187.53</v>
      </c>
      <c r="G17011">
        <v>1</v>
      </c>
      <c r="H17011" t="s">
        <v>117</v>
      </c>
      <c r="I17011" s="21">
        <v>55187.53</v>
      </c>
      <c r="N17011" s="5" t="s">
        <v>576104</v>
      </c>
      <c r="O17011" s="21" t="s">
        <v>41</v>
      </c>
    </row>
    <row r="17012" spans="1:15" x14ac:dyDescent="0.3">
      <c r="A17012" t="s">
        <v>32578</v>
      </c>
      <c r="B17012" t="s">
        <v>32579</v>
      </c>
      <c r="C17012" t="s">
        <v>803</v>
      </c>
      <c r="D17012" t="s">
        <v>33</v>
      </c>
      <c r="E17012" t="s">
        <v>34</v>
      </c>
      <c r="F17012" s="21">
        <v>2098356</v>
      </c>
      <c r="G17012">
        <v>1</v>
      </c>
      <c r="H17012" t="s">
        <v>117</v>
      </c>
      <c r="I17012" s="21">
        <v>2098356</v>
      </c>
      <c r="N17012" s="5" t="s">
        <v>576104</v>
      </c>
      <c r="O17012" s="21" t="s">
        <v>41</v>
      </c>
    </row>
    <row r="17013" spans="1:15" x14ac:dyDescent="0.3">
      <c r="A17013" t="s">
        <v>49543</v>
      </c>
      <c r="B17013" t="s">
        <v>49544</v>
      </c>
      <c r="C17013" t="s">
        <v>1762</v>
      </c>
      <c r="D17013" t="s">
        <v>33</v>
      </c>
      <c r="E17013" t="s">
        <v>34</v>
      </c>
      <c r="F17013" s="21">
        <v>2122085.94</v>
      </c>
      <c r="G17013">
        <v>3</v>
      </c>
      <c r="H17013" t="s">
        <v>117</v>
      </c>
      <c r="I17013" s="21">
        <v>2122085.94</v>
      </c>
      <c r="N17013" s="5" t="s">
        <v>576104</v>
      </c>
      <c r="O17013" s="21" t="s">
        <v>41</v>
      </c>
    </row>
    <row r="17014" spans="1:15" x14ac:dyDescent="0.3">
      <c r="A17014" t="s">
        <v>46080</v>
      </c>
      <c r="B17014" t="s">
        <v>46081</v>
      </c>
      <c r="C17014" t="s">
        <v>247</v>
      </c>
      <c r="D17014" t="s">
        <v>33</v>
      </c>
      <c r="E17014" t="s">
        <v>34</v>
      </c>
      <c r="F17014" s="21">
        <v>2123515.64</v>
      </c>
      <c r="G17014">
        <v>3</v>
      </c>
      <c r="H17014" t="s">
        <v>117</v>
      </c>
      <c r="I17014" s="21">
        <v>2123515.64</v>
      </c>
      <c r="N17014" s="5" t="s">
        <v>576104</v>
      </c>
      <c r="O17014" s="21" t="s">
        <v>41</v>
      </c>
    </row>
    <row r="17015" spans="1:15" x14ac:dyDescent="0.3">
      <c r="A17015" t="s">
        <v>32435</v>
      </c>
      <c r="B17015" t="s">
        <v>32436</v>
      </c>
      <c r="C17015" t="s">
        <v>111</v>
      </c>
      <c r="D17015" t="s">
        <v>33</v>
      </c>
      <c r="E17015" t="s">
        <v>34</v>
      </c>
      <c r="F17015" s="21">
        <v>2123501.66</v>
      </c>
      <c r="G17015">
        <v>1</v>
      </c>
      <c r="H17015" t="s">
        <v>117</v>
      </c>
      <c r="I17015" s="21">
        <v>2123501.66</v>
      </c>
      <c r="N17015" s="5" t="s">
        <v>576104</v>
      </c>
      <c r="O17015" s="21" t="s">
        <v>41</v>
      </c>
    </row>
    <row r="17016" spans="1:15" x14ac:dyDescent="0.3">
      <c r="A17016" t="s">
        <v>32385</v>
      </c>
      <c r="B17016" t="s">
        <v>32386</v>
      </c>
      <c r="C17016" t="s">
        <v>56</v>
      </c>
      <c r="D17016" t="s">
        <v>33</v>
      </c>
      <c r="E17016" t="s">
        <v>34</v>
      </c>
      <c r="F17016" s="21">
        <v>2132134</v>
      </c>
      <c r="G17016">
        <v>1</v>
      </c>
      <c r="H17016" t="s">
        <v>117</v>
      </c>
      <c r="I17016" s="21">
        <v>2132134</v>
      </c>
      <c r="N17016" s="5" t="s">
        <v>576104</v>
      </c>
      <c r="O17016" s="21" t="s">
        <v>41</v>
      </c>
    </row>
    <row r="17017" spans="1:15" x14ac:dyDescent="0.3">
      <c r="A17017" t="s">
        <v>45268</v>
      </c>
      <c r="B17017" t="s">
        <v>45269</v>
      </c>
      <c r="C17017" t="s">
        <v>79</v>
      </c>
      <c r="D17017" t="s">
        <v>33</v>
      </c>
      <c r="E17017" t="s">
        <v>34</v>
      </c>
      <c r="F17017" s="21">
        <v>2132306.54</v>
      </c>
      <c r="G17017">
        <v>5</v>
      </c>
      <c r="H17017" t="s">
        <v>117</v>
      </c>
      <c r="I17017" s="21">
        <v>809806.92</v>
      </c>
      <c r="N17017" s="5" t="s">
        <v>576104</v>
      </c>
      <c r="O17017" s="21" t="s">
        <v>41</v>
      </c>
    </row>
    <row r="17018" spans="1:15" x14ac:dyDescent="0.3">
      <c r="A17018" t="s">
        <v>32159</v>
      </c>
      <c r="B17018" t="s">
        <v>32160</v>
      </c>
      <c r="C17018" t="s">
        <v>1762</v>
      </c>
      <c r="D17018" t="s">
        <v>33</v>
      </c>
      <c r="E17018" t="s">
        <v>34</v>
      </c>
      <c r="F17018" s="21">
        <v>2169618.56</v>
      </c>
      <c r="G17018">
        <v>1</v>
      </c>
      <c r="H17018" t="s">
        <v>117</v>
      </c>
      <c r="I17018" s="21">
        <v>2169618.56</v>
      </c>
      <c r="N17018" s="5" t="s">
        <v>576104</v>
      </c>
      <c r="O17018" s="21" t="s">
        <v>41</v>
      </c>
    </row>
    <row r="17019" spans="1:15" x14ac:dyDescent="0.3">
      <c r="A17019" t="s">
        <v>32148</v>
      </c>
      <c r="B17019" t="s">
        <v>32149</v>
      </c>
      <c r="C17019" t="s">
        <v>503</v>
      </c>
      <c r="D17019" t="s">
        <v>33</v>
      </c>
      <c r="E17019" t="s">
        <v>34</v>
      </c>
      <c r="F17019" s="21">
        <v>2170599.66</v>
      </c>
      <c r="G17019">
        <v>2</v>
      </c>
      <c r="H17019" t="s">
        <v>117</v>
      </c>
      <c r="I17019" s="21">
        <v>2170599.66</v>
      </c>
      <c r="N17019" s="5" t="s">
        <v>576104</v>
      </c>
      <c r="O17019" s="21" t="s">
        <v>41</v>
      </c>
    </row>
    <row r="17020" spans="1:15" x14ac:dyDescent="0.3">
      <c r="A17020" t="s">
        <v>44233</v>
      </c>
      <c r="B17020" t="s">
        <v>44234</v>
      </c>
      <c r="C17020" t="s">
        <v>184</v>
      </c>
      <c r="D17020" t="s">
        <v>33</v>
      </c>
      <c r="E17020" t="s">
        <v>34</v>
      </c>
      <c r="F17020" s="21">
        <v>2171328.7799999998</v>
      </c>
      <c r="G17020">
        <v>12</v>
      </c>
      <c r="H17020" t="s">
        <v>117</v>
      </c>
      <c r="I17020" s="21">
        <v>2171328.7799999998</v>
      </c>
      <c r="N17020" s="5" t="s">
        <v>576104</v>
      </c>
      <c r="O17020" s="21" t="s">
        <v>41</v>
      </c>
    </row>
    <row r="17021" spans="1:15" x14ac:dyDescent="0.3">
      <c r="A17021" t="s">
        <v>31985</v>
      </c>
      <c r="B17021" t="s">
        <v>31986</v>
      </c>
      <c r="C17021" t="s">
        <v>319</v>
      </c>
      <c r="D17021" t="s">
        <v>33</v>
      </c>
      <c r="E17021" t="s">
        <v>34</v>
      </c>
      <c r="F17021" s="21">
        <v>2195791.46</v>
      </c>
      <c r="G17021">
        <v>1</v>
      </c>
      <c r="H17021" t="s">
        <v>117</v>
      </c>
      <c r="I17021" s="21">
        <v>2195791.46</v>
      </c>
      <c r="N17021" s="5" t="s">
        <v>576104</v>
      </c>
      <c r="O17021" s="21" t="s">
        <v>41</v>
      </c>
    </row>
    <row r="17022" spans="1:15" x14ac:dyDescent="0.3">
      <c r="A17022" t="s">
        <v>45300</v>
      </c>
      <c r="B17022" t="s">
        <v>45301</v>
      </c>
      <c r="C17022" t="s">
        <v>247</v>
      </c>
      <c r="D17022" t="s">
        <v>33</v>
      </c>
      <c r="E17022" t="s">
        <v>34</v>
      </c>
      <c r="F17022" s="21">
        <v>2195946.2799999998</v>
      </c>
      <c r="G17022">
        <v>5</v>
      </c>
      <c r="H17022" t="s">
        <v>117</v>
      </c>
      <c r="I17022" s="21">
        <v>2195946.2799999998</v>
      </c>
      <c r="N17022" s="5" t="s">
        <v>576104</v>
      </c>
      <c r="O17022" s="21" t="s">
        <v>41</v>
      </c>
    </row>
    <row r="17023" spans="1:15" x14ac:dyDescent="0.3">
      <c r="A17023" t="s">
        <v>31980</v>
      </c>
      <c r="B17023" t="s">
        <v>31981</v>
      </c>
      <c r="C17023" t="s">
        <v>371</v>
      </c>
      <c r="D17023" t="s">
        <v>33</v>
      </c>
      <c r="E17023" t="s">
        <v>34</v>
      </c>
      <c r="F17023" s="21">
        <v>2196916.4700000002</v>
      </c>
      <c r="G17023">
        <v>1</v>
      </c>
      <c r="H17023" t="s">
        <v>117</v>
      </c>
      <c r="I17023" s="21">
        <v>2196916.7400000002</v>
      </c>
      <c r="N17023" s="5" t="s">
        <v>576104</v>
      </c>
      <c r="O17023" s="21" t="s">
        <v>41</v>
      </c>
    </row>
    <row r="17024" spans="1:15" x14ac:dyDescent="0.3">
      <c r="A17024" t="s">
        <v>31922</v>
      </c>
      <c r="B17024" t="s">
        <v>31923</v>
      </c>
      <c r="C17024" t="s">
        <v>62</v>
      </c>
      <c r="D17024" t="s">
        <v>33</v>
      </c>
      <c r="E17024" t="s">
        <v>34</v>
      </c>
      <c r="F17024" s="21">
        <v>2207208.12</v>
      </c>
      <c r="G17024">
        <v>1</v>
      </c>
      <c r="H17024" t="s">
        <v>117</v>
      </c>
      <c r="I17024" s="21">
        <v>5000000</v>
      </c>
      <c r="N17024" s="5" t="s">
        <v>576104</v>
      </c>
      <c r="O17024" s="21" t="s">
        <v>41</v>
      </c>
    </row>
    <row r="17025" spans="1:15" x14ac:dyDescent="0.3">
      <c r="A17025" t="s">
        <v>31846</v>
      </c>
      <c r="B17025" t="s">
        <v>31847</v>
      </c>
      <c r="C17025" t="s">
        <v>611</v>
      </c>
      <c r="D17025" t="s">
        <v>33</v>
      </c>
      <c r="E17025" t="s">
        <v>34</v>
      </c>
      <c r="F17025" s="21">
        <v>2219557.04</v>
      </c>
      <c r="G17025">
        <v>1</v>
      </c>
      <c r="H17025" t="s">
        <v>117</v>
      </c>
      <c r="I17025" s="21">
        <v>2219557.04</v>
      </c>
      <c r="N17025" s="5" t="s">
        <v>576104</v>
      </c>
      <c r="O17025" s="21" t="s">
        <v>41</v>
      </c>
    </row>
    <row r="17026" spans="1:15" x14ac:dyDescent="0.3">
      <c r="A17026" t="s">
        <v>54690</v>
      </c>
      <c r="B17026" t="s">
        <v>54691</v>
      </c>
      <c r="C17026" t="s">
        <v>1479</v>
      </c>
      <c r="D17026" t="s">
        <v>33</v>
      </c>
      <c r="E17026" t="s">
        <v>34</v>
      </c>
      <c r="F17026" s="21">
        <v>2220083</v>
      </c>
      <c r="G17026">
        <v>13</v>
      </c>
      <c r="H17026" t="s">
        <v>117</v>
      </c>
      <c r="I17026" s="21">
        <v>2220083</v>
      </c>
      <c r="N17026" s="5" t="s">
        <v>576104</v>
      </c>
      <c r="O17026" s="21" t="s">
        <v>41</v>
      </c>
    </row>
    <row r="17027" spans="1:15" x14ac:dyDescent="0.3">
      <c r="A17027" t="s">
        <v>38302</v>
      </c>
      <c r="B17027" t="s">
        <v>38303</v>
      </c>
      <c r="C17027" t="s">
        <v>56</v>
      </c>
      <c r="D17027" t="s">
        <v>33</v>
      </c>
      <c r="E17027" t="s">
        <v>34</v>
      </c>
      <c r="F17027" s="21">
        <v>2220785</v>
      </c>
      <c r="G17027">
        <v>4</v>
      </c>
      <c r="H17027" t="s">
        <v>117</v>
      </c>
      <c r="I17027" s="21">
        <v>2220785</v>
      </c>
      <c r="N17027" s="5" t="s">
        <v>576104</v>
      </c>
      <c r="O17027" s="21" t="s">
        <v>41</v>
      </c>
    </row>
    <row r="17028" spans="1:15" x14ac:dyDescent="0.3">
      <c r="A17028" t="s">
        <v>283126</v>
      </c>
      <c r="B17028" t="s">
        <v>283127</v>
      </c>
      <c r="C17028" t="s">
        <v>286</v>
      </c>
      <c r="D17028" t="s">
        <v>33</v>
      </c>
      <c r="E17028" t="s">
        <v>34</v>
      </c>
      <c r="F17028" s="21">
        <v>55470</v>
      </c>
      <c r="G17028">
        <v>4</v>
      </c>
      <c r="H17028" t="s">
        <v>117</v>
      </c>
      <c r="I17028" s="21">
        <v>55470</v>
      </c>
      <c r="N17028" s="5" t="s">
        <v>576104</v>
      </c>
      <c r="O17028" s="21" t="s">
        <v>41</v>
      </c>
    </row>
    <row r="17029" spans="1:15" x14ac:dyDescent="0.3">
      <c r="A17029" t="s">
        <v>251891</v>
      </c>
      <c r="B17029" t="s">
        <v>249971</v>
      </c>
      <c r="C17029" t="s">
        <v>1479</v>
      </c>
      <c r="D17029" t="s">
        <v>33</v>
      </c>
      <c r="E17029" t="s">
        <v>34</v>
      </c>
      <c r="F17029" s="21">
        <v>55474.33</v>
      </c>
      <c r="G17029">
        <v>1</v>
      </c>
      <c r="H17029" t="s">
        <v>117</v>
      </c>
      <c r="I17029" s="21">
        <v>55474.33</v>
      </c>
      <c r="N17029" s="5" t="s">
        <v>576104</v>
      </c>
      <c r="O17029" s="21" t="s">
        <v>41</v>
      </c>
    </row>
    <row r="17030" spans="1:15" x14ac:dyDescent="0.3">
      <c r="A17030" t="s">
        <v>251386</v>
      </c>
      <c r="B17030" t="s">
        <v>251387</v>
      </c>
      <c r="C17030" t="s">
        <v>2884</v>
      </c>
      <c r="D17030" t="s">
        <v>33</v>
      </c>
      <c r="E17030" t="s">
        <v>34</v>
      </c>
      <c r="F17030" s="21">
        <v>55938.69</v>
      </c>
      <c r="G17030">
        <v>1</v>
      </c>
      <c r="H17030" t="s">
        <v>117</v>
      </c>
      <c r="I17030" s="21">
        <v>55938.69</v>
      </c>
      <c r="N17030" s="5" t="s">
        <v>576104</v>
      </c>
      <c r="O17030" s="21" t="s">
        <v>41</v>
      </c>
    </row>
    <row r="17031" spans="1:15" x14ac:dyDescent="0.3">
      <c r="A17031" t="s">
        <v>348642</v>
      </c>
      <c r="B17031" t="s">
        <v>348643</v>
      </c>
      <c r="C17031" t="s">
        <v>153</v>
      </c>
      <c r="D17031" t="s">
        <v>33</v>
      </c>
      <c r="E17031" t="s">
        <v>34</v>
      </c>
      <c r="F17031" s="21">
        <v>56066.879999999997</v>
      </c>
      <c r="G17031">
        <v>3</v>
      </c>
      <c r="H17031" t="s">
        <v>117</v>
      </c>
      <c r="I17031" s="21">
        <v>0.01</v>
      </c>
      <c r="N17031" s="5" t="s">
        <v>576104</v>
      </c>
      <c r="O17031" s="21" t="s">
        <v>41</v>
      </c>
    </row>
    <row r="17032" spans="1:15" x14ac:dyDescent="0.3">
      <c r="A17032" t="s">
        <v>389976</v>
      </c>
      <c r="B17032" t="s">
        <v>389977</v>
      </c>
      <c r="C17032" t="s">
        <v>153</v>
      </c>
      <c r="D17032" t="s">
        <v>33</v>
      </c>
      <c r="E17032" t="s">
        <v>34</v>
      </c>
      <c r="F17032" s="21">
        <v>56066.879999999997</v>
      </c>
      <c r="G17032">
        <v>7</v>
      </c>
      <c r="H17032" t="s">
        <v>117</v>
      </c>
      <c r="I17032" s="21">
        <v>10951.36</v>
      </c>
      <c r="N17032" s="5" t="s">
        <v>576104</v>
      </c>
      <c r="O17032" s="21" t="s">
        <v>41</v>
      </c>
    </row>
    <row r="17033" spans="1:15" x14ac:dyDescent="0.3">
      <c r="A17033" t="s">
        <v>273193</v>
      </c>
      <c r="B17033" t="s">
        <v>273194</v>
      </c>
      <c r="C17033" t="s">
        <v>184</v>
      </c>
      <c r="D17033" t="s">
        <v>33</v>
      </c>
      <c r="E17033" t="s">
        <v>34</v>
      </c>
      <c r="F17033" s="21">
        <v>56250</v>
      </c>
      <c r="G17033">
        <v>3</v>
      </c>
      <c r="H17033" t="s">
        <v>117</v>
      </c>
      <c r="I17033" s="21">
        <v>56250</v>
      </c>
      <c r="N17033" s="5" t="s">
        <v>576104</v>
      </c>
      <c r="O17033" s="21" t="s">
        <v>41</v>
      </c>
    </row>
    <row r="17034" spans="1:15" x14ac:dyDescent="0.3">
      <c r="A17034" t="s">
        <v>254083</v>
      </c>
      <c r="B17034" t="s">
        <v>254084</v>
      </c>
      <c r="C17034" t="s">
        <v>766</v>
      </c>
      <c r="D17034" t="s">
        <v>33</v>
      </c>
      <c r="E17034" t="s">
        <v>34</v>
      </c>
      <c r="F17034" s="21">
        <v>56459.09</v>
      </c>
      <c r="G17034">
        <v>2</v>
      </c>
      <c r="H17034" t="s">
        <v>117</v>
      </c>
      <c r="I17034" s="21">
        <v>56459.09</v>
      </c>
      <c r="N17034" s="5" t="s">
        <v>576104</v>
      </c>
      <c r="O17034" s="21" t="s">
        <v>41</v>
      </c>
    </row>
    <row r="17035" spans="1:15" x14ac:dyDescent="0.3">
      <c r="A17035" t="s">
        <v>250565</v>
      </c>
      <c r="B17035" t="s">
        <v>250566</v>
      </c>
      <c r="C17035" t="s">
        <v>62</v>
      </c>
      <c r="D17035" t="s">
        <v>33</v>
      </c>
      <c r="E17035" t="s">
        <v>34</v>
      </c>
      <c r="F17035" s="21">
        <v>56490.080000000002</v>
      </c>
      <c r="G17035">
        <v>1</v>
      </c>
      <c r="H17035" t="s">
        <v>117</v>
      </c>
      <c r="I17035" s="21">
        <v>56490.080000000002</v>
      </c>
      <c r="N17035" s="5" t="s">
        <v>576104</v>
      </c>
      <c r="O17035" s="21" t="s">
        <v>41</v>
      </c>
    </row>
    <row r="17036" spans="1:15" x14ac:dyDescent="0.3">
      <c r="A17036" t="s">
        <v>249970</v>
      </c>
      <c r="B17036" t="s">
        <v>249971</v>
      </c>
      <c r="C17036" t="s">
        <v>1479</v>
      </c>
      <c r="D17036" t="s">
        <v>33</v>
      </c>
      <c r="E17036" t="s">
        <v>34</v>
      </c>
      <c r="F17036" s="21">
        <v>56939.69</v>
      </c>
      <c r="G17036">
        <v>1</v>
      </c>
      <c r="H17036" t="s">
        <v>117</v>
      </c>
      <c r="I17036" s="21">
        <v>56939.69</v>
      </c>
      <c r="N17036" s="5" t="s">
        <v>576104</v>
      </c>
      <c r="O17036" s="21" t="s">
        <v>41</v>
      </c>
    </row>
    <row r="17037" spans="1:15" x14ac:dyDescent="0.3">
      <c r="A17037" t="s">
        <v>277903</v>
      </c>
      <c r="B17037" t="s">
        <v>277904</v>
      </c>
      <c r="C17037" t="s">
        <v>766</v>
      </c>
      <c r="D17037" t="s">
        <v>33</v>
      </c>
      <c r="E17037" t="s">
        <v>34</v>
      </c>
      <c r="F17037" s="21">
        <v>56990.05</v>
      </c>
      <c r="G17037">
        <v>2</v>
      </c>
      <c r="H17037" t="s">
        <v>117</v>
      </c>
      <c r="I17037" s="21">
        <v>56990.05</v>
      </c>
      <c r="N17037" s="5" t="s">
        <v>576104</v>
      </c>
      <c r="O17037" s="21" t="s">
        <v>41</v>
      </c>
    </row>
    <row r="17038" spans="1:15" x14ac:dyDescent="0.3">
      <c r="A17038" t="s">
        <v>250172</v>
      </c>
      <c r="B17038" t="s">
        <v>250173</v>
      </c>
      <c r="C17038" t="s">
        <v>79</v>
      </c>
      <c r="D17038" t="s">
        <v>33</v>
      </c>
      <c r="E17038" t="s">
        <v>34</v>
      </c>
      <c r="F17038" s="21">
        <v>57001.73</v>
      </c>
      <c r="G17038">
        <v>1</v>
      </c>
      <c r="H17038" t="s">
        <v>117</v>
      </c>
      <c r="I17038" s="21">
        <v>57001.73</v>
      </c>
      <c r="N17038" s="5" t="s">
        <v>576104</v>
      </c>
      <c r="O17038" s="21" t="s">
        <v>41</v>
      </c>
    </row>
    <row r="17039" spans="1:15" x14ac:dyDescent="0.3">
      <c r="A17039" t="s">
        <v>255340</v>
      </c>
      <c r="B17039" t="s">
        <v>255341</v>
      </c>
      <c r="C17039" t="s">
        <v>153</v>
      </c>
      <c r="D17039" t="s">
        <v>33</v>
      </c>
      <c r="E17039" t="s">
        <v>34</v>
      </c>
      <c r="F17039" s="21">
        <v>53073.02</v>
      </c>
      <c r="G17039">
        <v>2</v>
      </c>
      <c r="H17039" t="s">
        <v>117</v>
      </c>
      <c r="I17039" s="21">
        <v>53073.02</v>
      </c>
      <c r="N17039" s="5" t="s">
        <v>576104</v>
      </c>
      <c r="O17039" s="21" t="s">
        <v>41</v>
      </c>
    </row>
    <row r="17040" spans="1:15" x14ac:dyDescent="0.3">
      <c r="A17040" t="s">
        <v>255235</v>
      </c>
      <c r="B17040" t="s">
        <v>255236</v>
      </c>
      <c r="C17040" t="s">
        <v>617</v>
      </c>
      <c r="D17040" t="s">
        <v>33</v>
      </c>
      <c r="E17040" t="s">
        <v>34</v>
      </c>
      <c r="F17040" s="21">
        <v>53094</v>
      </c>
      <c r="G17040">
        <v>1</v>
      </c>
      <c r="H17040" t="s">
        <v>117</v>
      </c>
      <c r="I17040" s="21">
        <v>53094</v>
      </c>
      <c r="N17040" s="5" t="s">
        <v>576104</v>
      </c>
      <c r="O17040" s="21" t="s">
        <v>41</v>
      </c>
    </row>
    <row r="17041" spans="1:15" x14ac:dyDescent="0.3">
      <c r="A17041" t="s">
        <v>254994</v>
      </c>
      <c r="B17041" t="s">
        <v>254995</v>
      </c>
      <c r="C17041" t="s">
        <v>371</v>
      </c>
      <c r="D17041" t="s">
        <v>33</v>
      </c>
      <c r="E17041" t="s">
        <v>34</v>
      </c>
      <c r="F17041" s="21">
        <v>53230.6</v>
      </c>
      <c r="G17041">
        <v>1</v>
      </c>
      <c r="H17041" t="s">
        <v>117</v>
      </c>
      <c r="I17041" s="21">
        <v>53230.6</v>
      </c>
      <c r="N17041" s="5" t="s">
        <v>576104</v>
      </c>
      <c r="O17041" s="21" t="s">
        <v>41</v>
      </c>
    </row>
    <row r="17042" spans="1:15" x14ac:dyDescent="0.3">
      <c r="A17042" t="s">
        <v>344378</v>
      </c>
      <c r="B17042" t="s">
        <v>344379</v>
      </c>
      <c r="C17042" t="s">
        <v>766</v>
      </c>
      <c r="D17042" t="s">
        <v>33</v>
      </c>
      <c r="E17042" t="s">
        <v>34</v>
      </c>
      <c r="F17042" s="21">
        <v>53273.31</v>
      </c>
      <c r="G17042">
        <v>3</v>
      </c>
      <c r="H17042" t="s">
        <v>117</v>
      </c>
      <c r="I17042" s="21">
        <v>53273.31</v>
      </c>
      <c r="N17042" s="5" t="s">
        <v>576104</v>
      </c>
      <c r="O17042" s="21" t="s">
        <v>41</v>
      </c>
    </row>
    <row r="17043" spans="1:15" x14ac:dyDescent="0.3">
      <c r="A17043" t="s">
        <v>357244</v>
      </c>
      <c r="B17043" t="s">
        <v>357245</v>
      </c>
      <c r="C17043" t="s">
        <v>1479</v>
      </c>
      <c r="D17043" t="s">
        <v>33</v>
      </c>
      <c r="E17043" t="s">
        <v>34</v>
      </c>
      <c r="F17043" s="21">
        <v>53276.29</v>
      </c>
      <c r="G17043">
        <v>5</v>
      </c>
      <c r="H17043" t="s">
        <v>117</v>
      </c>
      <c r="I17043" s="21">
        <v>53276.3</v>
      </c>
      <c r="N17043" s="5" t="s">
        <v>576104</v>
      </c>
      <c r="O17043" s="21" t="s">
        <v>41</v>
      </c>
    </row>
    <row r="17044" spans="1:15" x14ac:dyDescent="0.3">
      <c r="A17044" t="s">
        <v>254503</v>
      </c>
      <c r="B17044" t="s">
        <v>254504</v>
      </c>
      <c r="C17044" t="s">
        <v>247</v>
      </c>
      <c r="D17044" t="s">
        <v>33</v>
      </c>
      <c r="E17044" t="s">
        <v>34</v>
      </c>
      <c r="F17044" s="21">
        <v>53590.3</v>
      </c>
      <c r="G17044">
        <v>1</v>
      </c>
      <c r="H17044" t="s">
        <v>117</v>
      </c>
      <c r="I17044" s="21">
        <v>53590.3</v>
      </c>
      <c r="N17044" s="5" t="s">
        <v>576104</v>
      </c>
      <c r="O17044" s="21" t="s">
        <v>41</v>
      </c>
    </row>
    <row r="17045" spans="1:15" x14ac:dyDescent="0.3">
      <c r="A17045" t="s">
        <v>317849</v>
      </c>
      <c r="B17045" t="s">
        <v>317850</v>
      </c>
      <c r="C17045" t="s">
        <v>1479</v>
      </c>
      <c r="D17045" t="s">
        <v>33</v>
      </c>
      <c r="E17045" t="s">
        <v>34</v>
      </c>
      <c r="F17045" s="21">
        <v>53590.3</v>
      </c>
      <c r="G17045">
        <v>5</v>
      </c>
      <c r="H17045" t="s">
        <v>117</v>
      </c>
      <c r="I17045" s="21">
        <v>53590.3</v>
      </c>
      <c r="N17045" s="5" t="s">
        <v>576104</v>
      </c>
      <c r="O17045" s="21" t="s">
        <v>41</v>
      </c>
    </row>
    <row r="17046" spans="1:15" x14ac:dyDescent="0.3">
      <c r="A17046" t="s">
        <v>320238</v>
      </c>
      <c r="B17046" t="s">
        <v>92485</v>
      </c>
      <c r="C17046" t="s">
        <v>1620</v>
      </c>
      <c r="D17046" t="s">
        <v>33</v>
      </c>
      <c r="E17046" t="s">
        <v>34</v>
      </c>
      <c r="F17046" s="21">
        <v>53595.24</v>
      </c>
      <c r="G17046">
        <v>6</v>
      </c>
      <c r="H17046" t="s">
        <v>117</v>
      </c>
      <c r="I17046" s="21">
        <v>53595.24</v>
      </c>
      <c r="N17046" s="5" t="s">
        <v>576104</v>
      </c>
      <c r="O17046" s="21" t="s">
        <v>41</v>
      </c>
    </row>
    <row r="17047" spans="1:15" x14ac:dyDescent="0.3">
      <c r="A17047" t="s">
        <v>253479</v>
      </c>
      <c r="B17047" t="s">
        <v>253480</v>
      </c>
      <c r="C17047" t="s">
        <v>5179</v>
      </c>
      <c r="D17047" t="s">
        <v>33</v>
      </c>
      <c r="E17047" t="s">
        <v>34</v>
      </c>
      <c r="F17047" s="21">
        <v>54328.86</v>
      </c>
      <c r="G17047">
        <v>1</v>
      </c>
      <c r="H17047" t="s">
        <v>83</v>
      </c>
      <c r="J17047" s="21">
        <v>0</v>
      </c>
      <c r="K17047" s="21">
        <v>0</v>
      </c>
      <c r="L17047" s="21">
        <v>0</v>
      </c>
      <c r="M17047" s="21">
        <v>0</v>
      </c>
      <c r="N17047" s="5" t="s">
        <v>576104</v>
      </c>
      <c r="O17047" s="21" t="s">
        <v>41</v>
      </c>
    </row>
    <row r="17048" spans="1:15" x14ac:dyDescent="0.3">
      <c r="A17048" t="s">
        <v>381291</v>
      </c>
      <c r="B17048" t="s">
        <v>381292</v>
      </c>
      <c r="C17048" t="s">
        <v>1620</v>
      </c>
      <c r="D17048" t="s">
        <v>33</v>
      </c>
      <c r="E17048" t="s">
        <v>34</v>
      </c>
      <c r="F17048" s="21">
        <v>54541.04</v>
      </c>
      <c r="G17048">
        <v>5</v>
      </c>
      <c r="H17048" t="s">
        <v>117</v>
      </c>
      <c r="I17048" s="21">
        <v>54541.04</v>
      </c>
      <c r="N17048" s="5" t="s">
        <v>576104</v>
      </c>
      <c r="O17048" s="21" t="s">
        <v>41</v>
      </c>
    </row>
    <row r="17049" spans="1:15" x14ac:dyDescent="0.3">
      <c r="A17049" t="s">
        <v>256987</v>
      </c>
      <c r="B17049" t="s">
        <v>256988</v>
      </c>
      <c r="C17049" t="s">
        <v>533</v>
      </c>
      <c r="D17049" t="s">
        <v>33</v>
      </c>
      <c r="E17049" t="s">
        <v>34</v>
      </c>
      <c r="F17049" s="21">
        <v>55210.83</v>
      </c>
      <c r="G17049">
        <v>3</v>
      </c>
      <c r="H17049" t="s">
        <v>117</v>
      </c>
      <c r="I17049" s="21">
        <v>55210.83</v>
      </c>
      <c r="N17049" s="5" t="s">
        <v>576104</v>
      </c>
      <c r="O17049" s="21" t="s">
        <v>41</v>
      </c>
    </row>
    <row r="17050" spans="1:15" x14ac:dyDescent="0.3">
      <c r="A17050" t="s">
        <v>373615</v>
      </c>
      <c r="B17050" t="s">
        <v>373616</v>
      </c>
      <c r="C17050" t="s">
        <v>766</v>
      </c>
      <c r="D17050" t="s">
        <v>33</v>
      </c>
      <c r="E17050" t="s">
        <v>34</v>
      </c>
      <c r="F17050" s="21">
        <v>55220.18</v>
      </c>
      <c r="G17050">
        <v>4</v>
      </c>
      <c r="H17050" t="s">
        <v>117</v>
      </c>
      <c r="I17050" s="21">
        <v>55220.18</v>
      </c>
      <c r="N17050" s="5" t="s">
        <v>576104</v>
      </c>
      <c r="O17050" s="21" t="s">
        <v>41</v>
      </c>
    </row>
    <row r="17051" spans="1:15" x14ac:dyDescent="0.3">
      <c r="A17051" t="s">
        <v>257453</v>
      </c>
      <c r="B17051" t="s">
        <v>257454</v>
      </c>
      <c r="C17051" t="s">
        <v>617</v>
      </c>
      <c r="D17051" t="s">
        <v>33</v>
      </c>
      <c r="E17051" t="s">
        <v>34</v>
      </c>
      <c r="F17051" s="21">
        <v>55229.25</v>
      </c>
      <c r="G17051">
        <v>2</v>
      </c>
      <c r="H17051" t="s">
        <v>117</v>
      </c>
      <c r="I17051" s="21">
        <v>55229.25</v>
      </c>
      <c r="N17051" s="5" t="s">
        <v>576104</v>
      </c>
      <c r="O17051" s="21" t="s">
        <v>41</v>
      </c>
    </row>
    <row r="17052" spans="1:15" x14ac:dyDescent="0.3">
      <c r="A17052" t="s">
        <v>86061</v>
      </c>
      <c r="B17052" t="s">
        <v>86062</v>
      </c>
      <c r="C17052" t="s">
        <v>1479</v>
      </c>
      <c r="D17052" t="s">
        <v>33</v>
      </c>
      <c r="E17052" t="s">
        <v>34</v>
      </c>
      <c r="F17052" s="21">
        <v>2105512.65</v>
      </c>
      <c r="G17052">
        <v>23</v>
      </c>
      <c r="H17052" t="s">
        <v>117</v>
      </c>
      <c r="I17052" s="21">
        <v>2105512.65</v>
      </c>
      <c r="N17052" s="5" t="s">
        <v>576104</v>
      </c>
      <c r="O17052" s="21" t="s">
        <v>41</v>
      </c>
    </row>
    <row r="17053" spans="1:15" x14ac:dyDescent="0.3">
      <c r="A17053" t="s">
        <v>32474</v>
      </c>
      <c r="B17053" t="s">
        <v>32475</v>
      </c>
      <c r="C17053" t="s">
        <v>184</v>
      </c>
      <c r="D17053" t="s">
        <v>33</v>
      </c>
      <c r="E17053" t="s">
        <v>34</v>
      </c>
      <c r="F17053" s="21">
        <v>2116615</v>
      </c>
      <c r="G17053">
        <v>1</v>
      </c>
      <c r="H17053" t="s">
        <v>117</v>
      </c>
      <c r="I17053" s="21">
        <v>2116615</v>
      </c>
      <c r="N17053" s="5" t="s">
        <v>576104</v>
      </c>
      <c r="O17053" s="21" t="s">
        <v>41</v>
      </c>
    </row>
    <row r="17054" spans="1:15" x14ac:dyDescent="0.3">
      <c r="A17054" t="s">
        <v>61770</v>
      </c>
      <c r="B17054" t="s">
        <v>61771</v>
      </c>
      <c r="C17054" t="s">
        <v>492</v>
      </c>
      <c r="D17054" t="s">
        <v>33</v>
      </c>
      <c r="E17054" t="s">
        <v>34</v>
      </c>
      <c r="F17054" s="21">
        <v>2116966.36</v>
      </c>
      <c r="G17054" s="18">
        <v>40</v>
      </c>
      <c r="H17054" t="s">
        <v>117</v>
      </c>
      <c r="I17054" s="21">
        <v>2116966.36</v>
      </c>
      <c r="N17054" s="5" t="s">
        <v>576104</v>
      </c>
      <c r="O17054" s="21" t="s">
        <v>41</v>
      </c>
    </row>
    <row r="17055" spans="1:15" x14ac:dyDescent="0.3">
      <c r="A17055" t="s">
        <v>34689</v>
      </c>
      <c r="B17055" t="s">
        <v>34690</v>
      </c>
      <c r="C17055" t="s">
        <v>521</v>
      </c>
      <c r="D17055" t="s">
        <v>33</v>
      </c>
      <c r="E17055" t="s">
        <v>34</v>
      </c>
      <c r="F17055" s="21">
        <v>2117299.58</v>
      </c>
      <c r="G17055">
        <v>4</v>
      </c>
      <c r="H17055" t="s">
        <v>117</v>
      </c>
      <c r="I17055" s="21">
        <v>1846362.65</v>
      </c>
      <c r="N17055" s="5" t="s">
        <v>576104</v>
      </c>
      <c r="O17055" s="21" t="s">
        <v>41</v>
      </c>
    </row>
    <row r="17056" spans="1:15" x14ac:dyDescent="0.3">
      <c r="A17056" t="s">
        <v>44497</v>
      </c>
      <c r="B17056" t="s">
        <v>44498</v>
      </c>
      <c r="C17056" t="s">
        <v>68</v>
      </c>
      <c r="D17056" t="s">
        <v>33</v>
      </c>
      <c r="E17056" t="s">
        <v>34</v>
      </c>
      <c r="F17056" s="21">
        <v>2124773</v>
      </c>
      <c r="G17056">
        <v>3</v>
      </c>
      <c r="H17056" t="s">
        <v>117</v>
      </c>
      <c r="I17056" s="21">
        <v>2124773</v>
      </c>
      <c r="N17056" s="5" t="s">
        <v>576104</v>
      </c>
      <c r="O17056" s="21" t="s">
        <v>41</v>
      </c>
    </row>
    <row r="17057" spans="1:15" x14ac:dyDescent="0.3">
      <c r="A17057" t="s">
        <v>41040</v>
      </c>
      <c r="B17057" t="s">
        <v>41041</v>
      </c>
      <c r="C17057" t="s">
        <v>111</v>
      </c>
      <c r="D17057" t="s">
        <v>33</v>
      </c>
      <c r="E17057" t="s">
        <v>34</v>
      </c>
      <c r="F17057" s="21">
        <v>2140632.67</v>
      </c>
      <c r="G17057">
        <v>2</v>
      </c>
      <c r="H17057" t="s">
        <v>117</v>
      </c>
      <c r="I17057" s="21">
        <v>2140632.66</v>
      </c>
      <c r="N17057" s="5" t="s">
        <v>576104</v>
      </c>
      <c r="O17057" s="21" t="s">
        <v>41</v>
      </c>
    </row>
    <row r="17058" spans="1:15" x14ac:dyDescent="0.3">
      <c r="A17058" t="s">
        <v>45287</v>
      </c>
      <c r="B17058" t="s">
        <v>45288</v>
      </c>
      <c r="C17058" t="s">
        <v>286</v>
      </c>
      <c r="D17058" t="s">
        <v>33</v>
      </c>
      <c r="E17058" t="s">
        <v>34</v>
      </c>
      <c r="F17058" s="21">
        <v>2140690.73</v>
      </c>
      <c r="G17058">
        <v>5</v>
      </c>
      <c r="H17058" t="s">
        <v>117</v>
      </c>
      <c r="I17058" s="21">
        <v>2140690.73</v>
      </c>
      <c r="N17058" s="5" t="s">
        <v>576104</v>
      </c>
      <c r="O17058" s="21" t="s">
        <v>41</v>
      </c>
    </row>
    <row r="17059" spans="1:15" x14ac:dyDescent="0.3">
      <c r="A17059" t="s">
        <v>65033</v>
      </c>
      <c r="B17059" t="s">
        <v>65034</v>
      </c>
      <c r="C17059" t="s">
        <v>611</v>
      </c>
      <c r="D17059" t="s">
        <v>33</v>
      </c>
      <c r="E17059" t="s">
        <v>34</v>
      </c>
      <c r="F17059" s="21">
        <v>2171340.29</v>
      </c>
      <c r="G17059">
        <v>11</v>
      </c>
      <c r="H17059" t="s">
        <v>117</v>
      </c>
      <c r="I17059" s="21">
        <v>2023524.54</v>
      </c>
      <c r="N17059" s="5" t="s">
        <v>576104</v>
      </c>
      <c r="O17059" s="21" t="s">
        <v>41</v>
      </c>
    </row>
    <row r="17060" spans="1:15" x14ac:dyDescent="0.3">
      <c r="A17060" t="s">
        <v>32132</v>
      </c>
      <c r="B17060" t="s">
        <v>32133</v>
      </c>
      <c r="C17060" t="s">
        <v>617</v>
      </c>
      <c r="D17060" t="s">
        <v>33</v>
      </c>
      <c r="E17060" t="s">
        <v>34</v>
      </c>
      <c r="F17060" s="21">
        <v>2172614.9700000002</v>
      </c>
      <c r="G17060">
        <v>1</v>
      </c>
      <c r="H17060" t="s">
        <v>117</v>
      </c>
      <c r="I17060" s="21">
        <v>2172614.9700000002</v>
      </c>
      <c r="N17060" s="5" t="s">
        <v>576104</v>
      </c>
      <c r="O17060" s="21" t="s">
        <v>41</v>
      </c>
    </row>
    <row r="17061" spans="1:15" x14ac:dyDescent="0.3">
      <c r="A17061" t="s">
        <v>68410</v>
      </c>
      <c r="B17061" t="s">
        <v>68411</v>
      </c>
      <c r="C17061" t="s">
        <v>79</v>
      </c>
      <c r="D17061" t="s">
        <v>33</v>
      </c>
      <c r="E17061" t="s">
        <v>34</v>
      </c>
      <c r="F17061" s="21">
        <v>2172691.52</v>
      </c>
      <c r="G17061">
        <v>10</v>
      </c>
      <c r="H17061" t="s">
        <v>117</v>
      </c>
      <c r="I17061" s="21">
        <v>2172691.52</v>
      </c>
      <c r="N17061" s="5" t="s">
        <v>576104</v>
      </c>
      <c r="O17061" s="21" t="s">
        <v>41</v>
      </c>
    </row>
    <row r="17062" spans="1:15" x14ac:dyDescent="0.3">
      <c r="A17062" t="s">
        <v>395638</v>
      </c>
      <c r="B17062" t="s">
        <v>395639</v>
      </c>
      <c r="C17062" t="s">
        <v>378</v>
      </c>
      <c r="D17062" t="s">
        <v>33</v>
      </c>
      <c r="E17062" t="s">
        <v>34</v>
      </c>
      <c r="F17062" s="21">
        <v>55494.79</v>
      </c>
      <c r="G17062">
        <v>6</v>
      </c>
      <c r="H17062" t="s">
        <v>117</v>
      </c>
      <c r="I17062" s="21">
        <v>55494.79</v>
      </c>
      <c r="N17062" s="5" t="s">
        <v>576104</v>
      </c>
      <c r="O17062" s="21" t="s">
        <v>41</v>
      </c>
    </row>
    <row r="17063" spans="1:15" x14ac:dyDescent="0.3">
      <c r="A17063" t="s">
        <v>386914</v>
      </c>
      <c r="B17063" t="s">
        <v>386915</v>
      </c>
      <c r="C17063" t="s">
        <v>176</v>
      </c>
      <c r="D17063" t="s">
        <v>33</v>
      </c>
      <c r="E17063" t="s">
        <v>34</v>
      </c>
      <c r="F17063" s="21">
        <v>55772.07</v>
      </c>
      <c r="G17063">
        <v>7</v>
      </c>
      <c r="H17063" t="s">
        <v>83</v>
      </c>
      <c r="J17063" s="21">
        <v>250</v>
      </c>
      <c r="K17063" s="21">
        <v>0</v>
      </c>
      <c r="L17063" s="21">
        <v>1500</v>
      </c>
      <c r="M17063" s="21">
        <v>0</v>
      </c>
      <c r="N17063" s="5" t="s">
        <v>576104</v>
      </c>
      <c r="O17063" s="21" t="s">
        <v>41</v>
      </c>
    </row>
    <row r="17064" spans="1:15" x14ac:dyDescent="0.3">
      <c r="A17064" t="s">
        <v>251548</v>
      </c>
      <c r="B17064" t="s">
        <v>197395</v>
      </c>
      <c r="C17064" t="s">
        <v>62</v>
      </c>
      <c r="D17064" t="s">
        <v>33</v>
      </c>
      <c r="E17064" t="s">
        <v>34</v>
      </c>
      <c r="F17064" s="21">
        <v>55965.06</v>
      </c>
      <c r="G17064" s="18">
        <v>2</v>
      </c>
      <c r="H17064" t="s">
        <v>117</v>
      </c>
      <c r="I17064" s="21">
        <v>55965.06</v>
      </c>
      <c r="N17064" s="5" t="s">
        <v>576104</v>
      </c>
      <c r="O17064" s="21" t="s">
        <v>41</v>
      </c>
    </row>
    <row r="17065" spans="1:15" x14ac:dyDescent="0.3">
      <c r="A17065" t="s">
        <v>251347</v>
      </c>
      <c r="B17065" t="s">
        <v>251348</v>
      </c>
      <c r="C17065" t="s">
        <v>334</v>
      </c>
      <c r="D17065" t="s">
        <v>33</v>
      </c>
      <c r="E17065" t="s">
        <v>34</v>
      </c>
      <c r="F17065" s="21">
        <v>55976.9</v>
      </c>
      <c r="G17065">
        <v>1</v>
      </c>
      <c r="H17065" t="s">
        <v>117</v>
      </c>
      <c r="I17065" s="21">
        <v>55976.9</v>
      </c>
      <c r="N17065" s="5" t="s">
        <v>576104</v>
      </c>
      <c r="O17065" s="21" t="s">
        <v>41</v>
      </c>
    </row>
    <row r="17066" spans="1:15" x14ac:dyDescent="0.3">
      <c r="A17066" t="s">
        <v>251152</v>
      </c>
      <c r="B17066" t="s">
        <v>122940</v>
      </c>
      <c r="C17066" t="s">
        <v>62</v>
      </c>
      <c r="D17066" t="s">
        <v>33</v>
      </c>
      <c r="E17066" t="s">
        <v>34</v>
      </c>
      <c r="F17066" s="21">
        <v>56070.080000000002</v>
      </c>
      <c r="G17066">
        <v>1</v>
      </c>
      <c r="H17066" t="s">
        <v>117</v>
      </c>
      <c r="I17066" s="21">
        <v>56070.080000000002</v>
      </c>
      <c r="N17066" s="5" t="s">
        <v>576104</v>
      </c>
      <c r="O17066" s="21" t="s">
        <v>41</v>
      </c>
    </row>
    <row r="17067" spans="1:15" x14ac:dyDescent="0.3">
      <c r="A17067" t="s">
        <v>575062</v>
      </c>
      <c r="B17067" t="s">
        <v>575063</v>
      </c>
      <c r="C17067" t="s">
        <v>286</v>
      </c>
      <c r="D17067" t="s">
        <v>33</v>
      </c>
      <c r="E17067" t="s">
        <v>34</v>
      </c>
      <c r="F17067" s="21">
        <v>0</v>
      </c>
      <c r="G17067"/>
      <c r="H17067" t="s">
        <v>83</v>
      </c>
      <c r="J17067" s="21">
        <v>0</v>
      </c>
      <c r="K17067" s="21">
        <v>0</v>
      </c>
      <c r="L17067" s="21">
        <v>0</v>
      </c>
      <c r="M17067" s="21">
        <v>0</v>
      </c>
      <c r="N17067" s="5" t="s">
        <v>576104</v>
      </c>
      <c r="O17067" s="21" t="s">
        <v>574809</v>
      </c>
    </row>
    <row r="17068" spans="1:15" x14ac:dyDescent="0.3">
      <c r="A17068" t="s">
        <v>250946</v>
      </c>
      <c r="B17068" t="s">
        <v>250947</v>
      </c>
      <c r="C17068" t="s">
        <v>1762</v>
      </c>
      <c r="D17068" t="s">
        <v>33</v>
      </c>
      <c r="E17068" t="s">
        <v>34</v>
      </c>
      <c r="F17068" s="21">
        <v>56195.08</v>
      </c>
      <c r="G17068">
        <v>1</v>
      </c>
      <c r="H17068" t="s">
        <v>117</v>
      </c>
      <c r="I17068" s="21">
        <v>56195.08</v>
      </c>
      <c r="N17068" s="5" t="s">
        <v>576104</v>
      </c>
      <c r="O17068" s="21" t="s">
        <v>41</v>
      </c>
    </row>
    <row r="17069" spans="1:15" x14ac:dyDescent="0.3">
      <c r="A17069" t="s">
        <v>376563</v>
      </c>
      <c r="B17069" t="s">
        <v>376564</v>
      </c>
      <c r="C17069" t="s">
        <v>153</v>
      </c>
      <c r="D17069" t="s">
        <v>33</v>
      </c>
      <c r="E17069" t="s">
        <v>34</v>
      </c>
      <c r="F17069" s="21">
        <v>56202.96</v>
      </c>
      <c r="G17069" s="18">
        <v>7</v>
      </c>
      <c r="H17069" t="s">
        <v>117</v>
      </c>
      <c r="I17069" s="21">
        <v>56202.96</v>
      </c>
      <c r="N17069" s="5" t="s">
        <v>576104</v>
      </c>
      <c r="O17069" s="21" t="s">
        <v>41</v>
      </c>
    </row>
    <row r="17070" spans="1:15" x14ac:dyDescent="0.3">
      <c r="A17070" t="s">
        <v>250554</v>
      </c>
      <c r="B17070" t="s">
        <v>250555</v>
      </c>
      <c r="C17070" t="s">
        <v>184</v>
      </c>
      <c r="D17070" t="s">
        <v>33</v>
      </c>
      <c r="E17070" t="s">
        <v>34</v>
      </c>
      <c r="F17070" s="21">
        <v>56498.92</v>
      </c>
      <c r="G17070">
        <v>1</v>
      </c>
      <c r="H17070" t="s">
        <v>117</v>
      </c>
      <c r="I17070" s="21">
        <v>56498.92</v>
      </c>
      <c r="N17070" s="5" t="s">
        <v>576104</v>
      </c>
      <c r="O17070" s="21" t="s">
        <v>41</v>
      </c>
    </row>
    <row r="17071" spans="1:15" x14ac:dyDescent="0.3">
      <c r="A17071" t="s">
        <v>268040</v>
      </c>
      <c r="B17071" t="s">
        <v>268041</v>
      </c>
      <c r="C17071" t="s">
        <v>184</v>
      </c>
      <c r="D17071" t="s">
        <v>33</v>
      </c>
      <c r="E17071" t="s">
        <v>34</v>
      </c>
      <c r="F17071" s="21">
        <v>56498.92</v>
      </c>
      <c r="G17071">
        <v>7</v>
      </c>
      <c r="H17071" t="s">
        <v>83</v>
      </c>
      <c r="J17071" s="21">
        <v>0</v>
      </c>
      <c r="K17071" s="21">
        <v>0</v>
      </c>
      <c r="L17071" s="21">
        <v>56498.29</v>
      </c>
      <c r="M17071" s="21">
        <v>0</v>
      </c>
      <c r="N17071" s="5" t="s">
        <v>576104</v>
      </c>
      <c r="O17071" s="21" t="s">
        <v>41</v>
      </c>
    </row>
    <row r="17072" spans="1:15" x14ac:dyDescent="0.3">
      <c r="A17072" t="s">
        <v>350223</v>
      </c>
      <c r="B17072" t="s">
        <v>350224</v>
      </c>
      <c r="C17072" t="s">
        <v>176</v>
      </c>
      <c r="D17072" t="s">
        <v>33</v>
      </c>
      <c r="E17072" t="s">
        <v>34</v>
      </c>
      <c r="F17072" s="21">
        <v>56519.66</v>
      </c>
      <c r="G17072" s="18">
        <v>2</v>
      </c>
      <c r="H17072" t="s">
        <v>117</v>
      </c>
      <c r="I17072" s="21">
        <v>56519.66</v>
      </c>
      <c r="N17072" s="5" t="s">
        <v>576104</v>
      </c>
      <c r="O17072" s="21" t="s">
        <v>41</v>
      </c>
    </row>
    <row r="17073" spans="1:15" x14ac:dyDescent="0.3">
      <c r="A17073" t="s">
        <v>345313</v>
      </c>
      <c r="B17073" t="s">
        <v>57955</v>
      </c>
      <c r="C17073" t="s">
        <v>79</v>
      </c>
      <c r="D17073" t="s">
        <v>33</v>
      </c>
      <c r="E17073" t="s">
        <v>34</v>
      </c>
      <c r="F17073" s="21">
        <v>57001.73</v>
      </c>
      <c r="G17073">
        <v>6</v>
      </c>
      <c r="H17073" t="s">
        <v>117</v>
      </c>
      <c r="I17073" s="21">
        <v>56775.07</v>
      </c>
      <c r="N17073" s="5" t="s">
        <v>576104</v>
      </c>
      <c r="O17073" s="21" t="s">
        <v>41</v>
      </c>
    </row>
    <row r="17074" spans="1:15" x14ac:dyDescent="0.3">
      <c r="A17074" t="s">
        <v>249808</v>
      </c>
      <c r="B17074" t="s">
        <v>249809</v>
      </c>
      <c r="C17074" t="s">
        <v>79</v>
      </c>
      <c r="D17074" t="s">
        <v>33</v>
      </c>
      <c r="E17074" t="s">
        <v>34</v>
      </c>
      <c r="F17074" s="21">
        <v>57001.73</v>
      </c>
      <c r="G17074">
        <v>1</v>
      </c>
      <c r="H17074" t="s">
        <v>117</v>
      </c>
      <c r="I17074" s="21">
        <v>57001.73</v>
      </c>
      <c r="N17074" s="5" t="s">
        <v>576104</v>
      </c>
      <c r="O17074" s="21" t="s">
        <v>41</v>
      </c>
    </row>
    <row r="17075" spans="1:15" x14ac:dyDescent="0.3">
      <c r="A17075" t="s">
        <v>285353</v>
      </c>
      <c r="B17075" t="s">
        <v>285354</v>
      </c>
      <c r="C17075" t="s">
        <v>371</v>
      </c>
      <c r="D17075" t="s">
        <v>33</v>
      </c>
      <c r="E17075" t="s">
        <v>34</v>
      </c>
      <c r="F17075" s="21">
        <v>54974.19</v>
      </c>
      <c r="G17075" s="18">
        <v>3</v>
      </c>
      <c r="H17075" t="s">
        <v>117</v>
      </c>
      <c r="I17075" s="21">
        <v>54974.19</v>
      </c>
      <c r="N17075" s="5" t="s">
        <v>576104</v>
      </c>
      <c r="O17075" s="21" t="s">
        <v>41</v>
      </c>
    </row>
    <row r="17076" spans="1:15" x14ac:dyDescent="0.3">
      <c r="A17076" t="s">
        <v>252697</v>
      </c>
      <c r="B17076" t="s">
        <v>252698</v>
      </c>
      <c r="C17076" t="s">
        <v>153</v>
      </c>
      <c r="D17076" t="s">
        <v>33</v>
      </c>
      <c r="E17076" t="s">
        <v>34</v>
      </c>
      <c r="F17076" s="21">
        <v>54978.2</v>
      </c>
      <c r="G17076">
        <v>1</v>
      </c>
      <c r="H17076" t="s">
        <v>117</v>
      </c>
      <c r="I17076" s="21">
        <v>54978.2</v>
      </c>
      <c r="N17076" s="5" t="s">
        <v>576104</v>
      </c>
      <c r="O17076" s="21" t="s">
        <v>41</v>
      </c>
    </row>
    <row r="17077" spans="1:15" x14ac:dyDescent="0.3">
      <c r="A17077" t="s">
        <v>252702</v>
      </c>
      <c r="B17077" t="s">
        <v>252703</v>
      </c>
      <c r="C17077" t="s">
        <v>153</v>
      </c>
      <c r="D17077" t="s">
        <v>33</v>
      </c>
      <c r="E17077" t="s">
        <v>34</v>
      </c>
      <c r="F17077" s="21">
        <v>54978.2</v>
      </c>
      <c r="G17077">
        <v>1</v>
      </c>
      <c r="H17077" t="s">
        <v>117</v>
      </c>
      <c r="I17077" s="21">
        <v>54978.2</v>
      </c>
      <c r="N17077" s="5" t="s">
        <v>576104</v>
      </c>
      <c r="O17077" s="21" t="s">
        <v>41</v>
      </c>
    </row>
    <row r="17078" spans="1:15" x14ac:dyDescent="0.3">
      <c r="A17078" t="s">
        <v>575064</v>
      </c>
      <c r="B17078" t="s">
        <v>575065</v>
      </c>
      <c r="C17078" t="s">
        <v>62</v>
      </c>
      <c r="D17078" t="s">
        <v>33</v>
      </c>
      <c r="E17078" t="s">
        <v>34</v>
      </c>
      <c r="F17078" s="21">
        <v>9345.02</v>
      </c>
      <c r="G17078">
        <v>0</v>
      </c>
      <c r="N17078" s="5" t="s">
        <v>576105</v>
      </c>
      <c r="O17078" s="21" t="s">
        <v>17368</v>
      </c>
    </row>
    <row r="17079" spans="1:15" x14ac:dyDescent="0.3">
      <c r="A17079" t="s">
        <v>132337</v>
      </c>
      <c r="B17079" t="s">
        <v>132338</v>
      </c>
      <c r="C17079" t="s">
        <v>111</v>
      </c>
      <c r="D17079" t="s">
        <v>33</v>
      </c>
      <c r="E17079" t="s">
        <v>34</v>
      </c>
      <c r="F17079" s="21">
        <v>273682</v>
      </c>
      <c r="G17079">
        <v>2</v>
      </c>
      <c r="H17079" t="s">
        <v>83</v>
      </c>
      <c r="N17079" s="5" t="s">
        <v>43516</v>
      </c>
      <c r="O17079" s="21" t="s">
        <v>17368</v>
      </c>
    </row>
    <row r="17080" spans="1:15" x14ac:dyDescent="0.3">
      <c r="A17080" t="s">
        <v>32676</v>
      </c>
      <c r="B17080" t="s">
        <v>32677</v>
      </c>
      <c r="C17080" t="s">
        <v>153</v>
      </c>
      <c r="D17080" t="s">
        <v>33</v>
      </c>
      <c r="E17080" t="s">
        <v>34</v>
      </c>
      <c r="F17080" s="21">
        <v>2084000.32</v>
      </c>
      <c r="G17080">
        <v>1</v>
      </c>
      <c r="H17080" t="s">
        <v>117</v>
      </c>
      <c r="I17080" s="21">
        <v>2084000.32</v>
      </c>
      <c r="N17080" s="5" t="s">
        <v>576104</v>
      </c>
      <c r="O17080" s="21" t="s">
        <v>41</v>
      </c>
    </row>
    <row r="17081" spans="1:15" x14ac:dyDescent="0.3">
      <c r="A17081" t="s">
        <v>32671</v>
      </c>
      <c r="B17081" t="s">
        <v>32672</v>
      </c>
      <c r="C17081" t="s">
        <v>62</v>
      </c>
      <c r="D17081" t="s">
        <v>33</v>
      </c>
      <c r="E17081" t="s">
        <v>34</v>
      </c>
      <c r="F17081" s="21">
        <v>2084042.94</v>
      </c>
      <c r="G17081">
        <v>1</v>
      </c>
      <c r="H17081" t="s">
        <v>117</v>
      </c>
      <c r="I17081" s="21">
        <v>2084042.94</v>
      </c>
      <c r="N17081" s="5" t="s">
        <v>576104</v>
      </c>
      <c r="O17081" s="21" t="s">
        <v>41</v>
      </c>
    </row>
    <row r="17082" spans="1:15" x14ac:dyDescent="0.3">
      <c r="A17082" t="s">
        <v>32662</v>
      </c>
      <c r="B17082" t="s">
        <v>32663</v>
      </c>
      <c r="C17082" t="s">
        <v>153</v>
      </c>
      <c r="D17082" t="s">
        <v>33</v>
      </c>
      <c r="E17082" t="s">
        <v>34</v>
      </c>
      <c r="F17082" s="21">
        <v>2085089</v>
      </c>
      <c r="G17082">
        <v>1</v>
      </c>
      <c r="H17082" t="s">
        <v>117</v>
      </c>
      <c r="I17082" s="21">
        <v>2085089</v>
      </c>
      <c r="N17082" s="5" t="s">
        <v>576104</v>
      </c>
      <c r="O17082" s="21" t="s">
        <v>41</v>
      </c>
    </row>
    <row r="17083" spans="1:15" x14ac:dyDescent="0.3">
      <c r="A17083" t="s">
        <v>575066</v>
      </c>
      <c r="B17083" t="s">
        <v>575067</v>
      </c>
      <c r="C17083" t="s">
        <v>533</v>
      </c>
      <c r="D17083" t="s">
        <v>33</v>
      </c>
      <c r="E17083" t="s">
        <v>34</v>
      </c>
      <c r="F17083" s="21">
        <v>9497</v>
      </c>
      <c r="G17083">
        <v>0</v>
      </c>
      <c r="N17083" s="5" t="s">
        <v>43516</v>
      </c>
      <c r="O17083" s="21" t="s">
        <v>17368</v>
      </c>
    </row>
    <row r="17084" spans="1:15" x14ac:dyDescent="0.3">
      <c r="A17084" t="s">
        <v>32574</v>
      </c>
      <c r="B17084" t="s">
        <v>32575</v>
      </c>
      <c r="C17084" t="s">
        <v>1620</v>
      </c>
      <c r="D17084" t="s">
        <v>33</v>
      </c>
      <c r="E17084" t="s">
        <v>34</v>
      </c>
      <c r="F17084" s="21">
        <v>2099672.64</v>
      </c>
      <c r="G17084">
        <v>1</v>
      </c>
      <c r="H17084" t="s">
        <v>117</v>
      </c>
      <c r="I17084" s="21">
        <v>2099672.64</v>
      </c>
      <c r="N17084" s="5" t="s">
        <v>576104</v>
      </c>
      <c r="O17084" s="21" t="s">
        <v>41</v>
      </c>
    </row>
    <row r="17085" spans="1:15" x14ac:dyDescent="0.3">
      <c r="A17085" t="s">
        <v>32564</v>
      </c>
      <c r="B17085" t="s">
        <v>32565</v>
      </c>
      <c r="C17085" t="s">
        <v>247</v>
      </c>
      <c r="D17085" t="s">
        <v>33</v>
      </c>
      <c r="E17085" t="s">
        <v>34</v>
      </c>
      <c r="F17085" s="21">
        <v>2099755.86</v>
      </c>
      <c r="G17085">
        <v>1</v>
      </c>
      <c r="H17085" t="s">
        <v>117</v>
      </c>
      <c r="I17085" s="21">
        <v>2099755.86</v>
      </c>
      <c r="N17085" s="5" t="s">
        <v>576104</v>
      </c>
      <c r="O17085" s="21" t="s">
        <v>41</v>
      </c>
    </row>
    <row r="17086" spans="1:15" x14ac:dyDescent="0.3">
      <c r="A17086" t="s">
        <v>40040</v>
      </c>
      <c r="B17086" t="s">
        <v>40041</v>
      </c>
      <c r="C17086" t="s">
        <v>56</v>
      </c>
      <c r="D17086" t="s">
        <v>33</v>
      </c>
      <c r="E17086" t="s">
        <v>34</v>
      </c>
      <c r="F17086" s="21">
        <v>2101540</v>
      </c>
      <c r="G17086">
        <v>9</v>
      </c>
      <c r="H17086" t="s">
        <v>117</v>
      </c>
      <c r="I17086" s="21">
        <v>2101540</v>
      </c>
      <c r="N17086" s="5" t="s">
        <v>576104</v>
      </c>
      <c r="O17086" s="21" t="s">
        <v>41</v>
      </c>
    </row>
    <row r="17087" spans="1:15" x14ac:dyDescent="0.3">
      <c r="A17087" t="s">
        <v>44424</v>
      </c>
      <c r="B17087" t="s">
        <v>44425</v>
      </c>
      <c r="C17087" t="s">
        <v>466</v>
      </c>
      <c r="D17087" t="s">
        <v>33</v>
      </c>
      <c r="E17087" t="s">
        <v>34</v>
      </c>
      <c r="F17087" s="21">
        <v>2117391</v>
      </c>
      <c r="G17087">
        <v>13</v>
      </c>
      <c r="H17087" t="s">
        <v>117</v>
      </c>
      <c r="I17087" s="21">
        <v>2117391</v>
      </c>
      <c r="N17087" s="5" t="s">
        <v>576104</v>
      </c>
      <c r="O17087" s="21" t="s">
        <v>41</v>
      </c>
    </row>
    <row r="17088" spans="1:15" x14ac:dyDescent="0.3">
      <c r="A17088" t="s">
        <v>575068</v>
      </c>
      <c r="B17088" t="s">
        <v>575069</v>
      </c>
      <c r="C17088" t="s">
        <v>184</v>
      </c>
      <c r="D17088" t="s">
        <v>33</v>
      </c>
      <c r="E17088" t="s">
        <v>34</v>
      </c>
      <c r="F17088" s="21">
        <v>9507.5499999999993</v>
      </c>
      <c r="G17088">
        <v>0</v>
      </c>
      <c r="H17088" t="s">
        <v>117</v>
      </c>
      <c r="I17088" s="21">
        <v>9507.5499999999993</v>
      </c>
      <c r="N17088" s="5" t="s">
        <v>22401</v>
      </c>
      <c r="O17088" s="21" t="s">
        <v>17368</v>
      </c>
    </row>
    <row r="17089" spans="1:15" x14ac:dyDescent="0.3">
      <c r="A17089" t="s">
        <v>35204</v>
      </c>
      <c r="B17089" t="s">
        <v>35205</v>
      </c>
      <c r="C17089" t="s">
        <v>176</v>
      </c>
      <c r="D17089" t="s">
        <v>33</v>
      </c>
      <c r="E17089" t="s">
        <v>34</v>
      </c>
      <c r="F17089" s="21">
        <v>2143419</v>
      </c>
      <c r="G17089">
        <v>2</v>
      </c>
      <c r="H17089" t="s">
        <v>117</v>
      </c>
      <c r="I17089" s="21">
        <v>2143419</v>
      </c>
      <c r="N17089" s="5" t="s">
        <v>576104</v>
      </c>
      <c r="O17089" s="21" t="s">
        <v>41</v>
      </c>
    </row>
    <row r="17090" spans="1:15" x14ac:dyDescent="0.3">
      <c r="A17090" t="s">
        <v>32335</v>
      </c>
      <c r="B17090" t="s">
        <v>32336</v>
      </c>
      <c r="C17090" t="s">
        <v>275</v>
      </c>
      <c r="D17090" t="s">
        <v>33</v>
      </c>
      <c r="E17090" t="s">
        <v>34</v>
      </c>
      <c r="F17090" s="21">
        <v>2143514</v>
      </c>
      <c r="G17090">
        <v>1</v>
      </c>
      <c r="H17090" t="s">
        <v>117</v>
      </c>
      <c r="I17090" s="21">
        <v>2143514</v>
      </c>
      <c r="N17090" s="5" t="s">
        <v>576104</v>
      </c>
      <c r="O17090" s="21" t="s">
        <v>41</v>
      </c>
    </row>
    <row r="17091" spans="1:15" x14ac:dyDescent="0.3">
      <c r="A17091" t="s">
        <v>32233</v>
      </c>
      <c r="B17091" t="s">
        <v>32234</v>
      </c>
      <c r="C17091" t="s">
        <v>153</v>
      </c>
      <c r="D17091" t="s">
        <v>33</v>
      </c>
      <c r="E17091" t="s">
        <v>34</v>
      </c>
      <c r="F17091" s="21">
        <v>2161976.84</v>
      </c>
      <c r="G17091">
        <v>1</v>
      </c>
      <c r="H17091" t="s">
        <v>117</v>
      </c>
      <c r="I17091" s="21">
        <v>2161976.84</v>
      </c>
      <c r="N17091" s="5" t="s">
        <v>576104</v>
      </c>
      <c r="O17091" s="21" t="s">
        <v>41</v>
      </c>
    </row>
    <row r="17092" spans="1:15" x14ac:dyDescent="0.3">
      <c r="A17092" t="s">
        <v>45679</v>
      </c>
      <c r="B17092" t="s">
        <v>45680</v>
      </c>
      <c r="C17092" t="s">
        <v>427</v>
      </c>
      <c r="D17092" t="s">
        <v>33</v>
      </c>
      <c r="E17092" t="s">
        <v>34</v>
      </c>
      <c r="F17092" s="21">
        <v>2162066</v>
      </c>
      <c r="G17092">
        <v>12</v>
      </c>
      <c r="H17092" t="s">
        <v>117</v>
      </c>
      <c r="I17092" s="21">
        <v>2162066</v>
      </c>
      <c r="N17092" s="5" t="s">
        <v>576104</v>
      </c>
      <c r="O17092" s="21" t="s">
        <v>41</v>
      </c>
    </row>
    <row r="17093" spans="1:15" x14ac:dyDescent="0.3">
      <c r="A17093" t="s">
        <v>251824</v>
      </c>
      <c r="B17093" t="s">
        <v>251825</v>
      </c>
      <c r="C17093" t="s">
        <v>611</v>
      </c>
      <c r="D17093" t="s">
        <v>33</v>
      </c>
      <c r="E17093" t="s">
        <v>34</v>
      </c>
      <c r="F17093" s="21">
        <v>55512.72</v>
      </c>
      <c r="G17093">
        <v>1</v>
      </c>
      <c r="H17093" t="s">
        <v>117</v>
      </c>
      <c r="I17093" s="21">
        <v>55512.72</v>
      </c>
      <c r="N17093" s="5" t="s">
        <v>576104</v>
      </c>
      <c r="O17093" s="21" t="s">
        <v>41</v>
      </c>
    </row>
    <row r="17094" spans="1:15" x14ac:dyDescent="0.3">
      <c r="A17094" t="s">
        <v>249711</v>
      </c>
      <c r="B17094" t="s">
        <v>249712</v>
      </c>
      <c r="C17094" t="s">
        <v>56</v>
      </c>
      <c r="D17094" t="s">
        <v>33</v>
      </c>
      <c r="E17094" t="s">
        <v>34</v>
      </c>
      <c r="F17094" s="21">
        <v>57097</v>
      </c>
      <c r="G17094">
        <v>1</v>
      </c>
      <c r="H17094" t="s">
        <v>117</v>
      </c>
      <c r="I17094" s="21">
        <v>57097</v>
      </c>
      <c r="N17094" s="5" t="s">
        <v>576104</v>
      </c>
      <c r="O17094" s="21" t="s">
        <v>41</v>
      </c>
    </row>
    <row r="17095" spans="1:15" x14ac:dyDescent="0.3">
      <c r="A17095" t="s">
        <v>249697</v>
      </c>
      <c r="B17095" t="s">
        <v>202256</v>
      </c>
      <c r="C17095" t="s">
        <v>79</v>
      </c>
      <c r="D17095" t="s">
        <v>33</v>
      </c>
      <c r="E17095" t="s">
        <v>34</v>
      </c>
      <c r="F17095" s="21">
        <v>57106.91</v>
      </c>
      <c r="G17095">
        <v>1</v>
      </c>
      <c r="H17095" t="s">
        <v>117</v>
      </c>
      <c r="I17095" s="21">
        <v>57106.91</v>
      </c>
      <c r="N17095" s="5" t="s">
        <v>576104</v>
      </c>
      <c r="O17095" s="21" t="s">
        <v>41</v>
      </c>
    </row>
    <row r="17096" spans="1:15" x14ac:dyDescent="0.3">
      <c r="A17096" t="s">
        <v>255193</v>
      </c>
      <c r="B17096" t="s">
        <v>255194</v>
      </c>
      <c r="C17096" t="s">
        <v>79</v>
      </c>
      <c r="D17096" t="s">
        <v>33</v>
      </c>
      <c r="E17096" t="s">
        <v>34</v>
      </c>
      <c r="F17096" s="21">
        <v>53110.46</v>
      </c>
      <c r="G17096">
        <v>1</v>
      </c>
      <c r="H17096" t="s">
        <v>117</v>
      </c>
      <c r="I17096" s="21">
        <v>1</v>
      </c>
      <c r="N17096" s="5" t="s">
        <v>576104</v>
      </c>
      <c r="O17096" s="21" t="s">
        <v>41</v>
      </c>
    </row>
    <row r="17097" spans="1:15" x14ac:dyDescent="0.3">
      <c r="A17097" t="s">
        <v>255184</v>
      </c>
      <c r="B17097" t="s">
        <v>255185</v>
      </c>
      <c r="C17097" t="s">
        <v>184</v>
      </c>
      <c r="D17097" t="s">
        <v>33</v>
      </c>
      <c r="E17097" t="s">
        <v>34</v>
      </c>
      <c r="F17097" s="21">
        <v>53111.17</v>
      </c>
      <c r="G17097">
        <v>1</v>
      </c>
      <c r="H17097" t="s">
        <v>117</v>
      </c>
      <c r="I17097" s="21">
        <v>53111.17</v>
      </c>
      <c r="N17097" s="5" t="s">
        <v>576104</v>
      </c>
      <c r="O17097" s="21" t="s">
        <v>41</v>
      </c>
    </row>
    <row r="17098" spans="1:15" x14ac:dyDescent="0.3">
      <c r="A17098" t="s">
        <v>32799</v>
      </c>
      <c r="B17098" t="s">
        <v>32800</v>
      </c>
      <c r="C17098" t="s">
        <v>62</v>
      </c>
      <c r="D17098" t="s">
        <v>33</v>
      </c>
      <c r="E17098" t="s">
        <v>34</v>
      </c>
      <c r="F17098" s="21">
        <v>2068397.92</v>
      </c>
      <c r="G17098">
        <v>1</v>
      </c>
      <c r="H17098" t="s">
        <v>117</v>
      </c>
      <c r="I17098" s="21">
        <v>2068397.92</v>
      </c>
      <c r="N17098" s="5" t="s">
        <v>576104</v>
      </c>
      <c r="O17098" s="21" t="s">
        <v>41</v>
      </c>
    </row>
    <row r="17099" spans="1:15" x14ac:dyDescent="0.3">
      <c r="A17099" t="s">
        <v>66171</v>
      </c>
      <c r="B17099" t="s">
        <v>66172</v>
      </c>
      <c r="C17099" t="s">
        <v>215</v>
      </c>
      <c r="D17099" t="s">
        <v>33</v>
      </c>
      <c r="E17099" t="s">
        <v>34</v>
      </c>
      <c r="F17099" s="21">
        <v>2068459.98</v>
      </c>
      <c r="G17099" s="18">
        <v>18</v>
      </c>
      <c r="H17099" t="s">
        <v>117</v>
      </c>
      <c r="I17099" s="21">
        <v>2068459.98</v>
      </c>
      <c r="N17099" s="5" t="s">
        <v>576104</v>
      </c>
      <c r="O17099" s="21" t="s">
        <v>41</v>
      </c>
    </row>
    <row r="17100" spans="1:15" x14ac:dyDescent="0.3">
      <c r="A17100" t="s">
        <v>50420</v>
      </c>
      <c r="B17100" t="s">
        <v>50421</v>
      </c>
      <c r="C17100" t="s">
        <v>466</v>
      </c>
      <c r="D17100" t="s">
        <v>33</v>
      </c>
      <c r="E17100" t="s">
        <v>34</v>
      </c>
      <c r="F17100" s="21">
        <v>2068638</v>
      </c>
      <c r="G17100">
        <v>4</v>
      </c>
      <c r="H17100" t="s">
        <v>117</v>
      </c>
      <c r="I17100" s="21">
        <v>2068638</v>
      </c>
      <c r="N17100" s="5" t="s">
        <v>576104</v>
      </c>
      <c r="O17100" s="21" t="s">
        <v>41</v>
      </c>
    </row>
    <row r="17101" spans="1:15" x14ac:dyDescent="0.3">
      <c r="A17101" t="s">
        <v>254294</v>
      </c>
      <c r="B17101" t="s">
        <v>254295</v>
      </c>
      <c r="C17101" t="s">
        <v>62</v>
      </c>
      <c r="D17101" t="s">
        <v>33</v>
      </c>
      <c r="E17101" t="s">
        <v>34</v>
      </c>
      <c r="F17101" s="21">
        <v>53760.08</v>
      </c>
      <c r="G17101">
        <v>1</v>
      </c>
      <c r="H17101" t="s">
        <v>117</v>
      </c>
      <c r="I17101" s="21">
        <v>53760.08</v>
      </c>
      <c r="N17101" s="5" t="s">
        <v>576104</v>
      </c>
      <c r="O17101" s="21" t="s">
        <v>41</v>
      </c>
    </row>
    <row r="17102" spans="1:15" x14ac:dyDescent="0.3">
      <c r="A17102" t="s">
        <v>345710</v>
      </c>
      <c r="B17102" t="s">
        <v>345711</v>
      </c>
      <c r="C17102" t="s">
        <v>62</v>
      </c>
      <c r="D17102" t="s">
        <v>33</v>
      </c>
      <c r="E17102" t="s">
        <v>34</v>
      </c>
      <c r="F17102" s="21">
        <v>53760.08</v>
      </c>
      <c r="G17102">
        <v>3</v>
      </c>
      <c r="H17102" t="s">
        <v>117</v>
      </c>
      <c r="I17102" s="21">
        <v>53760.08</v>
      </c>
      <c r="N17102" s="5" t="s">
        <v>576104</v>
      </c>
      <c r="O17102" s="21" t="s">
        <v>41</v>
      </c>
    </row>
    <row r="17103" spans="1:15" x14ac:dyDescent="0.3">
      <c r="A17103" t="s">
        <v>342405</v>
      </c>
      <c r="B17103" t="s">
        <v>342406</v>
      </c>
      <c r="C17103" t="s">
        <v>184</v>
      </c>
      <c r="D17103" t="s">
        <v>33</v>
      </c>
      <c r="E17103" t="s">
        <v>34</v>
      </c>
      <c r="F17103" s="21">
        <v>53766.86</v>
      </c>
      <c r="G17103">
        <v>4</v>
      </c>
      <c r="H17103" t="s">
        <v>117</v>
      </c>
      <c r="I17103" s="21">
        <v>53766.86</v>
      </c>
      <c r="N17103" s="5" t="s">
        <v>576104</v>
      </c>
      <c r="O17103" s="21" t="s">
        <v>41</v>
      </c>
    </row>
    <row r="17104" spans="1:15" x14ac:dyDescent="0.3">
      <c r="A17104" t="s">
        <v>254286</v>
      </c>
      <c r="B17104" t="s">
        <v>254287</v>
      </c>
      <c r="C17104" t="s">
        <v>503</v>
      </c>
      <c r="D17104" t="s">
        <v>33</v>
      </c>
      <c r="E17104" t="s">
        <v>34</v>
      </c>
      <c r="F17104" s="21">
        <v>53767.14</v>
      </c>
      <c r="G17104">
        <v>1</v>
      </c>
      <c r="H17104" t="s">
        <v>117</v>
      </c>
      <c r="I17104" s="21">
        <v>53767.14</v>
      </c>
      <c r="N17104" s="5" t="s">
        <v>576104</v>
      </c>
      <c r="O17104" s="21" t="s">
        <v>41</v>
      </c>
    </row>
    <row r="17105" spans="1:15" x14ac:dyDescent="0.3">
      <c r="A17105" t="s">
        <v>268045</v>
      </c>
      <c r="B17105" t="s">
        <v>268046</v>
      </c>
      <c r="C17105" t="s">
        <v>1479</v>
      </c>
      <c r="D17105" t="s">
        <v>33</v>
      </c>
      <c r="E17105" t="s">
        <v>34</v>
      </c>
      <c r="F17105" s="21">
        <v>54322.98</v>
      </c>
      <c r="G17105">
        <v>2</v>
      </c>
      <c r="H17105" t="s">
        <v>117</v>
      </c>
      <c r="I17105" s="21">
        <v>54322.98</v>
      </c>
      <c r="N17105" s="5" t="s">
        <v>576104</v>
      </c>
      <c r="O17105" s="21" t="s">
        <v>41</v>
      </c>
    </row>
    <row r="17106" spans="1:15" x14ac:dyDescent="0.3">
      <c r="A17106" t="s">
        <v>302335</v>
      </c>
      <c r="B17106" t="s">
        <v>302336</v>
      </c>
      <c r="C17106" t="s">
        <v>153</v>
      </c>
      <c r="D17106" t="s">
        <v>33</v>
      </c>
      <c r="E17106" t="s">
        <v>34</v>
      </c>
      <c r="F17106" s="21">
        <v>54569.94</v>
      </c>
      <c r="G17106">
        <v>2</v>
      </c>
      <c r="H17106" t="s">
        <v>117</v>
      </c>
      <c r="I17106" s="21">
        <v>54569.94</v>
      </c>
      <c r="N17106" s="5" t="s">
        <v>576104</v>
      </c>
      <c r="O17106" s="21" t="s">
        <v>41</v>
      </c>
    </row>
    <row r="17107" spans="1:15" x14ac:dyDescent="0.3">
      <c r="A17107" t="s">
        <v>32644</v>
      </c>
      <c r="B17107" t="s">
        <v>32645</v>
      </c>
      <c r="C17107" t="s">
        <v>215</v>
      </c>
      <c r="D17107" t="s">
        <v>33</v>
      </c>
      <c r="E17107" t="s">
        <v>34</v>
      </c>
      <c r="F17107" s="21">
        <v>2087928.33</v>
      </c>
      <c r="G17107">
        <v>1</v>
      </c>
      <c r="H17107" t="s">
        <v>117</v>
      </c>
      <c r="I17107" s="21">
        <v>2087928.33</v>
      </c>
      <c r="N17107" s="5" t="s">
        <v>576104</v>
      </c>
      <c r="O17107" s="21" t="s">
        <v>41</v>
      </c>
    </row>
    <row r="17108" spans="1:15" x14ac:dyDescent="0.3">
      <c r="A17108" t="s">
        <v>32637</v>
      </c>
      <c r="B17108" t="s">
        <v>32638</v>
      </c>
      <c r="C17108" t="s">
        <v>334</v>
      </c>
      <c r="D17108" t="s">
        <v>33</v>
      </c>
      <c r="E17108" t="s">
        <v>34</v>
      </c>
      <c r="F17108" s="21">
        <v>2088256</v>
      </c>
      <c r="G17108">
        <v>1</v>
      </c>
      <c r="H17108" t="s">
        <v>117</v>
      </c>
      <c r="I17108" s="21">
        <v>2088256</v>
      </c>
      <c r="N17108" s="5" t="s">
        <v>576104</v>
      </c>
      <c r="O17108" s="21" t="s">
        <v>41</v>
      </c>
    </row>
    <row r="17109" spans="1:15" x14ac:dyDescent="0.3">
      <c r="A17109" t="s">
        <v>51692</v>
      </c>
      <c r="B17109" t="s">
        <v>51693</v>
      </c>
      <c r="C17109" t="s">
        <v>4029</v>
      </c>
      <c r="D17109" t="s">
        <v>33</v>
      </c>
      <c r="E17109" t="s">
        <v>34</v>
      </c>
      <c r="F17109" s="21">
        <v>2088946.43</v>
      </c>
      <c r="G17109">
        <v>3</v>
      </c>
      <c r="H17109" t="s">
        <v>117</v>
      </c>
      <c r="I17109" s="21">
        <v>2088946.43</v>
      </c>
      <c r="N17109" s="5" t="s">
        <v>576104</v>
      </c>
      <c r="O17109" s="21" t="s">
        <v>41</v>
      </c>
    </row>
    <row r="17110" spans="1:15" x14ac:dyDescent="0.3">
      <c r="A17110" t="s">
        <v>32627</v>
      </c>
      <c r="B17110" t="s">
        <v>32628</v>
      </c>
      <c r="C17110" t="s">
        <v>247</v>
      </c>
      <c r="D17110" t="s">
        <v>33</v>
      </c>
      <c r="E17110" t="s">
        <v>34</v>
      </c>
      <c r="F17110" s="21">
        <v>2089812.36</v>
      </c>
      <c r="G17110">
        <v>1</v>
      </c>
      <c r="H17110" t="s">
        <v>117</v>
      </c>
      <c r="I17110" s="21">
        <v>2089812.36</v>
      </c>
      <c r="N17110" s="5" t="s">
        <v>576104</v>
      </c>
      <c r="O17110" s="21" t="s">
        <v>41</v>
      </c>
    </row>
    <row r="17111" spans="1:15" x14ac:dyDescent="0.3">
      <c r="A17111" t="s">
        <v>45511</v>
      </c>
      <c r="B17111" t="s">
        <v>45512</v>
      </c>
      <c r="C17111" t="s">
        <v>492</v>
      </c>
      <c r="D17111" t="s">
        <v>33</v>
      </c>
      <c r="E17111" t="s">
        <v>34</v>
      </c>
      <c r="F17111" s="21">
        <v>2090578.58</v>
      </c>
      <c r="G17111">
        <v>2</v>
      </c>
      <c r="H17111" t="s">
        <v>117</v>
      </c>
      <c r="I17111" s="21">
        <v>2090578.58</v>
      </c>
      <c r="N17111" s="5" t="s">
        <v>576104</v>
      </c>
      <c r="O17111" s="21" t="s">
        <v>41</v>
      </c>
    </row>
    <row r="17112" spans="1:15" x14ac:dyDescent="0.3">
      <c r="A17112" t="s">
        <v>32516</v>
      </c>
      <c r="B17112" t="s">
        <v>32517</v>
      </c>
      <c r="C17112" t="s">
        <v>215</v>
      </c>
      <c r="D17112" t="s">
        <v>33</v>
      </c>
      <c r="E17112" t="s">
        <v>34</v>
      </c>
      <c r="F17112" s="21">
        <v>2107890.98</v>
      </c>
      <c r="G17112">
        <v>1</v>
      </c>
      <c r="H17112" t="s">
        <v>117</v>
      </c>
      <c r="I17112" s="21">
        <v>2107890.98</v>
      </c>
      <c r="N17112" s="5" t="s">
        <v>576104</v>
      </c>
      <c r="O17112" s="21" t="s">
        <v>41</v>
      </c>
    </row>
    <row r="17113" spans="1:15" x14ac:dyDescent="0.3">
      <c r="A17113" t="s">
        <v>46162</v>
      </c>
      <c r="B17113" t="s">
        <v>46163</v>
      </c>
      <c r="C17113" t="s">
        <v>427</v>
      </c>
      <c r="D17113" t="s">
        <v>33</v>
      </c>
      <c r="E17113" t="s">
        <v>34</v>
      </c>
      <c r="F17113" s="21">
        <v>2108781.77</v>
      </c>
      <c r="G17113">
        <v>2</v>
      </c>
      <c r="H17113" t="s">
        <v>117</v>
      </c>
      <c r="I17113" s="21">
        <v>2108781.77</v>
      </c>
      <c r="N17113" s="5" t="s">
        <v>576104</v>
      </c>
      <c r="O17113" s="21" t="s">
        <v>41</v>
      </c>
    </row>
    <row r="17114" spans="1:15" x14ac:dyDescent="0.3">
      <c r="A17114" t="s">
        <v>32512</v>
      </c>
      <c r="B17114" t="s">
        <v>32513</v>
      </c>
      <c r="C17114" t="s">
        <v>111</v>
      </c>
      <c r="D17114" t="s">
        <v>33</v>
      </c>
      <c r="E17114" t="s">
        <v>34</v>
      </c>
      <c r="F17114" s="21">
        <v>2113322.36</v>
      </c>
      <c r="G17114">
        <v>2</v>
      </c>
      <c r="H17114" t="s">
        <v>117</v>
      </c>
      <c r="I17114" s="21">
        <v>2109154</v>
      </c>
      <c r="N17114" s="5" t="s">
        <v>576104</v>
      </c>
      <c r="O17114" s="21" t="s">
        <v>41</v>
      </c>
    </row>
    <row r="17115" spans="1:15" x14ac:dyDescent="0.3">
      <c r="A17115" t="s">
        <v>32488</v>
      </c>
      <c r="B17115" t="s">
        <v>32489</v>
      </c>
      <c r="C17115" t="s">
        <v>841</v>
      </c>
      <c r="D17115" t="s">
        <v>33</v>
      </c>
      <c r="E17115" t="s">
        <v>34</v>
      </c>
      <c r="F17115" s="21">
        <v>2114270.9700000002</v>
      </c>
      <c r="G17115">
        <v>1</v>
      </c>
      <c r="H17115" t="s">
        <v>117</v>
      </c>
      <c r="I17115" s="21">
        <v>2114270.9700000002</v>
      </c>
      <c r="N17115" s="5" t="s">
        <v>576104</v>
      </c>
      <c r="O17115" s="21" t="s">
        <v>41</v>
      </c>
    </row>
    <row r="17116" spans="1:15" x14ac:dyDescent="0.3">
      <c r="A17116" t="s">
        <v>42594</v>
      </c>
      <c r="B17116" t="s">
        <v>42595</v>
      </c>
      <c r="C17116" t="s">
        <v>247</v>
      </c>
      <c r="D17116" t="s">
        <v>33</v>
      </c>
      <c r="E17116" t="s">
        <v>34</v>
      </c>
      <c r="F17116" s="21">
        <v>2147380.06</v>
      </c>
      <c r="G17116">
        <v>2</v>
      </c>
      <c r="H17116" t="s">
        <v>117</v>
      </c>
      <c r="I17116" s="21">
        <v>2147380.06</v>
      </c>
      <c r="N17116" s="5" t="s">
        <v>576104</v>
      </c>
      <c r="O17116" s="21" t="s">
        <v>41</v>
      </c>
    </row>
    <row r="17117" spans="1:15" x14ac:dyDescent="0.3">
      <c r="A17117" t="s">
        <v>32285</v>
      </c>
      <c r="B17117" t="s">
        <v>32286</v>
      </c>
      <c r="C17117" t="s">
        <v>56</v>
      </c>
      <c r="D17117" t="s">
        <v>33</v>
      </c>
      <c r="E17117" t="s">
        <v>34</v>
      </c>
      <c r="F17117" s="21">
        <v>2154172</v>
      </c>
      <c r="G17117">
        <v>1</v>
      </c>
      <c r="H17117" t="s">
        <v>117</v>
      </c>
      <c r="I17117" s="21">
        <v>2154172</v>
      </c>
      <c r="N17117" s="5" t="s">
        <v>576104</v>
      </c>
      <c r="O17117" s="21" t="s">
        <v>41</v>
      </c>
    </row>
    <row r="17118" spans="1:15" x14ac:dyDescent="0.3">
      <c r="A17118" t="s">
        <v>34731</v>
      </c>
      <c r="B17118" t="s">
        <v>34732</v>
      </c>
      <c r="C17118" t="s">
        <v>427</v>
      </c>
      <c r="D17118" t="s">
        <v>33</v>
      </c>
      <c r="E17118" t="s">
        <v>34</v>
      </c>
      <c r="F17118" s="21">
        <v>2155268</v>
      </c>
      <c r="G17118">
        <v>3</v>
      </c>
      <c r="H17118" t="s">
        <v>117</v>
      </c>
      <c r="I17118" s="21">
        <v>2155268</v>
      </c>
      <c r="N17118" s="5" t="s">
        <v>576104</v>
      </c>
      <c r="O17118" s="21" t="s">
        <v>41</v>
      </c>
    </row>
    <row r="17119" spans="1:15" x14ac:dyDescent="0.3">
      <c r="A17119" t="s">
        <v>34309</v>
      </c>
      <c r="B17119" t="s">
        <v>34310</v>
      </c>
      <c r="C17119" t="s">
        <v>427</v>
      </c>
      <c r="D17119" t="s">
        <v>33</v>
      </c>
      <c r="E17119" t="s">
        <v>34</v>
      </c>
      <c r="F17119" s="21">
        <v>2153131</v>
      </c>
      <c r="G17119">
        <v>4</v>
      </c>
      <c r="H17119" t="s">
        <v>117</v>
      </c>
      <c r="I17119" s="21">
        <v>2153131</v>
      </c>
      <c r="N17119" s="5" t="s">
        <v>576104</v>
      </c>
      <c r="O17119" s="21" t="s">
        <v>41</v>
      </c>
    </row>
    <row r="17120" spans="1:15" x14ac:dyDescent="0.3">
      <c r="A17120" t="s">
        <v>32281</v>
      </c>
      <c r="B17120" t="s">
        <v>32282</v>
      </c>
      <c r="C17120" t="s">
        <v>2884</v>
      </c>
      <c r="D17120" t="s">
        <v>33</v>
      </c>
      <c r="E17120" t="s">
        <v>34</v>
      </c>
      <c r="F17120" s="21">
        <v>2156047.4300000002</v>
      </c>
      <c r="G17120">
        <v>1</v>
      </c>
      <c r="H17120" t="s">
        <v>117</v>
      </c>
      <c r="I17120" s="21">
        <v>2156047.4300000002</v>
      </c>
      <c r="N17120" s="5" t="s">
        <v>576104</v>
      </c>
      <c r="O17120" s="21" t="s">
        <v>41</v>
      </c>
    </row>
    <row r="17121" spans="1:15" x14ac:dyDescent="0.3">
      <c r="A17121" t="s">
        <v>43764</v>
      </c>
      <c r="B17121" t="s">
        <v>43765</v>
      </c>
      <c r="C17121" t="s">
        <v>56</v>
      </c>
      <c r="D17121" t="s">
        <v>33</v>
      </c>
      <c r="E17121" t="s">
        <v>34</v>
      </c>
      <c r="F17121" s="21">
        <v>2156175</v>
      </c>
      <c r="G17121">
        <v>6</v>
      </c>
      <c r="H17121" t="s">
        <v>117</v>
      </c>
      <c r="I17121" s="21">
        <v>2156175</v>
      </c>
      <c r="N17121" s="5" t="s">
        <v>576104</v>
      </c>
      <c r="O17121" s="21" t="s">
        <v>41</v>
      </c>
    </row>
    <row r="17122" spans="1:15" x14ac:dyDescent="0.3">
      <c r="A17122" t="s">
        <v>31902</v>
      </c>
      <c r="B17122" t="s">
        <v>31903</v>
      </c>
      <c r="C17122" t="s">
        <v>111</v>
      </c>
      <c r="D17122" t="s">
        <v>33</v>
      </c>
      <c r="E17122" t="s">
        <v>34</v>
      </c>
      <c r="F17122" s="21">
        <v>2210894.69</v>
      </c>
      <c r="G17122">
        <v>1</v>
      </c>
      <c r="H17122" t="s">
        <v>117</v>
      </c>
      <c r="I17122" s="21">
        <v>2210894.69</v>
      </c>
      <c r="N17122" s="5" t="s">
        <v>576104</v>
      </c>
      <c r="O17122" s="21" t="s">
        <v>41</v>
      </c>
    </row>
    <row r="17123" spans="1:15" x14ac:dyDescent="0.3">
      <c r="A17123" t="s">
        <v>31913</v>
      </c>
      <c r="B17123" t="s">
        <v>31914</v>
      </c>
      <c r="C17123" t="s">
        <v>357</v>
      </c>
      <c r="D17123" t="s">
        <v>33</v>
      </c>
      <c r="E17123" t="s">
        <v>34</v>
      </c>
      <c r="F17123" s="21">
        <v>2208872</v>
      </c>
      <c r="G17123">
        <v>1</v>
      </c>
      <c r="H17123" t="s">
        <v>117</v>
      </c>
      <c r="I17123" s="21">
        <v>2208872</v>
      </c>
      <c r="N17123" s="5" t="s">
        <v>576104</v>
      </c>
      <c r="O17123" s="21" t="s">
        <v>41</v>
      </c>
    </row>
    <row r="17124" spans="1:15" x14ac:dyDescent="0.3">
      <c r="A17124" t="s">
        <v>54112</v>
      </c>
      <c r="B17124" t="s">
        <v>54113</v>
      </c>
      <c r="C17124" t="s">
        <v>533</v>
      </c>
      <c r="D17124" t="s">
        <v>33</v>
      </c>
      <c r="E17124" t="s">
        <v>34</v>
      </c>
      <c r="F17124" s="21">
        <v>2212100.37</v>
      </c>
      <c r="G17124">
        <v>8</v>
      </c>
      <c r="H17124" t="s">
        <v>117</v>
      </c>
      <c r="I17124" s="21">
        <v>2212100.38</v>
      </c>
      <c r="N17124" s="5" t="s">
        <v>576104</v>
      </c>
      <c r="O17124" s="21" t="s">
        <v>41</v>
      </c>
    </row>
    <row r="17125" spans="1:15" x14ac:dyDescent="0.3">
      <c r="A17125" t="s">
        <v>350584</v>
      </c>
      <c r="B17125" t="s">
        <v>344962</v>
      </c>
      <c r="C17125" t="s">
        <v>1479</v>
      </c>
      <c r="D17125" t="s">
        <v>33</v>
      </c>
      <c r="E17125" t="s">
        <v>34</v>
      </c>
      <c r="F17125" s="21">
        <v>56102.35</v>
      </c>
      <c r="G17125">
        <v>2</v>
      </c>
      <c r="H17125" t="s">
        <v>117</v>
      </c>
      <c r="I17125" s="21">
        <v>56102.35</v>
      </c>
      <c r="N17125" s="5" t="s">
        <v>576104</v>
      </c>
      <c r="O17125" s="21" t="s">
        <v>41</v>
      </c>
    </row>
    <row r="17126" spans="1:15" x14ac:dyDescent="0.3">
      <c r="A17126" t="s">
        <v>344346</v>
      </c>
      <c r="B17126" t="s">
        <v>344347</v>
      </c>
      <c r="C17126" t="s">
        <v>371</v>
      </c>
      <c r="D17126" t="s">
        <v>33</v>
      </c>
      <c r="E17126" t="s">
        <v>34</v>
      </c>
      <c r="F17126" s="21">
        <v>56102.39</v>
      </c>
      <c r="G17126">
        <v>7</v>
      </c>
      <c r="H17126" t="s">
        <v>117</v>
      </c>
      <c r="I17126" s="21">
        <v>56102.39</v>
      </c>
      <c r="N17126" s="5" t="s">
        <v>576104</v>
      </c>
      <c r="O17126" s="21" t="s">
        <v>41</v>
      </c>
    </row>
    <row r="17127" spans="1:15" x14ac:dyDescent="0.3">
      <c r="A17127" t="s">
        <v>359456</v>
      </c>
      <c r="B17127" t="s">
        <v>359457</v>
      </c>
      <c r="C17127" t="s">
        <v>371</v>
      </c>
      <c r="D17127" t="s">
        <v>33</v>
      </c>
      <c r="E17127" t="s">
        <v>34</v>
      </c>
      <c r="F17127" s="21">
        <v>56102.39</v>
      </c>
      <c r="G17127">
        <v>3</v>
      </c>
      <c r="H17127" t="s">
        <v>117</v>
      </c>
      <c r="I17127" s="21">
        <v>56102.39</v>
      </c>
      <c r="N17127" s="5" t="s">
        <v>576104</v>
      </c>
      <c r="O17127" s="21" t="s">
        <v>41</v>
      </c>
    </row>
    <row r="17128" spans="1:15" x14ac:dyDescent="0.3">
      <c r="A17128" t="s">
        <v>251982</v>
      </c>
      <c r="B17128" t="s">
        <v>136287</v>
      </c>
      <c r="C17128" t="s">
        <v>1479</v>
      </c>
      <c r="D17128" t="s">
        <v>33</v>
      </c>
      <c r="E17128" t="s">
        <v>34</v>
      </c>
      <c r="F17128" s="21">
        <v>56416.35</v>
      </c>
      <c r="G17128">
        <v>3</v>
      </c>
      <c r="H17128" t="s">
        <v>117</v>
      </c>
      <c r="I17128" s="21">
        <v>56416.35</v>
      </c>
      <c r="N17128" s="5" t="s">
        <v>576104</v>
      </c>
      <c r="O17128" s="21" t="s">
        <v>41</v>
      </c>
    </row>
    <row r="17129" spans="1:15" x14ac:dyDescent="0.3">
      <c r="A17129" t="s">
        <v>250659</v>
      </c>
      <c r="B17129" t="s">
        <v>250660</v>
      </c>
      <c r="C17129" t="s">
        <v>1479</v>
      </c>
      <c r="D17129" t="s">
        <v>33</v>
      </c>
      <c r="E17129" t="s">
        <v>34</v>
      </c>
      <c r="F17129" s="21">
        <v>56416.35</v>
      </c>
      <c r="G17129">
        <v>1</v>
      </c>
      <c r="H17129" t="s">
        <v>117</v>
      </c>
      <c r="I17129" s="21">
        <v>56416.35</v>
      </c>
      <c r="N17129" s="5" t="s">
        <v>576104</v>
      </c>
      <c r="O17129" s="21" t="s">
        <v>41</v>
      </c>
    </row>
    <row r="17130" spans="1:15" x14ac:dyDescent="0.3">
      <c r="A17130" t="s">
        <v>249955</v>
      </c>
      <c r="B17130" t="s">
        <v>249956</v>
      </c>
      <c r="C17130" t="s">
        <v>62</v>
      </c>
      <c r="D17130" t="s">
        <v>33</v>
      </c>
      <c r="E17130" t="s">
        <v>34</v>
      </c>
      <c r="F17130" s="21">
        <v>57120.08</v>
      </c>
      <c r="G17130">
        <v>1</v>
      </c>
      <c r="H17130" t="s">
        <v>117</v>
      </c>
      <c r="I17130" s="21">
        <v>56940.06</v>
      </c>
      <c r="N17130" s="5" t="s">
        <v>576104</v>
      </c>
      <c r="O17130" s="21" t="s">
        <v>41</v>
      </c>
    </row>
    <row r="17131" spans="1:15" x14ac:dyDescent="0.3">
      <c r="A17131" t="s">
        <v>46341</v>
      </c>
      <c r="B17131" t="s">
        <v>46342</v>
      </c>
      <c r="C17131" t="s">
        <v>79</v>
      </c>
      <c r="D17131" t="s">
        <v>33</v>
      </c>
      <c r="E17131" t="s">
        <v>34</v>
      </c>
      <c r="F17131" s="21">
        <v>2055322.64</v>
      </c>
      <c r="G17131">
        <v>12</v>
      </c>
      <c r="H17131" t="s">
        <v>117</v>
      </c>
      <c r="I17131" s="21">
        <v>2055322.64</v>
      </c>
      <c r="N17131" s="5" t="s">
        <v>576104</v>
      </c>
      <c r="O17131" s="21" t="s">
        <v>41</v>
      </c>
    </row>
    <row r="17132" spans="1:15" x14ac:dyDescent="0.3">
      <c r="A17132" t="s">
        <v>255086</v>
      </c>
      <c r="B17132" t="s">
        <v>255087</v>
      </c>
      <c r="C17132" t="s">
        <v>427</v>
      </c>
      <c r="D17132" t="s">
        <v>33</v>
      </c>
      <c r="E17132" t="s">
        <v>34</v>
      </c>
      <c r="F17132" s="21">
        <v>53171.41</v>
      </c>
      <c r="G17132">
        <v>1</v>
      </c>
      <c r="H17132" t="s">
        <v>117</v>
      </c>
      <c r="I17132" s="21">
        <v>53171.41</v>
      </c>
      <c r="N17132" s="5" t="s">
        <v>576104</v>
      </c>
      <c r="O17132" s="21" t="s">
        <v>41</v>
      </c>
    </row>
    <row r="17133" spans="1:15" x14ac:dyDescent="0.3">
      <c r="A17133" t="s">
        <v>364836</v>
      </c>
      <c r="B17133" t="s">
        <v>364837</v>
      </c>
      <c r="C17133" t="s">
        <v>1479</v>
      </c>
      <c r="D17133" t="s">
        <v>33</v>
      </c>
      <c r="E17133" t="s">
        <v>34</v>
      </c>
      <c r="F17133" s="21">
        <v>53276.29</v>
      </c>
      <c r="G17133">
        <v>9</v>
      </c>
      <c r="H17133" t="s">
        <v>117</v>
      </c>
      <c r="I17133" s="21">
        <v>53276.29</v>
      </c>
      <c r="N17133" s="5" t="s">
        <v>576104</v>
      </c>
      <c r="O17133" s="21" t="s">
        <v>41</v>
      </c>
    </row>
    <row r="17134" spans="1:15" x14ac:dyDescent="0.3">
      <c r="A17134" t="s">
        <v>275399</v>
      </c>
      <c r="B17134" t="s">
        <v>275400</v>
      </c>
      <c r="C17134" t="s">
        <v>1620</v>
      </c>
      <c r="D17134" t="s">
        <v>33</v>
      </c>
      <c r="E17134" t="s">
        <v>34</v>
      </c>
      <c r="F17134" s="21">
        <v>53279.98</v>
      </c>
      <c r="G17134">
        <v>2</v>
      </c>
      <c r="H17134" t="s">
        <v>117</v>
      </c>
      <c r="I17134" s="21">
        <v>53279.98</v>
      </c>
      <c r="N17134" s="5" t="s">
        <v>576104</v>
      </c>
      <c r="O17134" s="21" t="s">
        <v>41</v>
      </c>
    </row>
    <row r="17135" spans="1:15" x14ac:dyDescent="0.3">
      <c r="A17135" t="s">
        <v>254251</v>
      </c>
      <c r="B17135" t="s">
        <v>203607</v>
      </c>
      <c r="C17135" t="s">
        <v>1479</v>
      </c>
      <c r="D17135" t="s">
        <v>33</v>
      </c>
      <c r="E17135" t="s">
        <v>34</v>
      </c>
      <c r="F17135" s="21">
        <v>53799.64</v>
      </c>
      <c r="G17135">
        <v>1</v>
      </c>
      <c r="H17135" t="s">
        <v>117</v>
      </c>
      <c r="I17135" s="21">
        <v>53799.64</v>
      </c>
      <c r="N17135" s="5" t="s">
        <v>576104</v>
      </c>
      <c r="O17135" s="21" t="s">
        <v>41</v>
      </c>
    </row>
    <row r="17136" spans="1:15" x14ac:dyDescent="0.3">
      <c r="A17136" t="s">
        <v>374092</v>
      </c>
      <c r="B17136" t="s">
        <v>374093</v>
      </c>
      <c r="C17136" t="s">
        <v>378</v>
      </c>
      <c r="D17136" t="s">
        <v>33</v>
      </c>
      <c r="E17136" t="s">
        <v>34</v>
      </c>
      <c r="F17136" s="21">
        <v>53774.03</v>
      </c>
      <c r="G17136">
        <v>6</v>
      </c>
      <c r="H17136" t="s">
        <v>117</v>
      </c>
      <c r="I17136" s="21">
        <v>53774.03</v>
      </c>
      <c r="N17136" s="5" t="s">
        <v>576104</v>
      </c>
      <c r="O17136" s="21" t="s">
        <v>41</v>
      </c>
    </row>
    <row r="17137" spans="1:15" x14ac:dyDescent="0.3">
      <c r="A17137" t="s">
        <v>254009</v>
      </c>
      <c r="B17137" t="s">
        <v>254010</v>
      </c>
      <c r="C17137" t="s">
        <v>766</v>
      </c>
      <c r="D17137" t="s">
        <v>33</v>
      </c>
      <c r="E17137" t="s">
        <v>34</v>
      </c>
      <c r="F17137" s="21">
        <v>53981.26</v>
      </c>
      <c r="G17137">
        <v>1</v>
      </c>
      <c r="H17137" t="s">
        <v>117</v>
      </c>
      <c r="I17137" s="21">
        <v>53981.26</v>
      </c>
      <c r="N17137" s="5" t="s">
        <v>576104</v>
      </c>
      <c r="O17137" s="21" t="s">
        <v>41</v>
      </c>
    </row>
    <row r="17138" spans="1:15" x14ac:dyDescent="0.3">
      <c r="A17138" t="s">
        <v>254014</v>
      </c>
      <c r="B17138" t="s">
        <v>254015</v>
      </c>
      <c r="C17138" t="s">
        <v>766</v>
      </c>
      <c r="D17138" t="s">
        <v>33</v>
      </c>
      <c r="E17138" t="s">
        <v>34</v>
      </c>
      <c r="F17138" s="21">
        <v>53981.26</v>
      </c>
      <c r="G17138">
        <v>1</v>
      </c>
      <c r="H17138" t="s">
        <v>117</v>
      </c>
      <c r="I17138" s="21">
        <v>53981.26</v>
      </c>
      <c r="N17138" s="5" t="s">
        <v>576104</v>
      </c>
      <c r="O17138" s="21" t="s">
        <v>41</v>
      </c>
    </row>
    <row r="17139" spans="1:15" x14ac:dyDescent="0.3">
      <c r="A17139" t="s">
        <v>265840</v>
      </c>
      <c r="B17139" t="s">
        <v>265841</v>
      </c>
      <c r="C17139" t="s">
        <v>1479</v>
      </c>
      <c r="D17139" t="s">
        <v>33</v>
      </c>
      <c r="E17139" t="s">
        <v>34</v>
      </c>
      <c r="F17139" s="21">
        <v>54741.65</v>
      </c>
      <c r="G17139">
        <v>2</v>
      </c>
      <c r="H17139" t="s">
        <v>117</v>
      </c>
      <c r="I17139" s="21">
        <v>10000000</v>
      </c>
      <c r="N17139" s="5" t="s">
        <v>576104</v>
      </c>
      <c r="O17139" s="21" t="s">
        <v>41</v>
      </c>
    </row>
    <row r="17140" spans="1:15" x14ac:dyDescent="0.3">
      <c r="A17140" t="s">
        <v>575070</v>
      </c>
      <c r="B17140" t="s">
        <v>575071</v>
      </c>
      <c r="C17140" t="s">
        <v>153</v>
      </c>
      <c r="D17140" t="s">
        <v>33</v>
      </c>
      <c r="E17140" t="s">
        <v>34</v>
      </c>
      <c r="F17140" s="21">
        <v>9525.94</v>
      </c>
      <c r="G17140">
        <v>0</v>
      </c>
      <c r="N17140" s="5" t="s">
        <v>43516</v>
      </c>
      <c r="O17140" s="21" t="s">
        <v>17368</v>
      </c>
    </row>
    <row r="17141" spans="1:15" x14ac:dyDescent="0.3">
      <c r="A17141" t="s">
        <v>357865</v>
      </c>
      <c r="B17141" t="s">
        <v>357866</v>
      </c>
      <c r="C17141" t="s">
        <v>427</v>
      </c>
      <c r="D17141" t="s">
        <v>33</v>
      </c>
      <c r="E17141" t="s">
        <v>34</v>
      </c>
      <c r="F17141" s="21">
        <v>54926.25</v>
      </c>
      <c r="G17141">
        <v>6</v>
      </c>
      <c r="H17141" t="s">
        <v>117</v>
      </c>
      <c r="I17141" s="21">
        <v>54926.25</v>
      </c>
      <c r="N17141" s="5" t="s">
        <v>576104</v>
      </c>
      <c r="O17141" s="21" t="s">
        <v>41</v>
      </c>
    </row>
    <row r="17142" spans="1:15" x14ac:dyDescent="0.3">
      <c r="A17142" t="s">
        <v>252397</v>
      </c>
      <c r="B17142" t="s">
        <v>22833</v>
      </c>
      <c r="C17142" t="s">
        <v>79</v>
      </c>
      <c r="D17142" t="s">
        <v>33</v>
      </c>
      <c r="E17142" t="s">
        <v>34</v>
      </c>
      <c r="F17142" s="21">
        <v>55003.519999999997</v>
      </c>
      <c r="G17142">
        <v>2</v>
      </c>
      <c r="H17142" t="s">
        <v>117</v>
      </c>
      <c r="I17142" s="21">
        <v>55003.519999999997</v>
      </c>
      <c r="N17142" s="5" t="s">
        <v>576104</v>
      </c>
      <c r="O17142" s="21" t="s">
        <v>41</v>
      </c>
    </row>
    <row r="17143" spans="1:15" x14ac:dyDescent="0.3">
      <c r="A17143" t="s">
        <v>45858</v>
      </c>
      <c r="B17143" t="s">
        <v>45859</v>
      </c>
      <c r="C17143" t="s">
        <v>590</v>
      </c>
      <c r="D17143" t="s">
        <v>33</v>
      </c>
      <c r="E17143" t="s">
        <v>34</v>
      </c>
      <c r="F17143" s="21">
        <v>1071848.82</v>
      </c>
      <c r="G17143">
        <v>1</v>
      </c>
      <c r="H17143" t="s">
        <v>117</v>
      </c>
      <c r="I17143" s="21">
        <v>1071848.82</v>
      </c>
      <c r="N17143" s="5" t="s">
        <v>576104</v>
      </c>
      <c r="O17143" s="21" t="s">
        <v>41</v>
      </c>
    </row>
    <row r="17144" spans="1:15" x14ac:dyDescent="0.3">
      <c r="A17144" t="s">
        <v>51560</v>
      </c>
      <c r="B17144" t="s">
        <v>51561</v>
      </c>
      <c r="C17144" t="s">
        <v>427</v>
      </c>
      <c r="D17144" t="s">
        <v>33</v>
      </c>
      <c r="E17144" t="s">
        <v>34</v>
      </c>
      <c r="F17144" s="21">
        <v>1072202.43</v>
      </c>
      <c r="G17144">
        <v>2</v>
      </c>
      <c r="H17144" t="s">
        <v>117</v>
      </c>
      <c r="I17144" s="21">
        <v>1072202.43</v>
      </c>
      <c r="N17144" s="5" t="s">
        <v>576104</v>
      </c>
      <c r="O17144" s="21" t="s">
        <v>41</v>
      </c>
    </row>
    <row r="17145" spans="1:15" x14ac:dyDescent="0.3">
      <c r="A17145" t="s">
        <v>124230</v>
      </c>
      <c r="B17145" t="s">
        <v>124231</v>
      </c>
      <c r="C17145" t="s">
        <v>153</v>
      </c>
      <c r="D17145" t="s">
        <v>33</v>
      </c>
      <c r="E17145" t="s">
        <v>34</v>
      </c>
      <c r="F17145" s="21">
        <v>259921.68</v>
      </c>
      <c r="G17145">
        <v>2</v>
      </c>
      <c r="H17145" t="s">
        <v>83</v>
      </c>
      <c r="J17145" s="21">
        <v>0</v>
      </c>
      <c r="K17145" s="21">
        <v>0</v>
      </c>
      <c r="L17145" s="21">
        <v>0</v>
      </c>
      <c r="M17145" s="21">
        <v>0</v>
      </c>
      <c r="N17145" s="5" t="s">
        <v>22401</v>
      </c>
      <c r="O17145" s="21" t="s">
        <v>17368</v>
      </c>
    </row>
    <row r="17146" spans="1:15" x14ac:dyDescent="0.3">
      <c r="A17146" t="s">
        <v>342198</v>
      </c>
      <c r="B17146" t="s">
        <v>342199</v>
      </c>
      <c r="C17146" t="s">
        <v>153</v>
      </c>
      <c r="D17146" t="s">
        <v>33</v>
      </c>
      <c r="E17146" t="s">
        <v>34</v>
      </c>
      <c r="F17146" s="21">
        <v>31707.72</v>
      </c>
      <c r="G17146" s="18">
        <v>2</v>
      </c>
      <c r="H17146" t="s">
        <v>83</v>
      </c>
      <c r="J17146" s="21">
        <v>5000</v>
      </c>
      <c r="K17146" s="21">
        <v>5000</v>
      </c>
      <c r="L17146" s="21">
        <v>20000</v>
      </c>
      <c r="M17146" s="21">
        <v>5000</v>
      </c>
      <c r="N17146" s="5" t="s">
        <v>576104</v>
      </c>
      <c r="O17146" s="21" t="s">
        <v>41</v>
      </c>
    </row>
    <row r="17147" spans="1:15" x14ac:dyDescent="0.3">
      <c r="A17147" t="s">
        <v>367510</v>
      </c>
      <c r="B17147" t="s">
        <v>367511</v>
      </c>
      <c r="C17147" t="s">
        <v>153</v>
      </c>
      <c r="D17147" t="s">
        <v>33</v>
      </c>
      <c r="E17147" t="s">
        <v>34</v>
      </c>
      <c r="F17147" s="21">
        <v>31707.72</v>
      </c>
      <c r="G17147">
        <v>3</v>
      </c>
      <c r="H17147" t="s">
        <v>117</v>
      </c>
      <c r="I17147" s="21">
        <v>31707.72</v>
      </c>
      <c r="N17147" s="5" t="s">
        <v>576104</v>
      </c>
      <c r="O17147" s="21" t="s">
        <v>41</v>
      </c>
    </row>
    <row r="17148" spans="1:15" x14ac:dyDescent="0.3">
      <c r="A17148" t="s">
        <v>342149</v>
      </c>
      <c r="B17148" t="s">
        <v>342150</v>
      </c>
      <c r="C17148" t="s">
        <v>4029</v>
      </c>
      <c r="D17148" t="s">
        <v>33</v>
      </c>
      <c r="E17148" t="s">
        <v>34</v>
      </c>
      <c r="F17148" s="21">
        <v>31714.03</v>
      </c>
      <c r="G17148">
        <v>1</v>
      </c>
      <c r="H17148" t="s">
        <v>117</v>
      </c>
      <c r="I17148" s="21">
        <v>31714.03</v>
      </c>
      <c r="N17148" s="5" t="s">
        <v>576104</v>
      </c>
      <c r="O17148" s="21" t="s">
        <v>41</v>
      </c>
    </row>
    <row r="17149" spans="1:15" x14ac:dyDescent="0.3">
      <c r="A17149" t="s">
        <v>386451</v>
      </c>
      <c r="B17149" t="s">
        <v>386452</v>
      </c>
      <c r="C17149" t="s">
        <v>1479</v>
      </c>
      <c r="D17149" t="s">
        <v>33</v>
      </c>
      <c r="E17149" t="s">
        <v>34</v>
      </c>
      <c r="F17149" s="21">
        <v>31714.57</v>
      </c>
      <c r="G17149">
        <v>2</v>
      </c>
      <c r="H17149" t="s">
        <v>117</v>
      </c>
      <c r="I17149" s="21">
        <v>31714.57</v>
      </c>
      <c r="N17149" s="5" t="s">
        <v>576104</v>
      </c>
      <c r="O17149" s="21" t="s">
        <v>41</v>
      </c>
    </row>
    <row r="17150" spans="1:15" x14ac:dyDescent="0.3">
      <c r="A17150" t="s">
        <v>342081</v>
      </c>
      <c r="B17150" t="s">
        <v>342082</v>
      </c>
      <c r="C17150" t="s">
        <v>79</v>
      </c>
      <c r="D17150" t="s">
        <v>33</v>
      </c>
      <c r="E17150" t="s">
        <v>34</v>
      </c>
      <c r="F17150" s="21">
        <v>31761.119999999999</v>
      </c>
      <c r="G17150">
        <v>1</v>
      </c>
      <c r="H17150" t="s">
        <v>117</v>
      </c>
      <c r="I17150" s="21">
        <v>31761.119999999999</v>
      </c>
      <c r="N17150" s="5" t="s">
        <v>576104</v>
      </c>
      <c r="O17150" s="21" t="s">
        <v>41</v>
      </c>
    </row>
    <row r="17151" spans="1:15" x14ac:dyDescent="0.3">
      <c r="A17151" t="s">
        <v>342076</v>
      </c>
      <c r="B17151" t="s">
        <v>342077</v>
      </c>
      <c r="C17151" t="s">
        <v>427</v>
      </c>
      <c r="D17151" t="s">
        <v>33</v>
      </c>
      <c r="E17151" t="s">
        <v>34</v>
      </c>
      <c r="F17151" s="21">
        <v>31762.47</v>
      </c>
      <c r="G17151">
        <v>1</v>
      </c>
      <c r="H17151" t="s">
        <v>117</v>
      </c>
      <c r="I17151" s="21">
        <v>31762.47</v>
      </c>
      <c r="N17151" s="5" t="s">
        <v>576104</v>
      </c>
      <c r="O17151" s="21" t="s">
        <v>41</v>
      </c>
    </row>
    <row r="17152" spans="1:15" x14ac:dyDescent="0.3">
      <c r="A17152" t="s">
        <v>342052</v>
      </c>
      <c r="B17152" t="s">
        <v>342053</v>
      </c>
      <c r="C17152" t="s">
        <v>111</v>
      </c>
      <c r="D17152" t="s">
        <v>33</v>
      </c>
      <c r="E17152" t="s">
        <v>34</v>
      </c>
      <c r="F17152" s="21">
        <v>31779.279999999999</v>
      </c>
      <c r="G17152">
        <v>1</v>
      </c>
      <c r="H17152" t="s">
        <v>117</v>
      </c>
      <c r="I17152" s="21">
        <v>31779.279999999999</v>
      </c>
      <c r="N17152" s="5" t="s">
        <v>576104</v>
      </c>
      <c r="O17152" s="21" t="s">
        <v>41</v>
      </c>
    </row>
    <row r="17153" spans="1:15" x14ac:dyDescent="0.3">
      <c r="A17153" t="s">
        <v>342047</v>
      </c>
      <c r="B17153" t="s">
        <v>342048</v>
      </c>
      <c r="C17153" t="s">
        <v>1438</v>
      </c>
      <c r="D17153" t="s">
        <v>33</v>
      </c>
      <c r="E17153" t="s">
        <v>34</v>
      </c>
      <c r="F17153" s="21">
        <v>31779.87</v>
      </c>
      <c r="G17153">
        <v>1</v>
      </c>
      <c r="H17153" t="s">
        <v>117</v>
      </c>
      <c r="I17153" s="21">
        <v>31779.87</v>
      </c>
      <c r="N17153" s="5" t="s">
        <v>576104</v>
      </c>
      <c r="O17153" s="21" t="s">
        <v>41</v>
      </c>
    </row>
    <row r="17154" spans="1:15" x14ac:dyDescent="0.3">
      <c r="A17154" t="s">
        <v>342024</v>
      </c>
      <c r="B17154" t="s">
        <v>342025</v>
      </c>
      <c r="C17154" t="s">
        <v>371</v>
      </c>
      <c r="D17154" t="s">
        <v>33</v>
      </c>
      <c r="E17154" t="s">
        <v>34</v>
      </c>
      <c r="F17154" s="21">
        <v>31794.77</v>
      </c>
      <c r="G17154">
        <v>1</v>
      </c>
      <c r="H17154" t="s">
        <v>117</v>
      </c>
      <c r="I17154" s="21">
        <v>31794.77</v>
      </c>
      <c r="N17154" s="5" t="s">
        <v>576104</v>
      </c>
      <c r="O17154" s="21" t="s">
        <v>41</v>
      </c>
    </row>
    <row r="17155" spans="1:15" x14ac:dyDescent="0.3">
      <c r="A17155" t="s">
        <v>45811</v>
      </c>
      <c r="B17155" t="s">
        <v>45812</v>
      </c>
      <c r="C17155" t="s">
        <v>62</v>
      </c>
      <c r="D17155" t="s">
        <v>33</v>
      </c>
      <c r="E17155" t="s">
        <v>34</v>
      </c>
      <c r="F17155" s="21">
        <v>1074781.52</v>
      </c>
      <c r="G17155">
        <v>1</v>
      </c>
      <c r="H17155" t="s">
        <v>117</v>
      </c>
      <c r="I17155" s="21">
        <v>1074781.52</v>
      </c>
      <c r="N17155" s="5" t="s">
        <v>576104</v>
      </c>
      <c r="O17155" s="21" t="s">
        <v>41</v>
      </c>
    </row>
    <row r="17156" spans="1:15" x14ac:dyDescent="0.3">
      <c r="A17156" t="s">
        <v>45806</v>
      </c>
      <c r="B17156" t="s">
        <v>45807</v>
      </c>
      <c r="C17156" t="s">
        <v>286</v>
      </c>
      <c r="D17156" t="s">
        <v>33</v>
      </c>
      <c r="E17156" t="s">
        <v>34</v>
      </c>
      <c r="F17156" s="21">
        <v>1074966.48</v>
      </c>
      <c r="G17156">
        <v>1</v>
      </c>
      <c r="H17156" t="s">
        <v>117</v>
      </c>
      <c r="I17156" s="21">
        <v>1074966.48</v>
      </c>
      <c r="N17156" s="5" t="s">
        <v>576104</v>
      </c>
      <c r="O17156" s="21" t="s">
        <v>41</v>
      </c>
    </row>
    <row r="17157" spans="1:15" x14ac:dyDescent="0.3">
      <c r="A17157" t="s">
        <v>79890</v>
      </c>
      <c r="B17157" t="s">
        <v>79891</v>
      </c>
      <c r="C17157" t="s">
        <v>371</v>
      </c>
      <c r="D17157" t="s">
        <v>33</v>
      </c>
      <c r="E17157" t="s">
        <v>34</v>
      </c>
      <c r="F17157" s="21">
        <v>1080817.26</v>
      </c>
      <c r="G17157">
        <v>5</v>
      </c>
      <c r="H17157" t="s">
        <v>117</v>
      </c>
      <c r="I17157" s="21">
        <v>0.01</v>
      </c>
      <c r="N17157" s="5" t="s">
        <v>576104</v>
      </c>
      <c r="O17157" s="21" t="s">
        <v>41</v>
      </c>
    </row>
    <row r="17158" spans="1:15" x14ac:dyDescent="0.3">
      <c r="A17158" t="s">
        <v>82640</v>
      </c>
      <c r="B17158" t="s">
        <v>82641</v>
      </c>
      <c r="C17158" t="s">
        <v>153</v>
      </c>
      <c r="D17158" t="s">
        <v>33</v>
      </c>
      <c r="E17158" t="s">
        <v>34</v>
      </c>
      <c r="F17158" s="21">
        <v>1082145.1399999999</v>
      </c>
      <c r="G17158" s="18">
        <v>6</v>
      </c>
      <c r="H17158" t="s">
        <v>117</v>
      </c>
      <c r="I17158" s="21">
        <v>1082145.1399999999</v>
      </c>
      <c r="N17158" s="5" t="s">
        <v>576104</v>
      </c>
      <c r="O17158" s="21" t="s">
        <v>41</v>
      </c>
    </row>
    <row r="17159" spans="1:15" x14ac:dyDescent="0.3">
      <c r="A17159" t="s">
        <v>66050</v>
      </c>
      <c r="B17159" t="s">
        <v>66051</v>
      </c>
      <c r="C17159" t="s">
        <v>766</v>
      </c>
      <c r="D17159" t="s">
        <v>33</v>
      </c>
      <c r="E17159" t="s">
        <v>34</v>
      </c>
      <c r="F17159" s="21">
        <v>1082280.07</v>
      </c>
      <c r="G17159">
        <v>8</v>
      </c>
      <c r="H17159" t="s">
        <v>117</v>
      </c>
      <c r="I17159" s="21">
        <v>1082280.07</v>
      </c>
      <c r="N17159" s="5" t="s">
        <v>576104</v>
      </c>
      <c r="O17159" s="21" t="s">
        <v>41</v>
      </c>
    </row>
    <row r="17160" spans="1:15" x14ac:dyDescent="0.3">
      <c r="A17160" t="s">
        <v>45636</v>
      </c>
      <c r="B17160" t="s">
        <v>45637</v>
      </c>
      <c r="C17160" t="s">
        <v>111</v>
      </c>
      <c r="D17160" t="s">
        <v>33</v>
      </c>
      <c r="E17160" t="s">
        <v>34</v>
      </c>
      <c r="F17160" s="21">
        <v>1084468.04</v>
      </c>
      <c r="G17160">
        <v>1</v>
      </c>
      <c r="H17160" t="s">
        <v>117</v>
      </c>
      <c r="I17160" s="21">
        <v>1084468.04</v>
      </c>
      <c r="N17160" s="5" t="s">
        <v>576104</v>
      </c>
      <c r="O17160" s="21" t="s">
        <v>41</v>
      </c>
    </row>
    <row r="17161" spans="1:15" x14ac:dyDescent="0.3">
      <c r="A17161" t="s">
        <v>45178</v>
      </c>
      <c r="B17161" t="s">
        <v>45179</v>
      </c>
      <c r="C17161" t="s">
        <v>803</v>
      </c>
      <c r="D17161" t="s">
        <v>33</v>
      </c>
      <c r="E17161" t="s">
        <v>34</v>
      </c>
      <c r="F17161" s="21">
        <v>1102384</v>
      </c>
      <c r="G17161">
        <v>1</v>
      </c>
      <c r="H17161" t="s">
        <v>117</v>
      </c>
      <c r="I17161" s="21">
        <v>1102384</v>
      </c>
      <c r="N17161" s="5" t="s">
        <v>576104</v>
      </c>
      <c r="O17161" s="21" t="s">
        <v>41</v>
      </c>
    </row>
    <row r="17162" spans="1:15" x14ac:dyDescent="0.3">
      <c r="A17162" t="s">
        <v>45148</v>
      </c>
      <c r="B17162" t="s">
        <v>45149</v>
      </c>
      <c r="C17162" t="s">
        <v>590</v>
      </c>
      <c r="D17162" t="s">
        <v>33</v>
      </c>
      <c r="E17162" t="s">
        <v>34</v>
      </c>
      <c r="F17162" s="21">
        <v>1103761.47</v>
      </c>
      <c r="G17162">
        <v>1</v>
      </c>
      <c r="H17162" t="s">
        <v>117</v>
      </c>
      <c r="I17162" s="21">
        <v>1103761.46</v>
      </c>
      <c r="N17162" s="5" t="s">
        <v>576104</v>
      </c>
      <c r="O17162" s="21" t="s">
        <v>41</v>
      </c>
    </row>
    <row r="17163" spans="1:15" x14ac:dyDescent="0.3">
      <c r="A17163" t="s">
        <v>44930</v>
      </c>
      <c r="B17163" t="s">
        <v>44931</v>
      </c>
      <c r="C17163" t="s">
        <v>184</v>
      </c>
      <c r="D17163" t="s">
        <v>33</v>
      </c>
      <c r="E17163" t="s">
        <v>34</v>
      </c>
      <c r="F17163" s="21">
        <v>1115334.52</v>
      </c>
      <c r="G17163">
        <v>1</v>
      </c>
      <c r="H17163" t="s">
        <v>117</v>
      </c>
      <c r="I17163" s="21">
        <v>1115334.52</v>
      </c>
      <c r="N17163" s="5" t="s">
        <v>576104</v>
      </c>
      <c r="O17163" s="21" t="s">
        <v>41</v>
      </c>
    </row>
    <row r="17164" spans="1:15" x14ac:dyDescent="0.3">
      <c r="A17164" t="s">
        <v>66220</v>
      </c>
      <c r="B17164" t="s">
        <v>66221</v>
      </c>
      <c r="C17164" t="s">
        <v>766</v>
      </c>
      <c r="D17164" t="s">
        <v>33</v>
      </c>
      <c r="E17164" t="s">
        <v>34</v>
      </c>
      <c r="F17164" s="21">
        <v>1115553.77</v>
      </c>
      <c r="G17164">
        <v>7</v>
      </c>
      <c r="H17164" t="s">
        <v>117</v>
      </c>
      <c r="I17164" s="21">
        <v>1115553.77</v>
      </c>
      <c r="N17164" s="5" t="s">
        <v>576104</v>
      </c>
      <c r="O17164" s="21" t="s">
        <v>41</v>
      </c>
    </row>
    <row r="17165" spans="1:15" x14ac:dyDescent="0.3">
      <c r="A17165" t="s">
        <v>44918</v>
      </c>
      <c r="B17165" t="s">
        <v>44919</v>
      </c>
      <c r="C17165" t="s">
        <v>153</v>
      </c>
      <c r="D17165" t="s">
        <v>33</v>
      </c>
      <c r="E17165" t="s">
        <v>34</v>
      </c>
      <c r="F17165" s="21">
        <v>1115894.1399999999</v>
      </c>
      <c r="G17165" s="18">
        <v>1</v>
      </c>
      <c r="H17165" t="s">
        <v>117</v>
      </c>
      <c r="I17165" s="21">
        <v>1115894.1399999999</v>
      </c>
      <c r="N17165" s="5" t="s">
        <v>576104</v>
      </c>
      <c r="O17165" s="21" t="s">
        <v>41</v>
      </c>
    </row>
    <row r="17166" spans="1:15" x14ac:dyDescent="0.3">
      <c r="A17166" t="s">
        <v>60800</v>
      </c>
      <c r="B17166" t="s">
        <v>60801</v>
      </c>
      <c r="C17166" t="s">
        <v>683</v>
      </c>
      <c r="D17166" t="s">
        <v>33</v>
      </c>
      <c r="E17166" t="s">
        <v>34</v>
      </c>
      <c r="F17166" s="21">
        <v>1123599</v>
      </c>
      <c r="G17166">
        <v>2</v>
      </c>
      <c r="H17166" t="s">
        <v>117</v>
      </c>
      <c r="I17166" s="21">
        <v>1123599</v>
      </c>
      <c r="N17166" s="5" t="s">
        <v>576104</v>
      </c>
      <c r="O17166" s="21" t="s">
        <v>41</v>
      </c>
    </row>
    <row r="17167" spans="1:15" x14ac:dyDescent="0.3">
      <c r="A17167" t="s">
        <v>116406</v>
      </c>
      <c r="B17167" t="s">
        <v>116407</v>
      </c>
      <c r="C17167" t="s">
        <v>247</v>
      </c>
      <c r="D17167" t="s">
        <v>33</v>
      </c>
      <c r="E17167" t="s">
        <v>34</v>
      </c>
      <c r="F17167" s="21">
        <v>1124035.6000000001</v>
      </c>
      <c r="G17167">
        <v>12</v>
      </c>
      <c r="H17167" t="s">
        <v>117</v>
      </c>
      <c r="I17167" s="21">
        <v>1124035.6000000001</v>
      </c>
      <c r="N17167" s="5" t="s">
        <v>576104</v>
      </c>
      <c r="O17167" s="21" t="s">
        <v>41</v>
      </c>
    </row>
    <row r="17168" spans="1:15" x14ac:dyDescent="0.3">
      <c r="A17168" t="s">
        <v>44769</v>
      </c>
      <c r="B17168" t="s">
        <v>44770</v>
      </c>
      <c r="C17168" t="s">
        <v>62</v>
      </c>
      <c r="D17168" t="s">
        <v>33</v>
      </c>
      <c r="E17168" t="s">
        <v>34</v>
      </c>
      <c r="F17168" s="21">
        <v>1123711.58</v>
      </c>
      <c r="G17168">
        <v>1</v>
      </c>
      <c r="H17168" t="s">
        <v>117</v>
      </c>
      <c r="I17168" s="21">
        <v>1123711.58</v>
      </c>
      <c r="N17168" s="5" t="s">
        <v>576104</v>
      </c>
      <c r="O17168" s="21" t="s">
        <v>41</v>
      </c>
    </row>
    <row r="17169" spans="1:15" x14ac:dyDescent="0.3">
      <c r="A17169" t="s">
        <v>44653</v>
      </c>
      <c r="B17169" t="s">
        <v>44654</v>
      </c>
      <c r="C17169" t="s">
        <v>111</v>
      </c>
      <c r="D17169" t="s">
        <v>33</v>
      </c>
      <c r="E17169" t="s">
        <v>34</v>
      </c>
      <c r="F17169" s="21">
        <v>1124688.71</v>
      </c>
      <c r="G17169">
        <v>1</v>
      </c>
      <c r="H17169" t="s">
        <v>117</v>
      </c>
      <c r="I17169" s="21">
        <v>1124688.71</v>
      </c>
      <c r="N17169" s="5" t="s">
        <v>576104</v>
      </c>
      <c r="O17169" s="21" t="s">
        <v>41</v>
      </c>
    </row>
    <row r="17170" spans="1:15" x14ac:dyDescent="0.3">
      <c r="A17170" t="s">
        <v>44629</v>
      </c>
      <c r="B17170" t="s">
        <v>44630</v>
      </c>
      <c r="C17170" t="s">
        <v>62</v>
      </c>
      <c r="D17170" t="s">
        <v>33</v>
      </c>
      <c r="E17170" t="s">
        <v>34</v>
      </c>
      <c r="F17170" s="21">
        <v>1125811.6000000001</v>
      </c>
      <c r="G17170">
        <v>1</v>
      </c>
      <c r="H17170" t="s">
        <v>117</v>
      </c>
      <c r="I17170" s="21">
        <v>1125811.6000000001</v>
      </c>
      <c r="N17170" s="5" t="s">
        <v>576104</v>
      </c>
      <c r="O17170" s="21" t="s">
        <v>41</v>
      </c>
    </row>
    <row r="17171" spans="1:15" x14ac:dyDescent="0.3">
      <c r="A17171" t="s">
        <v>347508</v>
      </c>
      <c r="B17171" t="s">
        <v>347509</v>
      </c>
      <c r="C17171" t="s">
        <v>79</v>
      </c>
      <c r="D17171" t="s">
        <v>33</v>
      </c>
      <c r="E17171" t="s">
        <v>34</v>
      </c>
      <c r="F17171" s="21">
        <v>29657.73</v>
      </c>
      <c r="G17171">
        <v>1</v>
      </c>
      <c r="H17171" t="s">
        <v>117</v>
      </c>
      <c r="I17171" s="21">
        <v>29657.73</v>
      </c>
      <c r="N17171" s="5" t="s">
        <v>576104</v>
      </c>
      <c r="O17171" s="21" t="s">
        <v>41</v>
      </c>
    </row>
    <row r="17172" spans="1:15" x14ac:dyDescent="0.3">
      <c r="A17172" t="s">
        <v>347500</v>
      </c>
      <c r="B17172" t="s">
        <v>347501</v>
      </c>
      <c r="C17172" t="s">
        <v>2047</v>
      </c>
      <c r="D17172" t="s">
        <v>33</v>
      </c>
      <c r="E17172" t="s">
        <v>34</v>
      </c>
      <c r="F17172" s="21">
        <v>29658.74</v>
      </c>
      <c r="G17172">
        <v>1</v>
      </c>
      <c r="H17172" t="s">
        <v>117</v>
      </c>
      <c r="I17172" s="21">
        <v>29658.74</v>
      </c>
      <c r="N17172" s="5" t="s">
        <v>576104</v>
      </c>
      <c r="O17172" s="21" t="s">
        <v>41</v>
      </c>
    </row>
    <row r="17173" spans="1:15" x14ac:dyDescent="0.3">
      <c r="A17173" t="s">
        <v>347032</v>
      </c>
      <c r="B17173" t="s">
        <v>347033</v>
      </c>
      <c r="C17173" t="s">
        <v>176</v>
      </c>
      <c r="D17173" t="s">
        <v>33</v>
      </c>
      <c r="E17173" t="s">
        <v>34</v>
      </c>
      <c r="F17173" s="21">
        <v>29904.59</v>
      </c>
      <c r="G17173">
        <v>1</v>
      </c>
      <c r="H17173" t="s">
        <v>117</v>
      </c>
      <c r="I17173" s="21">
        <v>29904.59</v>
      </c>
      <c r="N17173" s="5" t="s">
        <v>576104</v>
      </c>
      <c r="O17173" s="21" t="s">
        <v>41</v>
      </c>
    </row>
    <row r="17174" spans="1:15" x14ac:dyDescent="0.3">
      <c r="A17174" t="s">
        <v>388883</v>
      </c>
      <c r="B17174" t="s">
        <v>388884</v>
      </c>
      <c r="C17174" t="s">
        <v>319</v>
      </c>
      <c r="D17174" t="s">
        <v>33</v>
      </c>
      <c r="E17174" t="s">
        <v>34</v>
      </c>
      <c r="F17174" s="21">
        <v>30161.98</v>
      </c>
      <c r="G17174">
        <v>2</v>
      </c>
      <c r="H17174" t="s">
        <v>117</v>
      </c>
      <c r="I17174" s="21">
        <v>30161.98</v>
      </c>
      <c r="N17174" s="5" t="s">
        <v>576104</v>
      </c>
      <c r="O17174" s="21" t="s">
        <v>41</v>
      </c>
    </row>
    <row r="17175" spans="1:15" x14ac:dyDescent="0.3">
      <c r="A17175" t="s">
        <v>408960</v>
      </c>
      <c r="B17175" t="s">
        <v>408961</v>
      </c>
      <c r="C17175" t="s">
        <v>184</v>
      </c>
      <c r="D17175" t="s">
        <v>33</v>
      </c>
      <c r="E17175" t="s">
        <v>34</v>
      </c>
      <c r="F17175" s="21">
        <v>20107.93</v>
      </c>
      <c r="G17175">
        <v>1</v>
      </c>
      <c r="N17175" s="5" t="s">
        <v>22401</v>
      </c>
      <c r="O17175" s="21" t="s">
        <v>17368</v>
      </c>
    </row>
    <row r="17176" spans="1:15" x14ac:dyDescent="0.3">
      <c r="A17176" t="s">
        <v>344753</v>
      </c>
      <c r="B17176" t="s">
        <v>344754</v>
      </c>
      <c r="C17176" t="s">
        <v>503</v>
      </c>
      <c r="D17176" t="s">
        <v>33</v>
      </c>
      <c r="E17176" t="s">
        <v>34</v>
      </c>
      <c r="F17176" s="21">
        <v>30360</v>
      </c>
      <c r="G17176">
        <v>1</v>
      </c>
      <c r="H17176" t="s">
        <v>117</v>
      </c>
      <c r="I17176" s="21">
        <v>30360</v>
      </c>
      <c r="N17176" s="5" t="s">
        <v>576104</v>
      </c>
      <c r="O17176" s="21" t="s">
        <v>41</v>
      </c>
    </row>
    <row r="17177" spans="1:15" x14ac:dyDescent="0.3">
      <c r="A17177" t="s">
        <v>344282</v>
      </c>
      <c r="B17177" t="s">
        <v>344283</v>
      </c>
      <c r="C17177" t="s">
        <v>5179</v>
      </c>
      <c r="D17177" t="s">
        <v>33</v>
      </c>
      <c r="E17177" t="s">
        <v>34</v>
      </c>
      <c r="F17177" s="21">
        <v>30674.44</v>
      </c>
      <c r="G17177">
        <v>1</v>
      </c>
      <c r="H17177" t="s">
        <v>117</v>
      </c>
      <c r="I17177" s="21">
        <v>30583.74</v>
      </c>
      <c r="N17177" s="5" t="s">
        <v>576104</v>
      </c>
      <c r="O17177" s="21" t="s">
        <v>41</v>
      </c>
    </row>
    <row r="17178" spans="1:15" x14ac:dyDescent="0.3">
      <c r="A17178" t="s">
        <v>376999</v>
      </c>
      <c r="B17178" t="s">
        <v>377000</v>
      </c>
      <c r="C17178" t="s">
        <v>153</v>
      </c>
      <c r="D17178" t="s">
        <v>33</v>
      </c>
      <c r="E17178" t="s">
        <v>34</v>
      </c>
      <c r="F17178" s="21">
        <v>45860.52</v>
      </c>
      <c r="G17178">
        <v>4</v>
      </c>
      <c r="N17178" s="5" t="s">
        <v>22401</v>
      </c>
      <c r="O17178" s="21" t="s">
        <v>17368</v>
      </c>
    </row>
    <row r="17179" spans="1:15" x14ac:dyDescent="0.3">
      <c r="A17179" t="s">
        <v>343409</v>
      </c>
      <c r="B17179" t="s">
        <v>343410</v>
      </c>
      <c r="C17179" t="s">
        <v>184</v>
      </c>
      <c r="D17179" t="s">
        <v>33</v>
      </c>
      <c r="E17179" t="s">
        <v>34</v>
      </c>
      <c r="F17179" s="21">
        <v>31036.15</v>
      </c>
      <c r="G17179">
        <v>1</v>
      </c>
      <c r="H17179" t="s">
        <v>117</v>
      </c>
      <c r="I17179" s="21">
        <v>31036.15</v>
      </c>
      <c r="N17179" s="5" t="s">
        <v>576104</v>
      </c>
      <c r="O17179" s="21" t="s">
        <v>41</v>
      </c>
    </row>
    <row r="17180" spans="1:15" x14ac:dyDescent="0.3">
      <c r="A17180" t="s">
        <v>345358</v>
      </c>
      <c r="B17180" t="s">
        <v>345359</v>
      </c>
      <c r="C17180" t="s">
        <v>184</v>
      </c>
      <c r="D17180" t="s">
        <v>33</v>
      </c>
      <c r="E17180" t="s">
        <v>34</v>
      </c>
      <c r="F17180" s="21">
        <v>31036.15</v>
      </c>
      <c r="G17180">
        <v>2</v>
      </c>
      <c r="H17180" t="s">
        <v>117</v>
      </c>
      <c r="I17180" s="21">
        <v>31036.15</v>
      </c>
      <c r="N17180" s="5" t="s">
        <v>576104</v>
      </c>
      <c r="O17180" s="21" t="s">
        <v>41</v>
      </c>
    </row>
    <row r="17181" spans="1:15" x14ac:dyDescent="0.3">
      <c r="A17181" t="s">
        <v>387663</v>
      </c>
      <c r="B17181" t="s">
        <v>387664</v>
      </c>
      <c r="C17181" t="s">
        <v>62</v>
      </c>
      <c r="D17181" t="s">
        <v>33</v>
      </c>
      <c r="E17181" t="s">
        <v>34</v>
      </c>
      <c r="F17181" s="21">
        <v>31080.04</v>
      </c>
      <c r="G17181">
        <v>3</v>
      </c>
      <c r="H17181" t="s">
        <v>83</v>
      </c>
      <c r="J17181" s="21">
        <v>0</v>
      </c>
      <c r="K17181" s="21">
        <v>0</v>
      </c>
      <c r="L17181" s="21">
        <v>0</v>
      </c>
      <c r="M17181" s="21">
        <v>0</v>
      </c>
      <c r="N17181" s="5" t="s">
        <v>576104</v>
      </c>
      <c r="O17181" s="21" t="s">
        <v>41</v>
      </c>
    </row>
    <row r="17182" spans="1:15" x14ac:dyDescent="0.3">
      <c r="A17182" t="s">
        <v>343344</v>
      </c>
      <c r="B17182" t="s">
        <v>343345</v>
      </c>
      <c r="C17182" t="s">
        <v>1479</v>
      </c>
      <c r="D17182" t="s">
        <v>33</v>
      </c>
      <c r="E17182" t="s">
        <v>34</v>
      </c>
      <c r="F17182" s="21">
        <v>31086.560000000001</v>
      </c>
      <c r="G17182">
        <v>1</v>
      </c>
      <c r="H17182" t="s">
        <v>117</v>
      </c>
      <c r="I17182" s="21">
        <v>31086.560000000001</v>
      </c>
      <c r="N17182" s="5" t="s">
        <v>576104</v>
      </c>
      <c r="O17182" s="21" t="s">
        <v>41</v>
      </c>
    </row>
    <row r="17183" spans="1:15" x14ac:dyDescent="0.3">
      <c r="A17183" t="s">
        <v>343339</v>
      </c>
      <c r="B17183" t="s">
        <v>343340</v>
      </c>
      <c r="C17183" t="s">
        <v>1479</v>
      </c>
      <c r="D17183" t="s">
        <v>33</v>
      </c>
      <c r="E17183" t="s">
        <v>34</v>
      </c>
      <c r="F17183" s="21">
        <v>31086.560000000001</v>
      </c>
      <c r="G17183">
        <v>1</v>
      </c>
      <c r="H17183" t="s">
        <v>83</v>
      </c>
      <c r="J17183" s="21">
        <v>0</v>
      </c>
      <c r="K17183" s="21">
        <v>0</v>
      </c>
      <c r="L17183" s="21">
        <v>0</v>
      </c>
      <c r="M17183" s="21">
        <v>0</v>
      </c>
      <c r="N17183" s="5" t="s">
        <v>576104</v>
      </c>
      <c r="O17183" s="21" t="s">
        <v>41</v>
      </c>
    </row>
    <row r="17184" spans="1:15" x14ac:dyDescent="0.3">
      <c r="A17184" t="s">
        <v>342742</v>
      </c>
      <c r="B17184" t="s">
        <v>342743</v>
      </c>
      <c r="C17184" t="s">
        <v>492</v>
      </c>
      <c r="D17184" t="s">
        <v>33</v>
      </c>
      <c r="E17184" t="s">
        <v>34</v>
      </c>
      <c r="F17184" s="21">
        <v>31380.06</v>
      </c>
      <c r="G17184">
        <v>1</v>
      </c>
      <c r="H17184" t="s">
        <v>117</v>
      </c>
      <c r="I17184" s="21">
        <v>31380.06</v>
      </c>
      <c r="N17184" s="5" t="s">
        <v>576104</v>
      </c>
      <c r="O17184" s="21" t="s">
        <v>41</v>
      </c>
    </row>
    <row r="17185" spans="1:15" x14ac:dyDescent="0.3">
      <c r="A17185" t="s">
        <v>379997</v>
      </c>
      <c r="B17185" t="s">
        <v>379998</v>
      </c>
      <c r="C17185" t="s">
        <v>14227</v>
      </c>
      <c r="D17185" t="s">
        <v>33</v>
      </c>
      <c r="E17185" t="s">
        <v>34</v>
      </c>
      <c r="F17185" s="21">
        <v>31450.25</v>
      </c>
      <c r="G17185">
        <v>4</v>
      </c>
      <c r="H17185" t="s">
        <v>117</v>
      </c>
      <c r="I17185" s="21">
        <v>31450.25</v>
      </c>
      <c r="N17185" s="5" t="s">
        <v>576104</v>
      </c>
      <c r="O17185" s="21" t="s">
        <v>41</v>
      </c>
    </row>
    <row r="17186" spans="1:15" x14ac:dyDescent="0.3">
      <c r="A17186" t="s">
        <v>45929</v>
      </c>
      <c r="B17186" t="s">
        <v>45930</v>
      </c>
      <c r="C17186" t="s">
        <v>56</v>
      </c>
      <c r="D17186" t="s">
        <v>33</v>
      </c>
      <c r="E17186" t="s">
        <v>34</v>
      </c>
      <c r="F17186" s="21">
        <v>1068321</v>
      </c>
      <c r="G17186">
        <v>1</v>
      </c>
      <c r="H17186" t="s">
        <v>117</v>
      </c>
      <c r="I17186" s="21">
        <v>1068321</v>
      </c>
      <c r="N17186" s="5" t="s">
        <v>576104</v>
      </c>
      <c r="O17186" s="21" t="s">
        <v>41</v>
      </c>
    </row>
    <row r="17187" spans="1:15" x14ac:dyDescent="0.3">
      <c r="A17187" t="s">
        <v>93035</v>
      </c>
      <c r="B17187" t="s">
        <v>93036</v>
      </c>
      <c r="C17187" t="s">
        <v>371</v>
      </c>
      <c r="D17187" t="s">
        <v>33</v>
      </c>
      <c r="E17187" t="s">
        <v>34</v>
      </c>
      <c r="F17187" s="21">
        <v>1068407.05</v>
      </c>
      <c r="G17187">
        <v>13</v>
      </c>
      <c r="H17187" t="s">
        <v>117</v>
      </c>
      <c r="I17187" s="21">
        <v>1068407.05</v>
      </c>
      <c r="N17187" s="5" t="s">
        <v>576104</v>
      </c>
      <c r="O17187" s="21" t="s">
        <v>41</v>
      </c>
    </row>
    <row r="17188" spans="1:15" x14ac:dyDescent="0.3">
      <c r="A17188" t="s">
        <v>45916</v>
      </c>
      <c r="B17188" t="s">
        <v>45917</v>
      </c>
      <c r="C17188" t="s">
        <v>533</v>
      </c>
      <c r="D17188" t="s">
        <v>33</v>
      </c>
      <c r="E17188" t="s">
        <v>34</v>
      </c>
      <c r="F17188" s="21">
        <v>1068767.5900000001</v>
      </c>
      <c r="G17188">
        <v>1</v>
      </c>
      <c r="H17188" t="s">
        <v>117</v>
      </c>
      <c r="I17188" s="21">
        <v>1068767.5900000001</v>
      </c>
      <c r="N17188" s="5" t="s">
        <v>576104</v>
      </c>
      <c r="O17188" s="21" t="s">
        <v>41</v>
      </c>
    </row>
    <row r="17189" spans="1:15" x14ac:dyDescent="0.3">
      <c r="A17189" t="s">
        <v>342144</v>
      </c>
      <c r="B17189" t="s">
        <v>342145</v>
      </c>
      <c r="C17189" t="s">
        <v>1479</v>
      </c>
      <c r="D17189" t="s">
        <v>33</v>
      </c>
      <c r="E17189" t="s">
        <v>34</v>
      </c>
      <c r="F17189" s="21">
        <v>31714.57</v>
      </c>
      <c r="G17189">
        <v>1</v>
      </c>
      <c r="H17189" t="s">
        <v>117</v>
      </c>
      <c r="I17189" s="21">
        <v>31714.57</v>
      </c>
      <c r="N17189" s="5" t="s">
        <v>576104</v>
      </c>
      <c r="O17189" s="21" t="s">
        <v>41</v>
      </c>
    </row>
    <row r="17190" spans="1:15" x14ac:dyDescent="0.3">
      <c r="A17190" t="s">
        <v>405066</v>
      </c>
      <c r="B17190" t="s">
        <v>405067</v>
      </c>
      <c r="C17190" t="s">
        <v>803</v>
      </c>
      <c r="D17190" t="s">
        <v>33</v>
      </c>
      <c r="E17190" t="s">
        <v>34</v>
      </c>
      <c r="F17190" s="21">
        <v>31742</v>
      </c>
      <c r="G17190">
        <v>9</v>
      </c>
      <c r="H17190" t="s">
        <v>117</v>
      </c>
      <c r="I17190" s="21">
        <v>31742</v>
      </c>
      <c r="N17190" s="5" t="s">
        <v>576104</v>
      </c>
      <c r="O17190" s="21" t="s">
        <v>41</v>
      </c>
    </row>
    <row r="17191" spans="1:15" x14ac:dyDescent="0.3">
      <c r="A17191" t="s">
        <v>68443</v>
      </c>
      <c r="B17191" t="s">
        <v>68444</v>
      </c>
      <c r="C17191" t="s">
        <v>62</v>
      </c>
      <c r="D17191" t="s">
        <v>33</v>
      </c>
      <c r="E17191" t="s">
        <v>34</v>
      </c>
      <c r="F17191" s="21">
        <v>1117936.58</v>
      </c>
      <c r="G17191">
        <v>10</v>
      </c>
      <c r="H17191" t="s">
        <v>117</v>
      </c>
      <c r="I17191" s="21">
        <v>1114413.1000000001</v>
      </c>
      <c r="N17191" s="5" t="s">
        <v>576104</v>
      </c>
      <c r="O17191" s="21" t="s">
        <v>41</v>
      </c>
    </row>
    <row r="17192" spans="1:15" x14ac:dyDescent="0.3">
      <c r="A17192" t="s">
        <v>51520</v>
      </c>
      <c r="B17192" t="s">
        <v>51521</v>
      </c>
      <c r="C17192" t="s">
        <v>5179</v>
      </c>
      <c r="D17192" t="s">
        <v>33</v>
      </c>
      <c r="E17192" t="s">
        <v>34</v>
      </c>
      <c r="F17192" s="21">
        <v>1118014.6599999999</v>
      </c>
      <c r="G17192">
        <v>3</v>
      </c>
      <c r="H17192" t="s">
        <v>117</v>
      </c>
      <c r="I17192" s="21">
        <v>1118014.6599999999</v>
      </c>
      <c r="N17192" s="5" t="s">
        <v>576104</v>
      </c>
      <c r="O17192" s="21" t="s">
        <v>41</v>
      </c>
    </row>
    <row r="17193" spans="1:15" x14ac:dyDescent="0.3">
      <c r="A17193" t="s">
        <v>44884</v>
      </c>
      <c r="B17193" t="s">
        <v>44885</v>
      </c>
      <c r="C17193" t="s">
        <v>247</v>
      </c>
      <c r="D17193" t="s">
        <v>33</v>
      </c>
      <c r="E17193" t="s">
        <v>34</v>
      </c>
      <c r="F17193" s="21">
        <v>1118278.8400000001</v>
      </c>
      <c r="G17193">
        <v>1</v>
      </c>
      <c r="H17193" t="s">
        <v>117</v>
      </c>
      <c r="I17193" s="21">
        <v>1118278.8400000001</v>
      </c>
      <c r="N17193" s="5" t="s">
        <v>576104</v>
      </c>
      <c r="O17193" s="21" t="s">
        <v>41</v>
      </c>
    </row>
    <row r="17194" spans="1:15" x14ac:dyDescent="0.3">
      <c r="A17194" t="s">
        <v>89662</v>
      </c>
      <c r="B17194" t="s">
        <v>89663</v>
      </c>
      <c r="C17194" t="s">
        <v>617</v>
      </c>
      <c r="D17194" t="s">
        <v>33</v>
      </c>
      <c r="E17194" t="s">
        <v>34</v>
      </c>
      <c r="F17194" s="21">
        <v>1118355.21</v>
      </c>
      <c r="G17194">
        <v>16</v>
      </c>
      <c r="H17194" t="s">
        <v>117</v>
      </c>
      <c r="I17194" s="21">
        <v>12632.5</v>
      </c>
      <c r="N17194" s="5" t="s">
        <v>576104</v>
      </c>
      <c r="O17194" s="21" t="s">
        <v>41</v>
      </c>
    </row>
    <row r="17195" spans="1:15" x14ac:dyDescent="0.3">
      <c r="A17195" t="s">
        <v>138924</v>
      </c>
      <c r="B17195" t="s">
        <v>138925</v>
      </c>
      <c r="C17195" t="s">
        <v>2109</v>
      </c>
      <c r="D17195" t="s">
        <v>33</v>
      </c>
      <c r="E17195" t="s">
        <v>34</v>
      </c>
      <c r="F17195" s="21">
        <v>1073278.28</v>
      </c>
      <c r="G17195">
        <v>39</v>
      </c>
      <c r="H17195" t="s">
        <v>117</v>
      </c>
      <c r="I17195" s="21">
        <v>1073278.28</v>
      </c>
      <c r="N17195" s="5" t="s">
        <v>576104</v>
      </c>
      <c r="O17195" s="21" t="s">
        <v>41</v>
      </c>
    </row>
    <row r="17196" spans="1:15" x14ac:dyDescent="0.3">
      <c r="A17196" t="s">
        <v>45788</v>
      </c>
      <c r="B17196" t="s">
        <v>45789</v>
      </c>
      <c r="C17196" t="s">
        <v>286</v>
      </c>
      <c r="D17196" t="s">
        <v>33</v>
      </c>
      <c r="E17196" t="s">
        <v>34</v>
      </c>
      <c r="F17196" s="21">
        <v>1076559.97</v>
      </c>
      <c r="G17196">
        <v>1</v>
      </c>
      <c r="H17196" t="s">
        <v>117</v>
      </c>
      <c r="I17196" s="21">
        <v>1076559.97</v>
      </c>
      <c r="N17196" s="5" t="s">
        <v>576104</v>
      </c>
      <c r="O17196" s="21" t="s">
        <v>41</v>
      </c>
    </row>
    <row r="17197" spans="1:15" x14ac:dyDescent="0.3">
      <c r="A17197" t="s">
        <v>45792</v>
      </c>
      <c r="B17197" t="s">
        <v>45793</v>
      </c>
      <c r="C17197" t="s">
        <v>153</v>
      </c>
      <c r="D17197" t="s">
        <v>33</v>
      </c>
      <c r="E17197" t="s">
        <v>34</v>
      </c>
      <c r="F17197" s="21">
        <v>1075749.1599999999</v>
      </c>
      <c r="G17197">
        <v>1</v>
      </c>
      <c r="H17197" t="s">
        <v>117</v>
      </c>
      <c r="I17197" s="21">
        <v>1075749.1599999999</v>
      </c>
      <c r="N17197" s="5" t="s">
        <v>576104</v>
      </c>
      <c r="O17197" s="21" t="s">
        <v>41</v>
      </c>
    </row>
    <row r="17198" spans="1:15" x14ac:dyDescent="0.3">
      <c r="A17198" t="s">
        <v>91215</v>
      </c>
      <c r="B17198" t="s">
        <v>91216</v>
      </c>
      <c r="C17198" t="s">
        <v>111</v>
      </c>
      <c r="D17198" t="s">
        <v>33</v>
      </c>
      <c r="E17198" t="s">
        <v>34</v>
      </c>
      <c r="F17198" s="21">
        <v>1080992.18</v>
      </c>
      <c r="G17198">
        <v>10</v>
      </c>
      <c r="H17198" t="s">
        <v>117</v>
      </c>
      <c r="I17198" s="21">
        <v>1080992.18</v>
      </c>
      <c r="N17198" s="5" t="s">
        <v>576104</v>
      </c>
      <c r="O17198" s="21" t="s">
        <v>41</v>
      </c>
    </row>
    <row r="17199" spans="1:15" x14ac:dyDescent="0.3">
      <c r="A17199" t="s">
        <v>48207</v>
      </c>
      <c r="B17199" t="s">
        <v>48208</v>
      </c>
      <c r="C17199" t="s">
        <v>62</v>
      </c>
      <c r="D17199" t="s">
        <v>33</v>
      </c>
      <c r="E17199" t="s">
        <v>34</v>
      </c>
      <c r="F17199" s="21">
        <v>1082761.54</v>
      </c>
      <c r="G17199">
        <v>2</v>
      </c>
      <c r="H17199" t="s">
        <v>117</v>
      </c>
      <c r="I17199" s="21">
        <v>986107.9</v>
      </c>
      <c r="N17199" s="5" t="s">
        <v>576104</v>
      </c>
      <c r="O17199" s="21" t="s">
        <v>41</v>
      </c>
    </row>
    <row r="17200" spans="1:15" x14ac:dyDescent="0.3">
      <c r="A17200" t="s">
        <v>45656</v>
      </c>
      <c r="B17200" t="s">
        <v>45657</v>
      </c>
      <c r="C17200" t="s">
        <v>79</v>
      </c>
      <c r="D17200" t="s">
        <v>33</v>
      </c>
      <c r="E17200" t="s">
        <v>34</v>
      </c>
      <c r="F17200" s="21">
        <v>1082822.6000000001</v>
      </c>
      <c r="G17200">
        <v>1</v>
      </c>
      <c r="H17200" t="s">
        <v>117</v>
      </c>
      <c r="I17200" s="21">
        <v>1082822.6000000001</v>
      </c>
      <c r="N17200" s="5" t="s">
        <v>576104</v>
      </c>
      <c r="O17200" s="21" t="s">
        <v>41</v>
      </c>
    </row>
    <row r="17201" spans="1:15" x14ac:dyDescent="0.3">
      <c r="A17201" t="s">
        <v>52373</v>
      </c>
      <c r="B17201" t="s">
        <v>52374</v>
      </c>
      <c r="C17201" t="s">
        <v>111</v>
      </c>
      <c r="D17201" t="s">
        <v>33</v>
      </c>
      <c r="E17201" t="s">
        <v>34</v>
      </c>
      <c r="F17201" s="21">
        <v>1083073</v>
      </c>
      <c r="G17201">
        <v>2</v>
      </c>
      <c r="H17201" t="s">
        <v>117</v>
      </c>
      <c r="I17201" s="21">
        <v>1083073</v>
      </c>
      <c r="N17201" s="5" t="s">
        <v>576104</v>
      </c>
      <c r="O17201" s="21" t="s">
        <v>41</v>
      </c>
    </row>
    <row r="17202" spans="1:15" x14ac:dyDescent="0.3">
      <c r="A17202" t="s">
        <v>45630</v>
      </c>
      <c r="B17202" t="s">
        <v>45631</v>
      </c>
      <c r="C17202" t="s">
        <v>215</v>
      </c>
      <c r="D17202" t="s">
        <v>33</v>
      </c>
      <c r="E17202" t="s">
        <v>34</v>
      </c>
      <c r="F17202" s="21">
        <v>1084732.8700000001</v>
      </c>
      <c r="G17202">
        <v>1</v>
      </c>
      <c r="H17202" t="s">
        <v>117</v>
      </c>
      <c r="I17202" s="21">
        <v>1084732.8700000001</v>
      </c>
      <c r="N17202" s="5" t="s">
        <v>576104</v>
      </c>
      <c r="O17202" s="21" t="s">
        <v>41</v>
      </c>
    </row>
    <row r="17203" spans="1:15" x14ac:dyDescent="0.3">
      <c r="A17203" t="s">
        <v>63464</v>
      </c>
      <c r="B17203" t="s">
        <v>63465</v>
      </c>
      <c r="C17203" t="s">
        <v>626</v>
      </c>
      <c r="D17203" t="s">
        <v>33</v>
      </c>
      <c r="E17203" t="s">
        <v>34</v>
      </c>
      <c r="F17203" s="21">
        <v>1084767.48</v>
      </c>
      <c r="G17203">
        <v>2</v>
      </c>
      <c r="H17203" t="s">
        <v>117</v>
      </c>
      <c r="I17203" s="21">
        <v>1084767.48</v>
      </c>
      <c r="N17203" s="5" t="s">
        <v>576104</v>
      </c>
      <c r="O17203" s="21" t="s">
        <v>41</v>
      </c>
    </row>
    <row r="17204" spans="1:15" x14ac:dyDescent="0.3">
      <c r="A17204" t="s">
        <v>45140</v>
      </c>
      <c r="B17204" t="s">
        <v>45141</v>
      </c>
      <c r="C17204" t="s">
        <v>153</v>
      </c>
      <c r="D17204" t="s">
        <v>33</v>
      </c>
      <c r="E17204" t="s">
        <v>34</v>
      </c>
      <c r="F17204" s="21">
        <v>1104054.78</v>
      </c>
      <c r="G17204">
        <v>1</v>
      </c>
      <c r="H17204" t="s">
        <v>117</v>
      </c>
      <c r="I17204" s="21">
        <v>1104054.78</v>
      </c>
      <c r="N17204" s="5" t="s">
        <v>576104</v>
      </c>
      <c r="O17204" s="21" t="s">
        <v>41</v>
      </c>
    </row>
    <row r="17205" spans="1:15" x14ac:dyDescent="0.3">
      <c r="A17205" t="s">
        <v>45049</v>
      </c>
      <c r="B17205" t="s">
        <v>45050</v>
      </c>
      <c r="C17205" t="s">
        <v>56</v>
      </c>
      <c r="D17205" t="s">
        <v>33</v>
      </c>
      <c r="E17205" t="s">
        <v>34</v>
      </c>
      <c r="F17205" s="21">
        <v>1108890</v>
      </c>
      <c r="G17205">
        <v>1</v>
      </c>
      <c r="H17205" t="s">
        <v>117</v>
      </c>
      <c r="I17205" s="21">
        <v>1108890</v>
      </c>
      <c r="N17205" s="5" t="s">
        <v>576104</v>
      </c>
      <c r="O17205" s="21" t="s">
        <v>41</v>
      </c>
    </row>
    <row r="17206" spans="1:15" x14ac:dyDescent="0.3">
      <c r="A17206" t="s">
        <v>85685</v>
      </c>
      <c r="B17206" t="s">
        <v>85686</v>
      </c>
      <c r="C17206" t="s">
        <v>1438</v>
      </c>
      <c r="D17206" t="s">
        <v>33</v>
      </c>
      <c r="E17206" t="s">
        <v>34</v>
      </c>
      <c r="F17206" s="21">
        <v>1115899</v>
      </c>
      <c r="G17206">
        <v>7</v>
      </c>
      <c r="H17206" t="s">
        <v>117</v>
      </c>
      <c r="I17206" s="21">
        <v>1115899</v>
      </c>
      <c r="N17206" s="5" t="s">
        <v>576104</v>
      </c>
      <c r="O17206" s="21" t="s">
        <v>41</v>
      </c>
    </row>
    <row r="17207" spans="1:15" x14ac:dyDescent="0.3">
      <c r="A17207" t="s">
        <v>44621</v>
      </c>
      <c r="B17207" t="s">
        <v>44622</v>
      </c>
      <c r="C17207" t="s">
        <v>334</v>
      </c>
      <c r="D17207" t="s">
        <v>33</v>
      </c>
      <c r="E17207" t="s">
        <v>34</v>
      </c>
      <c r="F17207" s="21">
        <v>1125883.54</v>
      </c>
      <c r="G17207">
        <v>2</v>
      </c>
      <c r="H17207" t="s">
        <v>117</v>
      </c>
      <c r="I17207" s="21">
        <v>1125883.54</v>
      </c>
      <c r="N17207" s="5" t="s">
        <v>576104</v>
      </c>
      <c r="O17207" s="21" t="s">
        <v>41</v>
      </c>
    </row>
    <row r="17208" spans="1:15" x14ac:dyDescent="0.3">
      <c r="A17208" t="s">
        <v>575072</v>
      </c>
      <c r="B17208" t="s">
        <v>575073</v>
      </c>
      <c r="C17208" t="s">
        <v>176</v>
      </c>
      <c r="D17208" t="s">
        <v>33</v>
      </c>
      <c r="E17208" t="s">
        <v>34</v>
      </c>
      <c r="F17208" s="21">
        <v>10167.57</v>
      </c>
      <c r="G17208">
        <v>0</v>
      </c>
      <c r="N17208" s="5" t="s">
        <v>43516</v>
      </c>
      <c r="O17208" s="21" t="s">
        <v>17368</v>
      </c>
    </row>
    <row r="17209" spans="1:15" x14ac:dyDescent="0.3">
      <c r="A17209" t="s">
        <v>383706</v>
      </c>
      <c r="B17209" t="s">
        <v>383707</v>
      </c>
      <c r="C17209" t="s">
        <v>533</v>
      </c>
      <c r="D17209" t="s">
        <v>33</v>
      </c>
      <c r="E17209" t="s">
        <v>34</v>
      </c>
      <c r="F17209" s="21">
        <v>29677.119999999999</v>
      </c>
      <c r="G17209">
        <v>4</v>
      </c>
      <c r="H17209" t="s">
        <v>117</v>
      </c>
      <c r="I17209" s="21">
        <v>29677.119999999999</v>
      </c>
      <c r="N17209" s="5" t="s">
        <v>576104</v>
      </c>
      <c r="O17209" s="21" t="s">
        <v>41</v>
      </c>
    </row>
    <row r="17210" spans="1:15" x14ac:dyDescent="0.3">
      <c r="A17210" t="s">
        <v>347492</v>
      </c>
      <c r="B17210" t="s">
        <v>347493</v>
      </c>
      <c r="C17210" t="s">
        <v>153</v>
      </c>
      <c r="D17210" t="s">
        <v>33</v>
      </c>
      <c r="E17210" t="s">
        <v>34</v>
      </c>
      <c r="F17210" s="21">
        <v>29666.46</v>
      </c>
      <c r="G17210" s="18">
        <v>1</v>
      </c>
      <c r="H17210" t="s">
        <v>117</v>
      </c>
      <c r="I17210" s="21">
        <v>20000</v>
      </c>
      <c r="N17210" s="5" t="s">
        <v>576104</v>
      </c>
      <c r="O17210" s="21" t="s">
        <v>41</v>
      </c>
    </row>
    <row r="17211" spans="1:15" x14ac:dyDescent="0.3">
      <c r="A17211" t="s">
        <v>575074</v>
      </c>
      <c r="B17211" t="s">
        <v>575075</v>
      </c>
      <c r="C17211" t="s">
        <v>184</v>
      </c>
      <c r="D17211" t="s">
        <v>33</v>
      </c>
      <c r="E17211" t="s">
        <v>34</v>
      </c>
      <c r="F17211" s="21">
        <v>10381.82</v>
      </c>
      <c r="G17211">
        <v>0</v>
      </c>
      <c r="N17211" s="5" t="s">
        <v>43516</v>
      </c>
      <c r="O17211" s="21" t="s">
        <v>17368</v>
      </c>
    </row>
    <row r="17212" spans="1:15" x14ac:dyDescent="0.3">
      <c r="A17212" t="s">
        <v>346959</v>
      </c>
      <c r="B17212" t="s">
        <v>346960</v>
      </c>
      <c r="C17212" t="s">
        <v>2109</v>
      </c>
      <c r="D17212" t="s">
        <v>33</v>
      </c>
      <c r="E17212" t="s">
        <v>34</v>
      </c>
      <c r="F17212" s="21">
        <v>29941.24</v>
      </c>
      <c r="G17212" s="18">
        <v>1</v>
      </c>
      <c r="H17212" t="s">
        <v>117</v>
      </c>
      <c r="I17212" s="21">
        <v>29941.24</v>
      </c>
      <c r="N17212" s="5" t="s">
        <v>576104</v>
      </c>
      <c r="O17212" s="21" t="s">
        <v>41</v>
      </c>
    </row>
    <row r="17213" spans="1:15" x14ac:dyDescent="0.3">
      <c r="A17213" t="s">
        <v>424987</v>
      </c>
      <c r="B17213" t="s">
        <v>424988</v>
      </c>
      <c r="C17213" t="s">
        <v>111</v>
      </c>
      <c r="D17213" t="s">
        <v>33</v>
      </c>
      <c r="E17213" t="s">
        <v>34</v>
      </c>
      <c r="F17213" s="21">
        <v>21750</v>
      </c>
      <c r="G17213" s="18">
        <v>3</v>
      </c>
      <c r="N17213" s="5" t="s">
        <v>43516</v>
      </c>
      <c r="O17213" s="21" t="s">
        <v>17368</v>
      </c>
    </row>
    <row r="17214" spans="1:15" x14ac:dyDescent="0.3">
      <c r="A17214" t="s">
        <v>386654</v>
      </c>
      <c r="B17214" t="s">
        <v>386655</v>
      </c>
      <c r="C17214" t="s">
        <v>1620</v>
      </c>
      <c r="D17214" t="s">
        <v>33</v>
      </c>
      <c r="E17214" t="s">
        <v>34</v>
      </c>
      <c r="F17214" s="21">
        <v>30370.62</v>
      </c>
      <c r="G17214">
        <v>2</v>
      </c>
      <c r="H17214" t="s">
        <v>117</v>
      </c>
      <c r="I17214" s="21">
        <v>15246.12</v>
      </c>
      <c r="N17214" s="5" t="s">
        <v>576104</v>
      </c>
      <c r="O17214" s="21" t="s">
        <v>41</v>
      </c>
    </row>
    <row r="17215" spans="1:15" x14ac:dyDescent="0.3">
      <c r="A17215" t="s">
        <v>344723</v>
      </c>
      <c r="B17215" t="s">
        <v>109686</v>
      </c>
      <c r="C17215" t="s">
        <v>62</v>
      </c>
      <c r="D17215" t="s">
        <v>33</v>
      </c>
      <c r="E17215" t="s">
        <v>34</v>
      </c>
      <c r="F17215" s="21">
        <v>30375</v>
      </c>
      <c r="G17215">
        <v>1</v>
      </c>
      <c r="H17215" t="s">
        <v>117</v>
      </c>
      <c r="I17215" s="21">
        <v>30375</v>
      </c>
      <c r="N17215" s="5" t="s">
        <v>576104</v>
      </c>
      <c r="O17215" s="21" t="s">
        <v>41</v>
      </c>
    </row>
    <row r="17216" spans="1:15" x14ac:dyDescent="0.3">
      <c r="A17216" t="s">
        <v>344496</v>
      </c>
      <c r="B17216" t="s">
        <v>344497</v>
      </c>
      <c r="C17216" t="s">
        <v>184</v>
      </c>
      <c r="D17216" t="s">
        <v>33</v>
      </c>
      <c r="E17216" t="s">
        <v>34</v>
      </c>
      <c r="F17216" s="21">
        <v>30489.75</v>
      </c>
      <c r="G17216" s="18">
        <v>1</v>
      </c>
      <c r="H17216" t="s">
        <v>117</v>
      </c>
      <c r="I17216" s="21">
        <v>30489.75</v>
      </c>
      <c r="N17216" s="5" t="s">
        <v>576104</v>
      </c>
      <c r="O17216" s="21" t="s">
        <v>41</v>
      </c>
    </row>
    <row r="17217" spans="1:15" x14ac:dyDescent="0.3">
      <c r="A17217" t="s">
        <v>343225</v>
      </c>
      <c r="B17217" t="s">
        <v>343226</v>
      </c>
      <c r="C17217" t="s">
        <v>184</v>
      </c>
      <c r="D17217" t="s">
        <v>33</v>
      </c>
      <c r="E17217" t="s">
        <v>34</v>
      </c>
      <c r="F17217" s="21">
        <v>31145.439999999999</v>
      </c>
      <c r="G17217">
        <v>1</v>
      </c>
      <c r="H17217" t="s">
        <v>117</v>
      </c>
      <c r="I17217" s="21">
        <v>31145.439999999999</v>
      </c>
      <c r="N17217" s="5" t="s">
        <v>576104</v>
      </c>
      <c r="O17217" s="21" t="s">
        <v>41</v>
      </c>
    </row>
    <row r="17218" spans="1:15" x14ac:dyDescent="0.3">
      <c r="A17218" t="s">
        <v>343169</v>
      </c>
      <c r="B17218" t="s">
        <v>343170</v>
      </c>
      <c r="C17218" t="s">
        <v>153</v>
      </c>
      <c r="D17218" t="s">
        <v>33</v>
      </c>
      <c r="E17218" t="s">
        <v>34</v>
      </c>
      <c r="F17218" s="21">
        <v>31163.38</v>
      </c>
      <c r="G17218">
        <v>1</v>
      </c>
      <c r="H17218" t="s">
        <v>117</v>
      </c>
      <c r="I17218" s="21">
        <v>31163.38</v>
      </c>
      <c r="N17218" s="5" t="s">
        <v>576104</v>
      </c>
      <c r="O17218" s="21" t="s">
        <v>41</v>
      </c>
    </row>
    <row r="17219" spans="1:15" x14ac:dyDescent="0.3">
      <c r="A17219" t="s">
        <v>343144</v>
      </c>
      <c r="B17219" t="s">
        <v>343145</v>
      </c>
      <c r="C17219" t="s">
        <v>533</v>
      </c>
      <c r="D17219" t="s">
        <v>33</v>
      </c>
      <c r="E17219" t="s">
        <v>34</v>
      </c>
      <c r="F17219" s="21">
        <v>31170.69</v>
      </c>
      <c r="G17219">
        <v>1</v>
      </c>
      <c r="H17219" t="s">
        <v>117</v>
      </c>
      <c r="I17219" s="21">
        <v>31170.69</v>
      </c>
      <c r="N17219" s="5" t="s">
        <v>576104</v>
      </c>
      <c r="O17219" s="21" t="s">
        <v>41</v>
      </c>
    </row>
    <row r="17220" spans="1:15" x14ac:dyDescent="0.3">
      <c r="A17220" t="s">
        <v>368372</v>
      </c>
      <c r="B17220" t="s">
        <v>368373</v>
      </c>
      <c r="C17220" t="s">
        <v>371</v>
      </c>
      <c r="D17220" t="s">
        <v>33</v>
      </c>
      <c r="E17220" t="s">
        <v>34</v>
      </c>
      <c r="F17220" s="21">
        <v>31179.39</v>
      </c>
      <c r="G17220">
        <v>2</v>
      </c>
      <c r="H17220" t="s">
        <v>117</v>
      </c>
      <c r="I17220" s="21">
        <v>31179.39</v>
      </c>
      <c r="N17220" s="5" t="s">
        <v>576104</v>
      </c>
      <c r="O17220" s="21" t="s">
        <v>41</v>
      </c>
    </row>
    <row r="17221" spans="1:15" x14ac:dyDescent="0.3">
      <c r="A17221" t="s">
        <v>343074</v>
      </c>
      <c r="B17221" t="s">
        <v>343075</v>
      </c>
      <c r="C17221" t="s">
        <v>1620</v>
      </c>
      <c r="D17221" t="s">
        <v>33</v>
      </c>
      <c r="E17221" t="s">
        <v>34</v>
      </c>
      <c r="F17221" s="21">
        <v>31211.34</v>
      </c>
      <c r="G17221">
        <v>1</v>
      </c>
      <c r="H17221" t="s">
        <v>117</v>
      </c>
      <c r="I17221" s="21">
        <v>31211.34</v>
      </c>
      <c r="N17221" s="5" t="s">
        <v>576104</v>
      </c>
      <c r="O17221" s="21" t="s">
        <v>41</v>
      </c>
    </row>
    <row r="17222" spans="1:15" x14ac:dyDescent="0.3">
      <c r="A17222" t="s">
        <v>342872</v>
      </c>
      <c r="B17222" t="s">
        <v>342873</v>
      </c>
      <c r="C17222" t="s">
        <v>1479</v>
      </c>
      <c r="D17222" t="s">
        <v>33</v>
      </c>
      <c r="E17222" t="s">
        <v>34</v>
      </c>
      <c r="F17222" s="21">
        <v>31295.9</v>
      </c>
      <c r="G17222">
        <v>1</v>
      </c>
      <c r="H17222" t="s">
        <v>117</v>
      </c>
      <c r="I17222" s="21">
        <v>31295.9</v>
      </c>
      <c r="N17222" s="5" t="s">
        <v>576104</v>
      </c>
      <c r="O17222" s="21" t="s">
        <v>41</v>
      </c>
    </row>
    <row r="17223" spans="1:15" x14ac:dyDescent="0.3">
      <c r="A17223" t="s">
        <v>342876</v>
      </c>
      <c r="B17223" t="s">
        <v>342877</v>
      </c>
      <c r="C17223" t="s">
        <v>1479</v>
      </c>
      <c r="D17223" t="s">
        <v>33</v>
      </c>
      <c r="E17223" t="s">
        <v>34</v>
      </c>
      <c r="F17223" s="21">
        <v>31295.9</v>
      </c>
      <c r="G17223">
        <v>1</v>
      </c>
      <c r="H17223" t="s">
        <v>117</v>
      </c>
      <c r="I17223" s="21">
        <v>31295.9</v>
      </c>
      <c r="N17223" s="5" t="s">
        <v>576104</v>
      </c>
      <c r="O17223" s="21" t="s">
        <v>41</v>
      </c>
    </row>
    <row r="17224" spans="1:15" x14ac:dyDescent="0.3">
      <c r="A17224" t="s">
        <v>44879</v>
      </c>
      <c r="B17224" t="s">
        <v>44880</v>
      </c>
      <c r="C17224" t="s">
        <v>153</v>
      </c>
      <c r="D17224" t="s">
        <v>33</v>
      </c>
      <c r="E17224" t="s">
        <v>34</v>
      </c>
      <c r="F17224" s="21">
        <v>1119007</v>
      </c>
      <c r="G17224">
        <v>1</v>
      </c>
      <c r="H17224" t="s">
        <v>117</v>
      </c>
      <c r="I17224" s="21">
        <v>1119007</v>
      </c>
      <c r="N17224" s="5" t="s">
        <v>576104</v>
      </c>
      <c r="O17224" s="21" t="s">
        <v>41</v>
      </c>
    </row>
    <row r="17225" spans="1:15" x14ac:dyDescent="0.3">
      <c r="A17225" t="s">
        <v>44875</v>
      </c>
      <c r="B17225" t="s">
        <v>44876</v>
      </c>
      <c r="C17225" t="s">
        <v>1479</v>
      </c>
      <c r="D17225" t="s">
        <v>33</v>
      </c>
      <c r="E17225" t="s">
        <v>34</v>
      </c>
      <c r="F17225" s="21">
        <v>1119011.52</v>
      </c>
      <c r="G17225">
        <v>1</v>
      </c>
      <c r="H17225" t="s">
        <v>117</v>
      </c>
      <c r="I17225" s="21">
        <v>1119011.52</v>
      </c>
      <c r="N17225" s="5" t="s">
        <v>576104</v>
      </c>
      <c r="O17225" s="21" t="s">
        <v>41</v>
      </c>
    </row>
    <row r="17226" spans="1:15" x14ac:dyDescent="0.3">
      <c r="A17226" t="s">
        <v>59168</v>
      </c>
      <c r="B17226" t="s">
        <v>59169</v>
      </c>
      <c r="C17226" t="s">
        <v>841</v>
      </c>
      <c r="D17226" t="s">
        <v>33</v>
      </c>
      <c r="E17226" t="s">
        <v>34</v>
      </c>
      <c r="F17226" s="21">
        <v>1119285.1000000001</v>
      </c>
      <c r="G17226">
        <v>35</v>
      </c>
      <c r="H17226" t="s">
        <v>117</v>
      </c>
      <c r="I17226" s="21">
        <v>1119285.1000000001</v>
      </c>
      <c r="N17226" s="5" t="s">
        <v>576104</v>
      </c>
      <c r="O17226" s="21" t="s">
        <v>41</v>
      </c>
    </row>
    <row r="17227" spans="1:15" x14ac:dyDescent="0.3">
      <c r="A17227" t="s">
        <v>44867</v>
      </c>
      <c r="B17227" t="s">
        <v>44868</v>
      </c>
      <c r="C17227" t="s">
        <v>79</v>
      </c>
      <c r="D17227" t="s">
        <v>33</v>
      </c>
      <c r="E17227" t="s">
        <v>34</v>
      </c>
      <c r="F17227" s="21">
        <v>1119631.83</v>
      </c>
      <c r="G17227">
        <v>1</v>
      </c>
      <c r="H17227" t="s">
        <v>117</v>
      </c>
      <c r="I17227" s="21">
        <v>1119631.83</v>
      </c>
      <c r="N17227" s="5" t="s">
        <v>576104</v>
      </c>
      <c r="O17227" s="21" t="s">
        <v>41</v>
      </c>
    </row>
    <row r="17228" spans="1:15" x14ac:dyDescent="0.3">
      <c r="A17228" t="s">
        <v>45772</v>
      </c>
      <c r="B17228" t="s">
        <v>45773</v>
      </c>
      <c r="C17228" t="s">
        <v>1620</v>
      </c>
      <c r="D17228" t="s">
        <v>33</v>
      </c>
      <c r="E17228" t="s">
        <v>34</v>
      </c>
      <c r="F17228" s="21">
        <v>1076949.2</v>
      </c>
      <c r="G17228">
        <v>1</v>
      </c>
      <c r="H17228" t="s">
        <v>117</v>
      </c>
      <c r="I17228" s="21">
        <v>1076949.2</v>
      </c>
      <c r="N17228" s="5" t="s">
        <v>576104</v>
      </c>
      <c r="O17228" s="21" t="s">
        <v>41</v>
      </c>
    </row>
    <row r="17229" spans="1:15" x14ac:dyDescent="0.3">
      <c r="A17229" t="s">
        <v>71016</v>
      </c>
      <c r="B17229" t="s">
        <v>71017</v>
      </c>
      <c r="C17229" t="s">
        <v>371</v>
      </c>
      <c r="D17229" t="s">
        <v>33</v>
      </c>
      <c r="E17229" t="s">
        <v>34</v>
      </c>
      <c r="F17229" s="21">
        <v>1077432.6599999999</v>
      </c>
      <c r="G17229">
        <v>10</v>
      </c>
      <c r="H17229" t="s">
        <v>117</v>
      </c>
      <c r="I17229" s="21">
        <v>1077432.6599999999</v>
      </c>
      <c r="N17229" s="5" t="s">
        <v>576104</v>
      </c>
      <c r="O17229" s="21" t="s">
        <v>41</v>
      </c>
    </row>
    <row r="17230" spans="1:15" x14ac:dyDescent="0.3">
      <c r="A17230" t="s">
        <v>57511</v>
      </c>
      <c r="B17230" t="s">
        <v>57512</v>
      </c>
      <c r="C17230" t="s">
        <v>286</v>
      </c>
      <c r="D17230" t="s">
        <v>33</v>
      </c>
      <c r="E17230" t="s">
        <v>34</v>
      </c>
      <c r="F17230" s="21">
        <v>1076933.25</v>
      </c>
      <c r="G17230">
        <v>4</v>
      </c>
      <c r="H17230" t="s">
        <v>117</v>
      </c>
      <c r="I17230" s="21">
        <v>692238.56</v>
      </c>
      <c r="N17230" s="5" t="s">
        <v>576104</v>
      </c>
      <c r="O17230" s="21" t="s">
        <v>41</v>
      </c>
    </row>
    <row r="17231" spans="1:15" x14ac:dyDescent="0.3">
      <c r="A17231" t="s">
        <v>45747</v>
      </c>
      <c r="B17231" t="s">
        <v>45748</v>
      </c>
      <c r="C17231" t="s">
        <v>580</v>
      </c>
      <c r="D17231" t="s">
        <v>33</v>
      </c>
      <c r="E17231" t="s">
        <v>34</v>
      </c>
      <c r="F17231" s="21">
        <v>1077663.29</v>
      </c>
      <c r="G17231">
        <v>1</v>
      </c>
      <c r="H17231" t="s">
        <v>117</v>
      </c>
      <c r="I17231" s="21">
        <v>1077663.29</v>
      </c>
      <c r="N17231" s="5" t="s">
        <v>576104</v>
      </c>
      <c r="O17231" s="21" t="s">
        <v>41</v>
      </c>
    </row>
    <row r="17232" spans="1:15" x14ac:dyDescent="0.3">
      <c r="A17232" t="s">
        <v>45626</v>
      </c>
      <c r="B17232" t="s">
        <v>45627</v>
      </c>
      <c r="C17232" t="s">
        <v>2047</v>
      </c>
      <c r="D17232" t="s">
        <v>33</v>
      </c>
      <c r="E17232" t="s">
        <v>34</v>
      </c>
      <c r="F17232" s="21">
        <v>1085015</v>
      </c>
      <c r="G17232">
        <v>1</v>
      </c>
      <c r="H17232" t="s">
        <v>117</v>
      </c>
      <c r="I17232" s="21">
        <v>1085015</v>
      </c>
      <c r="N17232" s="5" t="s">
        <v>576104</v>
      </c>
      <c r="O17232" s="21" t="s">
        <v>41</v>
      </c>
    </row>
    <row r="17233" spans="1:15" x14ac:dyDescent="0.3">
      <c r="A17233" t="s">
        <v>45621</v>
      </c>
      <c r="B17233" t="s">
        <v>45622</v>
      </c>
      <c r="C17233" t="s">
        <v>1620</v>
      </c>
      <c r="D17233" t="s">
        <v>33</v>
      </c>
      <c r="E17233" t="s">
        <v>34</v>
      </c>
      <c r="F17233" s="21">
        <v>1085041.04</v>
      </c>
      <c r="G17233">
        <v>1</v>
      </c>
      <c r="H17233" t="s">
        <v>117</v>
      </c>
      <c r="I17233" s="21">
        <v>1085041.04</v>
      </c>
      <c r="N17233" s="5" t="s">
        <v>576104</v>
      </c>
      <c r="O17233" s="21" t="s">
        <v>41</v>
      </c>
    </row>
    <row r="17234" spans="1:15" x14ac:dyDescent="0.3">
      <c r="A17234" t="s">
        <v>45647</v>
      </c>
      <c r="B17234" t="s">
        <v>45648</v>
      </c>
      <c r="C17234" t="s">
        <v>111</v>
      </c>
      <c r="D17234" t="s">
        <v>33</v>
      </c>
      <c r="E17234" t="s">
        <v>34</v>
      </c>
      <c r="F17234" s="21">
        <v>1085709.43</v>
      </c>
      <c r="G17234">
        <v>1</v>
      </c>
      <c r="H17234" t="s">
        <v>117</v>
      </c>
      <c r="I17234" s="21">
        <v>1083567.95</v>
      </c>
      <c r="N17234" s="5" t="s">
        <v>576104</v>
      </c>
      <c r="O17234" s="21" t="s">
        <v>41</v>
      </c>
    </row>
    <row r="17235" spans="1:15" x14ac:dyDescent="0.3">
      <c r="A17235" t="s">
        <v>79569</v>
      </c>
      <c r="B17235" t="s">
        <v>79570</v>
      </c>
      <c r="C17235" t="s">
        <v>2884</v>
      </c>
      <c r="D17235" t="s">
        <v>33</v>
      </c>
      <c r="E17235" t="s">
        <v>34</v>
      </c>
      <c r="F17235" s="21">
        <v>1085803.28</v>
      </c>
      <c r="G17235">
        <v>5</v>
      </c>
      <c r="H17235" t="s">
        <v>117</v>
      </c>
      <c r="I17235" s="21">
        <v>1064837.21</v>
      </c>
      <c r="N17235" s="5" t="s">
        <v>576104</v>
      </c>
      <c r="O17235" s="21" t="s">
        <v>41</v>
      </c>
    </row>
    <row r="17236" spans="1:15" x14ac:dyDescent="0.3">
      <c r="A17236" t="s">
        <v>45474</v>
      </c>
      <c r="B17236" t="s">
        <v>45475</v>
      </c>
      <c r="C17236" t="s">
        <v>12995</v>
      </c>
      <c r="D17236" t="s">
        <v>33</v>
      </c>
      <c r="E17236" t="s">
        <v>34</v>
      </c>
      <c r="F17236" s="21">
        <v>1091572.07</v>
      </c>
      <c r="G17236" s="18">
        <v>1</v>
      </c>
      <c r="H17236" t="s">
        <v>117</v>
      </c>
      <c r="I17236" s="21">
        <v>1091572.07</v>
      </c>
      <c r="N17236" s="5" t="s">
        <v>576104</v>
      </c>
      <c r="O17236" s="21" t="s">
        <v>41</v>
      </c>
    </row>
    <row r="17237" spans="1:15" x14ac:dyDescent="0.3">
      <c r="A17237" t="s">
        <v>45582</v>
      </c>
      <c r="B17237" t="s">
        <v>45583</v>
      </c>
      <c r="C17237" t="s">
        <v>5179</v>
      </c>
      <c r="D17237" t="s">
        <v>33</v>
      </c>
      <c r="E17237" t="s">
        <v>34</v>
      </c>
      <c r="F17237" s="21">
        <v>1091619</v>
      </c>
      <c r="G17237" s="18">
        <v>2</v>
      </c>
      <c r="H17237" t="s">
        <v>117</v>
      </c>
      <c r="I17237" s="21">
        <v>1091619</v>
      </c>
      <c r="N17237" s="5" t="s">
        <v>576104</v>
      </c>
      <c r="O17237" s="21" t="s">
        <v>41</v>
      </c>
    </row>
    <row r="17238" spans="1:15" x14ac:dyDescent="0.3">
      <c r="A17238" t="s">
        <v>99406</v>
      </c>
      <c r="B17238" t="s">
        <v>99407</v>
      </c>
      <c r="C17238" t="s">
        <v>1479</v>
      </c>
      <c r="D17238" t="s">
        <v>33</v>
      </c>
      <c r="E17238" t="s">
        <v>34</v>
      </c>
      <c r="F17238" s="21">
        <v>1104633</v>
      </c>
      <c r="G17238">
        <v>18</v>
      </c>
      <c r="H17238" t="s">
        <v>117</v>
      </c>
      <c r="I17238" s="21">
        <v>1104633</v>
      </c>
      <c r="N17238" s="5" t="s">
        <v>576104</v>
      </c>
      <c r="O17238" s="21" t="s">
        <v>41</v>
      </c>
    </row>
    <row r="17239" spans="1:15" x14ac:dyDescent="0.3">
      <c r="A17239" t="s">
        <v>45123</v>
      </c>
      <c r="B17239" t="s">
        <v>45124</v>
      </c>
      <c r="C17239" t="s">
        <v>4029</v>
      </c>
      <c r="D17239" t="s">
        <v>33</v>
      </c>
      <c r="E17239" t="s">
        <v>34</v>
      </c>
      <c r="F17239" s="21">
        <v>1104828.2</v>
      </c>
      <c r="G17239">
        <v>1</v>
      </c>
      <c r="H17239" t="s">
        <v>117</v>
      </c>
      <c r="I17239" s="21">
        <v>1104828.2</v>
      </c>
      <c r="N17239" s="5" t="s">
        <v>576104</v>
      </c>
      <c r="O17239" s="21" t="s">
        <v>41</v>
      </c>
    </row>
    <row r="17240" spans="1:15" x14ac:dyDescent="0.3">
      <c r="A17240" t="s">
        <v>78337</v>
      </c>
      <c r="B17240" t="s">
        <v>78338</v>
      </c>
      <c r="C17240" t="s">
        <v>766</v>
      </c>
      <c r="D17240" t="s">
        <v>33</v>
      </c>
      <c r="E17240" t="s">
        <v>34</v>
      </c>
      <c r="F17240" s="21">
        <v>1105022</v>
      </c>
      <c r="G17240">
        <v>15</v>
      </c>
      <c r="H17240" t="s">
        <v>117</v>
      </c>
      <c r="I17240" s="21">
        <v>1105022</v>
      </c>
      <c r="N17240" s="5" t="s">
        <v>576104</v>
      </c>
      <c r="O17240" s="21" t="s">
        <v>41</v>
      </c>
    </row>
    <row r="17241" spans="1:15" x14ac:dyDescent="0.3">
      <c r="A17241" t="s">
        <v>45113</v>
      </c>
      <c r="B17241" t="s">
        <v>45114</v>
      </c>
      <c r="C17241" t="s">
        <v>803</v>
      </c>
      <c r="D17241" t="s">
        <v>33</v>
      </c>
      <c r="E17241" t="s">
        <v>34</v>
      </c>
      <c r="F17241" s="21">
        <v>1105745</v>
      </c>
      <c r="G17241">
        <v>1</v>
      </c>
      <c r="H17241" t="s">
        <v>117</v>
      </c>
      <c r="I17241" s="21">
        <v>1105745</v>
      </c>
      <c r="N17241" s="5" t="s">
        <v>576104</v>
      </c>
      <c r="O17241" s="21" t="s">
        <v>41</v>
      </c>
    </row>
    <row r="17242" spans="1:15" x14ac:dyDescent="0.3">
      <c r="A17242" t="s">
        <v>59521</v>
      </c>
      <c r="B17242" t="s">
        <v>59522</v>
      </c>
      <c r="C17242" t="s">
        <v>1479</v>
      </c>
      <c r="D17242" t="s">
        <v>33</v>
      </c>
      <c r="E17242" t="s">
        <v>34</v>
      </c>
      <c r="F17242" s="21">
        <v>1105823.28</v>
      </c>
      <c r="G17242">
        <v>4</v>
      </c>
      <c r="H17242" t="s">
        <v>117</v>
      </c>
      <c r="I17242" s="21">
        <v>1105823.28</v>
      </c>
      <c r="N17242" s="5" t="s">
        <v>576104</v>
      </c>
      <c r="O17242" s="21" t="s">
        <v>41</v>
      </c>
    </row>
    <row r="17243" spans="1:15" x14ac:dyDescent="0.3">
      <c r="A17243" t="s">
        <v>85976</v>
      </c>
      <c r="B17243" t="s">
        <v>85977</v>
      </c>
      <c r="C17243" t="s">
        <v>111</v>
      </c>
      <c r="D17243" t="s">
        <v>33</v>
      </c>
      <c r="E17243" t="s">
        <v>34</v>
      </c>
      <c r="F17243" s="21">
        <v>1109489</v>
      </c>
      <c r="G17243">
        <v>10</v>
      </c>
      <c r="H17243" t="s">
        <v>117</v>
      </c>
      <c r="I17243" s="21">
        <v>1109489</v>
      </c>
      <c r="N17243" s="5" t="s">
        <v>576104</v>
      </c>
      <c r="O17243" s="21" t="s">
        <v>41</v>
      </c>
    </row>
    <row r="17244" spans="1:15" x14ac:dyDescent="0.3">
      <c r="A17244" t="s">
        <v>107742</v>
      </c>
      <c r="B17244" t="s">
        <v>107743</v>
      </c>
      <c r="C17244" t="s">
        <v>427</v>
      </c>
      <c r="D17244" t="s">
        <v>33</v>
      </c>
      <c r="E17244" t="s">
        <v>34</v>
      </c>
      <c r="F17244" s="21">
        <v>1109489</v>
      </c>
      <c r="G17244">
        <v>13</v>
      </c>
      <c r="H17244" t="s">
        <v>117</v>
      </c>
      <c r="I17244" s="21">
        <v>1109489</v>
      </c>
      <c r="N17244" s="5" t="s">
        <v>576104</v>
      </c>
      <c r="O17244" s="21" t="s">
        <v>41</v>
      </c>
    </row>
    <row r="17245" spans="1:15" x14ac:dyDescent="0.3">
      <c r="A17245" t="s">
        <v>45001</v>
      </c>
      <c r="B17245" t="s">
        <v>45002</v>
      </c>
      <c r="C17245" t="s">
        <v>1479</v>
      </c>
      <c r="D17245" t="s">
        <v>33</v>
      </c>
      <c r="E17245" t="s">
        <v>34</v>
      </c>
      <c r="F17245" s="21">
        <v>1112312.73</v>
      </c>
      <c r="G17245">
        <v>1</v>
      </c>
      <c r="H17245" t="s">
        <v>117</v>
      </c>
      <c r="I17245" s="21">
        <v>1112312.73</v>
      </c>
      <c r="N17245" s="5" t="s">
        <v>576104</v>
      </c>
      <c r="O17245" s="21" t="s">
        <v>41</v>
      </c>
    </row>
    <row r="17246" spans="1:15" x14ac:dyDescent="0.3">
      <c r="A17246" t="s">
        <v>47095</v>
      </c>
      <c r="B17246" t="s">
        <v>47096</v>
      </c>
      <c r="C17246" t="s">
        <v>533</v>
      </c>
      <c r="D17246" t="s">
        <v>33</v>
      </c>
      <c r="E17246" t="s">
        <v>34</v>
      </c>
      <c r="F17246" s="21">
        <v>1113995.6599999999</v>
      </c>
      <c r="G17246">
        <v>2</v>
      </c>
      <c r="H17246" t="s">
        <v>117</v>
      </c>
      <c r="I17246" s="21">
        <v>1113995.6599999999</v>
      </c>
      <c r="N17246" s="5" t="s">
        <v>576104</v>
      </c>
      <c r="O17246" s="21" t="s">
        <v>41</v>
      </c>
    </row>
    <row r="17247" spans="1:15" x14ac:dyDescent="0.3">
      <c r="A17247" t="s">
        <v>83853</v>
      </c>
      <c r="B17247" t="s">
        <v>83854</v>
      </c>
      <c r="C17247" t="s">
        <v>533</v>
      </c>
      <c r="D17247" t="s">
        <v>33</v>
      </c>
      <c r="E17247" t="s">
        <v>34</v>
      </c>
      <c r="F17247" s="21">
        <v>1116032.96</v>
      </c>
      <c r="G17247">
        <v>8</v>
      </c>
      <c r="H17247" t="s">
        <v>117</v>
      </c>
      <c r="I17247" s="21">
        <v>1116032.96</v>
      </c>
      <c r="N17247" s="5" t="s">
        <v>576104</v>
      </c>
      <c r="O17247" s="21" t="s">
        <v>41</v>
      </c>
    </row>
    <row r="17248" spans="1:15" x14ac:dyDescent="0.3">
      <c r="A17248" t="s">
        <v>73085</v>
      </c>
      <c r="B17248" t="s">
        <v>73086</v>
      </c>
      <c r="C17248" t="s">
        <v>4029</v>
      </c>
      <c r="D17248" t="s">
        <v>33</v>
      </c>
      <c r="E17248" t="s">
        <v>34</v>
      </c>
      <c r="F17248" s="21">
        <v>1116382.93</v>
      </c>
      <c r="G17248">
        <v>5</v>
      </c>
      <c r="H17248" t="s">
        <v>117</v>
      </c>
      <c r="I17248" s="21">
        <v>1116382.93</v>
      </c>
      <c r="N17248" s="5" t="s">
        <v>576104</v>
      </c>
      <c r="O17248" s="21" t="s">
        <v>41</v>
      </c>
    </row>
    <row r="17249" spans="1:15" x14ac:dyDescent="0.3">
      <c r="A17249" t="s">
        <v>120098</v>
      </c>
      <c r="B17249" t="s">
        <v>120099</v>
      </c>
      <c r="C17249" t="s">
        <v>62</v>
      </c>
      <c r="D17249" t="s">
        <v>33</v>
      </c>
      <c r="E17249" t="s">
        <v>34</v>
      </c>
      <c r="F17249" s="21">
        <v>1116571.58</v>
      </c>
      <c r="G17249">
        <v>17</v>
      </c>
      <c r="H17249" t="s">
        <v>117</v>
      </c>
      <c r="I17249" s="21">
        <v>1116571.58</v>
      </c>
      <c r="N17249" s="5" t="s">
        <v>576104</v>
      </c>
      <c r="O17249" s="21" t="s">
        <v>41</v>
      </c>
    </row>
    <row r="17250" spans="1:15" x14ac:dyDescent="0.3">
      <c r="A17250" t="s">
        <v>44913</v>
      </c>
      <c r="B17250" t="s">
        <v>44914</v>
      </c>
      <c r="C17250" t="s">
        <v>62</v>
      </c>
      <c r="D17250" t="s">
        <v>33</v>
      </c>
      <c r="E17250" t="s">
        <v>34</v>
      </c>
      <c r="F17250" s="21">
        <v>1116676.6000000001</v>
      </c>
      <c r="G17250">
        <v>1</v>
      </c>
      <c r="H17250" t="s">
        <v>117</v>
      </c>
      <c r="I17250" s="21">
        <v>1116676.6000000001</v>
      </c>
      <c r="N17250" s="5" t="s">
        <v>576104</v>
      </c>
      <c r="O17250" s="21" t="s">
        <v>41</v>
      </c>
    </row>
    <row r="17251" spans="1:15" x14ac:dyDescent="0.3">
      <c r="A17251" t="s">
        <v>347747</v>
      </c>
      <c r="B17251" t="s">
        <v>347748</v>
      </c>
      <c r="C17251" t="s">
        <v>533</v>
      </c>
      <c r="D17251" t="s">
        <v>33</v>
      </c>
      <c r="E17251" t="s">
        <v>34</v>
      </c>
      <c r="F17251" s="21">
        <v>29540.85</v>
      </c>
      <c r="G17251">
        <v>1</v>
      </c>
      <c r="H17251" t="s">
        <v>117</v>
      </c>
      <c r="I17251" s="21">
        <v>29540.85</v>
      </c>
      <c r="N17251" s="5" t="s">
        <v>576104</v>
      </c>
      <c r="O17251" s="21" t="s">
        <v>41</v>
      </c>
    </row>
    <row r="17252" spans="1:15" x14ac:dyDescent="0.3">
      <c r="A17252" t="s">
        <v>347381</v>
      </c>
      <c r="B17252" t="s">
        <v>347382</v>
      </c>
      <c r="C17252" t="s">
        <v>1479</v>
      </c>
      <c r="D17252" t="s">
        <v>33</v>
      </c>
      <c r="E17252" t="s">
        <v>34</v>
      </c>
      <c r="F17252" s="21">
        <v>29725.87</v>
      </c>
      <c r="G17252">
        <v>1</v>
      </c>
      <c r="H17252" t="s">
        <v>117</v>
      </c>
      <c r="I17252" s="21">
        <v>29725.87</v>
      </c>
      <c r="N17252" s="5" t="s">
        <v>576104</v>
      </c>
      <c r="O17252" s="21" t="s">
        <v>41</v>
      </c>
    </row>
    <row r="17253" spans="1:15" x14ac:dyDescent="0.3">
      <c r="A17253" t="s">
        <v>370346</v>
      </c>
      <c r="B17253" t="s">
        <v>370347</v>
      </c>
      <c r="C17253" t="s">
        <v>533</v>
      </c>
      <c r="D17253" t="s">
        <v>33</v>
      </c>
      <c r="E17253" t="s">
        <v>34</v>
      </c>
      <c r="F17253" s="21">
        <v>29744.58</v>
      </c>
      <c r="G17253">
        <v>3</v>
      </c>
      <c r="H17253" t="s">
        <v>117</v>
      </c>
      <c r="I17253" s="21">
        <v>29744.58</v>
      </c>
      <c r="N17253" s="5" t="s">
        <v>576104</v>
      </c>
      <c r="O17253" s="21" t="s">
        <v>41</v>
      </c>
    </row>
    <row r="17254" spans="1:15" x14ac:dyDescent="0.3">
      <c r="A17254" t="s">
        <v>347341</v>
      </c>
      <c r="B17254" t="s">
        <v>347342</v>
      </c>
      <c r="C17254" t="s">
        <v>4029</v>
      </c>
      <c r="D17254" t="s">
        <v>33</v>
      </c>
      <c r="E17254" t="s">
        <v>34</v>
      </c>
      <c r="F17254" s="21">
        <v>29747.27</v>
      </c>
      <c r="G17254">
        <v>1</v>
      </c>
      <c r="H17254" t="s">
        <v>83</v>
      </c>
      <c r="J17254" s="21">
        <v>0</v>
      </c>
      <c r="K17254" s="21">
        <v>0</v>
      </c>
      <c r="L17254" s="21">
        <v>0</v>
      </c>
      <c r="M17254" s="21">
        <v>0</v>
      </c>
      <c r="N17254" s="5" t="s">
        <v>576104</v>
      </c>
      <c r="O17254" s="21" t="s">
        <v>41</v>
      </c>
    </row>
    <row r="17255" spans="1:15" x14ac:dyDescent="0.3">
      <c r="A17255" t="s">
        <v>347245</v>
      </c>
      <c r="B17255" t="s">
        <v>347246</v>
      </c>
      <c r="C17255" t="s">
        <v>111</v>
      </c>
      <c r="D17255" t="s">
        <v>33</v>
      </c>
      <c r="E17255" t="s">
        <v>34</v>
      </c>
      <c r="F17255" s="21">
        <v>29793.07</v>
      </c>
      <c r="G17255">
        <v>1</v>
      </c>
      <c r="H17255" t="s">
        <v>117</v>
      </c>
      <c r="I17255" s="21">
        <v>29793.07</v>
      </c>
      <c r="N17255" s="5" t="s">
        <v>576104</v>
      </c>
      <c r="O17255" s="21" t="s">
        <v>41</v>
      </c>
    </row>
    <row r="17256" spans="1:15" x14ac:dyDescent="0.3">
      <c r="A17256" t="s">
        <v>347027</v>
      </c>
      <c r="B17256" t="s">
        <v>347028</v>
      </c>
      <c r="C17256" t="s">
        <v>319</v>
      </c>
      <c r="D17256" t="s">
        <v>33</v>
      </c>
      <c r="E17256" t="s">
        <v>34</v>
      </c>
      <c r="F17256" s="21">
        <v>29910.62</v>
      </c>
      <c r="G17256">
        <v>1</v>
      </c>
      <c r="H17256" t="s">
        <v>117</v>
      </c>
      <c r="I17256" s="21">
        <v>29910.62</v>
      </c>
      <c r="N17256" s="5" t="s">
        <v>576104</v>
      </c>
      <c r="O17256" s="21" t="s">
        <v>41</v>
      </c>
    </row>
    <row r="17257" spans="1:15" x14ac:dyDescent="0.3">
      <c r="A17257" t="s">
        <v>344492</v>
      </c>
      <c r="B17257" t="s">
        <v>344493</v>
      </c>
      <c r="C17257" t="s">
        <v>184</v>
      </c>
      <c r="D17257" t="s">
        <v>33</v>
      </c>
      <c r="E17257" t="s">
        <v>34</v>
      </c>
      <c r="F17257" s="21">
        <v>30489.75</v>
      </c>
      <c r="G17257">
        <v>1</v>
      </c>
      <c r="H17257" t="s">
        <v>117</v>
      </c>
      <c r="I17257" s="21">
        <v>30489.75</v>
      </c>
      <c r="N17257" s="5" t="s">
        <v>576104</v>
      </c>
      <c r="O17257" s="21" t="s">
        <v>41</v>
      </c>
    </row>
    <row r="17258" spans="1:15" x14ac:dyDescent="0.3">
      <c r="A17258" t="s">
        <v>344506</v>
      </c>
      <c r="B17258" t="s">
        <v>344507</v>
      </c>
      <c r="C17258" t="s">
        <v>184</v>
      </c>
      <c r="D17258" t="s">
        <v>33</v>
      </c>
      <c r="E17258" t="s">
        <v>34</v>
      </c>
      <c r="F17258" s="21">
        <v>30489.75</v>
      </c>
      <c r="G17258">
        <v>1</v>
      </c>
      <c r="H17258" t="s">
        <v>117</v>
      </c>
      <c r="I17258" s="21">
        <v>30489.75</v>
      </c>
      <c r="N17258" s="5" t="s">
        <v>576104</v>
      </c>
      <c r="O17258" s="21" t="s">
        <v>41</v>
      </c>
    </row>
    <row r="17259" spans="1:15" x14ac:dyDescent="0.3">
      <c r="A17259" t="s">
        <v>384898</v>
      </c>
      <c r="B17259" t="s">
        <v>384899</v>
      </c>
      <c r="C17259" t="s">
        <v>184</v>
      </c>
      <c r="D17259" t="s">
        <v>33</v>
      </c>
      <c r="E17259" t="s">
        <v>34</v>
      </c>
      <c r="F17259" s="21">
        <v>30489.75</v>
      </c>
      <c r="G17259">
        <v>3</v>
      </c>
      <c r="H17259" t="s">
        <v>117</v>
      </c>
      <c r="I17259" s="21">
        <v>30489.75</v>
      </c>
      <c r="N17259" s="5" t="s">
        <v>576104</v>
      </c>
      <c r="O17259" s="21" t="s">
        <v>41</v>
      </c>
    </row>
    <row r="17260" spans="1:15" x14ac:dyDescent="0.3">
      <c r="A17260" t="s">
        <v>344247</v>
      </c>
      <c r="B17260" t="s">
        <v>344248</v>
      </c>
      <c r="C17260" t="s">
        <v>184</v>
      </c>
      <c r="D17260" t="s">
        <v>33</v>
      </c>
      <c r="E17260" t="s">
        <v>34</v>
      </c>
      <c r="F17260" s="21">
        <v>30599.03</v>
      </c>
      <c r="G17260">
        <v>1</v>
      </c>
      <c r="H17260" t="s">
        <v>117</v>
      </c>
      <c r="I17260" s="21">
        <v>30599.03</v>
      </c>
      <c r="N17260" s="5" t="s">
        <v>576104</v>
      </c>
      <c r="O17260" s="21" t="s">
        <v>41</v>
      </c>
    </row>
    <row r="17261" spans="1:15" x14ac:dyDescent="0.3">
      <c r="A17261" t="s">
        <v>344251</v>
      </c>
      <c r="B17261" t="s">
        <v>344252</v>
      </c>
      <c r="C17261" t="s">
        <v>184</v>
      </c>
      <c r="D17261" t="s">
        <v>33</v>
      </c>
      <c r="E17261" t="s">
        <v>34</v>
      </c>
      <c r="F17261" s="21">
        <v>30599.03</v>
      </c>
      <c r="G17261">
        <v>1</v>
      </c>
      <c r="H17261" t="s">
        <v>117</v>
      </c>
      <c r="I17261" s="21">
        <v>30599.03</v>
      </c>
      <c r="N17261" s="5" t="s">
        <v>576104</v>
      </c>
      <c r="O17261" s="21" t="s">
        <v>41</v>
      </c>
    </row>
    <row r="17262" spans="1:15" x14ac:dyDescent="0.3">
      <c r="A17262" t="s">
        <v>384284</v>
      </c>
      <c r="B17262" t="s">
        <v>384285</v>
      </c>
      <c r="C17262" t="s">
        <v>1620</v>
      </c>
      <c r="D17262" t="s">
        <v>33</v>
      </c>
      <c r="E17262" t="s">
        <v>34</v>
      </c>
      <c r="F17262" s="21">
        <v>30685.9</v>
      </c>
      <c r="G17262">
        <v>2</v>
      </c>
      <c r="H17262" t="s">
        <v>117</v>
      </c>
      <c r="I17262" s="21">
        <v>30685.9</v>
      </c>
      <c r="N17262" s="5" t="s">
        <v>576104</v>
      </c>
      <c r="O17262" s="21" t="s">
        <v>41</v>
      </c>
    </row>
    <row r="17263" spans="1:15" x14ac:dyDescent="0.3">
      <c r="A17263" t="s">
        <v>343822</v>
      </c>
      <c r="B17263" t="s">
        <v>343823</v>
      </c>
      <c r="C17263" t="s">
        <v>184</v>
      </c>
      <c r="D17263" t="s">
        <v>33</v>
      </c>
      <c r="E17263" t="s">
        <v>34</v>
      </c>
      <c r="F17263" s="21">
        <v>30817.59</v>
      </c>
      <c r="G17263">
        <v>1</v>
      </c>
      <c r="H17263" t="s">
        <v>117</v>
      </c>
      <c r="I17263" s="21">
        <v>30817.59</v>
      </c>
      <c r="N17263" s="5" t="s">
        <v>576104</v>
      </c>
      <c r="O17263" s="21" t="s">
        <v>41</v>
      </c>
    </row>
    <row r="17264" spans="1:15" x14ac:dyDescent="0.3">
      <c r="A17264" t="s">
        <v>343788</v>
      </c>
      <c r="B17264" t="s">
        <v>343789</v>
      </c>
      <c r="C17264" t="s">
        <v>1438</v>
      </c>
      <c r="D17264" t="s">
        <v>33</v>
      </c>
      <c r="E17264" t="s">
        <v>34</v>
      </c>
      <c r="F17264" s="21">
        <v>30831.22</v>
      </c>
      <c r="G17264">
        <v>1</v>
      </c>
      <c r="H17264" t="s">
        <v>117</v>
      </c>
      <c r="I17264" s="21">
        <v>30831.22</v>
      </c>
      <c r="N17264" s="5" t="s">
        <v>576104</v>
      </c>
      <c r="O17264" s="21" t="s">
        <v>41</v>
      </c>
    </row>
    <row r="17265" spans="1:15" x14ac:dyDescent="0.3">
      <c r="A17265" t="s">
        <v>343131</v>
      </c>
      <c r="B17265" t="s">
        <v>343132</v>
      </c>
      <c r="C17265" t="s">
        <v>62</v>
      </c>
      <c r="D17265" t="s">
        <v>33</v>
      </c>
      <c r="E17265" t="s">
        <v>34</v>
      </c>
      <c r="F17265" s="21">
        <v>31185.040000000001</v>
      </c>
      <c r="G17265">
        <v>1</v>
      </c>
      <c r="H17265" t="s">
        <v>117</v>
      </c>
      <c r="I17265" s="21">
        <v>31185.040000000001</v>
      </c>
      <c r="N17265" s="5" t="s">
        <v>576104</v>
      </c>
      <c r="O17265" s="21" t="s">
        <v>41</v>
      </c>
    </row>
    <row r="17266" spans="1:15" x14ac:dyDescent="0.3">
      <c r="A17266" t="s">
        <v>343026</v>
      </c>
      <c r="B17266" t="s">
        <v>343027</v>
      </c>
      <c r="C17266" t="s">
        <v>286</v>
      </c>
      <c r="D17266" t="s">
        <v>33</v>
      </c>
      <c r="E17266" t="s">
        <v>34</v>
      </c>
      <c r="F17266" s="21">
        <v>31232.35</v>
      </c>
      <c r="G17266" s="18">
        <v>1</v>
      </c>
      <c r="H17266" t="s">
        <v>117</v>
      </c>
      <c r="I17266" s="21">
        <v>31232.35</v>
      </c>
      <c r="N17266" s="5" t="s">
        <v>576104</v>
      </c>
      <c r="O17266" s="21" t="s">
        <v>41</v>
      </c>
    </row>
    <row r="17267" spans="1:15" x14ac:dyDescent="0.3">
      <c r="A17267" t="s">
        <v>343021</v>
      </c>
      <c r="B17267" t="s">
        <v>343022</v>
      </c>
      <c r="C17267" t="s">
        <v>79</v>
      </c>
      <c r="D17267" t="s">
        <v>33</v>
      </c>
      <c r="E17267" t="s">
        <v>34</v>
      </c>
      <c r="F17267" s="21">
        <v>31235.26</v>
      </c>
      <c r="G17267">
        <v>1</v>
      </c>
      <c r="H17267" t="s">
        <v>117</v>
      </c>
      <c r="I17267" s="21">
        <v>31235.26</v>
      </c>
      <c r="N17267" s="5" t="s">
        <v>576104</v>
      </c>
      <c r="O17267" s="21" t="s">
        <v>41</v>
      </c>
    </row>
    <row r="17268" spans="1:15" x14ac:dyDescent="0.3">
      <c r="A17268" t="s">
        <v>343016</v>
      </c>
      <c r="B17268" t="s">
        <v>343017</v>
      </c>
      <c r="C17268" t="s">
        <v>79</v>
      </c>
      <c r="D17268" t="s">
        <v>33</v>
      </c>
      <c r="E17268" t="s">
        <v>34</v>
      </c>
      <c r="F17268" s="21">
        <v>31235.26</v>
      </c>
      <c r="G17268">
        <v>1</v>
      </c>
      <c r="H17268" t="s">
        <v>117</v>
      </c>
      <c r="I17268" s="21">
        <v>31111.06</v>
      </c>
      <c r="N17268" s="5" t="s">
        <v>576104</v>
      </c>
      <c r="O17268" s="21" t="s">
        <v>41</v>
      </c>
    </row>
    <row r="17269" spans="1:15" x14ac:dyDescent="0.3">
      <c r="A17269" t="s">
        <v>342694</v>
      </c>
      <c r="B17269" t="s">
        <v>342695</v>
      </c>
      <c r="C17269" t="s">
        <v>371</v>
      </c>
      <c r="D17269" t="s">
        <v>33</v>
      </c>
      <c r="E17269" t="s">
        <v>34</v>
      </c>
      <c r="F17269" s="21">
        <v>31384.52</v>
      </c>
      <c r="G17269">
        <v>1</v>
      </c>
      <c r="H17269" t="s">
        <v>117</v>
      </c>
      <c r="I17269" s="21">
        <v>31384.52</v>
      </c>
      <c r="N17269" s="5" t="s">
        <v>576104</v>
      </c>
      <c r="O17269" s="21" t="s">
        <v>41</v>
      </c>
    </row>
    <row r="17270" spans="1:15" x14ac:dyDescent="0.3">
      <c r="A17270" t="s">
        <v>575076</v>
      </c>
      <c r="B17270" t="s">
        <v>575077</v>
      </c>
      <c r="C17270" t="s">
        <v>153</v>
      </c>
      <c r="D17270" t="s">
        <v>33</v>
      </c>
      <c r="E17270" t="s">
        <v>34</v>
      </c>
      <c r="F17270" s="21">
        <v>10614.6</v>
      </c>
      <c r="G17270">
        <v>0</v>
      </c>
      <c r="N17270" s="5" t="s">
        <v>576105</v>
      </c>
      <c r="O17270" s="21" t="s">
        <v>17368</v>
      </c>
    </row>
    <row r="17271" spans="1:15" x14ac:dyDescent="0.3">
      <c r="A17271" t="s">
        <v>575078</v>
      </c>
      <c r="B17271" t="s">
        <v>575079</v>
      </c>
      <c r="C17271" t="s">
        <v>466</v>
      </c>
      <c r="D17271" t="s">
        <v>33</v>
      </c>
      <c r="E17271" t="s">
        <v>34</v>
      </c>
      <c r="F17271" s="21">
        <v>10706.25</v>
      </c>
      <c r="G17271">
        <v>0</v>
      </c>
      <c r="N17271" s="5" t="s">
        <v>43516</v>
      </c>
      <c r="O17271" s="21" t="s">
        <v>17368</v>
      </c>
    </row>
    <row r="17272" spans="1:15" x14ac:dyDescent="0.3">
      <c r="A17272" t="s">
        <v>342588</v>
      </c>
      <c r="B17272" t="s">
        <v>342589</v>
      </c>
      <c r="C17272" t="s">
        <v>184</v>
      </c>
      <c r="D17272" t="s">
        <v>33</v>
      </c>
      <c r="E17272" t="s">
        <v>34</v>
      </c>
      <c r="F17272" s="21">
        <v>31473.279999999999</v>
      </c>
      <c r="G17272">
        <v>2</v>
      </c>
      <c r="H17272" t="s">
        <v>117</v>
      </c>
      <c r="I17272" s="21">
        <v>31473.279999999999</v>
      </c>
      <c r="N17272" s="5" t="s">
        <v>576104</v>
      </c>
      <c r="O17272" s="21" t="s">
        <v>41</v>
      </c>
    </row>
    <row r="17273" spans="1:15" x14ac:dyDescent="0.3">
      <c r="A17273" t="s">
        <v>342576</v>
      </c>
      <c r="B17273" t="s">
        <v>342577</v>
      </c>
      <c r="C17273" t="s">
        <v>371</v>
      </c>
      <c r="D17273" t="s">
        <v>33</v>
      </c>
      <c r="E17273" t="s">
        <v>34</v>
      </c>
      <c r="F17273" s="21">
        <v>31487.08</v>
      </c>
      <c r="G17273" s="18">
        <v>1</v>
      </c>
      <c r="H17273" t="s">
        <v>117</v>
      </c>
      <c r="I17273" s="21">
        <v>31487.08</v>
      </c>
      <c r="N17273" s="5" t="s">
        <v>576104</v>
      </c>
      <c r="O17273" s="21" t="s">
        <v>41</v>
      </c>
    </row>
    <row r="17274" spans="1:15" x14ac:dyDescent="0.3">
      <c r="A17274" t="s">
        <v>342511</v>
      </c>
      <c r="B17274" t="s">
        <v>342512</v>
      </c>
      <c r="C17274" t="s">
        <v>286</v>
      </c>
      <c r="D17274" t="s">
        <v>33</v>
      </c>
      <c r="E17274" t="s">
        <v>34</v>
      </c>
      <c r="F17274" s="21">
        <v>31500</v>
      </c>
      <c r="G17274">
        <v>1</v>
      </c>
      <c r="H17274" t="s">
        <v>117</v>
      </c>
      <c r="I17274" s="21">
        <v>31500</v>
      </c>
      <c r="N17274" s="5" t="s">
        <v>576104</v>
      </c>
      <c r="O17274" s="21" t="s">
        <v>41</v>
      </c>
    </row>
    <row r="17275" spans="1:15" x14ac:dyDescent="0.3">
      <c r="A17275" t="s">
        <v>575080</v>
      </c>
      <c r="B17275" t="s">
        <v>575081</v>
      </c>
      <c r="C17275" t="s">
        <v>153</v>
      </c>
      <c r="D17275" t="s">
        <v>33</v>
      </c>
      <c r="E17275" t="s">
        <v>34</v>
      </c>
      <c r="F17275" s="21">
        <v>10886.78</v>
      </c>
      <c r="G17275">
        <v>0</v>
      </c>
      <c r="H17275" t="s">
        <v>83</v>
      </c>
      <c r="N17275" s="5" t="s">
        <v>576105</v>
      </c>
      <c r="O17275" s="21" t="s">
        <v>17368</v>
      </c>
    </row>
    <row r="17276" spans="1:15" x14ac:dyDescent="0.3">
      <c r="A17276" t="s">
        <v>112276</v>
      </c>
      <c r="B17276" t="s">
        <v>112277</v>
      </c>
      <c r="C17276" t="s">
        <v>492</v>
      </c>
      <c r="D17276" t="s">
        <v>33</v>
      </c>
      <c r="E17276" t="s">
        <v>34</v>
      </c>
      <c r="F17276" s="21">
        <v>1120173.56</v>
      </c>
      <c r="G17276">
        <v>14</v>
      </c>
      <c r="H17276" t="s">
        <v>117</v>
      </c>
      <c r="I17276" s="21">
        <v>1119603.74</v>
      </c>
      <c r="N17276" s="5" t="s">
        <v>576104</v>
      </c>
      <c r="O17276" s="21" t="s">
        <v>41</v>
      </c>
    </row>
    <row r="17277" spans="1:15" x14ac:dyDescent="0.3">
      <c r="A17277" t="s">
        <v>44836</v>
      </c>
      <c r="B17277" t="s">
        <v>44837</v>
      </c>
      <c r="C17277" t="s">
        <v>62</v>
      </c>
      <c r="D17277" t="s">
        <v>33</v>
      </c>
      <c r="E17277" t="s">
        <v>34</v>
      </c>
      <c r="F17277" s="21">
        <v>1120771.6000000001</v>
      </c>
      <c r="G17277" s="18">
        <v>1</v>
      </c>
      <c r="H17277" t="s">
        <v>117</v>
      </c>
      <c r="I17277" s="21">
        <v>1120771.6000000001</v>
      </c>
      <c r="N17277" s="5" t="s">
        <v>576104</v>
      </c>
      <c r="O17277" s="21" t="s">
        <v>41</v>
      </c>
    </row>
    <row r="17278" spans="1:15" x14ac:dyDescent="0.3">
      <c r="A17278" t="s">
        <v>77154</v>
      </c>
      <c r="B17278" t="s">
        <v>77155</v>
      </c>
      <c r="C17278" t="s">
        <v>492</v>
      </c>
      <c r="D17278" t="s">
        <v>33</v>
      </c>
      <c r="E17278" t="s">
        <v>34</v>
      </c>
      <c r="F17278" s="21">
        <v>1078095.72</v>
      </c>
      <c r="G17278">
        <v>12</v>
      </c>
      <c r="H17278" t="s">
        <v>117</v>
      </c>
      <c r="I17278" s="21">
        <v>1078095.72</v>
      </c>
      <c r="N17278" s="5" t="s">
        <v>576104</v>
      </c>
      <c r="O17278" s="21" t="s">
        <v>41</v>
      </c>
    </row>
    <row r="17279" spans="1:15" x14ac:dyDescent="0.3">
      <c r="A17279" t="s">
        <v>50767</v>
      </c>
      <c r="B17279" t="s">
        <v>50768</v>
      </c>
      <c r="C17279" t="s">
        <v>286</v>
      </c>
      <c r="D17279" t="s">
        <v>33</v>
      </c>
      <c r="E17279" t="s">
        <v>34</v>
      </c>
      <c r="F17279" s="21">
        <v>1078153.45</v>
      </c>
      <c r="G17279">
        <v>2</v>
      </c>
      <c r="H17279" t="s">
        <v>117</v>
      </c>
      <c r="I17279" s="21">
        <v>1078153.46</v>
      </c>
      <c r="N17279" s="5" t="s">
        <v>576104</v>
      </c>
      <c r="O17279" s="21" t="s">
        <v>41</v>
      </c>
    </row>
    <row r="17280" spans="1:15" x14ac:dyDescent="0.3">
      <c r="A17280" t="s">
        <v>45562</v>
      </c>
      <c r="B17280" t="s">
        <v>45563</v>
      </c>
      <c r="C17280" t="s">
        <v>111</v>
      </c>
      <c r="D17280" t="s">
        <v>33</v>
      </c>
      <c r="E17280" t="s">
        <v>34</v>
      </c>
      <c r="F17280" s="21">
        <v>1087695.6399999999</v>
      </c>
      <c r="G17280">
        <v>1</v>
      </c>
      <c r="H17280" t="s">
        <v>117</v>
      </c>
      <c r="I17280" s="21">
        <v>1087695.6399999999</v>
      </c>
      <c r="N17280" s="5" t="s">
        <v>576104</v>
      </c>
      <c r="O17280" s="21" t="s">
        <v>41</v>
      </c>
    </row>
    <row r="17281" spans="1:15" x14ac:dyDescent="0.3">
      <c r="A17281" t="s">
        <v>70557</v>
      </c>
      <c r="B17281" t="s">
        <v>70558</v>
      </c>
      <c r="C17281" t="s">
        <v>1620</v>
      </c>
      <c r="D17281" t="s">
        <v>33</v>
      </c>
      <c r="E17281" t="s">
        <v>34</v>
      </c>
      <c r="F17281" s="21">
        <v>1087878.44</v>
      </c>
      <c r="G17281">
        <v>3</v>
      </c>
      <c r="H17281" t="s">
        <v>117</v>
      </c>
      <c r="I17281" s="21">
        <v>1087878.44</v>
      </c>
      <c r="N17281" s="5" t="s">
        <v>576104</v>
      </c>
      <c r="O17281" s="21" t="s">
        <v>41</v>
      </c>
    </row>
    <row r="17282" spans="1:15" x14ac:dyDescent="0.3">
      <c r="A17282" t="s">
        <v>51981</v>
      </c>
      <c r="B17282" t="s">
        <v>51982</v>
      </c>
      <c r="C17282" t="s">
        <v>153</v>
      </c>
      <c r="D17282" t="s">
        <v>33</v>
      </c>
      <c r="E17282" t="s">
        <v>34</v>
      </c>
      <c r="F17282" s="21">
        <v>1087860.7</v>
      </c>
      <c r="G17282">
        <v>2</v>
      </c>
      <c r="H17282" t="s">
        <v>117</v>
      </c>
      <c r="I17282" s="21">
        <v>1087299.3500000001</v>
      </c>
      <c r="N17282" s="5" t="s">
        <v>576104</v>
      </c>
      <c r="O17282" s="21" t="s">
        <v>41</v>
      </c>
    </row>
    <row r="17283" spans="1:15" x14ac:dyDescent="0.3">
      <c r="A17283" t="s">
        <v>45469</v>
      </c>
      <c r="B17283" t="s">
        <v>45470</v>
      </c>
      <c r="C17283" t="s">
        <v>153</v>
      </c>
      <c r="D17283" t="s">
        <v>33</v>
      </c>
      <c r="E17283" t="s">
        <v>34</v>
      </c>
      <c r="F17283" s="21">
        <v>1091807.1599999999</v>
      </c>
      <c r="G17283">
        <v>2</v>
      </c>
      <c r="H17283" t="s">
        <v>117</v>
      </c>
      <c r="I17283" s="21">
        <v>1091807.1599999999</v>
      </c>
      <c r="N17283" s="5" t="s">
        <v>576104</v>
      </c>
      <c r="O17283" s="21" t="s">
        <v>41</v>
      </c>
    </row>
    <row r="17284" spans="1:15" x14ac:dyDescent="0.3">
      <c r="A17284" t="s">
        <v>46440</v>
      </c>
      <c r="B17284" t="s">
        <v>46441</v>
      </c>
      <c r="C17284" t="s">
        <v>184</v>
      </c>
      <c r="D17284" t="s">
        <v>33</v>
      </c>
      <c r="E17284" t="s">
        <v>34</v>
      </c>
      <c r="F17284" s="21">
        <v>1095310</v>
      </c>
      <c r="G17284">
        <v>3</v>
      </c>
      <c r="H17284" t="s">
        <v>117</v>
      </c>
      <c r="I17284" s="21">
        <v>1095310</v>
      </c>
      <c r="N17284" s="5" t="s">
        <v>576104</v>
      </c>
      <c r="O17284" s="21" t="s">
        <v>41</v>
      </c>
    </row>
    <row r="17285" spans="1:15" x14ac:dyDescent="0.3">
      <c r="A17285" t="s">
        <v>51587</v>
      </c>
      <c r="B17285" t="s">
        <v>51588</v>
      </c>
      <c r="C17285" t="s">
        <v>56</v>
      </c>
      <c r="D17285" t="s">
        <v>33</v>
      </c>
      <c r="E17285" t="s">
        <v>34</v>
      </c>
      <c r="F17285" s="21">
        <v>1095367</v>
      </c>
      <c r="G17285">
        <v>2</v>
      </c>
      <c r="H17285" t="s">
        <v>117</v>
      </c>
      <c r="I17285" s="21">
        <v>1095367</v>
      </c>
      <c r="N17285" s="5" t="s">
        <v>576104</v>
      </c>
      <c r="O17285" s="21" t="s">
        <v>41</v>
      </c>
    </row>
    <row r="17286" spans="1:15" x14ac:dyDescent="0.3">
      <c r="A17286" t="s">
        <v>45366</v>
      </c>
      <c r="B17286" t="s">
        <v>45367</v>
      </c>
      <c r="C17286" t="s">
        <v>62</v>
      </c>
      <c r="D17286" t="s">
        <v>33</v>
      </c>
      <c r="E17286" t="s">
        <v>34</v>
      </c>
      <c r="F17286" s="21">
        <v>1095466.56</v>
      </c>
      <c r="G17286">
        <v>1</v>
      </c>
      <c r="H17286" t="s">
        <v>117</v>
      </c>
      <c r="I17286" s="21">
        <v>1095466.56</v>
      </c>
      <c r="N17286" s="5" t="s">
        <v>576104</v>
      </c>
      <c r="O17286" s="21" t="s">
        <v>41</v>
      </c>
    </row>
    <row r="17287" spans="1:15" x14ac:dyDescent="0.3">
      <c r="A17287" t="s">
        <v>80888</v>
      </c>
      <c r="B17287" t="s">
        <v>80889</v>
      </c>
      <c r="C17287" t="s">
        <v>1479</v>
      </c>
      <c r="D17287" t="s">
        <v>33</v>
      </c>
      <c r="E17287" t="s">
        <v>34</v>
      </c>
      <c r="F17287" s="21">
        <v>1106451.29</v>
      </c>
      <c r="G17287">
        <v>4</v>
      </c>
      <c r="H17287" t="s">
        <v>117</v>
      </c>
      <c r="I17287" s="21">
        <v>1106451.29</v>
      </c>
      <c r="N17287" s="5" t="s">
        <v>576104</v>
      </c>
      <c r="O17287" s="21" t="s">
        <v>41</v>
      </c>
    </row>
    <row r="17288" spans="1:15" x14ac:dyDescent="0.3">
      <c r="A17288" t="s">
        <v>45094</v>
      </c>
      <c r="B17288" t="s">
        <v>45095</v>
      </c>
      <c r="C17288" t="s">
        <v>371</v>
      </c>
      <c r="D17288" t="s">
        <v>33</v>
      </c>
      <c r="E17288" t="s">
        <v>34</v>
      </c>
      <c r="F17288" s="21">
        <v>1107176.1599999999</v>
      </c>
      <c r="G17288">
        <v>1</v>
      </c>
      <c r="H17288" t="s">
        <v>117</v>
      </c>
      <c r="I17288" s="21">
        <v>1107176.1599999999</v>
      </c>
      <c r="N17288" s="5" t="s">
        <v>576104</v>
      </c>
      <c r="O17288" s="21" t="s">
        <v>41</v>
      </c>
    </row>
    <row r="17289" spans="1:15" x14ac:dyDescent="0.3">
      <c r="A17289" t="s">
        <v>71636</v>
      </c>
      <c r="B17289" t="s">
        <v>71637</v>
      </c>
      <c r="C17289" t="s">
        <v>2884</v>
      </c>
      <c r="D17289" t="s">
        <v>33</v>
      </c>
      <c r="E17289" t="s">
        <v>34</v>
      </c>
      <c r="F17289" s="21">
        <v>1109680.5</v>
      </c>
      <c r="G17289">
        <v>9</v>
      </c>
      <c r="H17289" t="s">
        <v>117</v>
      </c>
      <c r="I17289" s="21">
        <v>1109680.5</v>
      </c>
      <c r="N17289" s="5" t="s">
        <v>576104</v>
      </c>
      <c r="O17289" s="21" t="s">
        <v>41</v>
      </c>
    </row>
    <row r="17290" spans="1:15" x14ac:dyDescent="0.3">
      <c r="A17290" t="s">
        <v>64623</v>
      </c>
      <c r="B17290" t="s">
        <v>64624</v>
      </c>
      <c r="C17290" t="s">
        <v>111</v>
      </c>
      <c r="D17290" t="s">
        <v>33</v>
      </c>
      <c r="E17290" t="s">
        <v>34</v>
      </c>
      <c r="F17290" s="21">
        <v>1109792.17</v>
      </c>
      <c r="G17290" s="18">
        <v>2</v>
      </c>
      <c r="H17290" t="s">
        <v>117</v>
      </c>
      <c r="I17290" s="21">
        <v>1109792.17</v>
      </c>
      <c r="N17290" s="5" t="s">
        <v>576104</v>
      </c>
      <c r="O17290" s="21" t="s">
        <v>41</v>
      </c>
    </row>
    <row r="17291" spans="1:15" x14ac:dyDescent="0.3">
      <c r="A17291" t="s">
        <v>345173</v>
      </c>
      <c r="B17291" t="s">
        <v>345174</v>
      </c>
      <c r="C17291" t="s">
        <v>62</v>
      </c>
      <c r="D17291" t="s">
        <v>33</v>
      </c>
      <c r="E17291" t="s">
        <v>34</v>
      </c>
      <c r="F17291" s="21">
        <v>30135.040000000001</v>
      </c>
      <c r="G17291">
        <v>1</v>
      </c>
      <c r="H17291" t="s">
        <v>117</v>
      </c>
      <c r="I17291" s="21">
        <v>30135.040000000001</v>
      </c>
      <c r="N17291" s="5" t="s">
        <v>576104</v>
      </c>
      <c r="O17291" s="21" t="s">
        <v>41</v>
      </c>
    </row>
    <row r="17292" spans="1:15" x14ac:dyDescent="0.3">
      <c r="A17292" t="s">
        <v>344937</v>
      </c>
      <c r="B17292" t="s">
        <v>344938</v>
      </c>
      <c r="C17292" t="s">
        <v>12995</v>
      </c>
      <c r="D17292" t="s">
        <v>33</v>
      </c>
      <c r="E17292" t="s">
        <v>34</v>
      </c>
      <c r="F17292" s="21">
        <v>30255.19</v>
      </c>
      <c r="G17292">
        <v>1</v>
      </c>
      <c r="H17292" t="s">
        <v>117</v>
      </c>
      <c r="I17292" s="21">
        <v>30255.200000000001</v>
      </c>
      <c r="N17292" s="5" t="s">
        <v>576104</v>
      </c>
      <c r="O17292" s="21" t="s">
        <v>41</v>
      </c>
    </row>
    <row r="17293" spans="1:15" x14ac:dyDescent="0.3">
      <c r="A17293" t="s">
        <v>393334</v>
      </c>
      <c r="B17293" t="s">
        <v>393335</v>
      </c>
      <c r="C17293" t="s">
        <v>184</v>
      </c>
      <c r="D17293" t="s">
        <v>33</v>
      </c>
      <c r="E17293" t="s">
        <v>34</v>
      </c>
      <c r="F17293" s="21">
        <v>30380.46</v>
      </c>
      <c r="G17293">
        <v>6</v>
      </c>
      <c r="H17293" t="s">
        <v>117</v>
      </c>
      <c r="I17293" s="21">
        <v>30380.46</v>
      </c>
      <c r="N17293" s="5" t="s">
        <v>576104</v>
      </c>
      <c r="O17293" s="21" t="s">
        <v>41</v>
      </c>
    </row>
    <row r="17294" spans="1:15" x14ac:dyDescent="0.3">
      <c r="A17294" t="s">
        <v>344510</v>
      </c>
      <c r="B17294" t="s">
        <v>344511</v>
      </c>
      <c r="C17294" t="s">
        <v>521</v>
      </c>
      <c r="D17294" t="s">
        <v>33</v>
      </c>
      <c r="E17294" t="s">
        <v>34</v>
      </c>
      <c r="F17294" s="21">
        <v>30488.7</v>
      </c>
      <c r="G17294">
        <v>1</v>
      </c>
      <c r="H17294" t="s">
        <v>117</v>
      </c>
      <c r="I17294" s="21">
        <v>30488.7</v>
      </c>
      <c r="N17294" s="5" t="s">
        <v>576104</v>
      </c>
      <c r="O17294" s="21" t="s">
        <v>41</v>
      </c>
    </row>
    <row r="17295" spans="1:15" x14ac:dyDescent="0.3">
      <c r="A17295" t="s">
        <v>344501</v>
      </c>
      <c r="B17295" t="s">
        <v>344502</v>
      </c>
      <c r="C17295" t="s">
        <v>184</v>
      </c>
      <c r="D17295" t="s">
        <v>33</v>
      </c>
      <c r="E17295" t="s">
        <v>34</v>
      </c>
      <c r="F17295" s="21">
        <v>30489.75</v>
      </c>
      <c r="G17295">
        <v>1</v>
      </c>
      <c r="H17295" t="s">
        <v>83</v>
      </c>
      <c r="J17295" s="21">
        <v>0</v>
      </c>
      <c r="K17295" s="21">
        <v>0</v>
      </c>
      <c r="L17295" s="21">
        <v>0</v>
      </c>
      <c r="M17295" s="21">
        <v>0</v>
      </c>
      <c r="N17295" s="5" t="s">
        <v>576104</v>
      </c>
      <c r="O17295" s="21" t="s">
        <v>41</v>
      </c>
    </row>
    <row r="17296" spans="1:15" x14ac:dyDescent="0.3">
      <c r="A17296" t="s">
        <v>575082</v>
      </c>
      <c r="B17296" t="s">
        <v>575083</v>
      </c>
      <c r="C17296" t="s">
        <v>184</v>
      </c>
      <c r="D17296" t="s">
        <v>33</v>
      </c>
      <c r="E17296" t="s">
        <v>34</v>
      </c>
      <c r="F17296" s="21">
        <v>30489.75</v>
      </c>
      <c r="G17296"/>
      <c r="H17296" t="s">
        <v>117</v>
      </c>
      <c r="I17296" s="21">
        <v>30489.75</v>
      </c>
      <c r="N17296" s="5" t="s">
        <v>576104</v>
      </c>
      <c r="O17296" s="21" t="s">
        <v>41</v>
      </c>
    </row>
    <row r="17297" spans="1:15" x14ac:dyDescent="0.3">
      <c r="A17297" t="s">
        <v>344061</v>
      </c>
      <c r="B17297" t="s">
        <v>344062</v>
      </c>
      <c r="C17297" t="s">
        <v>14227</v>
      </c>
      <c r="D17297" t="s">
        <v>33</v>
      </c>
      <c r="E17297" t="s">
        <v>34</v>
      </c>
      <c r="F17297" s="21">
        <v>30698.99</v>
      </c>
      <c r="G17297">
        <v>1</v>
      </c>
      <c r="H17297" t="s">
        <v>117</v>
      </c>
      <c r="I17297" s="21">
        <v>30698.99</v>
      </c>
      <c r="N17297" s="5" t="s">
        <v>576104</v>
      </c>
      <c r="O17297" s="21" t="s">
        <v>41</v>
      </c>
    </row>
    <row r="17298" spans="1:15" x14ac:dyDescent="0.3">
      <c r="A17298" t="s">
        <v>344019</v>
      </c>
      <c r="B17298" t="s">
        <v>344020</v>
      </c>
      <c r="C17298" t="s">
        <v>184</v>
      </c>
      <c r="D17298" t="s">
        <v>33</v>
      </c>
      <c r="E17298" t="s">
        <v>34</v>
      </c>
      <c r="F17298" s="21">
        <v>30708.31</v>
      </c>
      <c r="G17298">
        <v>1</v>
      </c>
      <c r="H17298" t="s">
        <v>117</v>
      </c>
      <c r="I17298" s="21">
        <v>30708.31</v>
      </c>
      <c r="N17298" s="5" t="s">
        <v>576104</v>
      </c>
      <c r="O17298" s="21" t="s">
        <v>41</v>
      </c>
    </row>
    <row r="17299" spans="1:15" x14ac:dyDescent="0.3">
      <c r="A17299" t="s">
        <v>343727</v>
      </c>
      <c r="B17299" t="s">
        <v>343728</v>
      </c>
      <c r="C17299" t="s">
        <v>1352</v>
      </c>
      <c r="D17299" t="s">
        <v>33</v>
      </c>
      <c r="E17299" t="s">
        <v>34</v>
      </c>
      <c r="F17299" s="21">
        <v>30869.95</v>
      </c>
      <c r="G17299">
        <v>1</v>
      </c>
      <c r="H17299" t="s">
        <v>117</v>
      </c>
      <c r="I17299" s="21">
        <v>30869.95</v>
      </c>
      <c r="N17299" s="5" t="s">
        <v>576104</v>
      </c>
      <c r="O17299" s="21" t="s">
        <v>41</v>
      </c>
    </row>
    <row r="17300" spans="1:15" x14ac:dyDescent="0.3">
      <c r="A17300" t="s">
        <v>343723</v>
      </c>
      <c r="B17300" t="s">
        <v>343724</v>
      </c>
      <c r="C17300" t="s">
        <v>1352</v>
      </c>
      <c r="D17300" t="s">
        <v>33</v>
      </c>
      <c r="E17300" t="s">
        <v>34</v>
      </c>
      <c r="F17300" s="21">
        <v>30869.95</v>
      </c>
      <c r="G17300">
        <v>1</v>
      </c>
      <c r="H17300" t="s">
        <v>117</v>
      </c>
      <c r="I17300" s="21">
        <v>30869.95</v>
      </c>
      <c r="N17300" s="5" t="s">
        <v>576104</v>
      </c>
      <c r="O17300" s="21" t="s">
        <v>41</v>
      </c>
    </row>
    <row r="17301" spans="1:15" x14ac:dyDescent="0.3">
      <c r="A17301" t="s">
        <v>405550</v>
      </c>
      <c r="B17301" t="s">
        <v>405551</v>
      </c>
      <c r="C17301" t="s">
        <v>62</v>
      </c>
      <c r="D17301" t="s">
        <v>33</v>
      </c>
      <c r="E17301" t="s">
        <v>34</v>
      </c>
      <c r="F17301" s="21">
        <v>30870.04</v>
      </c>
      <c r="G17301">
        <v>19</v>
      </c>
      <c r="H17301" t="s">
        <v>117</v>
      </c>
      <c r="I17301" s="21">
        <v>18109.310000000001</v>
      </c>
      <c r="N17301" s="5" t="s">
        <v>576104</v>
      </c>
      <c r="O17301" s="21" t="s">
        <v>41</v>
      </c>
    </row>
    <row r="17302" spans="1:15" x14ac:dyDescent="0.3">
      <c r="A17302" t="s">
        <v>343119</v>
      </c>
      <c r="B17302" t="s">
        <v>343120</v>
      </c>
      <c r="C17302" t="s">
        <v>1479</v>
      </c>
      <c r="D17302" t="s">
        <v>33</v>
      </c>
      <c r="E17302" t="s">
        <v>34</v>
      </c>
      <c r="F17302" s="21">
        <v>31191.23</v>
      </c>
      <c r="G17302">
        <v>1</v>
      </c>
      <c r="H17302" t="s">
        <v>117</v>
      </c>
      <c r="I17302" s="21">
        <v>31191.23</v>
      </c>
      <c r="N17302" s="5" t="s">
        <v>576104</v>
      </c>
      <c r="O17302" s="21" t="s">
        <v>41</v>
      </c>
    </row>
    <row r="17303" spans="1:15" x14ac:dyDescent="0.3">
      <c r="A17303" t="s">
        <v>113444</v>
      </c>
      <c r="B17303" t="s">
        <v>113445</v>
      </c>
      <c r="C17303" t="s">
        <v>56</v>
      </c>
      <c r="D17303" t="s">
        <v>33</v>
      </c>
      <c r="E17303" t="s">
        <v>34</v>
      </c>
      <c r="F17303" s="21">
        <v>1064314</v>
      </c>
      <c r="G17303">
        <v>21</v>
      </c>
      <c r="H17303" t="s">
        <v>117</v>
      </c>
      <c r="I17303" s="21">
        <v>1064314</v>
      </c>
      <c r="N17303" s="5" t="s">
        <v>576104</v>
      </c>
      <c r="O17303" s="21" t="s">
        <v>41</v>
      </c>
    </row>
    <row r="17304" spans="1:15" x14ac:dyDescent="0.3">
      <c r="A17304" t="s">
        <v>45674</v>
      </c>
      <c r="B17304" t="s">
        <v>45675</v>
      </c>
      <c r="C17304" t="s">
        <v>176</v>
      </c>
      <c r="D17304" t="s">
        <v>33</v>
      </c>
      <c r="E17304" t="s">
        <v>34</v>
      </c>
      <c r="F17304" s="21">
        <v>1081050.8899999999</v>
      </c>
      <c r="G17304">
        <v>1</v>
      </c>
      <c r="H17304" t="s">
        <v>117</v>
      </c>
      <c r="I17304" s="21">
        <v>1081050.98</v>
      </c>
      <c r="N17304" s="5" t="s">
        <v>576104</v>
      </c>
      <c r="O17304" s="21" t="s">
        <v>41</v>
      </c>
    </row>
    <row r="17305" spans="1:15" x14ac:dyDescent="0.3">
      <c r="A17305" t="s">
        <v>45669</v>
      </c>
      <c r="B17305" t="s">
        <v>45670</v>
      </c>
      <c r="C17305" t="s">
        <v>12995</v>
      </c>
      <c r="D17305" t="s">
        <v>33</v>
      </c>
      <c r="E17305" t="s">
        <v>34</v>
      </c>
      <c r="F17305" s="21">
        <v>1081199.81</v>
      </c>
      <c r="G17305">
        <v>1</v>
      </c>
      <c r="H17305" t="s">
        <v>117</v>
      </c>
      <c r="I17305" s="21">
        <v>1081199.81</v>
      </c>
      <c r="N17305" s="5" t="s">
        <v>576104</v>
      </c>
      <c r="O17305" s="21" t="s">
        <v>41</v>
      </c>
    </row>
    <row r="17306" spans="1:15" x14ac:dyDescent="0.3">
      <c r="A17306" t="s">
        <v>45558</v>
      </c>
      <c r="B17306" t="s">
        <v>45559</v>
      </c>
      <c r="C17306" t="s">
        <v>4827</v>
      </c>
      <c r="D17306" t="s">
        <v>33</v>
      </c>
      <c r="E17306" t="s">
        <v>34</v>
      </c>
      <c r="F17306" s="21">
        <v>1087879</v>
      </c>
      <c r="G17306">
        <v>1</v>
      </c>
      <c r="H17306" t="s">
        <v>117</v>
      </c>
      <c r="I17306" s="21">
        <v>1087879</v>
      </c>
      <c r="N17306" s="5" t="s">
        <v>576104</v>
      </c>
      <c r="O17306" s="21" t="s">
        <v>41</v>
      </c>
    </row>
    <row r="17307" spans="1:15" x14ac:dyDescent="0.3">
      <c r="A17307" t="s">
        <v>45554</v>
      </c>
      <c r="B17307" t="s">
        <v>45555</v>
      </c>
      <c r="C17307" t="s">
        <v>533</v>
      </c>
      <c r="D17307" t="s">
        <v>33</v>
      </c>
      <c r="E17307" t="s">
        <v>34</v>
      </c>
      <c r="F17307" s="21">
        <v>1088121.95</v>
      </c>
      <c r="G17307">
        <v>1</v>
      </c>
      <c r="H17307" t="s">
        <v>117</v>
      </c>
      <c r="I17307" s="21">
        <v>1088121.95</v>
      </c>
      <c r="N17307" s="5" t="s">
        <v>576104</v>
      </c>
      <c r="O17307" s="21" t="s">
        <v>41</v>
      </c>
    </row>
    <row r="17308" spans="1:15" x14ac:dyDescent="0.3">
      <c r="A17308" t="s">
        <v>45547</v>
      </c>
      <c r="B17308" t="s">
        <v>45548</v>
      </c>
      <c r="C17308" t="s">
        <v>247</v>
      </c>
      <c r="D17308" t="s">
        <v>33</v>
      </c>
      <c r="E17308" t="s">
        <v>34</v>
      </c>
      <c r="F17308" s="21">
        <v>1088238.96</v>
      </c>
      <c r="G17308">
        <v>1</v>
      </c>
      <c r="H17308" t="s">
        <v>117</v>
      </c>
      <c r="I17308" s="21">
        <v>1088238.96</v>
      </c>
      <c r="N17308" s="5" t="s">
        <v>576104</v>
      </c>
      <c r="O17308" s="21" t="s">
        <v>41</v>
      </c>
    </row>
    <row r="17309" spans="1:15" x14ac:dyDescent="0.3">
      <c r="A17309" t="s">
        <v>57662</v>
      </c>
      <c r="B17309" t="s">
        <v>57663</v>
      </c>
      <c r="C17309" t="s">
        <v>1620</v>
      </c>
      <c r="D17309" t="s">
        <v>33</v>
      </c>
      <c r="E17309" t="s">
        <v>34</v>
      </c>
      <c r="F17309" s="21">
        <v>1088298.78</v>
      </c>
      <c r="G17309">
        <v>3</v>
      </c>
      <c r="H17309" t="s">
        <v>117</v>
      </c>
      <c r="I17309" s="21">
        <v>1088298.78</v>
      </c>
      <c r="N17309" s="5" t="s">
        <v>576104</v>
      </c>
      <c r="O17309" s="21" t="s">
        <v>41</v>
      </c>
    </row>
    <row r="17310" spans="1:15" x14ac:dyDescent="0.3">
      <c r="A17310" t="s">
        <v>74327</v>
      </c>
      <c r="B17310" t="s">
        <v>74328</v>
      </c>
      <c r="C17310" t="s">
        <v>111</v>
      </c>
      <c r="D17310" t="s">
        <v>33</v>
      </c>
      <c r="E17310" t="s">
        <v>34</v>
      </c>
      <c r="F17310" s="21">
        <v>1088440.46</v>
      </c>
      <c r="G17310">
        <v>3</v>
      </c>
      <c r="H17310" t="s">
        <v>117</v>
      </c>
      <c r="I17310" s="21">
        <v>1088440.46</v>
      </c>
      <c r="N17310" s="5" t="s">
        <v>576104</v>
      </c>
      <c r="O17310" s="21" t="s">
        <v>41</v>
      </c>
    </row>
    <row r="17311" spans="1:15" x14ac:dyDescent="0.3">
      <c r="A17311" t="s">
        <v>46785</v>
      </c>
      <c r="B17311" t="s">
        <v>46786</v>
      </c>
      <c r="C17311" t="s">
        <v>184</v>
      </c>
      <c r="D17311" t="s">
        <v>33</v>
      </c>
      <c r="E17311" t="s">
        <v>34</v>
      </c>
      <c r="F17311" s="21">
        <v>1096100.8400000001</v>
      </c>
      <c r="G17311">
        <v>2</v>
      </c>
      <c r="H17311" t="s">
        <v>117</v>
      </c>
      <c r="I17311" s="21">
        <v>1032255.33</v>
      </c>
      <c r="N17311" s="5" t="s">
        <v>576104</v>
      </c>
      <c r="O17311" s="21" t="s">
        <v>41</v>
      </c>
    </row>
    <row r="17312" spans="1:15" x14ac:dyDescent="0.3">
      <c r="A17312" t="s">
        <v>45358</v>
      </c>
      <c r="B17312" t="s">
        <v>45359</v>
      </c>
      <c r="C17312" t="s">
        <v>503</v>
      </c>
      <c r="D17312" t="s">
        <v>33</v>
      </c>
      <c r="E17312" t="s">
        <v>34</v>
      </c>
      <c r="F17312" s="21">
        <v>1096252.3999999999</v>
      </c>
      <c r="G17312">
        <v>1</v>
      </c>
      <c r="H17312" t="s">
        <v>117</v>
      </c>
      <c r="I17312" s="21">
        <v>1096252.3999999999</v>
      </c>
      <c r="N17312" s="5" t="s">
        <v>576104</v>
      </c>
      <c r="O17312" s="21" t="s">
        <v>41</v>
      </c>
    </row>
    <row r="17313" spans="1:15" x14ac:dyDescent="0.3">
      <c r="A17313" t="s">
        <v>54942</v>
      </c>
      <c r="B17313" t="s">
        <v>54943</v>
      </c>
      <c r="C17313" t="s">
        <v>79</v>
      </c>
      <c r="D17313" t="s">
        <v>33</v>
      </c>
      <c r="E17313" t="s">
        <v>34</v>
      </c>
      <c r="F17313" s="21">
        <v>1096389.42</v>
      </c>
      <c r="G17313">
        <v>2</v>
      </c>
      <c r="H17313" t="s">
        <v>83</v>
      </c>
      <c r="J17313" s="21">
        <v>542000</v>
      </c>
      <c r="K17313" s="21">
        <v>0</v>
      </c>
      <c r="L17313" s="21">
        <v>0</v>
      </c>
      <c r="M17313" s="21">
        <v>0</v>
      </c>
      <c r="N17313" s="5" t="s">
        <v>576104</v>
      </c>
      <c r="O17313" s="21" t="s">
        <v>41</v>
      </c>
    </row>
    <row r="17314" spans="1:15" x14ac:dyDescent="0.3">
      <c r="A17314" t="s">
        <v>45354</v>
      </c>
      <c r="B17314" t="s">
        <v>45355</v>
      </c>
      <c r="C17314" t="s">
        <v>215</v>
      </c>
      <c r="D17314" t="s">
        <v>33</v>
      </c>
      <c r="E17314" t="s">
        <v>34</v>
      </c>
      <c r="F17314" s="21">
        <v>1096403.1100000001</v>
      </c>
      <c r="G17314">
        <v>1</v>
      </c>
      <c r="H17314" t="s">
        <v>117</v>
      </c>
      <c r="I17314" s="21">
        <v>1096403.1100000001</v>
      </c>
      <c r="N17314" s="5" t="s">
        <v>576104</v>
      </c>
      <c r="O17314" s="21" t="s">
        <v>41</v>
      </c>
    </row>
    <row r="17315" spans="1:15" x14ac:dyDescent="0.3">
      <c r="A17315" t="s">
        <v>50846</v>
      </c>
      <c r="B17315" t="s">
        <v>50847</v>
      </c>
      <c r="C17315" t="s">
        <v>319</v>
      </c>
      <c r="D17315" t="s">
        <v>33</v>
      </c>
      <c r="E17315" t="s">
        <v>34</v>
      </c>
      <c r="F17315" s="21">
        <v>1107352</v>
      </c>
      <c r="G17315" s="18">
        <v>4</v>
      </c>
      <c r="H17315" t="s">
        <v>117</v>
      </c>
      <c r="I17315" s="21">
        <v>875354</v>
      </c>
      <c r="N17315" s="5" t="s">
        <v>576104</v>
      </c>
      <c r="O17315" s="21" t="s">
        <v>41</v>
      </c>
    </row>
    <row r="17316" spans="1:15" x14ac:dyDescent="0.3">
      <c r="A17316" t="s">
        <v>45084</v>
      </c>
      <c r="B17316" t="s">
        <v>45085</v>
      </c>
      <c r="C17316" t="s">
        <v>427</v>
      </c>
      <c r="D17316" t="s">
        <v>33</v>
      </c>
      <c r="E17316" t="s">
        <v>34</v>
      </c>
      <c r="F17316" s="21">
        <v>1107547</v>
      </c>
      <c r="G17316">
        <v>1</v>
      </c>
      <c r="H17316" t="s">
        <v>117</v>
      </c>
      <c r="I17316" s="21">
        <v>1107547</v>
      </c>
      <c r="N17316" s="5" t="s">
        <v>576104</v>
      </c>
      <c r="O17316" s="21" t="s">
        <v>41</v>
      </c>
    </row>
    <row r="17317" spans="1:15" x14ac:dyDescent="0.3">
      <c r="A17317" t="s">
        <v>344798</v>
      </c>
      <c r="B17317" t="s">
        <v>344799</v>
      </c>
      <c r="C17317" t="s">
        <v>176</v>
      </c>
      <c r="D17317" t="s">
        <v>33</v>
      </c>
      <c r="E17317" t="s">
        <v>34</v>
      </c>
      <c r="F17317" s="21">
        <v>30353.16</v>
      </c>
      <c r="G17317">
        <v>1</v>
      </c>
      <c r="H17317" t="s">
        <v>117</v>
      </c>
      <c r="I17317" s="21">
        <v>15000</v>
      </c>
      <c r="N17317" s="5" t="s">
        <v>576104</v>
      </c>
      <c r="O17317" s="21" t="s">
        <v>41</v>
      </c>
    </row>
    <row r="17318" spans="1:15" x14ac:dyDescent="0.3">
      <c r="A17318" t="s">
        <v>344789</v>
      </c>
      <c r="B17318" t="s">
        <v>344790</v>
      </c>
      <c r="C17318" t="s">
        <v>1479</v>
      </c>
      <c r="D17318" t="s">
        <v>33</v>
      </c>
      <c r="E17318" t="s">
        <v>34</v>
      </c>
      <c r="F17318" s="21">
        <v>30353.88</v>
      </c>
      <c r="G17318">
        <v>1</v>
      </c>
      <c r="H17318" t="s">
        <v>117</v>
      </c>
      <c r="I17318" s="21">
        <v>30353.88</v>
      </c>
      <c r="N17318" s="5" t="s">
        <v>576104</v>
      </c>
      <c r="O17318" s="21" t="s">
        <v>41</v>
      </c>
    </row>
    <row r="17319" spans="1:15" x14ac:dyDescent="0.3">
      <c r="A17319" t="s">
        <v>344785</v>
      </c>
      <c r="B17319" t="s">
        <v>141641</v>
      </c>
      <c r="C17319" t="s">
        <v>1479</v>
      </c>
      <c r="D17319" t="s">
        <v>33</v>
      </c>
      <c r="E17319" t="s">
        <v>34</v>
      </c>
      <c r="F17319" s="21">
        <v>30353.88</v>
      </c>
      <c r="G17319">
        <v>1</v>
      </c>
      <c r="H17319" t="s">
        <v>117</v>
      </c>
      <c r="I17319" s="21">
        <v>30353.88</v>
      </c>
      <c r="N17319" s="5" t="s">
        <v>576104</v>
      </c>
      <c r="O17319" s="21" t="s">
        <v>41</v>
      </c>
    </row>
    <row r="17320" spans="1:15" x14ac:dyDescent="0.3">
      <c r="A17320" t="s">
        <v>388371</v>
      </c>
      <c r="B17320" t="s">
        <v>388372</v>
      </c>
      <c r="C17320" t="s">
        <v>176</v>
      </c>
      <c r="D17320" t="s">
        <v>33</v>
      </c>
      <c r="E17320" t="s">
        <v>34</v>
      </c>
      <c r="F17320" s="21">
        <v>30502.69</v>
      </c>
      <c r="G17320">
        <v>2</v>
      </c>
      <c r="H17320" t="s">
        <v>117</v>
      </c>
      <c r="I17320" s="21">
        <v>30502.69</v>
      </c>
      <c r="N17320" s="5" t="s">
        <v>576104</v>
      </c>
      <c r="O17320" s="21" t="s">
        <v>41</v>
      </c>
    </row>
    <row r="17321" spans="1:15" x14ac:dyDescent="0.3">
      <c r="A17321" t="s">
        <v>344440</v>
      </c>
      <c r="B17321" t="s">
        <v>344441</v>
      </c>
      <c r="C17321" t="s">
        <v>176</v>
      </c>
      <c r="D17321" t="s">
        <v>33</v>
      </c>
      <c r="E17321" t="s">
        <v>34</v>
      </c>
      <c r="F17321" s="21">
        <v>30502.69</v>
      </c>
      <c r="G17321">
        <v>1</v>
      </c>
      <c r="H17321" t="s">
        <v>117</v>
      </c>
      <c r="I17321" s="21">
        <v>30502.69</v>
      </c>
      <c r="N17321" s="5" t="s">
        <v>576104</v>
      </c>
      <c r="O17321" s="21" t="s">
        <v>41</v>
      </c>
    </row>
    <row r="17322" spans="1:15" x14ac:dyDescent="0.3">
      <c r="A17322" t="s">
        <v>377955</v>
      </c>
      <c r="B17322" t="s">
        <v>377956</v>
      </c>
      <c r="C17322" t="s">
        <v>492</v>
      </c>
      <c r="D17322" t="s">
        <v>33</v>
      </c>
      <c r="E17322" t="s">
        <v>34</v>
      </c>
      <c r="F17322" s="21">
        <v>30926.54</v>
      </c>
      <c r="G17322">
        <v>2</v>
      </c>
      <c r="H17322" t="s">
        <v>117</v>
      </c>
      <c r="I17322" s="21">
        <v>30926.54</v>
      </c>
      <c r="N17322" s="5" t="s">
        <v>576104</v>
      </c>
      <c r="O17322" s="21" t="s">
        <v>41</v>
      </c>
    </row>
    <row r="17323" spans="1:15" x14ac:dyDescent="0.3">
      <c r="A17323" t="s">
        <v>382457</v>
      </c>
      <c r="B17323" t="s">
        <v>382458</v>
      </c>
      <c r="C17323" t="s">
        <v>184</v>
      </c>
      <c r="D17323" t="s">
        <v>33</v>
      </c>
      <c r="E17323" t="s">
        <v>34</v>
      </c>
      <c r="F17323" s="21">
        <v>30926.880000000001</v>
      </c>
      <c r="G17323">
        <v>4</v>
      </c>
      <c r="H17323" t="s">
        <v>117</v>
      </c>
      <c r="I17323" s="21">
        <v>30926.880000000001</v>
      </c>
      <c r="N17323" s="5" t="s">
        <v>576104</v>
      </c>
      <c r="O17323" s="21" t="s">
        <v>41</v>
      </c>
    </row>
    <row r="17324" spans="1:15" x14ac:dyDescent="0.3">
      <c r="A17324" t="s">
        <v>381480</v>
      </c>
      <c r="B17324" t="s">
        <v>381481</v>
      </c>
      <c r="C17324" t="s">
        <v>176</v>
      </c>
      <c r="D17324" t="s">
        <v>33</v>
      </c>
      <c r="E17324" t="s">
        <v>34</v>
      </c>
      <c r="F17324" s="21">
        <v>31100.78</v>
      </c>
      <c r="G17324">
        <v>3</v>
      </c>
      <c r="H17324" t="s">
        <v>117</v>
      </c>
      <c r="I17324" s="21">
        <v>31100.78</v>
      </c>
      <c r="N17324" s="5" t="s">
        <v>576104</v>
      </c>
      <c r="O17324" s="21" t="s">
        <v>41</v>
      </c>
    </row>
    <row r="17325" spans="1:15" x14ac:dyDescent="0.3">
      <c r="A17325" t="s">
        <v>343311</v>
      </c>
      <c r="B17325" t="s">
        <v>343312</v>
      </c>
      <c r="C17325" t="s">
        <v>1620</v>
      </c>
      <c r="D17325" t="s">
        <v>33</v>
      </c>
      <c r="E17325" t="s">
        <v>34</v>
      </c>
      <c r="F17325" s="21">
        <v>31106.240000000002</v>
      </c>
      <c r="G17325">
        <v>1</v>
      </c>
      <c r="H17325" t="s">
        <v>117</v>
      </c>
      <c r="I17325" s="21">
        <v>31106.240000000002</v>
      </c>
      <c r="N17325" s="5" t="s">
        <v>576104</v>
      </c>
      <c r="O17325" s="21" t="s">
        <v>41</v>
      </c>
    </row>
    <row r="17326" spans="1:15" x14ac:dyDescent="0.3">
      <c r="A17326" t="s">
        <v>373839</v>
      </c>
      <c r="B17326" t="s">
        <v>373840</v>
      </c>
      <c r="C17326" t="s">
        <v>1479</v>
      </c>
      <c r="D17326" t="s">
        <v>33</v>
      </c>
      <c r="E17326" t="s">
        <v>34</v>
      </c>
      <c r="F17326" s="21">
        <v>31191.23</v>
      </c>
      <c r="G17326">
        <v>2</v>
      </c>
      <c r="H17326" t="s">
        <v>117</v>
      </c>
      <c r="I17326" s="21">
        <v>30000</v>
      </c>
      <c r="N17326" s="5" t="s">
        <v>576104</v>
      </c>
      <c r="O17326" s="21" t="s">
        <v>41</v>
      </c>
    </row>
    <row r="17327" spans="1:15" x14ac:dyDescent="0.3">
      <c r="A17327" t="s">
        <v>343065</v>
      </c>
      <c r="B17327" t="s">
        <v>343066</v>
      </c>
      <c r="C17327" t="s">
        <v>1620</v>
      </c>
      <c r="D17327" t="s">
        <v>33</v>
      </c>
      <c r="E17327" t="s">
        <v>34</v>
      </c>
      <c r="F17327" s="21">
        <v>31211.34</v>
      </c>
      <c r="G17327" s="18">
        <v>1</v>
      </c>
      <c r="H17327" t="s">
        <v>117</v>
      </c>
      <c r="I17327" s="21">
        <v>31211.34</v>
      </c>
      <c r="N17327" s="5" t="s">
        <v>576104</v>
      </c>
      <c r="O17327" s="21" t="s">
        <v>41</v>
      </c>
    </row>
    <row r="17328" spans="1:15" x14ac:dyDescent="0.3">
      <c r="A17328" t="s">
        <v>342867</v>
      </c>
      <c r="B17328" t="s">
        <v>342868</v>
      </c>
      <c r="C17328" t="s">
        <v>611</v>
      </c>
      <c r="D17328" t="s">
        <v>33</v>
      </c>
      <c r="E17328" t="s">
        <v>34</v>
      </c>
      <c r="F17328" s="21">
        <v>31298.6</v>
      </c>
      <c r="G17328">
        <v>1</v>
      </c>
      <c r="H17328" t="s">
        <v>117</v>
      </c>
      <c r="I17328" s="21">
        <v>31298.6</v>
      </c>
      <c r="N17328" s="5" t="s">
        <v>576104</v>
      </c>
      <c r="O17328" s="21" t="s">
        <v>41</v>
      </c>
    </row>
    <row r="17329" spans="1:15" x14ac:dyDescent="0.3">
      <c r="A17329" t="s">
        <v>268922</v>
      </c>
      <c r="B17329" t="s">
        <v>268923</v>
      </c>
      <c r="C17329" t="s">
        <v>427</v>
      </c>
      <c r="D17329" t="s">
        <v>33</v>
      </c>
      <c r="E17329" t="s">
        <v>34</v>
      </c>
      <c r="F17329" s="21">
        <v>65279.75</v>
      </c>
      <c r="G17329">
        <v>2</v>
      </c>
      <c r="H17329" t="s">
        <v>117</v>
      </c>
      <c r="I17329" s="21">
        <v>65279.75</v>
      </c>
      <c r="N17329" s="5" t="s">
        <v>576104</v>
      </c>
      <c r="O17329" s="21" t="s">
        <v>41</v>
      </c>
    </row>
    <row r="17330" spans="1:15" x14ac:dyDescent="0.3">
      <c r="A17330" t="s">
        <v>238457</v>
      </c>
      <c r="B17330" t="s">
        <v>238458</v>
      </c>
      <c r="C17330" t="s">
        <v>766</v>
      </c>
      <c r="D17330" t="s">
        <v>33</v>
      </c>
      <c r="E17330" t="s">
        <v>34</v>
      </c>
      <c r="F17330" s="21">
        <v>65308.480000000003</v>
      </c>
      <c r="G17330">
        <v>2</v>
      </c>
      <c r="H17330" t="s">
        <v>83</v>
      </c>
      <c r="J17330" s="21">
        <v>0</v>
      </c>
      <c r="K17330" s="21">
        <v>0</v>
      </c>
      <c r="L17330" s="21">
        <v>0</v>
      </c>
      <c r="M17330" s="21">
        <v>0</v>
      </c>
      <c r="N17330" s="5" t="s">
        <v>576104</v>
      </c>
      <c r="O17330" s="21" t="s">
        <v>41</v>
      </c>
    </row>
    <row r="17331" spans="1:15" x14ac:dyDescent="0.3">
      <c r="A17331" t="s">
        <v>239147</v>
      </c>
      <c r="B17331" t="s">
        <v>239148</v>
      </c>
      <c r="C17331" t="s">
        <v>766</v>
      </c>
      <c r="D17331" t="s">
        <v>33</v>
      </c>
      <c r="E17331" t="s">
        <v>34</v>
      </c>
      <c r="F17331" s="21">
        <v>65308.480000000003</v>
      </c>
      <c r="G17331">
        <v>2</v>
      </c>
      <c r="H17331" t="s">
        <v>117</v>
      </c>
      <c r="I17331" s="21">
        <v>65308.480000000003</v>
      </c>
      <c r="N17331" s="5" t="s">
        <v>576104</v>
      </c>
      <c r="O17331" s="21" t="s">
        <v>41</v>
      </c>
    </row>
    <row r="17332" spans="1:15" x14ac:dyDescent="0.3">
      <c r="A17332" t="s">
        <v>238462</v>
      </c>
      <c r="B17332" t="s">
        <v>238463</v>
      </c>
      <c r="C17332" t="s">
        <v>766</v>
      </c>
      <c r="D17332" t="s">
        <v>33</v>
      </c>
      <c r="E17332" t="s">
        <v>34</v>
      </c>
      <c r="F17332" s="21">
        <v>65308.480000000003</v>
      </c>
      <c r="G17332">
        <v>1</v>
      </c>
      <c r="H17332" t="s">
        <v>117</v>
      </c>
      <c r="I17332" s="21">
        <v>65308.480000000003</v>
      </c>
      <c r="N17332" s="5" t="s">
        <v>576104</v>
      </c>
      <c r="O17332" s="21" t="s">
        <v>41</v>
      </c>
    </row>
    <row r="17333" spans="1:15" x14ac:dyDescent="0.3">
      <c r="A17333" t="s">
        <v>238453</v>
      </c>
      <c r="B17333" t="s">
        <v>51893</v>
      </c>
      <c r="C17333" t="s">
        <v>62</v>
      </c>
      <c r="D17333" t="s">
        <v>33</v>
      </c>
      <c r="E17333" t="s">
        <v>34</v>
      </c>
      <c r="F17333" s="21">
        <v>65310.080000000002</v>
      </c>
      <c r="G17333">
        <v>1</v>
      </c>
      <c r="H17333" t="s">
        <v>117</v>
      </c>
      <c r="I17333" s="21">
        <v>65310.080000000002</v>
      </c>
      <c r="N17333" s="5" t="s">
        <v>576104</v>
      </c>
      <c r="O17333" s="21" t="s">
        <v>41</v>
      </c>
    </row>
    <row r="17334" spans="1:15" x14ac:dyDescent="0.3">
      <c r="A17334" t="s">
        <v>29318</v>
      </c>
      <c r="B17334" t="s">
        <v>29319</v>
      </c>
      <c r="C17334" t="s">
        <v>590</v>
      </c>
      <c r="D17334" t="s">
        <v>33</v>
      </c>
      <c r="E17334" t="s">
        <v>34</v>
      </c>
      <c r="F17334" s="21">
        <v>2684761</v>
      </c>
      <c r="G17334">
        <v>1</v>
      </c>
      <c r="H17334" t="s">
        <v>117</v>
      </c>
      <c r="I17334" s="21">
        <v>2684761</v>
      </c>
      <c r="N17334" s="5" t="s">
        <v>576104</v>
      </c>
      <c r="O17334" s="21" t="s">
        <v>41</v>
      </c>
    </row>
    <row r="17335" spans="1:15" x14ac:dyDescent="0.3">
      <c r="A17335" t="s">
        <v>29281</v>
      </c>
      <c r="B17335" t="s">
        <v>29282</v>
      </c>
      <c r="C17335" t="s">
        <v>503</v>
      </c>
      <c r="D17335" t="s">
        <v>33</v>
      </c>
      <c r="E17335" t="s">
        <v>34</v>
      </c>
      <c r="F17335" s="21">
        <v>2695825.04</v>
      </c>
      <c r="G17335">
        <v>1</v>
      </c>
      <c r="H17335" t="s">
        <v>117</v>
      </c>
      <c r="I17335" s="21">
        <v>2695825.04</v>
      </c>
      <c r="N17335" s="5" t="s">
        <v>576104</v>
      </c>
      <c r="O17335" s="21" t="s">
        <v>41</v>
      </c>
    </row>
    <row r="17336" spans="1:15" x14ac:dyDescent="0.3">
      <c r="A17336" t="s">
        <v>40573</v>
      </c>
      <c r="B17336" t="s">
        <v>40574</v>
      </c>
      <c r="C17336" t="s">
        <v>286</v>
      </c>
      <c r="D17336" t="s">
        <v>33</v>
      </c>
      <c r="E17336" t="s">
        <v>34</v>
      </c>
      <c r="F17336" s="21">
        <v>2709246.97</v>
      </c>
      <c r="G17336">
        <v>5</v>
      </c>
      <c r="H17336" t="s">
        <v>117</v>
      </c>
      <c r="I17336" s="21">
        <v>2709246.97</v>
      </c>
      <c r="N17336" s="5" t="s">
        <v>576104</v>
      </c>
      <c r="O17336" s="21" t="s">
        <v>41</v>
      </c>
    </row>
    <row r="17337" spans="1:15" x14ac:dyDescent="0.3">
      <c r="A17337" t="s">
        <v>54806</v>
      </c>
      <c r="B17337" t="s">
        <v>54807</v>
      </c>
      <c r="C17337" t="s">
        <v>1352</v>
      </c>
      <c r="D17337" t="s">
        <v>33</v>
      </c>
      <c r="E17337" t="s">
        <v>34</v>
      </c>
      <c r="F17337" s="21">
        <v>2709925.47</v>
      </c>
      <c r="G17337">
        <v>5</v>
      </c>
      <c r="H17337" t="s">
        <v>117</v>
      </c>
      <c r="I17337" s="21">
        <v>2709925.47</v>
      </c>
      <c r="N17337" s="5" t="s">
        <v>576104</v>
      </c>
      <c r="O17337" s="21" t="s">
        <v>41</v>
      </c>
    </row>
    <row r="17338" spans="1:15" x14ac:dyDescent="0.3">
      <c r="A17338" t="s">
        <v>79235</v>
      </c>
      <c r="B17338" t="s">
        <v>79236</v>
      </c>
      <c r="C17338" t="s">
        <v>617</v>
      </c>
      <c r="D17338" t="s">
        <v>33</v>
      </c>
      <c r="E17338" t="s">
        <v>34</v>
      </c>
      <c r="F17338" s="21">
        <v>2710984</v>
      </c>
      <c r="G17338" s="18">
        <v>31</v>
      </c>
      <c r="H17338" t="s">
        <v>117</v>
      </c>
      <c r="I17338" s="21">
        <v>2710984</v>
      </c>
      <c r="N17338" s="5" t="s">
        <v>576104</v>
      </c>
      <c r="O17338" s="21" t="s">
        <v>41</v>
      </c>
    </row>
    <row r="17339" spans="1:15" x14ac:dyDescent="0.3">
      <c r="A17339" t="s">
        <v>48161</v>
      </c>
      <c r="B17339" t="s">
        <v>48162</v>
      </c>
      <c r="C17339" t="s">
        <v>286</v>
      </c>
      <c r="D17339" t="s">
        <v>33</v>
      </c>
      <c r="E17339" t="s">
        <v>34</v>
      </c>
      <c r="F17339" s="21">
        <v>2733467.98</v>
      </c>
      <c r="G17339">
        <v>5</v>
      </c>
      <c r="H17339" t="s">
        <v>117</v>
      </c>
      <c r="I17339" s="21">
        <v>2733467.98</v>
      </c>
      <c r="N17339" s="5" t="s">
        <v>576104</v>
      </c>
      <c r="O17339" s="21" t="s">
        <v>41</v>
      </c>
    </row>
    <row r="17340" spans="1:15" x14ac:dyDescent="0.3">
      <c r="A17340" t="s">
        <v>37151</v>
      </c>
      <c r="B17340" t="s">
        <v>37152</v>
      </c>
      <c r="C17340" t="s">
        <v>427</v>
      </c>
      <c r="D17340" t="s">
        <v>33</v>
      </c>
      <c r="E17340" t="s">
        <v>34</v>
      </c>
      <c r="F17340" s="21">
        <v>2733515</v>
      </c>
      <c r="G17340">
        <v>3</v>
      </c>
      <c r="H17340" t="s">
        <v>117</v>
      </c>
      <c r="I17340" s="21">
        <v>2733515</v>
      </c>
      <c r="N17340" s="5" t="s">
        <v>576104</v>
      </c>
      <c r="O17340" s="21" t="s">
        <v>41</v>
      </c>
    </row>
    <row r="17341" spans="1:15" x14ac:dyDescent="0.3">
      <c r="A17341" t="s">
        <v>29050</v>
      </c>
      <c r="B17341" t="s">
        <v>29051</v>
      </c>
      <c r="C17341" t="s">
        <v>357</v>
      </c>
      <c r="D17341" t="s">
        <v>33</v>
      </c>
      <c r="E17341" t="s">
        <v>34</v>
      </c>
      <c r="F17341" s="21">
        <v>2734894</v>
      </c>
      <c r="G17341">
        <v>1</v>
      </c>
      <c r="H17341" t="s">
        <v>117</v>
      </c>
      <c r="I17341" s="21">
        <v>2734894</v>
      </c>
      <c r="N17341" s="5" t="s">
        <v>576104</v>
      </c>
      <c r="O17341" s="21" t="s">
        <v>41</v>
      </c>
    </row>
    <row r="17342" spans="1:15" x14ac:dyDescent="0.3">
      <c r="A17342" t="s">
        <v>49298</v>
      </c>
      <c r="B17342" t="s">
        <v>49299</v>
      </c>
      <c r="C17342" t="s">
        <v>1479</v>
      </c>
      <c r="D17342" t="s">
        <v>33</v>
      </c>
      <c r="E17342" t="s">
        <v>34</v>
      </c>
      <c r="F17342" s="21">
        <v>2753910</v>
      </c>
      <c r="G17342">
        <v>32</v>
      </c>
      <c r="H17342" t="s">
        <v>117</v>
      </c>
      <c r="I17342" s="21">
        <v>2753910</v>
      </c>
      <c r="N17342" s="5" t="s">
        <v>576104</v>
      </c>
      <c r="O17342" s="21" t="s">
        <v>41</v>
      </c>
    </row>
    <row r="17343" spans="1:15" x14ac:dyDescent="0.3">
      <c r="A17343" t="s">
        <v>218785</v>
      </c>
      <c r="B17343" t="s">
        <v>218786</v>
      </c>
      <c r="C17343" t="s">
        <v>247</v>
      </c>
      <c r="D17343" t="s">
        <v>33</v>
      </c>
      <c r="E17343" t="s">
        <v>34</v>
      </c>
      <c r="F17343" s="21">
        <v>169353.72</v>
      </c>
      <c r="G17343">
        <v>2</v>
      </c>
      <c r="H17343" t="s">
        <v>117</v>
      </c>
      <c r="I17343" s="21">
        <v>169353.72</v>
      </c>
      <c r="N17343" s="5" t="s">
        <v>576104</v>
      </c>
      <c r="O17343" s="21" t="s">
        <v>41</v>
      </c>
    </row>
    <row r="17344" spans="1:15" x14ac:dyDescent="0.3">
      <c r="A17344" t="s">
        <v>575084</v>
      </c>
      <c r="B17344" t="s">
        <v>575085</v>
      </c>
      <c r="C17344" t="s">
        <v>184</v>
      </c>
      <c r="D17344" t="s">
        <v>33</v>
      </c>
      <c r="E17344" t="s">
        <v>34</v>
      </c>
      <c r="F17344" s="21">
        <v>10928.22</v>
      </c>
      <c r="G17344">
        <v>0</v>
      </c>
      <c r="N17344" s="5" t="s">
        <v>37802</v>
      </c>
      <c r="O17344" s="21" t="s">
        <v>17368</v>
      </c>
    </row>
    <row r="17345" spans="1:15" x14ac:dyDescent="0.3">
      <c r="A17345" t="s">
        <v>125197</v>
      </c>
      <c r="B17345" t="s">
        <v>125198</v>
      </c>
      <c r="C17345" t="s">
        <v>111</v>
      </c>
      <c r="D17345" t="s">
        <v>33</v>
      </c>
      <c r="E17345" t="s">
        <v>34</v>
      </c>
      <c r="F17345" s="21">
        <v>169572.26</v>
      </c>
      <c r="G17345">
        <v>1</v>
      </c>
      <c r="H17345" t="s">
        <v>117</v>
      </c>
      <c r="I17345" s="21">
        <v>169572.26</v>
      </c>
      <c r="N17345" s="5" t="s">
        <v>576104</v>
      </c>
      <c r="O17345" s="21" t="s">
        <v>41</v>
      </c>
    </row>
    <row r="17346" spans="1:15" x14ac:dyDescent="0.3">
      <c r="A17346" t="s">
        <v>125202</v>
      </c>
      <c r="B17346" t="s">
        <v>125203</v>
      </c>
      <c r="C17346" t="s">
        <v>111</v>
      </c>
      <c r="D17346" t="s">
        <v>33</v>
      </c>
      <c r="E17346" t="s">
        <v>34</v>
      </c>
      <c r="F17346" s="21">
        <v>169572.26</v>
      </c>
      <c r="G17346">
        <v>1</v>
      </c>
      <c r="H17346" t="s">
        <v>117</v>
      </c>
      <c r="I17346" s="21">
        <v>169572.26</v>
      </c>
      <c r="N17346" s="5" t="s">
        <v>576104</v>
      </c>
      <c r="O17346" s="21" t="s">
        <v>41</v>
      </c>
    </row>
    <row r="17347" spans="1:15" x14ac:dyDescent="0.3">
      <c r="A17347" t="s">
        <v>124869</v>
      </c>
      <c r="B17347" t="s">
        <v>124870</v>
      </c>
      <c r="C17347" t="s">
        <v>371</v>
      </c>
      <c r="D17347" t="s">
        <v>33</v>
      </c>
      <c r="E17347" t="s">
        <v>34</v>
      </c>
      <c r="F17347" s="21">
        <v>170153.33</v>
      </c>
      <c r="G17347">
        <v>1</v>
      </c>
      <c r="H17347" t="s">
        <v>117</v>
      </c>
      <c r="I17347" s="21">
        <v>170153.33</v>
      </c>
      <c r="N17347" s="5" t="s">
        <v>576104</v>
      </c>
      <c r="O17347" s="21" t="s">
        <v>41</v>
      </c>
    </row>
    <row r="17348" spans="1:15" x14ac:dyDescent="0.3">
      <c r="A17348" t="s">
        <v>136478</v>
      </c>
      <c r="B17348" t="s">
        <v>136479</v>
      </c>
      <c r="C17348" t="s">
        <v>14227</v>
      </c>
      <c r="D17348" t="s">
        <v>33</v>
      </c>
      <c r="E17348" t="s">
        <v>34</v>
      </c>
      <c r="F17348" s="21">
        <v>170129.01</v>
      </c>
      <c r="G17348">
        <v>2</v>
      </c>
      <c r="H17348" t="s">
        <v>117</v>
      </c>
      <c r="I17348" s="21">
        <v>145129.01</v>
      </c>
      <c r="N17348" s="5" t="s">
        <v>576104</v>
      </c>
      <c r="O17348" s="21" t="s">
        <v>41</v>
      </c>
    </row>
    <row r="17349" spans="1:15" x14ac:dyDescent="0.3">
      <c r="A17349" t="s">
        <v>225722</v>
      </c>
      <c r="B17349" t="s">
        <v>169046</v>
      </c>
      <c r="C17349" t="s">
        <v>1620</v>
      </c>
      <c r="D17349" t="s">
        <v>33</v>
      </c>
      <c r="E17349" t="s">
        <v>34</v>
      </c>
      <c r="F17349" s="21">
        <v>171399.7</v>
      </c>
      <c r="G17349">
        <v>6</v>
      </c>
      <c r="H17349" t="s">
        <v>117</v>
      </c>
      <c r="I17349" s="21">
        <v>171399.7</v>
      </c>
      <c r="N17349" s="5" t="s">
        <v>576104</v>
      </c>
      <c r="O17349" s="21" t="s">
        <v>41</v>
      </c>
    </row>
    <row r="17350" spans="1:15" x14ac:dyDescent="0.3">
      <c r="A17350" t="s">
        <v>139909</v>
      </c>
      <c r="B17350" t="s">
        <v>139910</v>
      </c>
      <c r="C17350" t="s">
        <v>1620</v>
      </c>
      <c r="D17350" t="s">
        <v>33</v>
      </c>
      <c r="E17350" t="s">
        <v>34</v>
      </c>
      <c r="F17350" s="21">
        <v>171399.7</v>
      </c>
      <c r="G17350">
        <v>2</v>
      </c>
      <c r="H17350" t="s">
        <v>117</v>
      </c>
      <c r="I17350" s="21">
        <v>171399.7</v>
      </c>
      <c r="N17350" s="5" t="s">
        <v>576104</v>
      </c>
      <c r="O17350" s="21" t="s">
        <v>41</v>
      </c>
    </row>
    <row r="17351" spans="1:15" x14ac:dyDescent="0.3">
      <c r="A17351" t="s">
        <v>122808</v>
      </c>
      <c r="B17351" t="s">
        <v>122809</v>
      </c>
      <c r="C17351" t="s">
        <v>334</v>
      </c>
      <c r="D17351" t="s">
        <v>33</v>
      </c>
      <c r="E17351" t="s">
        <v>34</v>
      </c>
      <c r="F17351" s="21">
        <v>176414.25</v>
      </c>
      <c r="G17351">
        <v>1</v>
      </c>
      <c r="H17351" t="s">
        <v>117</v>
      </c>
      <c r="I17351" s="21">
        <v>176414.25</v>
      </c>
      <c r="N17351" s="5" t="s">
        <v>576104</v>
      </c>
      <c r="O17351" s="21" t="s">
        <v>41</v>
      </c>
    </row>
    <row r="17352" spans="1:15" x14ac:dyDescent="0.3">
      <c r="A17352" t="s">
        <v>122781</v>
      </c>
      <c r="B17352" t="s">
        <v>122782</v>
      </c>
      <c r="C17352" t="s">
        <v>4827</v>
      </c>
      <c r="D17352" t="s">
        <v>33</v>
      </c>
      <c r="E17352" t="s">
        <v>34</v>
      </c>
      <c r="F17352" s="21">
        <v>176461</v>
      </c>
      <c r="G17352">
        <v>1</v>
      </c>
      <c r="H17352" t="s">
        <v>117</v>
      </c>
      <c r="I17352" s="21">
        <v>176461</v>
      </c>
      <c r="N17352" s="5" t="s">
        <v>576104</v>
      </c>
      <c r="O17352" s="21" t="s">
        <v>41</v>
      </c>
    </row>
    <row r="17353" spans="1:15" x14ac:dyDescent="0.3">
      <c r="A17353" t="s">
        <v>122422</v>
      </c>
      <c r="B17353" t="s">
        <v>122423</v>
      </c>
      <c r="C17353" t="s">
        <v>1352</v>
      </c>
      <c r="D17353" t="s">
        <v>33</v>
      </c>
      <c r="E17353" t="s">
        <v>34</v>
      </c>
      <c r="F17353" s="21">
        <v>177346.8</v>
      </c>
      <c r="G17353">
        <v>1</v>
      </c>
      <c r="H17353" t="s">
        <v>117</v>
      </c>
      <c r="I17353" s="21">
        <v>177346.8</v>
      </c>
      <c r="N17353" s="5" t="s">
        <v>576104</v>
      </c>
      <c r="O17353" s="21" t="s">
        <v>41</v>
      </c>
    </row>
    <row r="17354" spans="1:15" x14ac:dyDescent="0.3">
      <c r="A17354" t="s">
        <v>122409</v>
      </c>
      <c r="B17354" t="s">
        <v>96054</v>
      </c>
      <c r="C17354" t="s">
        <v>1620</v>
      </c>
      <c r="D17354" t="s">
        <v>33</v>
      </c>
      <c r="E17354" t="s">
        <v>34</v>
      </c>
      <c r="F17354" s="21">
        <v>177389.76</v>
      </c>
      <c r="G17354">
        <v>1</v>
      </c>
      <c r="H17354" t="s">
        <v>117</v>
      </c>
      <c r="I17354" s="21">
        <v>177389.76</v>
      </c>
      <c r="N17354" s="5" t="s">
        <v>576104</v>
      </c>
      <c r="O17354" s="21" t="s">
        <v>41</v>
      </c>
    </row>
    <row r="17355" spans="1:15" x14ac:dyDescent="0.3">
      <c r="A17355" t="s">
        <v>122342</v>
      </c>
      <c r="B17355" t="s">
        <v>122343</v>
      </c>
      <c r="C17355" t="s">
        <v>466</v>
      </c>
      <c r="D17355" t="s">
        <v>33</v>
      </c>
      <c r="E17355" t="s">
        <v>34</v>
      </c>
      <c r="F17355" s="21">
        <v>177681.5</v>
      </c>
      <c r="G17355">
        <v>1</v>
      </c>
      <c r="H17355" t="s">
        <v>117</v>
      </c>
      <c r="I17355" s="21">
        <v>177681.5</v>
      </c>
      <c r="N17355" s="5" t="s">
        <v>576104</v>
      </c>
      <c r="O17355" s="21" t="s">
        <v>41</v>
      </c>
    </row>
    <row r="17356" spans="1:15" x14ac:dyDescent="0.3">
      <c r="A17356" t="s">
        <v>233429</v>
      </c>
      <c r="B17356" t="s">
        <v>233430</v>
      </c>
      <c r="C17356" t="s">
        <v>184</v>
      </c>
      <c r="D17356" t="s">
        <v>33</v>
      </c>
      <c r="E17356" t="s">
        <v>34</v>
      </c>
      <c r="F17356" s="21">
        <v>177692.92</v>
      </c>
      <c r="G17356">
        <v>12</v>
      </c>
      <c r="H17356" t="s">
        <v>117</v>
      </c>
      <c r="I17356" s="21">
        <v>177692.92</v>
      </c>
      <c r="N17356" s="5" t="s">
        <v>576104</v>
      </c>
      <c r="O17356" s="21" t="s">
        <v>41</v>
      </c>
    </row>
    <row r="17357" spans="1:15" x14ac:dyDescent="0.3">
      <c r="A17357" t="s">
        <v>122065</v>
      </c>
      <c r="B17357" t="s">
        <v>122066</v>
      </c>
      <c r="C17357" t="s">
        <v>184</v>
      </c>
      <c r="D17357" t="s">
        <v>33</v>
      </c>
      <c r="E17357" t="s">
        <v>34</v>
      </c>
      <c r="F17357" s="21">
        <v>178348.61</v>
      </c>
      <c r="G17357">
        <v>1</v>
      </c>
      <c r="H17357" t="s">
        <v>117</v>
      </c>
      <c r="I17357" s="21">
        <v>178348.61</v>
      </c>
      <c r="N17357" s="5" t="s">
        <v>576104</v>
      </c>
      <c r="O17357" s="21" t="s">
        <v>41</v>
      </c>
    </row>
    <row r="17358" spans="1:15" x14ac:dyDescent="0.3">
      <c r="A17358" t="s">
        <v>122060</v>
      </c>
      <c r="B17358" t="s">
        <v>122061</v>
      </c>
      <c r="C17358" t="s">
        <v>611</v>
      </c>
      <c r="D17358" t="s">
        <v>33</v>
      </c>
      <c r="E17358" t="s">
        <v>34</v>
      </c>
      <c r="F17358" s="21">
        <v>178380.87</v>
      </c>
      <c r="G17358">
        <v>1</v>
      </c>
      <c r="H17358" t="s">
        <v>117</v>
      </c>
      <c r="I17358" s="21">
        <v>178380.87</v>
      </c>
      <c r="N17358" s="5" t="s">
        <v>576104</v>
      </c>
      <c r="O17358" s="21" t="s">
        <v>41</v>
      </c>
    </row>
    <row r="17359" spans="1:15" x14ac:dyDescent="0.3">
      <c r="A17359" t="s">
        <v>165952</v>
      </c>
      <c r="B17359" t="s">
        <v>165953</v>
      </c>
      <c r="C17359" t="s">
        <v>371</v>
      </c>
      <c r="D17359" t="s">
        <v>33</v>
      </c>
      <c r="E17359" t="s">
        <v>34</v>
      </c>
      <c r="F17359" s="21">
        <v>178563.57</v>
      </c>
      <c r="G17359">
        <v>3</v>
      </c>
      <c r="H17359" t="s">
        <v>117</v>
      </c>
      <c r="I17359" s="21">
        <v>178563.57</v>
      </c>
      <c r="N17359" s="5" t="s">
        <v>576104</v>
      </c>
      <c r="O17359" s="21" t="s">
        <v>41</v>
      </c>
    </row>
    <row r="17360" spans="1:15" x14ac:dyDescent="0.3">
      <c r="A17360" t="s">
        <v>121914</v>
      </c>
      <c r="B17360" t="s">
        <v>121915</v>
      </c>
      <c r="C17360" t="s">
        <v>357</v>
      </c>
      <c r="D17360" t="s">
        <v>33</v>
      </c>
      <c r="E17360" t="s">
        <v>34</v>
      </c>
      <c r="F17360" s="21">
        <v>178848.76</v>
      </c>
      <c r="G17360">
        <v>1</v>
      </c>
      <c r="H17360" t="s">
        <v>117</v>
      </c>
      <c r="I17360" s="21">
        <v>178848.76</v>
      </c>
      <c r="N17360" s="5" t="s">
        <v>576104</v>
      </c>
      <c r="O17360" s="21" t="s">
        <v>41</v>
      </c>
    </row>
    <row r="17361" spans="1:15" x14ac:dyDescent="0.3">
      <c r="A17361" t="s">
        <v>121241</v>
      </c>
      <c r="B17361" t="s">
        <v>121242</v>
      </c>
      <c r="C17361" t="s">
        <v>184</v>
      </c>
      <c r="D17361" t="s">
        <v>33</v>
      </c>
      <c r="E17361" t="s">
        <v>34</v>
      </c>
      <c r="F17361" s="21">
        <v>180534.26</v>
      </c>
      <c r="G17361">
        <v>1</v>
      </c>
      <c r="H17361" t="s">
        <v>117</v>
      </c>
      <c r="I17361" s="21">
        <v>180534.26</v>
      </c>
      <c r="N17361" s="5" t="s">
        <v>576104</v>
      </c>
      <c r="O17361" s="21" t="s">
        <v>41</v>
      </c>
    </row>
    <row r="17362" spans="1:15" x14ac:dyDescent="0.3">
      <c r="A17362" t="s">
        <v>124470</v>
      </c>
      <c r="B17362" t="s">
        <v>124471</v>
      </c>
      <c r="C17362" t="s">
        <v>466</v>
      </c>
      <c r="D17362" t="s">
        <v>33</v>
      </c>
      <c r="E17362" t="s">
        <v>34</v>
      </c>
      <c r="F17362" s="21">
        <v>173226.36</v>
      </c>
      <c r="G17362">
        <v>2</v>
      </c>
      <c r="H17362" t="s">
        <v>117</v>
      </c>
      <c r="I17362" s="21">
        <v>173226.36</v>
      </c>
      <c r="N17362" s="5" t="s">
        <v>576104</v>
      </c>
      <c r="O17362" s="21" t="s">
        <v>41</v>
      </c>
    </row>
    <row r="17363" spans="1:15" x14ac:dyDescent="0.3">
      <c r="A17363" t="s">
        <v>270642</v>
      </c>
      <c r="B17363" t="s">
        <v>270643</v>
      </c>
      <c r="C17363" t="s">
        <v>371</v>
      </c>
      <c r="D17363" t="s">
        <v>33</v>
      </c>
      <c r="E17363" t="s">
        <v>34</v>
      </c>
      <c r="F17363" s="21">
        <v>174153.33</v>
      </c>
      <c r="G17363">
        <v>14</v>
      </c>
      <c r="H17363" t="s">
        <v>117</v>
      </c>
      <c r="I17363" s="21">
        <v>174153.33</v>
      </c>
      <c r="N17363" s="5" t="s">
        <v>576104</v>
      </c>
      <c r="O17363" s="21" t="s">
        <v>41</v>
      </c>
    </row>
    <row r="17364" spans="1:15" x14ac:dyDescent="0.3">
      <c r="A17364" t="s">
        <v>123613</v>
      </c>
      <c r="B17364" t="s">
        <v>123614</v>
      </c>
      <c r="C17364" t="s">
        <v>1762</v>
      </c>
      <c r="D17364" t="s">
        <v>33</v>
      </c>
      <c r="E17364" t="s">
        <v>34</v>
      </c>
      <c r="F17364" s="21">
        <v>174138.1</v>
      </c>
      <c r="G17364">
        <v>1</v>
      </c>
      <c r="H17364" t="s">
        <v>117</v>
      </c>
      <c r="I17364" s="21">
        <v>174138.1</v>
      </c>
      <c r="N17364" s="5" t="s">
        <v>576104</v>
      </c>
      <c r="O17364" s="21" t="s">
        <v>41</v>
      </c>
    </row>
    <row r="17365" spans="1:15" x14ac:dyDescent="0.3">
      <c r="A17365" t="s">
        <v>123544</v>
      </c>
      <c r="B17365" t="s">
        <v>123545</v>
      </c>
      <c r="C17365" t="s">
        <v>533</v>
      </c>
      <c r="D17365" t="s">
        <v>33</v>
      </c>
      <c r="E17365" t="s">
        <v>34</v>
      </c>
      <c r="F17365" s="21">
        <v>174392.88</v>
      </c>
      <c r="G17365">
        <v>1</v>
      </c>
      <c r="H17365" t="s">
        <v>117</v>
      </c>
      <c r="I17365" s="21">
        <v>174392.88</v>
      </c>
      <c r="N17365" s="5" t="s">
        <v>576104</v>
      </c>
      <c r="O17365" s="21" t="s">
        <v>41</v>
      </c>
    </row>
    <row r="17366" spans="1:15" x14ac:dyDescent="0.3">
      <c r="A17366" t="s">
        <v>227132</v>
      </c>
      <c r="B17366" t="s">
        <v>227133</v>
      </c>
      <c r="C17366" t="s">
        <v>1620</v>
      </c>
      <c r="D17366" t="s">
        <v>33</v>
      </c>
      <c r="E17366" t="s">
        <v>34</v>
      </c>
      <c r="F17366" s="21">
        <v>174552.36</v>
      </c>
      <c r="G17366">
        <v>6</v>
      </c>
      <c r="H17366" t="s">
        <v>117</v>
      </c>
      <c r="I17366" s="21">
        <v>174552.37</v>
      </c>
      <c r="N17366" s="5" t="s">
        <v>576104</v>
      </c>
      <c r="O17366" s="21" t="s">
        <v>41</v>
      </c>
    </row>
    <row r="17367" spans="1:15" x14ac:dyDescent="0.3">
      <c r="A17367" t="s">
        <v>228895</v>
      </c>
      <c r="B17367" t="s">
        <v>26462</v>
      </c>
      <c r="C17367" t="s">
        <v>79</v>
      </c>
      <c r="D17367" t="s">
        <v>33</v>
      </c>
      <c r="E17367" t="s">
        <v>34</v>
      </c>
      <c r="F17367" s="21">
        <v>174580.96</v>
      </c>
      <c r="G17367">
        <v>3</v>
      </c>
      <c r="H17367" t="s">
        <v>117</v>
      </c>
      <c r="I17367" s="21">
        <v>174580.96</v>
      </c>
      <c r="N17367" s="5" t="s">
        <v>576104</v>
      </c>
      <c r="O17367" s="21" t="s">
        <v>41</v>
      </c>
    </row>
    <row r="17368" spans="1:15" x14ac:dyDescent="0.3">
      <c r="A17368" t="s">
        <v>142850</v>
      </c>
      <c r="B17368" t="s">
        <v>142851</v>
      </c>
      <c r="C17368" t="s">
        <v>1352</v>
      </c>
      <c r="D17368" t="s">
        <v>33</v>
      </c>
      <c r="E17368" t="s">
        <v>34</v>
      </c>
      <c r="F17368" s="21">
        <v>174860.63</v>
      </c>
      <c r="G17368">
        <v>3</v>
      </c>
      <c r="H17368" t="s">
        <v>117</v>
      </c>
      <c r="I17368" s="21">
        <v>174860.63</v>
      </c>
      <c r="N17368" s="5" t="s">
        <v>576104</v>
      </c>
      <c r="O17368" s="21" t="s">
        <v>41</v>
      </c>
    </row>
    <row r="17369" spans="1:15" x14ac:dyDescent="0.3">
      <c r="A17369" t="s">
        <v>245458</v>
      </c>
      <c r="B17369" t="s">
        <v>245459</v>
      </c>
      <c r="C17369" t="s">
        <v>68</v>
      </c>
      <c r="D17369" t="s">
        <v>33</v>
      </c>
      <c r="E17369" t="s">
        <v>34</v>
      </c>
      <c r="F17369" s="21">
        <v>174918</v>
      </c>
      <c r="G17369">
        <v>9</v>
      </c>
      <c r="H17369" t="s">
        <v>117</v>
      </c>
      <c r="I17369" s="21">
        <v>174918</v>
      </c>
      <c r="N17369" s="5" t="s">
        <v>576104</v>
      </c>
      <c r="O17369" s="21" t="s">
        <v>41</v>
      </c>
    </row>
    <row r="17370" spans="1:15" x14ac:dyDescent="0.3">
      <c r="A17370" t="s">
        <v>303136</v>
      </c>
      <c r="B17370" t="s">
        <v>303137</v>
      </c>
      <c r="C17370" t="s">
        <v>153</v>
      </c>
      <c r="D17370" t="s">
        <v>33</v>
      </c>
      <c r="E17370" t="s">
        <v>34</v>
      </c>
      <c r="F17370" s="21">
        <v>175277.02</v>
      </c>
      <c r="G17370">
        <v>9</v>
      </c>
      <c r="H17370" t="s">
        <v>117</v>
      </c>
      <c r="I17370" s="21">
        <v>175277.02</v>
      </c>
      <c r="N17370" s="5" t="s">
        <v>576104</v>
      </c>
      <c r="O17370" s="21" t="s">
        <v>41</v>
      </c>
    </row>
    <row r="17371" spans="1:15" x14ac:dyDescent="0.3">
      <c r="A17371" t="s">
        <v>128027</v>
      </c>
      <c r="B17371" t="s">
        <v>128028</v>
      </c>
      <c r="C17371" t="s">
        <v>111</v>
      </c>
      <c r="D17371" t="s">
        <v>33</v>
      </c>
      <c r="E17371" t="s">
        <v>34</v>
      </c>
      <c r="F17371" s="21">
        <v>175282.62</v>
      </c>
      <c r="G17371">
        <v>2</v>
      </c>
      <c r="H17371" t="s">
        <v>117</v>
      </c>
      <c r="I17371" s="21">
        <v>175282.62</v>
      </c>
      <c r="N17371" s="5" t="s">
        <v>576104</v>
      </c>
      <c r="O17371" s="21" t="s">
        <v>41</v>
      </c>
    </row>
    <row r="17372" spans="1:15" x14ac:dyDescent="0.3">
      <c r="A17372" t="s">
        <v>183872</v>
      </c>
      <c r="B17372" t="s">
        <v>183873</v>
      </c>
      <c r="C17372" t="s">
        <v>62</v>
      </c>
      <c r="D17372" t="s">
        <v>33</v>
      </c>
      <c r="E17372" t="s">
        <v>34</v>
      </c>
      <c r="F17372" s="21">
        <v>175875.26</v>
      </c>
      <c r="G17372">
        <v>2</v>
      </c>
      <c r="H17372" t="s">
        <v>117</v>
      </c>
      <c r="I17372" s="21">
        <v>18000</v>
      </c>
      <c r="N17372" s="5" t="s">
        <v>576104</v>
      </c>
      <c r="O17372" s="21" t="s">
        <v>41</v>
      </c>
    </row>
    <row r="17373" spans="1:15" x14ac:dyDescent="0.3">
      <c r="A17373" t="s">
        <v>250608</v>
      </c>
      <c r="B17373" t="s">
        <v>250609</v>
      </c>
      <c r="C17373" t="s">
        <v>5179</v>
      </c>
      <c r="D17373" t="s">
        <v>33</v>
      </c>
      <c r="E17373" t="s">
        <v>34</v>
      </c>
      <c r="F17373" s="21">
        <v>168022.68</v>
      </c>
      <c r="G17373">
        <v>7</v>
      </c>
      <c r="H17373" t="s">
        <v>117</v>
      </c>
      <c r="I17373" s="21">
        <v>168022.68</v>
      </c>
      <c r="N17373" s="5" t="s">
        <v>576104</v>
      </c>
      <c r="O17373" s="21" t="s">
        <v>41</v>
      </c>
    </row>
    <row r="17374" spans="1:15" x14ac:dyDescent="0.3">
      <c r="A17374" t="s">
        <v>214300</v>
      </c>
      <c r="B17374" t="s">
        <v>214301</v>
      </c>
      <c r="C17374" t="s">
        <v>466</v>
      </c>
      <c r="D17374" t="s">
        <v>33</v>
      </c>
      <c r="E17374" t="s">
        <v>34</v>
      </c>
      <c r="F17374" s="21">
        <v>168771.22</v>
      </c>
      <c r="G17374">
        <v>3</v>
      </c>
      <c r="H17374" t="s">
        <v>117</v>
      </c>
      <c r="I17374" s="21">
        <v>166769.60000000001</v>
      </c>
      <c r="N17374" s="5" t="s">
        <v>576104</v>
      </c>
      <c r="O17374" s="21" t="s">
        <v>41</v>
      </c>
    </row>
    <row r="17375" spans="1:15" x14ac:dyDescent="0.3">
      <c r="A17375" t="s">
        <v>128003</v>
      </c>
      <c r="B17375" t="s">
        <v>128004</v>
      </c>
      <c r="C17375" t="s">
        <v>79</v>
      </c>
      <c r="D17375" t="s">
        <v>33</v>
      </c>
      <c r="E17375" t="s">
        <v>34</v>
      </c>
      <c r="F17375" s="21">
        <v>168796.65</v>
      </c>
      <c r="G17375">
        <v>2</v>
      </c>
      <c r="H17375" t="s">
        <v>117</v>
      </c>
      <c r="I17375" s="21">
        <v>168796.65</v>
      </c>
      <c r="N17375" s="5" t="s">
        <v>576104</v>
      </c>
      <c r="O17375" s="21" t="s">
        <v>41</v>
      </c>
    </row>
    <row r="17376" spans="1:15" x14ac:dyDescent="0.3">
      <c r="A17376" t="s">
        <v>125435</v>
      </c>
      <c r="B17376" t="s">
        <v>125436</v>
      </c>
      <c r="C17376" t="s">
        <v>176</v>
      </c>
      <c r="D17376" t="s">
        <v>33</v>
      </c>
      <c r="E17376" t="s">
        <v>34</v>
      </c>
      <c r="F17376" s="21">
        <v>168811.39</v>
      </c>
      <c r="G17376">
        <v>1</v>
      </c>
      <c r="H17376" t="s">
        <v>117</v>
      </c>
      <c r="I17376" s="21">
        <v>168811.4</v>
      </c>
      <c r="N17376" s="5" t="s">
        <v>576104</v>
      </c>
      <c r="O17376" s="21" t="s">
        <v>41</v>
      </c>
    </row>
    <row r="17377" spans="1:15" x14ac:dyDescent="0.3">
      <c r="A17377" t="s">
        <v>219251</v>
      </c>
      <c r="B17377" t="s">
        <v>219252</v>
      </c>
      <c r="C17377" t="s">
        <v>334</v>
      </c>
      <c r="D17377" t="s">
        <v>33</v>
      </c>
      <c r="E17377" t="s">
        <v>34</v>
      </c>
      <c r="F17377" s="21">
        <v>168837.21</v>
      </c>
      <c r="G17377">
        <v>6</v>
      </c>
      <c r="H17377" t="s">
        <v>117</v>
      </c>
      <c r="I17377" s="21">
        <v>168837.21</v>
      </c>
      <c r="N17377" s="5" t="s">
        <v>576104</v>
      </c>
      <c r="O17377" s="21" t="s">
        <v>41</v>
      </c>
    </row>
    <row r="17378" spans="1:15" x14ac:dyDescent="0.3">
      <c r="A17378" t="s">
        <v>125244</v>
      </c>
      <c r="B17378" t="s">
        <v>125245</v>
      </c>
      <c r="C17378" t="s">
        <v>62</v>
      </c>
      <c r="D17378" t="s">
        <v>33</v>
      </c>
      <c r="E17378" t="s">
        <v>34</v>
      </c>
      <c r="F17378" s="21">
        <v>169470.24</v>
      </c>
      <c r="G17378">
        <v>1</v>
      </c>
      <c r="H17378" t="s">
        <v>117</v>
      </c>
      <c r="I17378" s="21">
        <v>169470.24</v>
      </c>
      <c r="N17378" s="5" t="s">
        <v>576104</v>
      </c>
      <c r="O17378" s="21" t="s">
        <v>41</v>
      </c>
    </row>
    <row r="17379" spans="1:15" x14ac:dyDescent="0.3">
      <c r="A17379" t="s">
        <v>125192</v>
      </c>
      <c r="B17379" t="s">
        <v>125193</v>
      </c>
      <c r="C17379" t="s">
        <v>62</v>
      </c>
      <c r="D17379" t="s">
        <v>33</v>
      </c>
      <c r="E17379" t="s">
        <v>34</v>
      </c>
      <c r="F17379" s="21">
        <v>169575.24</v>
      </c>
      <c r="G17379">
        <v>1</v>
      </c>
      <c r="H17379" t="s">
        <v>117</v>
      </c>
      <c r="I17379" s="21">
        <v>169575.24</v>
      </c>
      <c r="N17379" s="5" t="s">
        <v>576104</v>
      </c>
      <c r="O17379" s="21" t="s">
        <v>41</v>
      </c>
    </row>
    <row r="17380" spans="1:15" x14ac:dyDescent="0.3">
      <c r="A17380" t="s">
        <v>270325</v>
      </c>
      <c r="B17380" t="s">
        <v>270326</v>
      </c>
      <c r="C17380" t="s">
        <v>2109</v>
      </c>
      <c r="D17380" t="s">
        <v>33</v>
      </c>
      <c r="E17380" t="s">
        <v>34</v>
      </c>
      <c r="F17380" s="21">
        <v>169597.23</v>
      </c>
      <c r="G17380">
        <v>7</v>
      </c>
      <c r="H17380" t="s">
        <v>83</v>
      </c>
      <c r="J17380" s="21">
        <v>0</v>
      </c>
      <c r="K17380" s="21">
        <v>0</v>
      </c>
      <c r="L17380" s="21">
        <v>0</v>
      </c>
      <c r="M17380" s="21">
        <v>0</v>
      </c>
      <c r="N17380" s="5" t="s">
        <v>576104</v>
      </c>
      <c r="O17380" s="21" t="s">
        <v>41</v>
      </c>
    </row>
    <row r="17381" spans="1:15" x14ac:dyDescent="0.3">
      <c r="A17381" t="s">
        <v>253116</v>
      </c>
      <c r="B17381" t="s">
        <v>253117</v>
      </c>
      <c r="C17381" t="s">
        <v>611</v>
      </c>
      <c r="D17381" t="s">
        <v>33</v>
      </c>
      <c r="E17381" t="s">
        <v>34</v>
      </c>
      <c r="F17381" s="21">
        <v>169604.57</v>
      </c>
      <c r="G17381">
        <v>7</v>
      </c>
      <c r="H17381" t="s">
        <v>83</v>
      </c>
      <c r="J17381" s="21">
        <v>0</v>
      </c>
      <c r="K17381" s="21">
        <v>0</v>
      </c>
      <c r="L17381" s="21">
        <v>0</v>
      </c>
      <c r="M17381" s="21">
        <v>0</v>
      </c>
      <c r="N17381" s="5" t="s">
        <v>576104</v>
      </c>
      <c r="O17381" s="21" t="s">
        <v>41</v>
      </c>
    </row>
    <row r="17382" spans="1:15" x14ac:dyDescent="0.3">
      <c r="A17382" t="s">
        <v>124815</v>
      </c>
      <c r="B17382" t="s">
        <v>124816</v>
      </c>
      <c r="C17382" t="s">
        <v>176</v>
      </c>
      <c r="D17382" t="s">
        <v>33</v>
      </c>
      <c r="E17382" t="s">
        <v>34</v>
      </c>
      <c r="F17382" s="21">
        <v>170306.63</v>
      </c>
      <c r="G17382">
        <v>1</v>
      </c>
      <c r="H17382" t="s">
        <v>117</v>
      </c>
      <c r="I17382" s="21">
        <v>170306.63</v>
      </c>
      <c r="N17382" s="5" t="s">
        <v>576104</v>
      </c>
      <c r="O17382" s="21" t="s">
        <v>41</v>
      </c>
    </row>
    <row r="17383" spans="1:15" x14ac:dyDescent="0.3">
      <c r="A17383" t="s">
        <v>215820</v>
      </c>
      <c r="B17383" t="s">
        <v>215821</v>
      </c>
      <c r="C17383" t="s">
        <v>111</v>
      </c>
      <c r="D17383" t="s">
        <v>33</v>
      </c>
      <c r="E17383" t="s">
        <v>34</v>
      </c>
      <c r="F17383" s="21">
        <v>170317.1</v>
      </c>
      <c r="G17383">
        <v>6</v>
      </c>
      <c r="H17383" t="s">
        <v>117</v>
      </c>
      <c r="I17383" s="21">
        <v>170317.1</v>
      </c>
      <c r="N17383" s="5" t="s">
        <v>576104</v>
      </c>
      <c r="O17383" s="21" t="s">
        <v>41</v>
      </c>
    </row>
    <row r="17384" spans="1:15" x14ac:dyDescent="0.3">
      <c r="A17384" t="s">
        <v>222639</v>
      </c>
      <c r="B17384" t="s">
        <v>222640</v>
      </c>
      <c r="C17384" t="s">
        <v>378</v>
      </c>
      <c r="D17384" t="s">
        <v>33</v>
      </c>
      <c r="E17384" t="s">
        <v>34</v>
      </c>
      <c r="F17384" s="21">
        <v>170356.1</v>
      </c>
      <c r="G17384">
        <v>3</v>
      </c>
      <c r="H17384" t="s">
        <v>117</v>
      </c>
      <c r="I17384" s="21">
        <v>170356.1</v>
      </c>
      <c r="N17384" s="5" t="s">
        <v>576104</v>
      </c>
      <c r="O17384" s="21" t="s">
        <v>41</v>
      </c>
    </row>
    <row r="17385" spans="1:15" x14ac:dyDescent="0.3">
      <c r="A17385" t="s">
        <v>139059</v>
      </c>
      <c r="B17385" t="s">
        <v>139060</v>
      </c>
      <c r="C17385" t="s">
        <v>184</v>
      </c>
      <c r="D17385" t="s">
        <v>33</v>
      </c>
      <c r="E17385" t="s">
        <v>34</v>
      </c>
      <c r="F17385" s="21">
        <v>171135.99</v>
      </c>
      <c r="G17385">
        <v>3</v>
      </c>
      <c r="H17385" t="s">
        <v>117</v>
      </c>
      <c r="I17385" s="21">
        <v>171135.99</v>
      </c>
      <c r="N17385" s="5" t="s">
        <v>576104</v>
      </c>
      <c r="O17385" s="21" t="s">
        <v>41</v>
      </c>
    </row>
    <row r="17386" spans="1:15" x14ac:dyDescent="0.3">
      <c r="A17386" t="s">
        <v>258730</v>
      </c>
      <c r="B17386" t="s">
        <v>258731</v>
      </c>
      <c r="C17386" t="s">
        <v>286</v>
      </c>
      <c r="D17386" t="s">
        <v>33</v>
      </c>
      <c r="E17386" t="s">
        <v>34</v>
      </c>
      <c r="F17386" s="21">
        <v>171140.53</v>
      </c>
      <c r="G17386">
        <v>6</v>
      </c>
      <c r="H17386" t="s">
        <v>117</v>
      </c>
      <c r="I17386" s="21">
        <v>171140.53</v>
      </c>
      <c r="N17386" s="5" t="s">
        <v>576104</v>
      </c>
      <c r="O17386" s="21" t="s">
        <v>41</v>
      </c>
    </row>
    <row r="17387" spans="1:15" x14ac:dyDescent="0.3">
      <c r="A17387" t="s">
        <v>124579</v>
      </c>
      <c r="B17387" t="s">
        <v>124580</v>
      </c>
      <c r="C17387" t="s">
        <v>371</v>
      </c>
      <c r="D17387" t="s">
        <v>33</v>
      </c>
      <c r="E17387" t="s">
        <v>34</v>
      </c>
      <c r="F17387" s="21">
        <v>171178.97</v>
      </c>
      <c r="G17387">
        <v>2</v>
      </c>
      <c r="H17387" t="s">
        <v>117</v>
      </c>
      <c r="I17387" s="21">
        <v>171178.97</v>
      </c>
      <c r="N17387" s="5" t="s">
        <v>576104</v>
      </c>
      <c r="O17387" s="21" t="s">
        <v>41</v>
      </c>
    </row>
    <row r="17388" spans="1:15" x14ac:dyDescent="0.3">
      <c r="A17388" t="s">
        <v>141656</v>
      </c>
      <c r="B17388" t="s">
        <v>137989</v>
      </c>
      <c r="C17388" t="s">
        <v>1479</v>
      </c>
      <c r="D17388" t="s">
        <v>33</v>
      </c>
      <c r="E17388" t="s">
        <v>34</v>
      </c>
      <c r="F17388" s="21">
        <v>171447.09</v>
      </c>
      <c r="G17388">
        <v>4</v>
      </c>
      <c r="H17388" t="s">
        <v>117</v>
      </c>
      <c r="I17388" s="21">
        <v>171447.09</v>
      </c>
      <c r="N17388" s="5" t="s">
        <v>576104</v>
      </c>
      <c r="O17388" s="21" t="s">
        <v>41</v>
      </c>
    </row>
    <row r="17389" spans="1:15" x14ac:dyDescent="0.3">
      <c r="A17389" t="s">
        <v>124321</v>
      </c>
      <c r="B17389" t="s">
        <v>124322</v>
      </c>
      <c r="C17389" t="s">
        <v>1352</v>
      </c>
      <c r="D17389" t="s">
        <v>33</v>
      </c>
      <c r="E17389" t="s">
        <v>34</v>
      </c>
      <c r="F17389" s="21">
        <v>171960.1</v>
      </c>
      <c r="G17389">
        <v>1</v>
      </c>
      <c r="H17389" t="s">
        <v>117</v>
      </c>
      <c r="I17389" s="21">
        <v>171960.1</v>
      </c>
      <c r="N17389" s="5" t="s">
        <v>576104</v>
      </c>
      <c r="O17389" s="21" t="s">
        <v>41</v>
      </c>
    </row>
    <row r="17390" spans="1:15" x14ac:dyDescent="0.3">
      <c r="A17390" t="s">
        <v>124266</v>
      </c>
      <c r="B17390" t="s">
        <v>124267</v>
      </c>
      <c r="C17390" t="s">
        <v>1620</v>
      </c>
      <c r="D17390" t="s">
        <v>33</v>
      </c>
      <c r="E17390" t="s">
        <v>34</v>
      </c>
      <c r="F17390" s="21">
        <v>172450.6</v>
      </c>
      <c r="G17390">
        <v>2</v>
      </c>
      <c r="H17390" t="s">
        <v>117</v>
      </c>
      <c r="I17390" s="21">
        <v>172450.6</v>
      </c>
      <c r="N17390" s="5" t="s">
        <v>576104</v>
      </c>
      <c r="O17390" s="21" t="s">
        <v>41</v>
      </c>
    </row>
    <row r="17391" spans="1:15" x14ac:dyDescent="0.3">
      <c r="A17391" t="s">
        <v>369603</v>
      </c>
      <c r="B17391" t="s">
        <v>369604</v>
      </c>
      <c r="C17391" t="s">
        <v>334</v>
      </c>
      <c r="D17391" t="s">
        <v>33</v>
      </c>
      <c r="E17391" t="s">
        <v>34</v>
      </c>
      <c r="F17391" s="21">
        <v>172463.24</v>
      </c>
      <c r="G17391">
        <v>16</v>
      </c>
      <c r="H17391" t="s">
        <v>83</v>
      </c>
      <c r="J17391" s="21">
        <v>0</v>
      </c>
      <c r="K17391" s="21">
        <v>0</v>
      </c>
      <c r="L17391" s="21">
        <v>0</v>
      </c>
      <c r="M17391" s="21">
        <v>0</v>
      </c>
      <c r="N17391" s="5" t="s">
        <v>576104</v>
      </c>
      <c r="O17391" s="21" t="s">
        <v>41</v>
      </c>
    </row>
    <row r="17392" spans="1:15" x14ac:dyDescent="0.3">
      <c r="A17392" t="s">
        <v>122623</v>
      </c>
      <c r="B17392" t="s">
        <v>122624</v>
      </c>
      <c r="C17392" t="s">
        <v>1620</v>
      </c>
      <c r="D17392" t="s">
        <v>33</v>
      </c>
      <c r="E17392" t="s">
        <v>34</v>
      </c>
      <c r="F17392" s="21">
        <v>176864.32</v>
      </c>
      <c r="G17392">
        <v>1</v>
      </c>
      <c r="H17392" t="s">
        <v>117</v>
      </c>
      <c r="I17392" s="21">
        <v>176864.32</v>
      </c>
      <c r="N17392" s="5" t="s">
        <v>576104</v>
      </c>
      <c r="O17392" s="21" t="s">
        <v>41</v>
      </c>
    </row>
    <row r="17393" spans="1:15" x14ac:dyDescent="0.3">
      <c r="A17393" t="s">
        <v>122587</v>
      </c>
      <c r="B17393" t="s">
        <v>122588</v>
      </c>
      <c r="C17393" t="s">
        <v>4827</v>
      </c>
      <c r="D17393" t="s">
        <v>33</v>
      </c>
      <c r="E17393" t="s">
        <v>34</v>
      </c>
      <c r="F17393" s="21">
        <v>176934</v>
      </c>
      <c r="G17393">
        <v>1</v>
      </c>
      <c r="H17393" t="s">
        <v>117</v>
      </c>
      <c r="I17393" s="21">
        <v>176934</v>
      </c>
      <c r="N17393" s="5" t="s">
        <v>576104</v>
      </c>
      <c r="O17393" s="21" t="s">
        <v>41</v>
      </c>
    </row>
    <row r="17394" spans="1:15" x14ac:dyDescent="0.3">
      <c r="A17394" t="s">
        <v>215913</v>
      </c>
      <c r="B17394" t="s">
        <v>215914</v>
      </c>
      <c r="C17394" t="s">
        <v>4827</v>
      </c>
      <c r="D17394" t="s">
        <v>33</v>
      </c>
      <c r="E17394" t="s">
        <v>34</v>
      </c>
      <c r="F17394" s="21">
        <v>176934</v>
      </c>
      <c r="G17394">
        <v>3</v>
      </c>
      <c r="H17394" t="s">
        <v>117</v>
      </c>
      <c r="I17394" s="21">
        <v>88467</v>
      </c>
      <c r="N17394" s="5" t="s">
        <v>576104</v>
      </c>
      <c r="O17394" s="21" t="s">
        <v>41</v>
      </c>
    </row>
    <row r="17395" spans="1:15" x14ac:dyDescent="0.3">
      <c r="A17395" t="s">
        <v>238939</v>
      </c>
      <c r="B17395" t="s">
        <v>238940</v>
      </c>
      <c r="C17395" t="s">
        <v>1620</v>
      </c>
      <c r="D17395" t="s">
        <v>33</v>
      </c>
      <c r="E17395" t="s">
        <v>34</v>
      </c>
      <c r="F17395" s="21">
        <v>176969.4</v>
      </c>
      <c r="G17395">
        <v>5</v>
      </c>
      <c r="H17395" t="s">
        <v>117</v>
      </c>
      <c r="I17395" s="21">
        <v>176969.41</v>
      </c>
      <c r="N17395" s="5" t="s">
        <v>576104</v>
      </c>
      <c r="O17395" s="21" t="s">
        <v>41</v>
      </c>
    </row>
    <row r="17396" spans="1:15" x14ac:dyDescent="0.3">
      <c r="A17396" t="s">
        <v>119456</v>
      </c>
      <c r="B17396" t="s">
        <v>119457</v>
      </c>
      <c r="C17396" t="s">
        <v>319</v>
      </c>
      <c r="D17396" t="s">
        <v>33</v>
      </c>
      <c r="E17396" t="s">
        <v>34</v>
      </c>
      <c r="F17396" s="21">
        <v>277992.82</v>
      </c>
      <c r="G17396" s="18">
        <v>3</v>
      </c>
      <c r="H17396" t="s">
        <v>117</v>
      </c>
      <c r="I17396" s="21">
        <v>277992.82</v>
      </c>
      <c r="N17396" s="5" t="s">
        <v>576104</v>
      </c>
      <c r="O17396" s="21" t="s">
        <v>41</v>
      </c>
    </row>
    <row r="17397" spans="1:15" x14ac:dyDescent="0.3">
      <c r="A17397" t="s">
        <v>195310</v>
      </c>
      <c r="B17397" t="s">
        <v>195311</v>
      </c>
      <c r="C17397" t="s">
        <v>357</v>
      </c>
      <c r="D17397" t="s">
        <v>33</v>
      </c>
      <c r="E17397" t="s">
        <v>34</v>
      </c>
      <c r="F17397" s="21">
        <v>278054</v>
      </c>
      <c r="G17397">
        <v>7</v>
      </c>
      <c r="H17397" t="s">
        <v>117</v>
      </c>
      <c r="I17397" s="21">
        <v>278054</v>
      </c>
      <c r="N17397" s="5" t="s">
        <v>576104</v>
      </c>
      <c r="O17397" s="21" t="s">
        <v>41</v>
      </c>
    </row>
    <row r="17398" spans="1:15" x14ac:dyDescent="0.3">
      <c r="A17398" t="s">
        <v>94817</v>
      </c>
      <c r="B17398" t="s">
        <v>94818</v>
      </c>
      <c r="C17398" t="s">
        <v>492</v>
      </c>
      <c r="D17398" t="s">
        <v>33</v>
      </c>
      <c r="E17398" t="s">
        <v>34</v>
      </c>
      <c r="F17398" s="21">
        <v>278141.56</v>
      </c>
      <c r="G17398">
        <v>1</v>
      </c>
      <c r="H17398" t="s">
        <v>117</v>
      </c>
      <c r="I17398" s="21">
        <v>278141.56</v>
      </c>
      <c r="N17398" s="5" t="s">
        <v>576104</v>
      </c>
      <c r="O17398" s="21" t="s">
        <v>41</v>
      </c>
    </row>
    <row r="17399" spans="1:15" x14ac:dyDescent="0.3">
      <c r="A17399" t="s">
        <v>110741</v>
      </c>
      <c r="B17399" t="s">
        <v>110742</v>
      </c>
      <c r="C17399" t="s">
        <v>111</v>
      </c>
      <c r="D17399" t="s">
        <v>33</v>
      </c>
      <c r="E17399" t="s">
        <v>34</v>
      </c>
      <c r="F17399" s="21">
        <v>262222</v>
      </c>
      <c r="G17399">
        <v>3</v>
      </c>
      <c r="H17399" t="s">
        <v>117</v>
      </c>
      <c r="I17399" s="21">
        <v>279282.31</v>
      </c>
      <c r="N17399" s="5" t="s">
        <v>576104</v>
      </c>
      <c r="O17399" s="21" t="s">
        <v>41</v>
      </c>
    </row>
    <row r="17400" spans="1:15" x14ac:dyDescent="0.3">
      <c r="A17400" t="s">
        <v>97897</v>
      </c>
      <c r="B17400" t="s">
        <v>97898</v>
      </c>
      <c r="C17400" t="s">
        <v>79</v>
      </c>
      <c r="D17400" t="s">
        <v>33</v>
      </c>
      <c r="E17400" t="s">
        <v>34</v>
      </c>
      <c r="F17400" s="21">
        <v>262292.09999999998</v>
      </c>
      <c r="G17400">
        <v>1</v>
      </c>
      <c r="H17400" t="s">
        <v>117</v>
      </c>
      <c r="I17400" s="21">
        <v>262292.09999999998</v>
      </c>
      <c r="N17400" s="5" t="s">
        <v>576104</v>
      </c>
      <c r="O17400" s="21" t="s">
        <v>41</v>
      </c>
    </row>
    <row r="17401" spans="1:15" x14ac:dyDescent="0.3">
      <c r="A17401" t="s">
        <v>97870</v>
      </c>
      <c r="B17401" t="s">
        <v>97871</v>
      </c>
      <c r="C17401" t="s">
        <v>62</v>
      </c>
      <c r="D17401" t="s">
        <v>33</v>
      </c>
      <c r="E17401" t="s">
        <v>34</v>
      </c>
      <c r="F17401" s="21">
        <v>262395.38</v>
      </c>
      <c r="G17401">
        <v>2</v>
      </c>
      <c r="H17401" t="s">
        <v>117</v>
      </c>
      <c r="I17401" s="21">
        <v>262395.38</v>
      </c>
      <c r="N17401" s="5" t="s">
        <v>576104</v>
      </c>
      <c r="O17401" s="21" t="s">
        <v>41</v>
      </c>
    </row>
    <row r="17402" spans="1:15" x14ac:dyDescent="0.3">
      <c r="A17402" t="s">
        <v>97866</v>
      </c>
      <c r="B17402" t="s">
        <v>97867</v>
      </c>
      <c r="C17402" t="s">
        <v>1620</v>
      </c>
      <c r="D17402" t="s">
        <v>33</v>
      </c>
      <c r="E17402" t="s">
        <v>34</v>
      </c>
      <c r="F17402" s="21">
        <v>262406.53999999998</v>
      </c>
      <c r="G17402">
        <v>1</v>
      </c>
      <c r="H17402" t="s">
        <v>117</v>
      </c>
      <c r="I17402" s="21">
        <v>262406.53999999998</v>
      </c>
      <c r="N17402" s="5" t="s">
        <v>576104</v>
      </c>
      <c r="O17402" s="21" t="s">
        <v>41</v>
      </c>
    </row>
    <row r="17403" spans="1:15" x14ac:dyDescent="0.3">
      <c r="A17403" t="s">
        <v>122949</v>
      </c>
      <c r="B17403" t="s">
        <v>122950</v>
      </c>
      <c r="C17403" t="s">
        <v>334</v>
      </c>
      <c r="D17403" t="s">
        <v>33</v>
      </c>
      <c r="E17403" t="s">
        <v>34</v>
      </c>
      <c r="F17403" s="21">
        <v>262434.21000000002</v>
      </c>
      <c r="G17403">
        <v>5</v>
      </c>
      <c r="H17403" t="s">
        <v>117</v>
      </c>
      <c r="I17403" s="21">
        <v>262434.21000000002</v>
      </c>
      <c r="N17403" s="5" t="s">
        <v>576104</v>
      </c>
      <c r="O17403" s="21" t="s">
        <v>41</v>
      </c>
    </row>
    <row r="17404" spans="1:15" x14ac:dyDescent="0.3">
      <c r="A17404" t="s">
        <v>194552</v>
      </c>
      <c r="B17404" t="s">
        <v>194553</v>
      </c>
      <c r="C17404" t="s">
        <v>1620</v>
      </c>
      <c r="D17404" t="s">
        <v>33</v>
      </c>
      <c r="E17404" t="s">
        <v>34</v>
      </c>
      <c r="F17404" s="21">
        <v>267030.44</v>
      </c>
      <c r="G17404">
        <v>8</v>
      </c>
      <c r="H17404" t="s">
        <v>117</v>
      </c>
      <c r="I17404" s="21">
        <v>267030.44</v>
      </c>
      <c r="N17404" s="5" t="s">
        <v>576104</v>
      </c>
      <c r="O17404" s="21" t="s">
        <v>41</v>
      </c>
    </row>
    <row r="17405" spans="1:15" x14ac:dyDescent="0.3">
      <c r="A17405" t="s">
        <v>96931</v>
      </c>
      <c r="B17405" t="s">
        <v>96932</v>
      </c>
      <c r="C17405" t="s">
        <v>2047</v>
      </c>
      <c r="D17405" t="s">
        <v>33</v>
      </c>
      <c r="E17405" t="s">
        <v>34</v>
      </c>
      <c r="F17405" s="21">
        <v>267109.48</v>
      </c>
      <c r="G17405">
        <v>1</v>
      </c>
      <c r="H17405" t="s">
        <v>117</v>
      </c>
      <c r="I17405" s="21">
        <v>267109.48</v>
      </c>
      <c r="N17405" s="5" t="s">
        <v>576104</v>
      </c>
      <c r="O17405" s="21" t="s">
        <v>41</v>
      </c>
    </row>
    <row r="17406" spans="1:15" x14ac:dyDescent="0.3">
      <c r="A17406" t="s">
        <v>96617</v>
      </c>
      <c r="B17406" t="s">
        <v>96618</v>
      </c>
      <c r="C17406" t="s">
        <v>153</v>
      </c>
      <c r="D17406" t="s">
        <v>33</v>
      </c>
      <c r="E17406" t="s">
        <v>34</v>
      </c>
      <c r="F17406" s="21">
        <v>268631.08</v>
      </c>
      <c r="G17406">
        <v>1</v>
      </c>
      <c r="H17406" t="s">
        <v>117</v>
      </c>
      <c r="I17406" s="21">
        <v>268631.08</v>
      </c>
      <c r="N17406" s="5" t="s">
        <v>576104</v>
      </c>
      <c r="O17406" s="21" t="s">
        <v>41</v>
      </c>
    </row>
    <row r="17407" spans="1:15" x14ac:dyDescent="0.3">
      <c r="A17407" t="s">
        <v>142513</v>
      </c>
      <c r="B17407" t="s">
        <v>142514</v>
      </c>
      <c r="C17407" t="s">
        <v>5179</v>
      </c>
      <c r="D17407" t="s">
        <v>33</v>
      </c>
      <c r="E17407" t="s">
        <v>34</v>
      </c>
      <c r="F17407" s="21">
        <v>257146.44</v>
      </c>
      <c r="G17407">
        <v>3</v>
      </c>
      <c r="H17407" t="s">
        <v>117</v>
      </c>
      <c r="I17407" s="21">
        <v>257146.44</v>
      </c>
      <c r="N17407" s="5" t="s">
        <v>576104</v>
      </c>
      <c r="O17407" s="21" t="s">
        <v>41</v>
      </c>
    </row>
    <row r="17408" spans="1:15" x14ac:dyDescent="0.3">
      <c r="A17408" t="s">
        <v>221180</v>
      </c>
      <c r="B17408" t="s">
        <v>221181</v>
      </c>
      <c r="C17408" t="s">
        <v>1620</v>
      </c>
      <c r="D17408" t="s">
        <v>33</v>
      </c>
      <c r="E17408" t="s">
        <v>34</v>
      </c>
      <c r="F17408" s="21">
        <v>81653.919999999998</v>
      </c>
      <c r="G17408">
        <v>1</v>
      </c>
      <c r="H17408" t="s">
        <v>117</v>
      </c>
      <c r="I17408" s="21">
        <v>81653.919999999998</v>
      </c>
      <c r="N17408" s="5" t="s">
        <v>576104</v>
      </c>
      <c r="O17408" s="21" t="s">
        <v>41</v>
      </c>
    </row>
    <row r="17409" spans="1:15" x14ac:dyDescent="0.3">
      <c r="A17409" t="s">
        <v>266767</v>
      </c>
      <c r="B17409" t="s">
        <v>266768</v>
      </c>
      <c r="C17409" t="s">
        <v>533</v>
      </c>
      <c r="D17409" t="s">
        <v>33</v>
      </c>
      <c r="E17409" t="s">
        <v>34</v>
      </c>
      <c r="F17409" s="21">
        <v>81695.73</v>
      </c>
      <c r="G17409">
        <v>2</v>
      </c>
      <c r="H17409" t="s">
        <v>117</v>
      </c>
      <c r="I17409" s="21">
        <v>1</v>
      </c>
      <c r="N17409" s="5" t="s">
        <v>576104</v>
      </c>
      <c r="O17409" s="21" t="s">
        <v>41</v>
      </c>
    </row>
    <row r="17410" spans="1:15" x14ac:dyDescent="0.3">
      <c r="A17410" t="s">
        <v>277283</v>
      </c>
      <c r="B17410" t="s">
        <v>277284</v>
      </c>
      <c r="C17410" t="s">
        <v>533</v>
      </c>
      <c r="D17410" t="s">
        <v>33</v>
      </c>
      <c r="E17410" t="s">
        <v>34</v>
      </c>
      <c r="F17410" s="21">
        <v>81695.73</v>
      </c>
      <c r="G17410">
        <v>3</v>
      </c>
      <c r="H17410" t="s">
        <v>117</v>
      </c>
      <c r="I17410" s="21">
        <v>50000</v>
      </c>
      <c r="N17410" s="5" t="s">
        <v>576104</v>
      </c>
      <c r="O17410" s="21" t="s">
        <v>41</v>
      </c>
    </row>
    <row r="17411" spans="1:15" x14ac:dyDescent="0.3">
      <c r="A17411" t="s">
        <v>406899</v>
      </c>
      <c r="B17411" t="s">
        <v>406900</v>
      </c>
      <c r="C17411" t="s">
        <v>617</v>
      </c>
      <c r="D17411" t="s">
        <v>33</v>
      </c>
      <c r="E17411" t="s">
        <v>34</v>
      </c>
      <c r="F17411" s="21">
        <v>81723.75</v>
      </c>
      <c r="G17411">
        <v>22</v>
      </c>
      <c r="H17411" t="s">
        <v>117</v>
      </c>
      <c r="I17411" s="21">
        <v>81723.75</v>
      </c>
      <c r="N17411" s="5" t="s">
        <v>576104</v>
      </c>
      <c r="O17411" s="21" t="s">
        <v>41</v>
      </c>
    </row>
    <row r="17412" spans="1:15" x14ac:dyDescent="0.3">
      <c r="A17412" t="s">
        <v>220646</v>
      </c>
      <c r="B17412" t="s">
        <v>220647</v>
      </c>
      <c r="C17412" t="s">
        <v>1620</v>
      </c>
      <c r="D17412" t="s">
        <v>33</v>
      </c>
      <c r="E17412" t="s">
        <v>34</v>
      </c>
      <c r="F17412" s="21">
        <v>82284.460000000006</v>
      </c>
      <c r="G17412">
        <v>1</v>
      </c>
      <c r="H17412" t="s">
        <v>117</v>
      </c>
      <c r="I17412" s="21">
        <v>82284.460000000006</v>
      </c>
      <c r="N17412" s="5" t="s">
        <v>576104</v>
      </c>
      <c r="O17412" s="21" t="s">
        <v>41</v>
      </c>
    </row>
    <row r="17413" spans="1:15" x14ac:dyDescent="0.3">
      <c r="A17413" t="s">
        <v>220638</v>
      </c>
      <c r="B17413" t="s">
        <v>220639</v>
      </c>
      <c r="C17413" t="s">
        <v>12995</v>
      </c>
      <c r="D17413" t="s">
        <v>33</v>
      </c>
      <c r="E17413" t="s">
        <v>34</v>
      </c>
      <c r="F17413" s="21">
        <v>82294.14</v>
      </c>
      <c r="G17413">
        <v>1</v>
      </c>
      <c r="H17413" t="s">
        <v>117</v>
      </c>
      <c r="I17413" s="21">
        <v>82294.14</v>
      </c>
      <c r="N17413" s="5" t="s">
        <v>576104</v>
      </c>
      <c r="O17413" s="21" t="s">
        <v>41</v>
      </c>
    </row>
    <row r="17414" spans="1:15" x14ac:dyDescent="0.3">
      <c r="A17414" t="s">
        <v>220539</v>
      </c>
      <c r="B17414" t="s">
        <v>220540</v>
      </c>
      <c r="C17414" t="s">
        <v>79</v>
      </c>
      <c r="D17414" t="s">
        <v>33</v>
      </c>
      <c r="E17414" t="s">
        <v>34</v>
      </c>
      <c r="F17414" s="21">
        <v>82452.69</v>
      </c>
      <c r="G17414">
        <v>1</v>
      </c>
      <c r="H17414" t="s">
        <v>117</v>
      </c>
      <c r="I17414" s="21">
        <v>82452.69</v>
      </c>
      <c r="N17414" s="5" t="s">
        <v>576104</v>
      </c>
      <c r="O17414" s="21" t="s">
        <v>41</v>
      </c>
    </row>
    <row r="17415" spans="1:15" x14ac:dyDescent="0.3">
      <c r="A17415" t="s">
        <v>278030</v>
      </c>
      <c r="B17415" t="s">
        <v>278031</v>
      </c>
      <c r="C17415" t="s">
        <v>766</v>
      </c>
      <c r="D17415" t="s">
        <v>33</v>
      </c>
      <c r="E17415" t="s">
        <v>34</v>
      </c>
      <c r="F17415" s="21">
        <v>82476.289999999994</v>
      </c>
      <c r="G17415">
        <v>2</v>
      </c>
      <c r="H17415" t="s">
        <v>117</v>
      </c>
      <c r="I17415" s="21">
        <v>82476.289999999994</v>
      </c>
      <c r="N17415" s="5" t="s">
        <v>576104</v>
      </c>
      <c r="O17415" s="21" t="s">
        <v>41</v>
      </c>
    </row>
    <row r="17416" spans="1:15" x14ac:dyDescent="0.3">
      <c r="A17416" t="s">
        <v>282628</v>
      </c>
      <c r="B17416" t="s">
        <v>282629</v>
      </c>
      <c r="C17416" t="s">
        <v>1620</v>
      </c>
      <c r="D17416" t="s">
        <v>33</v>
      </c>
      <c r="E17416" t="s">
        <v>34</v>
      </c>
      <c r="F17416" s="21">
        <v>82494.66</v>
      </c>
      <c r="G17416">
        <v>3</v>
      </c>
      <c r="H17416" t="s">
        <v>117</v>
      </c>
      <c r="I17416" s="21">
        <v>82494</v>
      </c>
      <c r="N17416" s="5" t="s">
        <v>576104</v>
      </c>
      <c r="O17416" s="21" t="s">
        <v>41</v>
      </c>
    </row>
    <row r="17417" spans="1:15" x14ac:dyDescent="0.3">
      <c r="A17417" t="s">
        <v>283671</v>
      </c>
      <c r="B17417" t="s">
        <v>60839</v>
      </c>
      <c r="C17417" t="s">
        <v>1620</v>
      </c>
      <c r="D17417" t="s">
        <v>33</v>
      </c>
      <c r="E17417" t="s">
        <v>34</v>
      </c>
      <c r="F17417" s="21">
        <v>82494.66</v>
      </c>
      <c r="G17417">
        <v>3</v>
      </c>
      <c r="H17417" t="s">
        <v>83</v>
      </c>
      <c r="J17417" s="21">
        <v>0</v>
      </c>
      <c r="K17417" s="21">
        <v>82494.66</v>
      </c>
      <c r="L17417" s="21">
        <v>82494.66</v>
      </c>
      <c r="M17417" s="21">
        <v>0</v>
      </c>
      <c r="N17417" s="5" t="s">
        <v>576104</v>
      </c>
      <c r="O17417" s="21" t="s">
        <v>41</v>
      </c>
    </row>
    <row r="17418" spans="1:15" x14ac:dyDescent="0.3">
      <c r="A17418" t="s">
        <v>220597</v>
      </c>
      <c r="B17418" t="s">
        <v>220598</v>
      </c>
      <c r="C17418" t="s">
        <v>62</v>
      </c>
      <c r="D17418" t="s">
        <v>33</v>
      </c>
      <c r="E17418" t="s">
        <v>34</v>
      </c>
      <c r="F17418" s="21">
        <v>82635.100000000006</v>
      </c>
      <c r="G17418">
        <v>1</v>
      </c>
      <c r="H17418" t="s">
        <v>117</v>
      </c>
      <c r="I17418" s="21">
        <v>82374.66</v>
      </c>
      <c r="N17418" s="5" t="s">
        <v>576104</v>
      </c>
      <c r="O17418" s="21" t="s">
        <v>41</v>
      </c>
    </row>
    <row r="17419" spans="1:15" x14ac:dyDescent="0.3">
      <c r="A17419" t="s">
        <v>220410</v>
      </c>
      <c r="B17419" t="s">
        <v>220411</v>
      </c>
      <c r="C17419" t="s">
        <v>766</v>
      </c>
      <c r="D17419" t="s">
        <v>33</v>
      </c>
      <c r="E17419" t="s">
        <v>34</v>
      </c>
      <c r="F17419" s="21">
        <v>82653.279999999999</v>
      </c>
      <c r="G17419">
        <v>1</v>
      </c>
      <c r="H17419" t="s">
        <v>117</v>
      </c>
      <c r="I17419" s="21">
        <v>82653.279999999999</v>
      </c>
      <c r="N17419" s="5" t="s">
        <v>576104</v>
      </c>
      <c r="O17419" s="21" t="s">
        <v>41</v>
      </c>
    </row>
    <row r="17420" spans="1:15" x14ac:dyDescent="0.3">
      <c r="A17420" t="s">
        <v>220396</v>
      </c>
      <c r="B17420" t="s">
        <v>53637</v>
      </c>
      <c r="C17420" t="s">
        <v>79</v>
      </c>
      <c r="D17420" t="s">
        <v>33</v>
      </c>
      <c r="E17420" t="s">
        <v>34</v>
      </c>
      <c r="F17420" s="21">
        <v>82663.03</v>
      </c>
      <c r="G17420">
        <v>1</v>
      </c>
      <c r="H17420" t="s">
        <v>117</v>
      </c>
      <c r="I17420" s="21">
        <v>82663.59</v>
      </c>
      <c r="N17420" s="5" t="s">
        <v>576104</v>
      </c>
      <c r="O17420" s="21" t="s">
        <v>41</v>
      </c>
    </row>
    <row r="17421" spans="1:15" x14ac:dyDescent="0.3">
      <c r="A17421" t="s">
        <v>220036</v>
      </c>
      <c r="B17421" t="s">
        <v>220037</v>
      </c>
      <c r="C17421" t="s">
        <v>62</v>
      </c>
      <c r="D17421" t="s">
        <v>33</v>
      </c>
      <c r="E17421" t="s">
        <v>34</v>
      </c>
      <c r="F17421" s="21">
        <v>83160.12</v>
      </c>
      <c r="G17421">
        <v>1</v>
      </c>
      <c r="H17421" t="s">
        <v>117</v>
      </c>
      <c r="I17421" s="21">
        <v>83160.12</v>
      </c>
      <c r="N17421" s="5" t="s">
        <v>576104</v>
      </c>
      <c r="O17421" s="21" t="s">
        <v>41</v>
      </c>
    </row>
    <row r="17422" spans="1:15" x14ac:dyDescent="0.3">
      <c r="A17422" t="s">
        <v>575086</v>
      </c>
      <c r="B17422" t="s">
        <v>575087</v>
      </c>
      <c r="C17422" t="s">
        <v>611</v>
      </c>
      <c r="D17422" t="s">
        <v>33</v>
      </c>
      <c r="E17422" t="s">
        <v>34</v>
      </c>
      <c r="F17422" s="21">
        <v>10996.8</v>
      </c>
      <c r="G17422">
        <v>0</v>
      </c>
      <c r="N17422" s="5" t="s">
        <v>576105</v>
      </c>
      <c r="O17422" s="21" t="s">
        <v>17368</v>
      </c>
    </row>
    <row r="17423" spans="1:15" x14ac:dyDescent="0.3">
      <c r="A17423" t="s">
        <v>221694</v>
      </c>
      <c r="B17423" t="s">
        <v>221695</v>
      </c>
      <c r="C17423" t="s">
        <v>1479</v>
      </c>
      <c r="D17423" t="s">
        <v>33</v>
      </c>
      <c r="E17423" t="s">
        <v>34</v>
      </c>
      <c r="F17423" s="21">
        <v>81118.13</v>
      </c>
      <c r="G17423">
        <v>1</v>
      </c>
      <c r="H17423" t="s">
        <v>117</v>
      </c>
      <c r="I17423" s="21">
        <v>81118.13</v>
      </c>
      <c r="N17423" s="5" t="s">
        <v>576104</v>
      </c>
      <c r="O17423" s="21" t="s">
        <v>41</v>
      </c>
    </row>
    <row r="17424" spans="1:15" x14ac:dyDescent="0.3">
      <c r="A17424" t="s">
        <v>279851</v>
      </c>
      <c r="B17424" t="s">
        <v>279852</v>
      </c>
      <c r="C17424" t="s">
        <v>153</v>
      </c>
      <c r="D17424" t="s">
        <v>33</v>
      </c>
      <c r="E17424" t="s">
        <v>34</v>
      </c>
      <c r="F17424" s="21">
        <v>81106.44</v>
      </c>
      <c r="G17424">
        <v>14</v>
      </c>
      <c r="H17424" t="s">
        <v>117</v>
      </c>
      <c r="I17424" s="21">
        <v>81106.44</v>
      </c>
      <c r="N17424" s="5" t="s">
        <v>576104</v>
      </c>
      <c r="O17424" s="21" t="s">
        <v>41</v>
      </c>
    </row>
    <row r="17425" spans="1:15" x14ac:dyDescent="0.3">
      <c r="A17425" t="s">
        <v>24535</v>
      </c>
      <c r="B17425" t="s">
        <v>24536</v>
      </c>
      <c r="C17425" t="s">
        <v>766</v>
      </c>
      <c r="D17425" t="s">
        <v>33</v>
      </c>
      <c r="E17425" t="s">
        <v>34</v>
      </c>
      <c r="F17425" s="21">
        <v>4153548.44</v>
      </c>
      <c r="G17425">
        <v>1</v>
      </c>
      <c r="H17425" t="s">
        <v>117</v>
      </c>
      <c r="I17425" s="21">
        <v>4153548.44</v>
      </c>
      <c r="N17425" s="5" t="s">
        <v>576104</v>
      </c>
      <c r="O17425" s="21" t="s">
        <v>41</v>
      </c>
    </row>
    <row r="17426" spans="1:15" x14ac:dyDescent="0.3">
      <c r="A17426" t="s">
        <v>24526</v>
      </c>
      <c r="B17426" t="s">
        <v>24527</v>
      </c>
      <c r="C17426" t="s">
        <v>1479</v>
      </c>
      <c r="D17426" t="s">
        <v>33</v>
      </c>
      <c r="E17426" t="s">
        <v>34</v>
      </c>
      <c r="F17426" s="21">
        <v>4154399.61</v>
      </c>
      <c r="G17426">
        <v>1</v>
      </c>
      <c r="H17426" t="s">
        <v>117</v>
      </c>
      <c r="I17426" s="21">
        <v>4154399.61</v>
      </c>
      <c r="N17426" s="5" t="s">
        <v>576104</v>
      </c>
      <c r="O17426" s="21" t="s">
        <v>41</v>
      </c>
    </row>
    <row r="17427" spans="1:15" x14ac:dyDescent="0.3">
      <c r="A17427" t="s">
        <v>24465</v>
      </c>
      <c r="B17427" t="s">
        <v>24466</v>
      </c>
      <c r="C17427" t="s">
        <v>766</v>
      </c>
      <c r="D17427" t="s">
        <v>33</v>
      </c>
      <c r="E17427" t="s">
        <v>34</v>
      </c>
      <c r="F17427" s="21">
        <v>4178648</v>
      </c>
      <c r="G17427">
        <v>1</v>
      </c>
      <c r="H17427" t="s">
        <v>117</v>
      </c>
      <c r="I17427" s="21">
        <v>4178648</v>
      </c>
      <c r="N17427" s="5" t="s">
        <v>576104</v>
      </c>
      <c r="O17427" s="21" t="s">
        <v>41</v>
      </c>
    </row>
    <row r="17428" spans="1:15" x14ac:dyDescent="0.3">
      <c r="A17428" t="s">
        <v>29152</v>
      </c>
      <c r="B17428" t="s">
        <v>29153</v>
      </c>
      <c r="C17428" t="s">
        <v>111</v>
      </c>
      <c r="D17428" t="s">
        <v>33</v>
      </c>
      <c r="E17428" t="s">
        <v>34</v>
      </c>
      <c r="F17428" s="21">
        <v>4174763</v>
      </c>
      <c r="G17428">
        <v>3</v>
      </c>
      <c r="H17428" t="s">
        <v>117</v>
      </c>
      <c r="I17428" s="21">
        <v>4174763</v>
      </c>
      <c r="N17428" s="5" t="s">
        <v>576104</v>
      </c>
      <c r="O17428" s="21" t="s">
        <v>41</v>
      </c>
    </row>
    <row r="17429" spans="1:15" x14ac:dyDescent="0.3">
      <c r="A17429" t="s">
        <v>29728</v>
      </c>
      <c r="B17429" t="s">
        <v>29729</v>
      </c>
      <c r="C17429" t="s">
        <v>247</v>
      </c>
      <c r="D17429" t="s">
        <v>33</v>
      </c>
      <c r="E17429" t="s">
        <v>34</v>
      </c>
      <c r="F17429" s="21">
        <v>4181508.76</v>
      </c>
      <c r="G17429">
        <v>4</v>
      </c>
      <c r="H17429" t="s">
        <v>117</v>
      </c>
      <c r="I17429" s="21">
        <v>4181508.76</v>
      </c>
      <c r="N17429" s="5" t="s">
        <v>576104</v>
      </c>
      <c r="O17429" s="21" t="s">
        <v>41</v>
      </c>
    </row>
    <row r="17430" spans="1:15" x14ac:dyDescent="0.3">
      <c r="A17430" t="s">
        <v>24434</v>
      </c>
      <c r="B17430" t="s">
        <v>24435</v>
      </c>
      <c r="C17430" t="s">
        <v>68</v>
      </c>
      <c r="D17430" t="s">
        <v>33</v>
      </c>
      <c r="E17430" t="s">
        <v>34</v>
      </c>
      <c r="F17430" s="21">
        <v>4212268</v>
      </c>
      <c r="G17430">
        <v>4</v>
      </c>
      <c r="H17430" t="s">
        <v>117</v>
      </c>
      <c r="I17430" s="21">
        <v>4212267</v>
      </c>
      <c r="N17430" s="5" t="s">
        <v>576104</v>
      </c>
      <c r="O17430" s="21" t="s">
        <v>41</v>
      </c>
    </row>
    <row r="17431" spans="1:15" x14ac:dyDescent="0.3">
      <c r="A17431" t="s">
        <v>31953</v>
      </c>
      <c r="B17431" t="s">
        <v>31954</v>
      </c>
      <c r="C17431" t="s">
        <v>56</v>
      </c>
      <c r="D17431" t="s">
        <v>33</v>
      </c>
      <c r="E17431" t="s">
        <v>34</v>
      </c>
      <c r="F17431" s="21">
        <v>4285805</v>
      </c>
      <c r="G17431">
        <v>13</v>
      </c>
      <c r="H17431" t="s">
        <v>117</v>
      </c>
      <c r="I17431" s="21">
        <v>4285805</v>
      </c>
      <c r="N17431" s="5" t="s">
        <v>576104</v>
      </c>
      <c r="O17431" s="21" t="s">
        <v>41</v>
      </c>
    </row>
    <row r="17432" spans="1:15" x14ac:dyDescent="0.3">
      <c r="A17432" t="s">
        <v>22788</v>
      </c>
      <c r="B17432" t="s">
        <v>22789</v>
      </c>
      <c r="C17432" t="s">
        <v>2281</v>
      </c>
      <c r="D17432" t="s">
        <v>33</v>
      </c>
      <c r="E17432" t="s">
        <v>34</v>
      </c>
      <c r="F17432" s="21">
        <v>5253452.84</v>
      </c>
      <c r="G17432">
        <v>2</v>
      </c>
      <c r="H17432" t="s">
        <v>117</v>
      </c>
      <c r="I17432" s="21">
        <v>5253452.84</v>
      </c>
      <c r="N17432" s="5" t="s">
        <v>576104</v>
      </c>
      <c r="O17432" s="21" t="s">
        <v>41</v>
      </c>
    </row>
    <row r="17433" spans="1:15" x14ac:dyDescent="0.3">
      <c r="A17433" t="s">
        <v>221429</v>
      </c>
      <c r="B17433" t="s">
        <v>221430</v>
      </c>
      <c r="C17433" t="s">
        <v>184</v>
      </c>
      <c r="D17433" t="s">
        <v>33</v>
      </c>
      <c r="E17433" t="s">
        <v>34</v>
      </c>
      <c r="F17433" s="21">
        <v>81415.27</v>
      </c>
      <c r="G17433">
        <v>1</v>
      </c>
      <c r="H17433" t="s">
        <v>117</v>
      </c>
      <c r="I17433" s="21">
        <v>81415.27</v>
      </c>
      <c r="N17433" s="5" t="s">
        <v>576104</v>
      </c>
      <c r="O17433" s="21" t="s">
        <v>41</v>
      </c>
    </row>
    <row r="17434" spans="1:15" x14ac:dyDescent="0.3">
      <c r="A17434" t="s">
        <v>227664</v>
      </c>
      <c r="B17434" t="s">
        <v>227665</v>
      </c>
      <c r="C17434" t="s">
        <v>184</v>
      </c>
      <c r="D17434" t="s">
        <v>33</v>
      </c>
      <c r="E17434" t="s">
        <v>34</v>
      </c>
      <c r="F17434" s="21">
        <v>81415.27</v>
      </c>
      <c r="G17434">
        <v>7</v>
      </c>
      <c r="H17434" t="s">
        <v>117</v>
      </c>
      <c r="I17434" s="21">
        <v>81415.27</v>
      </c>
      <c r="N17434" s="5" t="s">
        <v>576104</v>
      </c>
      <c r="O17434" s="21" t="s">
        <v>41</v>
      </c>
    </row>
    <row r="17435" spans="1:15" x14ac:dyDescent="0.3">
      <c r="A17435" t="s">
        <v>263744</v>
      </c>
      <c r="B17435" t="s">
        <v>263745</v>
      </c>
      <c r="C17435" t="s">
        <v>1479</v>
      </c>
      <c r="D17435" t="s">
        <v>33</v>
      </c>
      <c r="E17435" t="s">
        <v>34</v>
      </c>
      <c r="F17435" s="21">
        <v>81432.14</v>
      </c>
      <c r="G17435">
        <v>2</v>
      </c>
      <c r="H17435" t="s">
        <v>117</v>
      </c>
      <c r="I17435" s="21">
        <v>81432.14</v>
      </c>
      <c r="N17435" s="5" t="s">
        <v>576104</v>
      </c>
      <c r="O17435" s="21" t="s">
        <v>41</v>
      </c>
    </row>
    <row r="17436" spans="1:15" x14ac:dyDescent="0.3">
      <c r="A17436" t="s">
        <v>289879</v>
      </c>
      <c r="B17436" t="s">
        <v>289880</v>
      </c>
      <c r="C17436" t="s">
        <v>611</v>
      </c>
      <c r="D17436" t="s">
        <v>33</v>
      </c>
      <c r="E17436" t="s">
        <v>34</v>
      </c>
      <c r="F17436" s="21">
        <v>82370.3</v>
      </c>
      <c r="G17436">
        <v>8</v>
      </c>
      <c r="H17436" t="s">
        <v>117</v>
      </c>
      <c r="I17436" s="21">
        <v>82370.3</v>
      </c>
      <c r="N17436" s="5" t="s">
        <v>576104</v>
      </c>
      <c r="O17436" s="21" t="s">
        <v>41</v>
      </c>
    </row>
    <row r="17437" spans="1:15" x14ac:dyDescent="0.3">
      <c r="A17437" t="s">
        <v>275909</v>
      </c>
      <c r="B17437" t="s">
        <v>275910</v>
      </c>
      <c r="C17437" t="s">
        <v>1479</v>
      </c>
      <c r="D17437" t="s">
        <v>33</v>
      </c>
      <c r="E17437" t="s">
        <v>34</v>
      </c>
      <c r="F17437" s="21">
        <v>82374.149999999994</v>
      </c>
      <c r="G17437">
        <v>8</v>
      </c>
      <c r="H17437" t="s">
        <v>117</v>
      </c>
      <c r="I17437" s="21">
        <v>82374.149999999994</v>
      </c>
      <c r="N17437" s="5" t="s">
        <v>576104</v>
      </c>
      <c r="O17437" s="21" t="s">
        <v>41</v>
      </c>
    </row>
    <row r="17438" spans="1:15" x14ac:dyDescent="0.3">
      <c r="A17438" t="s">
        <v>220479</v>
      </c>
      <c r="B17438" t="s">
        <v>220480</v>
      </c>
      <c r="C17438" t="s">
        <v>184</v>
      </c>
      <c r="D17438" t="s">
        <v>33</v>
      </c>
      <c r="E17438" t="s">
        <v>34</v>
      </c>
      <c r="F17438" s="21">
        <v>82508.09</v>
      </c>
      <c r="G17438">
        <v>1</v>
      </c>
      <c r="H17438" t="s">
        <v>117</v>
      </c>
      <c r="I17438" s="21">
        <v>82508.09</v>
      </c>
      <c r="N17438" s="5" t="s">
        <v>576104</v>
      </c>
      <c r="O17438" s="21" t="s">
        <v>41</v>
      </c>
    </row>
    <row r="17439" spans="1:15" x14ac:dyDescent="0.3">
      <c r="A17439" t="s">
        <v>349086</v>
      </c>
      <c r="B17439" t="s">
        <v>349087</v>
      </c>
      <c r="C17439" t="s">
        <v>184</v>
      </c>
      <c r="D17439" t="s">
        <v>33</v>
      </c>
      <c r="E17439" t="s">
        <v>34</v>
      </c>
      <c r="F17439" s="21">
        <v>82508.09</v>
      </c>
      <c r="G17439">
        <v>4</v>
      </c>
      <c r="H17439" t="s">
        <v>117</v>
      </c>
      <c r="I17439" s="21">
        <v>82508.09</v>
      </c>
      <c r="N17439" s="5" t="s">
        <v>576104</v>
      </c>
      <c r="O17439" s="21" t="s">
        <v>41</v>
      </c>
    </row>
    <row r="17440" spans="1:15" x14ac:dyDescent="0.3">
      <c r="A17440" t="s">
        <v>112438</v>
      </c>
      <c r="B17440" t="s">
        <v>112439</v>
      </c>
      <c r="C17440" t="s">
        <v>1620</v>
      </c>
      <c r="D17440" t="s">
        <v>33</v>
      </c>
      <c r="E17440" t="s">
        <v>34</v>
      </c>
      <c r="F17440" s="21">
        <v>423087.18</v>
      </c>
      <c r="G17440" s="18">
        <v>2</v>
      </c>
      <c r="N17440" s="5" t="s">
        <v>37802</v>
      </c>
      <c r="O17440" s="21" t="s">
        <v>17368</v>
      </c>
    </row>
    <row r="17441" spans="1:15" x14ac:dyDescent="0.3">
      <c r="A17441" t="s">
        <v>30021</v>
      </c>
      <c r="B17441" t="s">
        <v>30022</v>
      </c>
      <c r="C17441" t="s">
        <v>683</v>
      </c>
      <c r="D17441" t="s">
        <v>33</v>
      </c>
      <c r="E17441" t="s">
        <v>34</v>
      </c>
      <c r="F17441" s="21">
        <v>4447131.6500000004</v>
      </c>
      <c r="G17441">
        <v>26</v>
      </c>
      <c r="H17441" t="s">
        <v>117</v>
      </c>
      <c r="I17441" s="21">
        <v>4447131.6500000004</v>
      </c>
      <c r="N17441" s="5" t="s">
        <v>576104</v>
      </c>
      <c r="O17441" s="21" t="s">
        <v>41</v>
      </c>
    </row>
    <row r="17442" spans="1:15" x14ac:dyDescent="0.3">
      <c r="A17442" t="s">
        <v>25847</v>
      </c>
      <c r="B17442" t="s">
        <v>25848</v>
      </c>
      <c r="C17442" t="s">
        <v>79</v>
      </c>
      <c r="D17442" t="s">
        <v>33</v>
      </c>
      <c r="E17442" t="s">
        <v>34</v>
      </c>
      <c r="F17442" s="21">
        <v>4449416</v>
      </c>
      <c r="G17442">
        <v>2</v>
      </c>
      <c r="H17442" t="s">
        <v>117</v>
      </c>
      <c r="I17442" s="21">
        <v>4409416</v>
      </c>
      <c r="N17442" s="5" t="s">
        <v>576104</v>
      </c>
      <c r="O17442" s="21" t="s">
        <v>41</v>
      </c>
    </row>
    <row r="17443" spans="1:15" x14ac:dyDescent="0.3">
      <c r="A17443" t="s">
        <v>31788</v>
      </c>
      <c r="B17443" t="s">
        <v>31789</v>
      </c>
      <c r="C17443" t="s">
        <v>247</v>
      </c>
      <c r="D17443" t="s">
        <v>33</v>
      </c>
      <c r="E17443" t="s">
        <v>34</v>
      </c>
      <c r="F17443" s="21">
        <v>4451949</v>
      </c>
      <c r="G17443" s="18">
        <v>2</v>
      </c>
      <c r="H17443" t="s">
        <v>117</v>
      </c>
      <c r="I17443" s="21">
        <v>4451949</v>
      </c>
      <c r="N17443" s="5" t="s">
        <v>576104</v>
      </c>
      <c r="O17443" s="21" t="s">
        <v>41</v>
      </c>
    </row>
    <row r="17444" spans="1:15" x14ac:dyDescent="0.3">
      <c r="A17444" t="s">
        <v>24000</v>
      </c>
      <c r="B17444" t="s">
        <v>24001</v>
      </c>
      <c r="C17444" t="s">
        <v>319</v>
      </c>
      <c r="D17444" t="s">
        <v>33</v>
      </c>
      <c r="E17444" t="s">
        <v>34</v>
      </c>
      <c r="F17444" s="21">
        <v>4452437</v>
      </c>
      <c r="G17444">
        <v>1</v>
      </c>
      <c r="H17444" t="s">
        <v>117</v>
      </c>
      <c r="I17444" s="21">
        <v>4452437</v>
      </c>
      <c r="N17444" s="5" t="s">
        <v>576104</v>
      </c>
      <c r="O17444" s="21" t="s">
        <v>41</v>
      </c>
    </row>
    <row r="17445" spans="1:15" x14ac:dyDescent="0.3">
      <c r="A17445" t="s">
        <v>35077</v>
      </c>
      <c r="B17445" t="s">
        <v>35078</v>
      </c>
      <c r="C17445" t="s">
        <v>1762</v>
      </c>
      <c r="D17445" t="s">
        <v>33</v>
      </c>
      <c r="E17445" t="s">
        <v>34</v>
      </c>
      <c r="F17445" s="21">
        <v>4452912</v>
      </c>
      <c r="G17445">
        <v>23</v>
      </c>
      <c r="H17445" t="s">
        <v>117</v>
      </c>
      <c r="I17445" s="21">
        <v>3176841</v>
      </c>
      <c r="N17445" s="5" t="s">
        <v>576104</v>
      </c>
      <c r="O17445" s="21" t="s">
        <v>41</v>
      </c>
    </row>
    <row r="17446" spans="1:15" x14ac:dyDescent="0.3">
      <c r="A17446" t="s">
        <v>23991</v>
      </c>
      <c r="B17446" t="s">
        <v>23992</v>
      </c>
      <c r="C17446" t="s">
        <v>371</v>
      </c>
      <c r="D17446" t="s">
        <v>33</v>
      </c>
      <c r="E17446" t="s">
        <v>34</v>
      </c>
      <c r="F17446" s="21">
        <v>4453935.33</v>
      </c>
      <c r="G17446">
        <v>1</v>
      </c>
      <c r="H17446" t="s">
        <v>117</v>
      </c>
      <c r="I17446" s="21">
        <v>4453935.33</v>
      </c>
      <c r="N17446" s="5" t="s">
        <v>576104</v>
      </c>
      <c r="O17446" s="21" t="s">
        <v>41</v>
      </c>
    </row>
    <row r="17447" spans="1:15" x14ac:dyDescent="0.3">
      <c r="A17447" t="s">
        <v>575088</v>
      </c>
      <c r="B17447" t="s">
        <v>575089</v>
      </c>
      <c r="C17447" t="s">
        <v>62</v>
      </c>
      <c r="D17447" t="s">
        <v>33</v>
      </c>
      <c r="E17447" t="s">
        <v>34</v>
      </c>
      <c r="F17447" s="21">
        <v>11025</v>
      </c>
      <c r="G17447">
        <v>0</v>
      </c>
      <c r="N17447" s="5" t="s">
        <v>576105</v>
      </c>
      <c r="O17447" s="21" t="s">
        <v>17368</v>
      </c>
    </row>
    <row r="17448" spans="1:15" x14ac:dyDescent="0.3">
      <c r="A17448" t="s">
        <v>221701</v>
      </c>
      <c r="B17448" t="s">
        <v>221702</v>
      </c>
      <c r="C17448" t="s">
        <v>1479</v>
      </c>
      <c r="D17448" t="s">
        <v>33</v>
      </c>
      <c r="E17448" t="s">
        <v>34</v>
      </c>
      <c r="F17448" s="21">
        <v>81118.13</v>
      </c>
      <c r="G17448">
        <v>1</v>
      </c>
      <c r="H17448" t="s">
        <v>117</v>
      </c>
      <c r="I17448" s="21">
        <v>81118.13</v>
      </c>
      <c r="N17448" s="5" t="s">
        <v>576104</v>
      </c>
      <c r="O17448" s="21" t="s">
        <v>41</v>
      </c>
    </row>
    <row r="17449" spans="1:15" x14ac:dyDescent="0.3">
      <c r="A17449" t="s">
        <v>221676</v>
      </c>
      <c r="B17449" t="s">
        <v>221677</v>
      </c>
      <c r="C17449" t="s">
        <v>371</v>
      </c>
      <c r="D17449" t="s">
        <v>33</v>
      </c>
      <c r="E17449" t="s">
        <v>34</v>
      </c>
      <c r="F17449" s="21">
        <v>81127.960000000006</v>
      </c>
      <c r="G17449">
        <v>1</v>
      </c>
      <c r="H17449" t="s">
        <v>117</v>
      </c>
      <c r="I17449" s="21">
        <v>81127.960000000006</v>
      </c>
      <c r="N17449" s="5" t="s">
        <v>576104</v>
      </c>
      <c r="O17449" s="21" t="s">
        <v>41</v>
      </c>
    </row>
    <row r="17450" spans="1:15" x14ac:dyDescent="0.3">
      <c r="A17450" t="s">
        <v>24511</v>
      </c>
      <c r="B17450" t="s">
        <v>24512</v>
      </c>
      <c r="C17450" t="s">
        <v>580</v>
      </c>
      <c r="D17450" t="s">
        <v>33</v>
      </c>
      <c r="E17450" t="s">
        <v>34</v>
      </c>
      <c r="F17450" s="21">
        <v>4157282</v>
      </c>
      <c r="G17450">
        <v>1</v>
      </c>
      <c r="H17450" t="s">
        <v>117</v>
      </c>
      <c r="I17450" s="21">
        <v>4157282</v>
      </c>
      <c r="N17450" s="5" t="s">
        <v>576104</v>
      </c>
      <c r="O17450" s="21" t="s">
        <v>41</v>
      </c>
    </row>
    <row r="17451" spans="1:15" x14ac:dyDescent="0.3">
      <c r="A17451" t="s">
        <v>41527</v>
      </c>
      <c r="B17451" t="s">
        <v>41528</v>
      </c>
      <c r="C17451" t="s">
        <v>533</v>
      </c>
      <c r="D17451" t="s">
        <v>33</v>
      </c>
      <c r="E17451" t="s">
        <v>34</v>
      </c>
      <c r="F17451" s="21">
        <v>4159759.2</v>
      </c>
      <c r="G17451">
        <v>12</v>
      </c>
      <c r="H17451" t="s">
        <v>117</v>
      </c>
      <c r="I17451" s="21">
        <v>4159759.2</v>
      </c>
      <c r="N17451" s="5" t="s">
        <v>576104</v>
      </c>
      <c r="O17451" s="21" t="s">
        <v>41</v>
      </c>
    </row>
    <row r="17452" spans="1:15" x14ac:dyDescent="0.3">
      <c r="A17452" t="s">
        <v>29006</v>
      </c>
      <c r="B17452" t="s">
        <v>29007</v>
      </c>
      <c r="C17452" t="s">
        <v>580</v>
      </c>
      <c r="D17452" t="s">
        <v>33</v>
      </c>
      <c r="E17452" t="s">
        <v>34</v>
      </c>
      <c r="F17452" s="21">
        <v>4159922.74</v>
      </c>
      <c r="G17452" s="18">
        <v>4</v>
      </c>
      <c r="H17452" t="s">
        <v>117</v>
      </c>
      <c r="I17452" s="21">
        <v>4159922.74</v>
      </c>
      <c r="N17452" s="5" t="s">
        <v>576104</v>
      </c>
      <c r="O17452" s="21" t="s">
        <v>41</v>
      </c>
    </row>
    <row r="17453" spans="1:15" x14ac:dyDescent="0.3">
      <c r="A17453" t="s">
        <v>34319</v>
      </c>
      <c r="B17453" t="s">
        <v>34320</v>
      </c>
      <c r="C17453" t="s">
        <v>286</v>
      </c>
      <c r="D17453" t="s">
        <v>33</v>
      </c>
      <c r="E17453" t="s">
        <v>34</v>
      </c>
      <c r="F17453" s="21">
        <v>4160276.43</v>
      </c>
      <c r="G17453">
        <v>3</v>
      </c>
      <c r="H17453" t="s">
        <v>117</v>
      </c>
      <c r="I17453" s="21">
        <v>4160276.43</v>
      </c>
      <c r="N17453" s="5" t="s">
        <v>576104</v>
      </c>
      <c r="O17453" s="21" t="s">
        <v>41</v>
      </c>
    </row>
    <row r="17454" spans="1:15" x14ac:dyDescent="0.3">
      <c r="A17454" t="s">
        <v>24502</v>
      </c>
      <c r="B17454" t="s">
        <v>24503</v>
      </c>
      <c r="C17454" t="s">
        <v>111</v>
      </c>
      <c r="D17454" t="s">
        <v>33</v>
      </c>
      <c r="E17454" t="s">
        <v>34</v>
      </c>
      <c r="F17454" s="21">
        <v>4162138</v>
      </c>
      <c r="G17454">
        <v>1</v>
      </c>
      <c r="H17454" t="s">
        <v>117</v>
      </c>
      <c r="I17454" s="21">
        <v>4162138</v>
      </c>
      <c r="N17454" s="5" t="s">
        <v>576104</v>
      </c>
      <c r="O17454" s="21" t="s">
        <v>41</v>
      </c>
    </row>
    <row r="17455" spans="1:15" x14ac:dyDescent="0.3">
      <c r="A17455" t="s">
        <v>24480</v>
      </c>
      <c r="B17455" t="s">
        <v>24481</v>
      </c>
      <c r="C17455" t="s">
        <v>427</v>
      </c>
      <c r="D17455" t="s">
        <v>33</v>
      </c>
      <c r="E17455" t="s">
        <v>34</v>
      </c>
      <c r="F17455" s="21">
        <v>4170709.49</v>
      </c>
      <c r="G17455">
        <v>1</v>
      </c>
      <c r="H17455" t="s">
        <v>117</v>
      </c>
      <c r="I17455" s="21">
        <v>4170709.49</v>
      </c>
      <c r="N17455" s="5" t="s">
        <v>576104</v>
      </c>
      <c r="O17455" s="21" t="s">
        <v>41</v>
      </c>
    </row>
    <row r="17456" spans="1:15" x14ac:dyDescent="0.3">
      <c r="A17456" t="s">
        <v>29197</v>
      </c>
      <c r="B17456" t="s">
        <v>29198</v>
      </c>
      <c r="C17456" t="s">
        <v>503</v>
      </c>
      <c r="D17456" t="s">
        <v>33</v>
      </c>
      <c r="E17456" t="s">
        <v>34</v>
      </c>
      <c r="F17456" s="21">
        <v>4171932.38</v>
      </c>
      <c r="G17456">
        <v>7</v>
      </c>
      <c r="H17456" t="s">
        <v>117</v>
      </c>
      <c r="I17456" s="21">
        <v>4065011.97</v>
      </c>
      <c r="N17456" s="5" t="s">
        <v>576104</v>
      </c>
      <c r="O17456" s="21" t="s">
        <v>41</v>
      </c>
    </row>
    <row r="17457" spans="1:15" x14ac:dyDescent="0.3">
      <c r="A17457" t="s">
        <v>24332</v>
      </c>
      <c r="B17457" t="s">
        <v>24333</v>
      </c>
      <c r="C17457" t="s">
        <v>79</v>
      </c>
      <c r="D17457" t="s">
        <v>33</v>
      </c>
      <c r="E17457" t="s">
        <v>34</v>
      </c>
      <c r="F17457" s="21">
        <v>4228956</v>
      </c>
      <c r="G17457">
        <v>1</v>
      </c>
      <c r="H17457" t="s">
        <v>117</v>
      </c>
      <c r="I17457" s="21">
        <v>4228956</v>
      </c>
      <c r="N17457" s="5" t="s">
        <v>576104</v>
      </c>
      <c r="O17457" s="21" t="s">
        <v>41</v>
      </c>
    </row>
    <row r="17458" spans="1:15" x14ac:dyDescent="0.3">
      <c r="A17458" t="s">
        <v>32152</v>
      </c>
      <c r="B17458" t="s">
        <v>32153</v>
      </c>
      <c r="C17458" t="s">
        <v>153</v>
      </c>
      <c r="D17458" t="s">
        <v>33</v>
      </c>
      <c r="E17458" t="s">
        <v>34</v>
      </c>
      <c r="F17458" s="21">
        <v>4229150</v>
      </c>
      <c r="G17458" s="18">
        <v>16</v>
      </c>
      <c r="H17458" t="s">
        <v>117</v>
      </c>
      <c r="I17458" s="21">
        <v>4229150</v>
      </c>
      <c r="N17458" s="5" t="s">
        <v>576104</v>
      </c>
      <c r="O17458" s="21" t="s">
        <v>41</v>
      </c>
    </row>
    <row r="17459" spans="1:15" x14ac:dyDescent="0.3">
      <c r="A17459" t="s">
        <v>24313</v>
      </c>
      <c r="B17459" t="s">
        <v>24314</v>
      </c>
      <c r="C17459" t="s">
        <v>334</v>
      </c>
      <c r="D17459" t="s">
        <v>33</v>
      </c>
      <c r="E17459" t="s">
        <v>34</v>
      </c>
      <c r="F17459" s="21">
        <v>4239286.92</v>
      </c>
      <c r="G17459" s="18">
        <v>1</v>
      </c>
      <c r="H17459" t="s">
        <v>117</v>
      </c>
      <c r="I17459" s="21">
        <v>4239286.92</v>
      </c>
      <c r="N17459" s="5" t="s">
        <v>576104</v>
      </c>
      <c r="O17459" s="21" t="s">
        <v>41</v>
      </c>
    </row>
    <row r="17460" spans="1:15" x14ac:dyDescent="0.3">
      <c r="A17460" t="s">
        <v>35067</v>
      </c>
      <c r="B17460" t="s">
        <v>35068</v>
      </c>
      <c r="C17460" t="s">
        <v>215</v>
      </c>
      <c r="D17460" t="s">
        <v>33</v>
      </c>
      <c r="E17460" t="s">
        <v>34</v>
      </c>
      <c r="F17460" s="21">
        <v>4242982.47</v>
      </c>
      <c r="G17460">
        <v>15</v>
      </c>
      <c r="H17460" t="s">
        <v>117</v>
      </c>
      <c r="I17460" s="21">
        <v>4242982.47</v>
      </c>
      <c r="N17460" s="5" t="s">
        <v>576104</v>
      </c>
      <c r="O17460" s="21" t="s">
        <v>41</v>
      </c>
    </row>
    <row r="17461" spans="1:15" x14ac:dyDescent="0.3">
      <c r="A17461" t="s">
        <v>44215</v>
      </c>
      <c r="B17461" t="s">
        <v>44216</v>
      </c>
      <c r="C17461" t="s">
        <v>503</v>
      </c>
      <c r="D17461" t="s">
        <v>33</v>
      </c>
      <c r="E17461" t="s">
        <v>34</v>
      </c>
      <c r="F17461" s="21">
        <v>4340643</v>
      </c>
      <c r="G17461">
        <v>17</v>
      </c>
      <c r="H17461" t="s">
        <v>117</v>
      </c>
      <c r="I17461" s="21">
        <v>4340643</v>
      </c>
      <c r="N17461" s="5" t="s">
        <v>576104</v>
      </c>
      <c r="O17461" s="21" t="s">
        <v>41</v>
      </c>
    </row>
    <row r="17462" spans="1:15" x14ac:dyDescent="0.3">
      <c r="A17462" t="s">
        <v>24170</v>
      </c>
      <c r="B17462" t="s">
        <v>24171</v>
      </c>
      <c r="C17462" t="s">
        <v>79</v>
      </c>
      <c r="D17462" t="s">
        <v>33</v>
      </c>
      <c r="E17462" t="s">
        <v>34</v>
      </c>
      <c r="F17462" s="21">
        <v>4341702.13</v>
      </c>
      <c r="G17462">
        <v>1</v>
      </c>
      <c r="H17462" t="s">
        <v>117</v>
      </c>
      <c r="I17462" s="21">
        <v>4341702.13</v>
      </c>
      <c r="N17462" s="5" t="s">
        <v>576104</v>
      </c>
      <c r="O17462" s="21" t="s">
        <v>41</v>
      </c>
    </row>
    <row r="17463" spans="1:15" x14ac:dyDescent="0.3">
      <c r="A17463" t="s">
        <v>24133</v>
      </c>
      <c r="B17463" t="s">
        <v>24134</v>
      </c>
      <c r="C17463" t="s">
        <v>357</v>
      </c>
      <c r="D17463" t="s">
        <v>33</v>
      </c>
      <c r="E17463" t="s">
        <v>34</v>
      </c>
      <c r="F17463" s="21">
        <v>4384541</v>
      </c>
      <c r="G17463">
        <v>1</v>
      </c>
      <c r="H17463" t="s">
        <v>117</v>
      </c>
      <c r="I17463" s="21">
        <v>4384541</v>
      </c>
      <c r="N17463" s="5" t="s">
        <v>576104</v>
      </c>
      <c r="O17463" s="21" t="s">
        <v>41</v>
      </c>
    </row>
    <row r="17464" spans="1:15" x14ac:dyDescent="0.3">
      <c r="A17464" t="s">
        <v>25469</v>
      </c>
      <c r="B17464" t="s">
        <v>25470</v>
      </c>
      <c r="C17464" t="s">
        <v>56</v>
      </c>
      <c r="D17464" t="s">
        <v>33</v>
      </c>
      <c r="E17464" t="s">
        <v>34</v>
      </c>
      <c r="F17464" s="21">
        <v>4390984</v>
      </c>
      <c r="G17464">
        <v>2</v>
      </c>
      <c r="H17464" t="s">
        <v>117</v>
      </c>
      <c r="I17464" s="21">
        <v>4390984</v>
      </c>
      <c r="N17464" s="5" t="s">
        <v>576104</v>
      </c>
      <c r="O17464" s="21" t="s">
        <v>41</v>
      </c>
    </row>
    <row r="17465" spans="1:15" x14ac:dyDescent="0.3">
      <c r="A17465" t="s">
        <v>32205</v>
      </c>
      <c r="B17465" t="s">
        <v>32206</v>
      </c>
      <c r="C17465" t="s">
        <v>4029</v>
      </c>
      <c r="D17465" t="s">
        <v>33</v>
      </c>
      <c r="E17465" t="s">
        <v>34</v>
      </c>
      <c r="F17465" s="21">
        <v>4391286.47</v>
      </c>
      <c r="G17465">
        <v>5</v>
      </c>
      <c r="H17465" t="s">
        <v>83</v>
      </c>
      <c r="J17465" s="21">
        <v>228500</v>
      </c>
      <c r="K17465" s="21">
        <v>0</v>
      </c>
      <c r="L17465" s="21">
        <v>0</v>
      </c>
      <c r="M17465" s="21">
        <v>0</v>
      </c>
      <c r="N17465" s="5" t="s">
        <v>576104</v>
      </c>
      <c r="O17465" s="21" t="s">
        <v>41</v>
      </c>
    </row>
    <row r="17466" spans="1:15" x14ac:dyDescent="0.3">
      <c r="A17466" t="s">
        <v>32721</v>
      </c>
      <c r="B17466" t="s">
        <v>32722</v>
      </c>
      <c r="C17466" t="s">
        <v>466</v>
      </c>
      <c r="D17466" t="s">
        <v>33</v>
      </c>
      <c r="E17466" t="s">
        <v>34</v>
      </c>
      <c r="F17466" s="21">
        <v>4394603.28</v>
      </c>
      <c r="G17466">
        <v>3</v>
      </c>
      <c r="H17466" t="s">
        <v>117</v>
      </c>
      <c r="I17466" s="21">
        <v>1785000</v>
      </c>
      <c r="N17466" s="5" t="s">
        <v>576104</v>
      </c>
      <c r="O17466" s="21" t="s">
        <v>41</v>
      </c>
    </row>
    <row r="17467" spans="1:15" x14ac:dyDescent="0.3">
      <c r="A17467" t="s">
        <v>24094</v>
      </c>
      <c r="B17467" t="s">
        <v>24095</v>
      </c>
      <c r="C17467" t="s">
        <v>111</v>
      </c>
      <c r="D17467" t="s">
        <v>33</v>
      </c>
      <c r="E17467" t="s">
        <v>34</v>
      </c>
      <c r="F17467" s="21">
        <v>4402726</v>
      </c>
      <c r="G17467">
        <v>1</v>
      </c>
      <c r="H17467" t="s">
        <v>117</v>
      </c>
      <c r="I17467" s="21">
        <v>4402726</v>
      </c>
      <c r="N17467" s="5" t="s">
        <v>576104</v>
      </c>
      <c r="O17467" s="21" t="s">
        <v>41</v>
      </c>
    </row>
    <row r="17468" spans="1:15" x14ac:dyDescent="0.3">
      <c r="A17468" t="s">
        <v>24089</v>
      </c>
      <c r="B17468" t="s">
        <v>24090</v>
      </c>
      <c r="C17468" t="s">
        <v>503</v>
      </c>
      <c r="D17468" t="s">
        <v>33</v>
      </c>
      <c r="E17468" t="s">
        <v>34</v>
      </c>
      <c r="F17468" s="21">
        <v>4405421.2</v>
      </c>
      <c r="G17468">
        <v>1</v>
      </c>
      <c r="H17468" t="s">
        <v>117</v>
      </c>
      <c r="I17468" s="21">
        <v>4405421.2</v>
      </c>
      <c r="N17468" s="5" t="s">
        <v>576104</v>
      </c>
      <c r="O17468" s="21" t="s">
        <v>41</v>
      </c>
    </row>
    <row r="17469" spans="1:15" x14ac:dyDescent="0.3">
      <c r="A17469" t="s">
        <v>367713</v>
      </c>
      <c r="B17469" t="s">
        <v>367714</v>
      </c>
      <c r="C17469" t="s">
        <v>1479</v>
      </c>
      <c r="D17469" t="s">
        <v>33</v>
      </c>
      <c r="E17469" t="s">
        <v>34</v>
      </c>
      <c r="F17469" s="21">
        <v>81432.14</v>
      </c>
      <c r="G17469">
        <v>5</v>
      </c>
      <c r="H17469" t="s">
        <v>117</v>
      </c>
      <c r="I17469" s="21">
        <v>81432.14</v>
      </c>
      <c r="N17469" s="5" t="s">
        <v>576104</v>
      </c>
      <c r="O17469" s="21" t="s">
        <v>41</v>
      </c>
    </row>
    <row r="17470" spans="1:15" x14ac:dyDescent="0.3">
      <c r="A17470" t="s">
        <v>264966</v>
      </c>
      <c r="B17470" t="s">
        <v>264967</v>
      </c>
      <c r="C17470" t="s">
        <v>521</v>
      </c>
      <c r="D17470" t="s">
        <v>33</v>
      </c>
      <c r="E17470" t="s">
        <v>34</v>
      </c>
      <c r="F17470" s="21">
        <v>81730.22</v>
      </c>
      <c r="G17470">
        <v>2</v>
      </c>
      <c r="H17470" t="s">
        <v>117</v>
      </c>
      <c r="I17470" s="21">
        <v>48893.79</v>
      </c>
      <c r="N17470" s="5" t="s">
        <v>576104</v>
      </c>
      <c r="O17470" s="21" t="s">
        <v>41</v>
      </c>
    </row>
    <row r="17471" spans="1:15" x14ac:dyDescent="0.3">
      <c r="A17471" t="s">
        <v>235080</v>
      </c>
      <c r="B17471" t="s">
        <v>235081</v>
      </c>
      <c r="C17471" t="s">
        <v>1479</v>
      </c>
      <c r="D17471" t="s">
        <v>33</v>
      </c>
      <c r="E17471" t="s">
        <v>34</v>
      </c>
      <c r="F17471" s="21">
        <v>82478.820000000007</v>
      </c>
      <c r="G17471">
        <v>2</v>
      </c>
      <c r="H17471" t="s">
        <v>117</v>
      </c>
      <c r="I17471" s="21">
        <v>82478</v>
      </c>
      <c r="N17471" s="5" t="s">
        <v>576104</v>
      </c>
      <c r="O17471" s="21" t="s">
        <v>41</v>
      </c>
    </row>
    <row r="17472" spans="1:15" x14ac:dyDescent="0.3">
      <c r="A17472" t="s">
        <v>270249</v>
      </c>
      <c r="B17472" t="s">
        <v>270250</v>
      </c>
      <c r="C17472" t="s">
        <v>1479</v>
      </c>
      <c r="D17472" t="s">
        <v>33</v>
      </c>
      <c r="E17472" t="s">
        <v>34</v>
      </c>
      <c r="F17472" s="21">
        <v>82478.820000000007</v>
      </c>
      <c r="G17472">
        <v>3</v>
      </c>
      <c r="H17472" t="s">
        <v>117</v>
      </c>
      <c r="I17472" s="21">
        <v>82478.820000000007</v>
      </c>
      <c r="N17472" s="5" t="s">
        <v>576104</v>
      </c>
      <c r="O17472" s="21" t="s">
        <v>41</v>
      </c>
    </row>
    <row r="17473" spans="1:15" x14ac:dyDescent="0.3">
      <c r="A17473" t="s">
        <v>220361</v>
      </c>
      <c r="B17473" t="s">
        <v>220362</v>
      </c>
      <c r="C17473" t="s">
        <v>1620</v>
      </c>
      <c r="D17473" t="s">
        <v>33</v>
      </c>
      <c r="E17473" t="s">
        <v>34</v>
      </c>
      <c r="F17473" s="21">
        <v>82704.820000000007</v>
      </c>
      <c r="G17473">
        <v>1</v>
      </c>
      <c r="H17473" t="s">
        <v>117</v>
      </c>
      <c r="I17473" s="21">
        <v>82704.820000000007</v>
      </c>
      <c r="N17473" s="5" t="s">
        <v>576104</v>
      </c>
      <c r="O17473" s="21" t="s">
        <v>41</v>
      </c>
    </row>
    <row r="17474" spans="1:15" x14ac:dyDescent="0.3">
      <c r="A17474" t="s">
        <v>271254</v>
      </c>
      <c r="B17474" t="s">
        <v>271255</v>
      </c>
      <c r="C17474" t="s">
        <v>492</v>
      </c>
      <c r="D17474" t="s">
        <v>33</v>
      </c>
      <c r="E17474" t="s">
        <v>34</v>
      </c>
      <c r="F17474" s="21">
        <v>82721.25</v>
      </c>
      <c r="G17474">
        <v>3</v>
      </c>
      <c r="H17474" t="s">
        <v>117</v>
      </c>
      <c r="I17474" s="21">
        <v>82721.3</v>
      </c>
      <c r="N17474" s="5" t="s">
        <v>576104</v>
      </c>
      <c r="O17474" s="21" t="s">
        <v>41</v>
      </c>
    </row>
    <row r="17475" spans="1:15" x14ac:dyDescent="0.3">
      <c r="A17475" t="s">
        <v>226083</v>
      </c>
      <c r="B17475" t="s">
        <v>226084</v>
      </c>
      <c r="C17475" t="s">
        <v>184</v>
      </c>
      <c r="D17475" t="s">
        <v>33</v>
      </c>
      <c r="E17475" t="s">
        <v>34</v>
      </c>
      <c r="F17475" s="21">
        <v>82726.66</v>
      </c>
      <c r="G17475">
        <v>3</v>
      </c>
      <c r="H17475" t="s">
        <v>117</v>
      </c>
      <c r="I17475" s="21">
        <v>82726.66</v>
      </c>
      <c r="N17475" s="5" t="s">
        <v>576104</v>
      </c>
      <c r="O17475" s="21" t="s">
        <v>41</v>
      </c>
    </row>
    <row r="17476" spans="1:15" x14ac:dyDescent="0.3">
      <c r="A17476" t="s">
        <v>220335</v>
      </c>
      <c r="B17476" t="s">
        <v>220336</v>
      </c>
      <c r="C17476" t="s">
        <v>62</v>
      </c>
      <c r="D17476" t="s">
        <v>33</v>
      </c>
      <c r="E17476" t="s">
        <v>34</v>
      </c>
      <c r="F17476" s="21">
        <v>82740.12</v>
      </c>
      <c r="G17476">
        <v>1</v>
      </c>
      <c r="H17476" t="s">
        <v>117</v>
      </c>
      <c r="I17476" s="21">
        <v>82740.12</v>
      </c>
      <c r="N17476" s="5" t="s">
        <v>576104</v>
      </c>
      <c r="O17476" s="21" t="s">
        <v>41</v>
      </c>
    </row>
    <row r="17477" spans="1:15" x14ac:dyDescent="0.3">
      <c r="A17477" t="s">
        <v>220275</v>
      </c>
      <c r="B17477" t="s">
        <v>220276</v>
      </c>
      <c r="C17477" t="s">
        <v>184</v>
      </c>
      <c r="D17477" t="s">
        <v>33</v>
      </c>
      <c r="E17477" t="s">
        <v>34</v>
      </c>
      <c r="F17477" s="21">
        <v>82835.929999999993</v>
      </c>
      <c r="G17477">
        <v>1</v>
      </c>
      <c r="H17477" t="s">
        <v>117</v>
      </c>
      <c r="I17477" s="21">
        <v>82835.929999999993</v>
      </c>
      <c r="N17477" s="5" t="s">
        <v>576104</v>
      </c>
      <c r="O17477" s="21" t="s">
        <v>41</v>
      </c>
    </row>
    <row r="17478" spans="1:15" x14ac:dyDescent="0.3">
      <c r="A17478" t="s">
        <v>273695</v>
      </c>
      <c r="B17478" t="s">
        <v>273696</v>
      </c>
      <c r="C17478" t="s">
        <v>176</v>
      </c>
      <c r="D17478" t="s">
        <v>33</v>
      </c>
      <c r="E17478" t="s">
        <v>34</v>
      </c>
      <c r="F17478" s="21">
        <v>82835.710000000006</v>
      </c>
      <c r="G17478">
        <v>2</v>
      </c>
      <c r="H17478" t="s">
        <v>117</v>
      </c>
      <c r="I17478" s="21">
        <v>82835.710000000006</v>
      </c>
      <c r="N17478" s="5" t="s">
        <v>576104</v>
      </c>
      <c r="O17478" s="21" t="s">
        <v>41</v>
      </c>
    </row>
    <row r="17479" spans="1:15" x14ac:dyDescent="0.3">
      <c r="A17479" t="s">
        <v>226220</v>
      </c>
      <c r="B17479" t="s">
        <v>226221</v>
      </c>
      <c r="C17479" t="s">
        <v>683</v>
      </c>
      <c r="D17479" t="s">
        <v>33</v>
      </c>
      <c r="E17479" t="s">
        <v>34</v>
      </c>
      <c r="F17479" s="21">
        <v>82871.25</v>
      </c>
      <c r="G17479">
        <v>3</v>
      </c>
      <c r="H17479" t="s">
        <v>117</v>
      </c>
      <c r="I17479" s="21">
        <v>82871.25</v>
      </c>
      <c r="N17479" s="5" t="s">
        <v>576104</v>
      </c>
      <c r="O17479" s="21" t="s">
        <v>41</v>
      </c>
    </row>
    <row r="17480" spans="1:15" x14ac:dyDescent="0.3">
      <c r="A17480" t="s">
        <v>240986</v>
      </c>
      <c r="B17480" t="s">
        <v>240987</v>
      </c>
      <c r="C17480" t="s">
        <v>1352</v>
      </c>
      <c r="D17480" t="s">
        <v>33</v>
      </c>
      <c r="E17480" t="s">
        <v>34</v>
      </c>
      <c r="F17480" s="21">
        <v>82872.34</v>
      </c>
      <c r="G17480">
        <v>3</v>
      </c>
      <c r="H17480" t="s">
        <v>117</v>
      </c>
      <c r="I17480" s="21">
        <v>82872.34</v>
      </c>
      <c r="N17480" s="5" t="s">
        <v>576104</v>
      </c>
      <c r="O17480" s="21" t="s">
        <v>41</v>
      </c>
    </row>
    <row r="17481" spans="1:15" x14ac:dyDescent="0.3">
      <c r="A17481" t="s">
        <v>351229</v>
      </c>
      <c r="B17481" t="s">
        <v>351230</v>
      </c>
      <c r="C17481" t="s">
        <v>62</v>
      </c>
      <c r="D17481" t="s">
        <v>33</v>
      </c>
      <c r="E17481" t="s">
        <v>34</v>
      </c>
      <c r="F17481" s="21">
        <v>80325.100000000006</v>
      </c>
      <c r="G17481">
        <v>6</v>
      </c>
      <c r="H17481" t="s">
        <v>117</v>
      </c>
      <c r="I17481" s="21">
        <v>80198.52</v>
      </c>
      <c r="N17481" s="5" t="s">
        <v>576104</v>
      </c>
      <c r="O17481" s="21" t="s">
        <v>41</v>
      </c>
    </row>
    <row r="17482" spans="1:15" x14ac:dyDescent="0.3">
      <c r="A17482" t="s">
        <v>221989</v>
      </c>
      <c r="B17482" t="s">
        <v>221990</v>
      </c>
      <c r="C17482" t="s">
        <v>1479</v>
      </c>
      <c r="D17482" t="s">
        <v>33</v>
      </c>
      <c r="E17482" t="s">
        <v>34</v>
      </c>
      <c r="F17482" s="21">
        <v>80804.12</v>
      </c>
      <c r="G17482">
        <v>1</v>
      </c>
      <c r="H17482" t="s">
        <v>117</v>
      </c>
      <c r="I17482" s="21">
        <v>80804.12</v>
      </c>
      <c r="N17482" s="5" t="s">
        <v>576104</v>
      </c>
      <c r="O17482" s="21" t="s">
        <v>41</v>
      </c>
    </row>
    <row r="17483" spans="1:15" x14ac:dyDescent="0.3">
      <c r="A17483" t="s">
        <v>221639</v>
      </c>
      <c r="B17483" t="s">
        <v>221640</v>
      </c>
      <c r="C17483" t="s">
        <v>184</v>
      </c>
      <c r="D17483" t="s">
        <v>33</v>
      </c>
      <c r="E17483" t="s">
        <v>34</v>
      </c>
      <c r="F17483" s="21">
        <v>81196.710000000006</v>
      </c>
      <c r="G17483">
        <v>1</v>
      </c>
      <c r="H17483" t="s">
        <v>117</v>
      </c>
      <c r="I17483" s="21">
        <v>81196.710000000006</v>
      </c>
      <c r="N17483" s="5" t="s">
        <v>576104</v>
      </c>
      <c r="O17483" s="21" t="s">
        <v>41</v>
      </c>
    </row>
    <row r="17484" spans="1:15" x14ac:dyDescent="0.3">
      <c r="A17484" t="s">
        <v>221635</v>
      </c>
      <c r="B17484" t="s">
        <v>221636</v>
      </c>
      <c r="C17484" t="s">
        <v>184</v>
      </c>
      <c r="D17484" t="s">
        <v>33</v>
      </c>
      <c r="E17484" t="s">
        <v>34</v>
      </c>
      <c r="F17484" s="21">
        <v>81196.710000000006</v>
      </c>
      <c r="G17484">
        <v>1</v>
      </c>
      <c r="H17484" t="s">
        <v>117</v>
      </c>
      <c r="I17484" s="21">
        <v>81196.710000000006</v>
      </c>
      <c r="N17484" s="5" t="s">
        <v>576104</v>
      </c>
      <c r="O17484" s="21" t="s">
        <v>41</v>
      </c>
    </row>
    <row r="17485" spans="1:15" x14ac:dyDescent="0.3">
      <c r="A17485" t="s">
        <v>275172</v>
      </c>
      <c r="B17485" t="s">
        <v>275173</v>
      </c>
      <c r="C17485" t="s">
        <v>184</v>
      </c>
      <c r="D17485" t="s">
        <v>33</v>
      </c>
      <c r="E17485" t="s">
        <v>34</v>
      </c>
      <c r="F17485" s="21">
        <v>81196.710000000006</v>
      </c>
      <c r="G17485">
        <v>2</v>
      </c>
      <c r="H17485" t="s">
        <v>117</v>
      </c>
      <c r="I17485" s="21">
        <v>81196.710000000006</v>
      </c>
      <c r="N17485" s="5" t="s">
        <v>576104</v>
      </c>
      <c r="O17485" s="21" t="s">
        <v>41</v>
      </c>
    </row>
    <row r="17486" spans="1:15" x14ac:dyDescent="0.3">
      <c r="A17486" t="s">
        <v>221582</v>
      </c>
      <c r="B17486" t="s">
        <v>221583</v>
      </c>
      <c r="C17486" t="s">
        <v>247</v>
      </c>
      <c r="D17486" t="s">
        <v>33</v>
      </c>
      <c r="E17486" t="s">
        <v>34</v>
      </c>
      <c r="F17486" s="21">
        <v>81222.8</v>
      </c>
      <c r="G17486">
        <v>1</v>
      </c>
      <c r="H17486" t="s">
        <v>117</v>
      </c>
      <c r="I17486" s="21">
        <v>81222.8</v>
      </c>
      <c r="N17486" s="5" t="s">
        <v>576104</v>
      </c>
      <c r="O17486" s="21" t="s">
        <v>41</v>
      </c>
    </row>
    <row r="17487" spans="1:15" x14ac:dyDescent="0.3">
      <c r="A17487" t="s">
        <v>64609</v>
      </c>
      <c r="B17487" t="s">
        <v>64610</v>
      </c>
      <c r="C17487" t="s">
        <v>427</v>
      </c>
      <c r="D17487" t="s">
        <v>33</v>
      </c>
      <c r="E17487" t="s">
        <v>34</v>
      </c>
      <c r="F17487" s="21">
        <v>4245854</v>
      </c>
      <c r="G17487">
        <v>42</v>
      </c>
      <c r="H17487" t="s">
        <v>117</v>
      </c>
      <c r="I17487" s="21">
        <v>4245854</v>
      </c>
      <c r="N17487" s="5" t="s">
        <v>576104</v>
      </c>
      <c r="O17487" s="21" t="s">
        <v>41</v>
      </c>
    </row>
    <row r="17488" spans="1:15" x14ac:dyDescent="0.3">
      <c r="A17488" t="s">
        <v>25642</v>
      </c>
      <c r="B17488" t="s">
        <v>25643</v>
      </c>
      <c r="C17488" t="s">
        <v>803</v>
      </c>
      <c r="D17488" t="s">
        <v>33</v>
      </c>
      <c r="E17488" t="s">
        <v>34</v>
      </c>
      <c r="F17488" s="21">
        <v>4246631</v>
      </c>
      <c r="G17488">
        <v>3</v>
      </c>
      <c r="H17488" t="s">
        <v>117</v>
      </c>
      <c r="I17488" s="21">
        <v>4246631</v>
      </c>
      <c r="N17488" s="5" t="s">
        <v>576104</v>
      </c>
      <c r="O17488" s="21" t="s">
        <v>41</v>
      </c>
    </row>
    <row r="17489" spans="1:15" x14ac:dyDescent="0.3">
      <c r="A17489" t="s">
        <v>26441</v>
      </c>
      <c r="B17489" t="s">
        <v>26442</v>
      </c>
      <c r="C17489" t="s">
        <v>1352</v>
      </c>
      <c r="D17489" t="s">
        <v>33</v>
      </c>
      <c r="E17489" t="s">
        <v>34</v>
      </c>
      <c r="F17489" s="21">
        <v>4344167.9800000004</v>
      </c>
      <c r="G17489">
        <v>2</v>
      </c>
      <c r="H17489" t="s">
        <v>117</v>
      </c>
      <c r="I17489" s="21">
        <v>4344167.9800000004</v>
      </c>
      <c r="N17489" s="5" t="s">
        <v>576104</v>
      </c>
      <c r="O17489" s="21" t="s">
        <v>41</v>
      </c>
    </row>
    <row r="17490" spans="1:15" x14ac:dyDescent="0.3">
      <c r="A17490" t="s">
        <v>24161</v>
      </c>
      <c r="B17490" t="s">
        <v>24162</v>
      </c>
      <c r="C17490" t="s">
        <v>803</v>
      </c>
      <c r="D17490" t="s">
        <v>33</v>
      </c>
      <c r="E17490" t="s">
        <v>34</v>
      </c>
      <c r="F17490" s="21">
        <v>4345499</v>
      </c>
      <c r="G17490">
        <v>1</v>
      </c>
      <c r="H17490" t="s">
        <v>117</v>
      </c>
      <c r="I17490" s="21">
        <v>4345499</v>
      </c>
      <c r="N17490" s="5" t="s">
        <v>576104</v>
      </c>
      <c r="O17490" s="21" t="s">
        <v>41</v>
      </c>
    </row>
    <row r="17491" spans="1:15" x14ac:dyDescent="0.3">
      <c r="A17491" t="s">
        <v>25483</v>
      </c>
      <c r="B17491" t="s">
        <v>25484</v>
      </c>
      <c r="C17491" t="s">
        <v>68</v>
      </c>
      <c r="D17491" t="s">
        <v>33</v>
      </c>
      <c r="E17491" t="s">
        <v>34</v>
      </c>
      <c r="F17491" s="21">
        <v>4364728</v>
      </c>
      <c r="G17491">
        <v>8</v>
      </c>
      <c r="H17491" t="s">
        <v>117</v>
      </c>
      <c r="I17491" s="21">
        <v>3761338.94</v>
      </c>
      <c r="N17491" s="5" t="s">
        <v>576104</v>
      </c>
      <c r="O17491" s="21" t="s">
        <v>41</v>
      </c>
    </row>
    <row r="17492" spans="1:15" x14ac:dyDescent="0.3">
      <c r="A17492" t="s">
        <v>24142</v>
      </c>
      <c r="B17492" t="s">
        <v>24143</v>
      </c>
      <c r="C17492" t="s">
        <v>286</v>
      </c>
      <c r="D17492" t="s">
        <v>33</v>
      </c>
      <c r="E17492" t="s">
        <v>34</v>
      </c>
      <c r="F17492" s="21">
        <v>4358707</v>
      </c>
      <c r="G17492" s="18">
        <v>1</v>
      </c>
      <c r="H17492" t="s">
        <v>117</v>
      </c>
      <c r="I17492" s="21">
        <v>4358707</v>
      </c>
      <c r="N17492" s="5" t="s">
        <v>576104</v>
      </c>
      <c r="O17492" s="21" t="s">
        <v>41</v>
      </c>
    </row>
    <row r="17493" spans="1:15" x14ac:dyDescent="0.3">
      <c r="A17493" t="s">
        <v>34378</v>
      </c>
      <c r="B17493" t="s">
        <v>34379</v>
      </c>
      <c r="C17493" t="s">
        <v>503</v>
      </c>
      <c r="D17493" t="s">
        <v>33</v>
      </c>
      <c r="E17493" t="s">
        <v>34</v>
      </c>
      <c r="F17493" s="21">
        <v>4365105</v>
      </c>
      <c r="G17493">
        <v>8</v>
      </c>
      <c r="H17493" t="s">
        <v>117</v>
      </c>
      <c r="I17493" s="21">
        <v>4365105</v>
      </c>
      <c r="N17493" s="5" t="s">
        <v>576104</v>
      </c>
      <c r="O17493" s="21" t="s">
        <v>41</v>
      </c>
    </row>
    <row r="17494" spans="1:15" x14ac:dyDescent="0.3">
      <c r="A17494" t="s">
        <v>24114</v>
      </c>
      <c r="B17494" t="s">
        <v>24115</v>
      </c>
      <c r="C17494" t="s">
        <v>580</v>
      </c>
      <c r="D17494" t="s">
        <v>33</v>
      </c>
      <c r="E17494" t="s">
        <v>34</v>
      </c>
      <c r="F17494" s="21">
        <v>4397233</v>
      </c>
      <c r="G17494">
        <v>1</v>
      </c>
      <c r="H17494" t="s">
        <v>117</v>
      </c>
      <c r="I17494" s="21">
        <v>4397233</v>
      </c>
      <c r="N17494" s="5" t="s">
        <v>576104</v>
      </c>
      <c r="O17494" s="21" t="s">
        <v>41</v>
      </c>
    </row>
    <row r="17495" spans="1:15" x14ac:dyDescent="0.3">
      <c r="A17495" t="s">
        <v>24111</v>
      </c>
      <c r="B17495" t="s">
        <v>24112</v>
      </c>
      <c r="C17495" t="s">
        <v>334</v>
      </c>
      <c r="D17495" t="s">
        <v>33</v>
      </c>
      <c r="E17495" t="s">
        <v>34</v>
      </c>
      <c r="F17495" s="21">
        <v>4398152.54</v>
      </c>
      <c r="G17495">
        <v>1</v>
      </c>
      <c r="H17495" t="s">
        <v>117</v>
      </c>
      <c r="I17495" s="21">
        <v>4398152.54</v>
      </c>
      <c r="N17495" s="5" t="s">
        <v>576104</v>
      </c>
      <c r="O17495" s="21" t="s">
        <v>41</v>
      </c>
    </row>
    <row r="17496" spans="1:15" x14ac:dyDescent="0.3">
      <c r="A17496" t="s">
        <v>24521</v>
      </c>
      <c r="B17496" t="s">
        <v>24522</v>
      </c>
      <c r="C17496" t="s">
        <v>79</v>
      </c>
      <c r="D17496" t="s">
        <v>33</v>
      </c>
      <c r="E17496" t="s">
        <v>34</v>
      </c>
      <c r="F17496" s="21">
        <v>4398178.0199999996</v>
      </c>
      <c r="G17496">
        <v>2</v>
      </c>
      <c r="H17496" t="s">
        <v>117</v>
      </c>
      <c r="I17496" s="21">
        <v>1</v>
      </c>
      <c r="N17496" s="5" t="s">
        <v>576104</v>
      </c>
      <c r="O17496" s="21" t="s">
        <v>41</v>
      </c>
    </row>
    <row r="17497" spans="1:15" x14ac:dyDescent="0.3">
      <c r="A17497" t="s">
        <v>24107</v>
      </c>
      <c r="B17497" t="s">
        <v>24108</v>
      </c>
      <c r="C17497" t="s">
        <v>803</v>
      </c>
      <c r="D17497" t="s">
        <v>33</v>
      </c>
      <c r="E17497" t="s">
        <v>34</v>
      </c>
      <c r="F17497" s="21">
        <v>4398720</v>
      </c>
      <c r="G17497">
        <v>1</v>
      </c>
      <c r="H17497" t="s">
        <v>117</v>
      </c>
      <c r="I17497" s="21">
        <v>4398720</v>
      </c>
      <c r="N17497" s="5" t="s">
        <v>576104</v>
      </c>
      <c r="O17497" s="21" t="s">
        <v>41</v>
      </c>
    </row>
    <row r="17498" spans="1:15" x14ac:dyDescent="0.3">
      <c r="A17498" t="s">
        <v>24084</v>
      </c>
      <c r="B17498" t="s">
        <v>24085</v>
      </c>
      <c r="C17498" t="s">
        <v>371</v>
      </c>
      <c r="D17498" t="s">
        <v>33</v>
      </c>
      <c r="E17498" t="s">
        <v>34</v>
      </c>
      <c r="F17498" s="21">
        <v>4405730.34</v>
      </c>
      <c r="G17498">
        <v>1</v>
      </c>
      <c r="H17498" t="s">
        <v>117</v>
      </c>
      <c r="I17498" s="21">
        <v>4405730.34</v>
      </c>
      <c r="N17498" s="5" t="s">
        <v>576104</v>
      </c>
      <c r="O17498" s="21" t="s">
        <v>41</v>
      </c>
    </row>
    <row r="17499" spans="1:15" x14ac:dyDescent="0.3">
      <c r="A17499" t="s">
        <v>54514</v>
      </c>
      <c r="B17499" t="s">
        <v>54515</v>
      </c>
      <c r="C17499" t="s">
        <v>533</v>
      </c>
      <c r="D17499" t="s">
        <v>33</v>
      </c>
      <c r="E17499" t="s">
        <v>34</v>
      </c>
      <c r="F17499" s="21">
        <v>4406476.2300000004</v>
      </c>
      <c r="G17499">
        <v>13</v>
      </c>
      <c r="H17499" t="s">
        <v>117</v>
      </c>
      <c r="I17499" s="21">
        <v>4406476.2300000004</v>
      </c>
      <c r="N17499" s="5" t="s">
        <v>576104</v>
      </c>
      <c r="O17499" s="21" t="s">
        <v>41</v>
      </c>
    </row>
    <row r="17500" spans="1:15" x14ac:dyDescent="0.3">
      <c r="A17500" t="s">
        <v>346671</v>
      </c>
      <c r="B17500" t="s">
        <v>346672</v>
      </c>
      <c r="C17500" t="s">
        <v>62</v>
      </c>
      <c r="D17500" t="s">
        <v>33</v>
      </c>
      <c r="E17500" t="s">
        <v>34</v>
      </c>
      <c r="F17500" s="21">
        <v>81480.100000000006</v>
      </c>
      <c r="G17500" s="18">
        <v>4</v>
      </c>
      <c r="H17500" t="s">
        <v>117</v>
      </c>
      <c r="I17500" s="21">
        <v>81480.100000000006</v>
      </c>
      <c r="N17500" s="5" t="s">
        <v>576104</v>
      </c>
      <c r="O17500" s="21" t="s">
        <v>41</v>
      </c>
    </row>
    <row r="17501" spans="1:15" x14ac:dyDescent="0.3">
      <c r="A17501" t="s">
        <v>346333</v>
      </c>
      <c r="B17501" t="s">
        <v>346334</v>
      </c>
      <c r="C17501" t="s">
        <v>247</v>
      </c>
      <c r="D17501" t="s">
        <v>33</v>
      </c>
      <c r="E17501" t="s">
        <v>34</v>
      </c>
      <c r="F17501" s="21">
        <v>81536.800000000003</v>
      </c>
      <c r="G17501">
        <v>4</v>
      </c>
      <c r="H17501" t="s">
        <v>117</v>
      </c>
      <c r="I17501" s="21">
        <v>81536.800000000003</v>
      </c>
      <c r="N17501" s="5" t="s">
        <v>576104</v>
      </c>
      <c r="O17501" s="21" t="s">
        <v>41</v>
      </c>
    </row>
    <row r="17502" spans="1:15" x14ac:dyDescent="0.3">
      <c r="A17502" t="s">
        <v>249515</v>
      </c>
      <c r="B17502" t="s">
        <v>249516</v>
      </c>
      <c r="C17502" t="s">
        <v>5179</v>
      </c>
      <c r="D17502" t="s">
        <v>33</v>
      </c>
      <c r="E17502" t="s">
        <v>34</v>
      </c>
      <c r="F17502" s="21">
        <v>81493.3</v>
      </c>
      <c r="G17502">
        <v>2</v>
      </c>
      <c r="H17502" t="s">
        <v>117</v>
      </c>
      <c r="I17502" s="21">
        <v>81493.3</v>
      </c>
      <c r="N17502" s="5" t="s">
        <v>576104</v>
      </c>
      <c r="O17502" s="21" t="s">
        <v>41</v>
      </c>
    </row>
    <row r="17503" spans="1:15" x14ac:dyDescent="0.3">
      <c r="A17503" t="s">
        <v>221314</v>
      </c>
      <c r="B17503" t="s">
        <v>221315</v>
      </c>
      <c r="C17503" t="s">
        <v>184</v>
      </c>
      <c r="D17503" t="s">
        <v>33</v>
      </c>
      <c r="E17503" t="s">
        <v>34</v>
      </c>
      <c r="F17503" s="21">
        <v>81524.55</v>
      </c>
      <c r="G17503">
        <v>1</v>
      </c>
      <c r="H17503" t="s">
        <v>117</v>
      </c>
      <c r="I17503" s="21">
        <v>81524.55</v>
      </c>
      <c r="N17503" s="5" t="s">
        <v>576104</v>
      </c>
      <c r="O17503" s="21" t="s">
        <v>41</v>
      </c>
    </row>
    <row r="17504" spans="1:15" x14ac:dyDescent="0.3">
      <c r="A17504" t="s">
        <v>350656</v>
      </c>
      <c r="B17504" t="s">
        <v>350657</v>
      </c>
      <c r="C17504" t="s">
        <v>1479</v>
      </c>
      <c r="D17504" t="s">
        <v>33</v>
      </c>
      <c r="E17504" t="s">
        <v>34</v>
      </c>
      <c r="F17504" s="21">
        <v>81536.800000000003</v>
      </c>
      <c r="G17504">
        <v>4</v>
      </c>
      <c r="H17504" t="s">
        <v>117</v>
      </c>
      <c r="I17504" s="21">
        <v>81536.800000000003</v>
      </c>
      <c r="N17504" s="5" t="s">
        <v>576104</v>
      </c>
      <c r="O17504" s="21" t="s">
        <v>41</v>
      </c>
    </row>
    <row r="17505" spans="1:15" x14ac:dyDescent="0.3">
      <c r="A17505" t="s">
        <v>221131</v>
      </c>
      <c r="B17505" t="s">
        <v>221132</v>
      </c>
      <c r="C17505" t="s">
        <v>184</v>
      </c>
      <c r="D17505" t="s">
        <v>33</v>
      </c>
      <c r="E17505" t="s">
        <v>34</v>
      </c>
      <c r="F17505" s="21">
        <v>81743.11</v>
      </c>
      <c r="G17505">
        <v>1</v>
      </c>
      <c r="H17505" t="s">
        <v>117</v>
      </c>
      <c r="I17505" s="21">
        <v>81743.11</v>
      </c>
      <c r="N17505" s="5" t="s">
        <v>576104</v>
      </c>
      <c r="O17505" s="21" t="s">
        <v>41</v>
      </c>
    </row>
    <row r="17506" spans="1:15" x14ac:dyDescent="0.3">
      <c r="A17506" t="s">
        <v>221126</v>
      </c>
      <c r="B17506" t="s">
        <v>221127</v>
      </c>
      <c r="C17506" t="s">
        <v>1479</v>
      </c>
      <c r="D17506" t="s">
        <v>33</v>
      </c>
      <c r="E17506" t="s">
        <v>34</v>
      </c>
      <c r="F17506" s="21">
        <v>81746.14</v>
      </c>
      <c r="G17506">
        <v>1</v>
      </c>
      <c r="H17506" t="s">
        <v>117</v>
      </c>
      <c r="I17506" s="21">
        <v>81746.14</v>
      </c>
      <c r="N17506" s="5" t="s">
        <v>576104</v>
      </c>
      <c r="O17506" s="21" t="s">
        <v>41</v>
      </c>
    </row>
    <row r="17507" spans="1:15" x14ac:dyDescent="0.3">
      <c r="A17507" t="s">
        <v>390748</v>
      </c>
      <c r="B17507" t="s">
        <v>390749</v>
      </c>
      <c r="C17507" t="s">
        <v>62</v>
      </c>
      <c r="D17507" t="s">
        <v>33</v>
      </c>
      <c r="E17507" t="s">
        <v>34</v>
      </c>
      <c r="F17507" s="21">
        <v>82320.12</v>
      </c>
      <c r="G17507" s="18">
        <v>8</v>
      </c>
      <c r="H17507" t="s">
        <v>117</v>
      </c>
      <c r="I17507" s="21">
        <v>82060.66</v>
      </c>
      <c r="N17507" s="5" t="s">
        <v>576104</v>
      </c>
      <c r="O17507" s="21" t="s">
        <v>41</v>
      </c>
    </row>
    <row r="17508" spans="1:15" x14ac:dyDescent="0.3">
      <c r="A17508" t="s">
        <v>277348</v>
      </c>
      <c r="B17508" t="s">
        <v>277349</v>
      </c>
      <c r="C17508" t="s">
        <v>533</v>
      </c>
      <c r="D17508" t="s">
        <v>33</v>
      </c>
      <c r="E17508" t="s">
        <v>34</v>
      </c>
      <c r="F17508" s="21">
        <v>82510.649999999994</v>
      </c>
      <c r="G17508">
        <v>2</v>
      </c>
      <c r="H17508" t="s">
        <v>117</v>
      </c>
      <c r="I17508" s="21">
        <v>82510.649999999994</v>
      </c>
      <c r="N17508" s="5" t="s">
        <v>576104</v>
      </c>
      <c r="O17508" s="21" t="s">
        <v>41</v>
      </c>
    </row>
    <row r="17509" spans="1:15" x14ac:dyDescent="0.3">
      <c r="A17509" t="s">
        <v>220474</v>
      </c>
      <c r="B17509" t="s">
        <v>220475</v>
      </c>
      <c r="C17509" t="s">
        <v>533</v>
      </c>
      <c r="D17509" t="s">
        <v>33</v>
      </c>
      <c r="E17509" t="s">
        <v>34</v>
      </c>
      <c r="F17509" s="21">
        <v>82510.649999999994</v>
      </c>
      <c r="G17509">
        <v>1</v>
      </c>
      <c r="H17509" t="s">
        <v>117</v>
      </c>
      <c r="I17509" s="21">
        <v>41255.33</v>
      </c>
      <c r="N17509" s="5" t="s">
        <v>576104</v>
      </c>
      <c r="O17509" s="21" t="s">
        <v>41</v>
      </c>
    </row>
    <row r="17510" spans="1:15" x14ac:dyDescent="0.3">
      <c r="A17510" t="s">
        <v>276638</v>
      </c>
      <c r="B17510" t="s">
        <v>276639</v>
      </c>
      <c r="C17510" t="s">
        <v>803</v>
      </c>
      <c r="D17510" t="s">
        <v>33</v>
      </c>
      <c r="E17510" t="s">
        <v>34</v>
      </c>
      <c r="F17510" s="21">
        <v>82529</v>
      </c>
      <c r="G17510">
        <v>2</v>
      </c>
      <c r="H17510" t="s">
        <v>117</v>
      </c>
      <c r="I17510" s="21">
        <v>82529</v>
      </c>
      <c r="N17510" s="5" t="s">
        <v>576104</v>
      </c>
      <c r="O17510" s="21" t="s">
        <v>41</v>
      </c>
    </row>
    <row r="17511" spans="1:15" x14ac:dyDescent="0.3">
      <c r="A17511" t="s">
        <v>220461</v>
      </c>
      <c r="B17511" t="s">
        <v>220462</v>
      </c>
      <c r="C17511" t="s">
        <v>371</v>
      </c>
      <c r="D17511" t="s">
        <v>33</v>
      </c>
      <c r="E17511" t="s">
        <v>34</v>
      </c>
      <c r="F17511" s="21">
        <v>82563.86</v>
      </c>
      <c r="G17511">
        <v>1</v>
      </c>
      <c r="H17511" t="s">
        <v>117</v>
      </c>
      <c r="I17511" s="21">
        <v>82563.86</v>
      </c>
      <c r="N17511" s="5" t="s">
        <v>576104</v>
      </c>
      <c r="O17511" s="21" t="s">
        <v>41</v>
      </c>
    </row>
    <row r="17512" spans="1:15" x14ac:dyDescent="0.3">
      <c r="A17512" t="s">
        <v>225266</v>
      </c>
      <c r="B17512" t="s">
        <v>225267</v>
      </c>
      <c r="C17512" t="s">
        <v>79</v>
      </c>
      <c r="D17512" t="s">
        <v>33</v>
      </c>
      <c r="E17512" t="s">
        <v>34</v>
      </c>
      <c r="F17512" s="21">
        <v>82768.2</v>
      </c>
      <c r="G17512">
        <v>2</v>
      </c>
      <c r="H17512" t="s">
        <v>117</v>
      </c>
      <c r="I17512" s="21">
        <v>82768.2</v>
      </c>
      <c r="N17512" s="5" t="s">
        <v>576104</v>
      </c>
      <c r="O17512" s="21" t="s">
        <v>41</v>
      </c>
    </row>
    <row r="17513" spans="1:15" x14ac:dyDescent="0.3">
      <c r="A17513" t="s">
        <v>219989</v>
      </c>
      <c r="B17513" t="s">
        <v>219990</v>
      </c>
      <c r="C17513" t="s">
        <v>1479</v>
      </c>
      <c r="D17513" t="s">
        <v>33</v>
      </c>
      <c r="E17513" t="s">
        <v>34</v>
      </c>
      <c r="F17513" s="21">
        <v>83211.5</v>
      </c>
      <c r="G17513">
        <v>1</v>
      </c>
      <c r="H17513" t="s">
        <v>117</v>
      </c>
      <c r="I17513" s="21">
        <v>83211.5</v>
      </c>
      <c r="N17513" s="5" t="s">
        <v>576104</v>
      </c>
      <c r="O17513" s="21" t="s">
        <v>41</v>
      </c>
    </row>
    <row r="17514" spans="1:15" x14ac:dyDescent="0.3">
      <c r="A17514" t="s">
        <v>219994</v>
      </c>
      <c r="B17514" t="s">
        <v>219995</v>
      </c>
      <c r="C17514" t="s">
        <v>1479</v>
      </c>
      <c r="D17514" t="s">
        <v>33</v>
      </c>
      <c r="E17514" t="s">
        <v>34</v>
      </c>
      <c r="F17514" s="21">
        <v>83211.5</v>
      </c>
      <c r="G17514">
        <v>1</v>
      </c>
      <c r="H17514" t="s">
        <v>117</v>
      </c>
      <c r="I17514" s="21">
        <v>83211.5</v>
      </c>
      <c r="N17514" s="5" t="s">
        <v>576104</v>
      </c>
      <c r="O17514" s="21" t="s">
        <v>41</v>
      </c>
    </row>
    <row r="17515" spans="1:15" x14ac:dyDescent="0.3">
      <c r="A17515" t="s">
        <v>356016</v>
      </c>
      <c r="B17515" t="s">
        <v>356017</v>
      </c>
      <c r="C17515" t="s">
        <v>611</v>
      </c>
      <c r="D17515" t="s">
        <v>33</v>
      </c>
      <c r="E17515" t="s">
        <v>34</v>
      </c>
      <c r="F17515" s="21">
        <v>83216.210000000006</v>
      </c>
      <c r="G17515">
        <v>9</v>
      </c>
      <c r="H17515" t="s">
        <v>117</v>
      </c>
      <c r="I17515" s="21">
        <v>83216.210000000006</v>
      </c>
      <c r="N17515" s="5" t="s">
        <v>576104</v>
      </c>
      <c r="O17515" s="21" t="s">
        <v>41</v>
      </c>
    </row>
    <row r="17516" spans="1:15" x14ac:dyDescent="0.3">
      <c r="A17516" t="s">
        <v>219966</v>
      </c>
      <c r="B17516" t="s">
        <v>219967</v>
      </c>
      <c r="C17516" t="s">
        <v>1620</v>
      </c>
      <c r="D17516" t="s">
        <v>33</v>
      </c>
      <c r="E17516" t="s">
        <v>34</v>
      </c>
      <c r="F17516" s="21">
        <v>83230.28</v>
      </c>
      <c r="G17516">
        <v>1</v>
      </c>
      <c r="H17516" t="s">
        <v>117</v>
      </c>
      <c r="I17516" s="21">
        <v>83230.28</v>
      </c>
      <c r="N17516" s="5" t="s">
        <v>576104</v>
      </c>
      <c r="O17516" s="21" t="s">
        <v>41</v>
      </c>
    </row>
    <row r="17517" spans="1:15" x14ac:dyDescent="0.3">
      <c r="A17517" t="s">
        <v>575090</v>
      </c>
      <c r="B17517" t="s">
        <v>575091</v>
      </c>
      <c r="C17517" t="s">
        <v>492</v>
      </c>
      <c r="D17517" t="s">
        <v>33</v>
      </c>
      <c r="E17517" t="s">
        <v>34</v>
      </c>
      <c r="F17517" s="21">
        <v>0</v>
      </c>
      <c r="G17517">
        <v>0</v>
      </c>
      <c r="N17517" s="5" t="s">
        <v>576105</v>
      </c>
      <c r="O17517" s="21" t="s">
        <v>574809</v>
      </c>
    </row>
    <row r="17518" spans="1:15" x14ac:dyDescent="0.3">
      <c r="A17518" t="s">
        <v>222351</v>
      </c>
      <c r="B17518" t="s">
        <v>222352</v>
      </c>
      <c r="C17518" t="s">
        <v>62</v>
      </c>
      <c r="D17518" t="s">
        <v>33</v>
      </c>
      <c r="E17518" t="s">
        <v>34</v>
      </c>
      <c r="F17518" s="21">
        <v>80325.100000000006</v>
      </c>
      <c r="G17518">
        <v>1</v>
      </c>
      <c r="H17518" t="s">
        <v>117</v>
      </c>
      <c r="I17518" s="21">
        <v>80325.100000000006</v>
      </c>
      <c r="N17518" s="5" t="s">
        <v>576104</v>
      </c>
      <c r="O17518" s="21" t="s">
        <v>41</v>
      </c>
    </row>
    <row r="17519" spans="1:15" x14ac:dyDescent="0.3">
      <c r="A17519" t="s">
        <v>340807</v>
      </c>
      <c r="B17519" t="s">
        <v>340808</v>
      </c>
      <c r="C17519" t="s">
        <v>4029</v>
      </c>
      <c r="D17519" t="s">
        <v>33</v>
      </c>
      <c r="E17519" t="s">
        <v>34</v>
      </c>
      <c r="F17519" s="21">
        <v>80328.75</v>
      </c>
      <c r="G17519">
        <v>10</v>
      </c>
      <c r="H17519" t="s">
        <v>117</v>
      </c>
      <c r="I17519" s="21">
        <v>80328.75</v>
      </c>
      <c r="N17519" s="5" t="s">
        <v>576104</v>
      </c>
      <c r="O17519" s="21" t="s">
        <v>41</v>
      </c>
    </row>
    <row r="17520" spans="1:15" x14ac:dyDescent="0.3">
      <c r="A17520" t="s">
        <v>222338</v>
      </c>
      <c r="B17520" t="s">
        <v>115350</v>
      </c>
      <c r="C17520" t="s">
        <v>1620</v>
      </c>
      <c r="D17520" t="s">
        <v>33</v>
      </c>
      <c r="E17520" t="s">
        <v>34</v>
      </c>
      <c r="F17520" s="21">
        <v>80339.86</v>
      </c>
      <c r="G17520">
        <v>1</v>
      </c>
      <c r="H17520" t="s">
        <v>117</v>
      </c>
      <c r="I17520" s="21">
        <v>80339.86</v>
      </c>
      <c r="N17520" s="5" t="s">
        <v>576104</v>
      </c>
      <c r="O17520" s="21" t="s">
        <v>41</v>
      </c>
    </row>
    <row r="17521" spans="1:15" x14ac:dyDescent="0.3">
      <c r="A17521" t="s">
        <v>222303</v>
      </c>
      <c r="B17521" t="s">
        <v>222304</v>
      </c>
      <c r="C17521" t="s">
        <v>1352</v>
      </c>
      <c r="D17521" t="s">
        <v>33</v>
      </c>
      <c r="E17521" t="s">
        <v>34</v>
      </c>
      <c r="F17521" s="21">
        <v>80386.17</v>
      </c>
      <c r="G17521">
        <v>1</v>
      </c>
      <c r="H17521" t="s">
        <v>117</v>
      </c>
      <c r="I17521" s="21">
        <v>80386.17</v>
      </c>
      <c r="N17521" s="5" t="s">
        <v>576104</v>
      </c>
      <c r="O17521" s="21" t="s">
        <v>41</v>
      </c>
    </row>
    <row r="17522" spans="1:15" x14ac:dyDescent="0.3">
      <c r="A17522" t="s">
        <v>222308</v>
      </c>
      <c r="B17522" t="s">
        <v>222309</v>
      </c>
      <c r="C17522" t="s">
        <v>1352</v>
      </c>
      <c r="D17522" t="s">
        <v>33</v>
      </c>
      <c r="E17522" t="s">
        <v>34</v>
      </c>
      <c r="F17522" s="21">
        <v>80386.17</v>
      </c>
      <c r="G17522">
        <v>1</v>
      </c>
      <c r="H17522" t="s">
        <v>117</v>
      </c>
      <c r="I17522" s="21">
        <v>80386.17</v>
      </c>
      <c r="N17522" s="5" t="s">
        <v>576104</v>
      </c>
      <c r="O17522" s="21" t="s">
        <v>41</v>
      </c>
    </row>
    <row r="17523" spans="1:15" x14ac:dyDescent="0.3">
      <c r="A17523" t="s">
        <v>44038</v>
      </c>
      <c r="B17523" t="s">
        <v>44039</v>
      </c>
      <c r="C17523" t="s">
        <v>5179</v>
      </c>
      <c r="D17523" t="s">
        <v>33</v>
      </c>
      <c r="E17523" t="s">
        <v>34</v>
      </c>
      <c r="F17523" s="21">
        <v>4162138</v>
      </c>
      <c r="G17523">
        <v>27</v>
      </c>
      <c r="H17523" t="s">
        <v>117</v>
      </c>
      <c r="I17523" s="21">
        <v>4162138</v>
      </c>
      <c r="N17523" s="5" t="s">
        <v>576104</v>
      </c>
      <c r="O17523" s="21" t="s">
        <v>41</v>
      </c>
    </row>
    <row r="17524" spans="1:15" x14ac:dyDescent="0.3">
      <c r="A17524" t="s">
        <v>32667</v>
      </c>
      <c r="B17524" t="s">
        <v>32668</v>
      </c>
      <c r="C17524" t="s">
        <v>533</v>
      </c>
      <c r="D17524" t="s">
        <v>33</v>
      </c>
      <c r="E17524" t="s">
        <v>34</v>
      </c>
      <c r="F17524" s="21">
        <v>4162407.69</v>
      </c>
      <c r="G17524">
        <v>6</v>
      </c>
      <c r="H17524" t="s">
        <v>117</v>
      </c>
      <c r="I17524" s="21">
        <v>4162407.69</v>
      </c>
      <c r="N17524" s="5" t="s">
        <v>576104</v>
      </c>
      <c r="O17524" s="21" t="s">
        <v>41</v>
      </c>
    </row>
    <row r="17525" spans="1:15" x14ac:dyDescent="0.3">
      <c r="A17525" t="s">
        <v>44994</v>
      </c>
      <c r="B17525" t="s">
        <v>44995</v>
      </c>
      <c r="C17525" t="s">
        <v>68</v>
      </c>
      <c r="D17525" t="s">
        <v>33</v>
      </c>
      <c r="E17525" t="s">
        <v>34</v>
      </c>
      <c r="F17525" s="21">
        <v>4162529</v>
      </c>
      <c r="G17525">
        <v>14</v>
      </c>
      <c r="H17525" t="s">
        <v>117</v>
      </c>
      <c r="I17525" s="21">
        <v>4162529</v>
      </c>
      <c r="N17525" s="5" t="s">
        <v>576104</v>
      </c>
      <c r="O17525" s="21" t="s">
        <v>41</v>
      </c>
    </row>
    <row r="17526" spans="1:15" x14ac:dyDescent="0.3">
      <c r="A17526" t="s">
        <v>24493</v>
      </c>
      <c r="B17526" t="s">
        <v>24494</v>
      </c>
      <c r="C17526" t="s">
        <v>56</v>
      </c>
      <c r="D17526" t="s">
        <v>33</v>
      </c>
      <c r="E17526" t="s">
        <v>34</v>
      </c>
      <c r="F17526" s="21">
        <v>4164097</v>
      </c>
      <c r="G17526">
        <v>1</v>
      </c>
      <c r="H17526" t="s">
        <v>117</v>
      </c>
      <c r="I17526" s="21">
        <v>4164097</v>
      </c>
      <c r="N17526" s="5" t="s">
        <v>576104</v>
      </c>
      <c r="O17526" s="21" t="s">
        <v>41</v>
      </c>
    </row>
    <row r="17527" spans="1:15" x14ac:dyDescent="0.3">
      <c r="A17527" t="s">
        <v>42302</v>
      </c>
      <c r="B17527" t="s">
        <v>42303</v>
      </c>
      <c r="C17527" t="s">
        <v>153</v>
      </c>
      <c r="D17527" t="s">
        <v>33</v>
      </c>
      <c r="E17527" t="s">
        <v>34</v>
      </c>
      <c r="F17527" s="21">
        <v>4202151</v>
      </c>
      <c r="G17527">
        <v>24</v>
      </c>
      <c r="H17527" t="s">
        <v>117</v>
      </c>
      <c r="I17527" s="21">
        <v>4202151</v>
      </c>
      <c r="N17527" s="5" t="s">
        <v>576104</v>
      </c>
      <c r="O17527" s="21" t="s">
        <v>41</v>
      </c>
    </row>
    <row r="17528" spans="1:15" x14ac:dyDescent="0.3">
      <c r="A17528" t="s">
        <v>45836</v>
      </c>
      <c r="B17528" t="s">
        <v>45837</v>
      </c>
      <c r="C17528" t="s">
        <v>319</v>
      </c>
      <c r="D17528" t="s">
        <v>33</v>
      </c>
      <c r="E17528" t="s">
        <v>34</v>
      </c>
      <c r="F17528" s="21">
        <v>4203824.66</v>
      </c>
      <c r="G17528">
        <v>13</v>
      </c>
      <c r="H17528" t="s">
        <v>117</v>
      </c>
      <c r="I17528" s="21">
        <v>4203824.66</v>
      </c>
      <c r="N17528" s="5" t="s">
        <v>576104</v>
      </c>
      <c r="O17528" s="21" t="s">
        <v>41</v>
      </c>
    </row>
    <row r="17529" spans="1:15" x14ac:dyDescent="0.3">
      <c r="A17529" t="s">
        <v>24377</v>
      </c>
      <c r="B17529" t="s">
        <v>24378</v>
      </c>
      <c r="C17529" t="s">
        <v>153</v>
      </c>
      <c r="D17529" t="s">
        <v>33</v>
      </c>
      <c r="E17529" t="s">
        <v>34</v>
      </c>
      <c r="F17529" s="21">
        <v>4204607.4400000004</v>
      </c>
      <c r="G17529">
        <v>1</v>
      </c>
      <c r="H17529" t="s">
        <v>117</v>
      </c>
      <c r="I17529" s="21">
        <v>4204607.4400000004</v>
      </c>
      <c r="N17529" s="5" t="s">
        <v>576104</v>
      </c>
      <c r="O17529" s="21" t="s">
        <v>41</v>
      </c>
    </row>
    <row r="17530" spans="1:15" x14ac:dyDescent="0.3">
      <c r="A17530" t="s">
        <v>46804</v>
      </c>
      <c r="B17530" t="s">
        <v>46805</v>
      </c>
      <c r="C17530" t="s">
        <v>503</v>
      </c>
      <c r="D17530" t="s">
        <v>33</v>
      </c>
      <c r="E17530" t="s">
        <v>34</v>
      </c>
      <c r="F17530" s="21">
        <v>4248102.5</v>
      </c>
      <c r="G17530">
        <v>13</v>
      </c>
      <c r="H17530" t="s">
        <v>117</v>
      </c>
      <c r="I17530" s="21">
        <v>4000000</v>
      </c>
      <c r="N17530" s="5" t="s">
        <v>576104</v>
      </c>
      <c r="O17530" s="21" t="s">
        <v>41</v>
      </c>
    </row>
    <row r="17531" spans="1:15" x14ac:dyDescent="0.3">
      <c r="A17531" t="s">
        <v>41898</v>
      </c>
      <c r="B17531" t="s">
        <v>41899</v>
      </c>
      <c r="C17531" t="s">
        <v>62</v>
      </c>
      <c r="D17531" t="s">
        <v>33</v>
      </c>
      <c r="E17531" t="s">
        <v>34</v>
      </c>
      <c r="F17531" s="21">
        <v>4248621</v>
      </c>
      <c r="G17531">
        <v>20</v>
      </c>
      <c r="H17531" t="s">
        <v>117</v>
      </c>
      <c r="I17531" s="21">
        <v>4248621</v>
      </c>
      <c r="N17531" s="5" t="s">
        <v>576104</v>
      </c>
      <c r="O17531" s="21" t="s">
        <v>41</v>
      </c>
    </row>
    <row r="17532" spans="1:15" x14ac:dyDescent="0.3">
      <c r="A17532" t="s">
        <v>30219</v>
      </c>
      <c r="B17532" t="s">
        <v>30220</v>
      </c>
      <c r="C17532" t="s">
        <v>371</v>
      </c>
      <c r="D17532" t="s">
        <v>33</v>
      </c>
      <c r="E17532" t="s">
        <v>34</v>
      </c>
      <c r="F17532" s="21">
        <v>4249218</v>
      </c>
      <c r="G17532">
        <v>11</v>
      </c>
      <c r="H17532" t="s">
        <v>117</v>
      </c>
      <c r="I17532" s="21">
        <v>4249218</v>
      </c>
      <c r="N17532" s="5" t="s">
        <v>576104</v>
      </c>
      <c r="O17532" s="21" t="s">
        <v>41</v>
      </c>
    </row>
    <row r="17533" spans="1:15" x14ac:dyDescent="0.3">
      <c r="A17533" t="s">
        <v>24223</v>
      </c>
      <c r="B17533" t="s">
        <v>24224</v>
      </c>
      <c r="C17533" t="s">
        <v>111</v>
      </c>
      <c r="D17533" t="s">
        <v>33</v>
      </c>
      <c r="E17533" t="s">
        <v>34</v>
      </c>
      <c r="F17533" s="21">
        <v>4315775.67</v>
      </c>
      <c r="G17533">
        <v>1</v>
      </c>
      <c r="H17533" t="s">
        <v>117</v>
      </c>
      <c r="I17533" s="21">
        <v>4315775.67</v>
      </c>
      <c r="N17533" s="5" t="s">
        <v>576104</v>
      </c>
      <c r="O17533" s="21" t="s">
        <v>41</v>
      </c>
    </row>
    <row r="17534" spans="1:15" x14ac:dyDescent="0.3">
      <c r="A17534" t="s">
        <v>32263</v>
      </c>
      <c r="B17534" t="s">
        <v>32264</v>
      </c>
      <c r="C17534" t="s">
        <v>247</v>
      </c>
      <c r="D17534" t="s">
        <v>33</v>
      </c>
      <c r="E17534" t="s">
        <v>34</v>
      </c>
      <c r="F17534" s="21">
        <v>4317577.88</v>
      </c>
      <c r="G17534">
        <v>2</v>
      </c>
      <c r="H17534" t="s">
        <v>117</v>
      </c>
      <c r="I17534" s="21">
        <v>4317577.88</v>
      </c>
      <c r="N17534" s="5" t="s">
        <v>576104</v>
      </c>
      <c r="O17534" s="21" t="s">
        <v>41</v>
      </c>
    </row>
    <row r="17535" spans="1:15" x14ac:dyDescent="0.3">
      <c r="A17535" t="s">
        <v>26174</v>
      </c>
      <c r="B17535" t="s">
        <v>26175</v>
      </c>
      <c r="C17535" t="s">
        <v>580</v>
      </c>
      <c r="D17535" t="s">
        <v>33</v>
      </c>
      <c r="E17535" t="s">
        <v>34</v>
      </c>
      <c r="F17535" s="21">
        <v>4320054</v>
      </c>
      <c r="G17535">
        <v>3</v>
      </c>
      <c r="H17535" t="s">
        <v>117</v>
      </c>
      <c r="I17535" s="21">
        <v>4320054</v>
      </c>
      <c r="N17535" s="5" t="s">
        <v>576104</v>
      </c>
      <c r="O17535" s="21" t="s">
        <v>41</v>
      </c>
    </row>
    <row r="17536" spans="1:15" x14ac:dyDescent="0.3">
      <c r="A17536" t="s">
        <v>32164</v>
      </c>
      <c r="B17536" t="s">
        <v>32165</v>
      </c>
      <c r="C17536" t="s">
        <v>79</v>
      </c>
      <c r="D17536" t="s">
        <v>33</v>
      </c>
      <c r="E17536" t="s">
        <v>34</v>
      </c>
      <c r="F17536" s="21">
        <v>4321299.29</v>
      </c>
      <c r="G17536">
        <v>5</v>
      </c>
      <c r="H17536" t="s">
        <v>117</v>
      </c>
      <c r="I17536" s="21">
        <v>4321299.29</v>
      </c>
      <c r="N17536" s="5" t="s">
        <v>576104</v>
      </c>
      <c r="O17536" s="21" t="s">
        <v>41</v>
      </c>
    </row>
    <row r="17537" spans="1:15" x14ac:dyDescent="0.3">
      <c r="A17537" t="s">
        <v>270789</v>
      </c>
      <c r="B17537" t="s">
        <v>270790</v>
      </c>
      <c r="C17537" t="s">
        <v>1620</v>
      </c>
      <c r="D17537" t="s">
        <v>33</v>
      </c>
      <c r="E17537" t="s">
        <v>34</v>
      </c>
      <c r="F17537" s="21">
        <v>81759.02</v>
      </c>
      <c r="G17537">
        <v>3</v>
      </c>
      <c r="H17537" t="s">
        <v>117</v>
      </c>
      <c r="I17537" s="21">
        <v>22042.95</v>
      </c>
      <c r="N17537" s="5" t="s">
        <v>576104</v>
      </c>
      <c r="O17537" s="21" t="s">
        <v>41</v>
      </c>
    </row>
    <row r="17538" spans="1:15" x14ac:dyDescent="0.3">
      <c r="A17538" t="s">
        <v>221081</v>
      </c>
      <c r="B17538" t="s">
        <v>221082</v>
      </c>
      <c r="C17538" t="s">
        <v>371</v>
      </c>
      <c r="D17538" t="s">
        <v>33</v>
      </c>
      <c r="E17538" t="s">
        <v>34</v>
      </c>
      <c r="F17538" s="21">
        <v>81774</v>
      </c>
      <c r="G17538">
        <v>1</v>
      </c>
      <c r="H17538" t="s">
        <v>117</v>
      </c>
      <c r="I17538" s="21">
        <v>81774</v>
      </c>
      <c r="N17538" s="5" t="s">
        <v>576104</v>
      </c>
      <c r="O17538" s="21" t="s">
        <v>41</v>
      </c>
    </row>
    <row r="17539" spans="1:15" x14ac:dyDescent="0.3">
      <c r="A17539" t="s">
        <v>252822</v>
      </c>
      <c r="B17539" t="s">
        <v>252823</v>
      </c>
      <c r="C17539" t="s">
        <v>79</v>
      </c>
      <c r="D17539" t="s">
        <v>33</v>
      </c>
      <c r="E17539" t="s">
        <v>34</v>
      </c>
      <c r="F17539" s="21">
        <v>55003.519999999997</v>
      </c>
      <c r="G17539">
        <v>2</v>
      </c>
      <c r="H17539" t="s">
        <v>117</v>
      </c>
      <c r="I17539" s="21">
        <v>55003.519999999997</v>
      </c>
      <c r="N17539" s="5" t="s">
        <v>576104</v>
      </c>
      <c r="O17539" s="21" t="s">
        <v>41</v>
      </c>
    </row>
    <row r="17540" spans="1:15" x14ac:dyDescent="0.3">
      <c r="A17540" t="s">
        <v>32465</v>
      </c>
      <c r="B17540" t="s">
        <v>32466</v>
      </c>
      <c r="C17540" t="s">
        <v>79</v>
      </c>
      <c r="D17540" t="s">
        <v>33</v>
      </c>
      <c r="E17540" t="s">
        <v>34</v>
      </c>
      <c r="F17540" s="21">
        <v>2118424.2000000002</v>
      </c>
      <c r="G17540">
        <v>1</v>
      </c>
      <c r="H17540" t="s">
        <v>117</v>
      </c>
      <c r="I17540" s="21">
        <v>2118424.2000000002</v>
      </c>
      <c r="N17540" s="5" t="s">
        <v>576104</v>
      </c>
      <c r="O17540" s="21" t="s">
        <v>41</v>
      </c>
    </row>
    <row r="17541" spans="1:15" x14ac:dyDescent="0.3">
      <c r="A17541" t="s">
        <v>32448</v>
      </c>
      <c r="B17541" t="s">
        <v>32449</v>
      </c>
      <c r="C17541" t="s">
        <v>1620</v>
      </c>
      <c r="D17541" t="s">
        <v>33</v>
      </c>
      <c r="E17541" t="s">
        <v>34</v>
      </c>
      <c r="F17541" s="21">
        <v>2119744.58</v>
      </c>
      <c r="G17541">
        <v>1</v>
      </c>
      <c r="H17541" t="s">
        <v>117</v>
      </c>
      <c r="I17541" s="21">
        <v>2119744.58</v>
      </c>
      <c r="N17541" s="5" t="s">
        <v>576104</v>
      </c>
      <c r="O17541" s="21" t="s">
        <v>41</v>
      </c>
    </row>
    <row r="17542" spans="1:15" x14ac:dyDescent="0.3">
      <c r="A17542" t="s">
        <v>32375</v>
      </c>
      <c r="B17542" t="s">
        <v>32376</v>
      </c>
      <c r="C17542" t="s">
        <v>56</v>
      </c>
      <c r="D17542" t="s">
        <v>33</v>
      </c>
      <c r="E17542" t="s">
        <v>34</v>
      </c>
      <c r="F17542" s="21">
        <v>2133637</v>
      </c>
      <c r="G17542">
        <v>1</v>
      </c>
      <c r="H17542" t="s">
        <v>117</v>
      </c>
      <c r="I17542" s="21">
        <v>2133637</v>
      </c>
      <c r="N17542" s="5" t="s">
        <v>576104</v>
      </c>
      <c r="O17542" s="21" t="s">
        <v>41</v>
      </c>
    </row>
    <row r="17543" spans="1:15" x14ac:dyDescent="0.3">
      <c r="A17543" t="s">
        <v>44519</v>
      </c>
      <c r="B17543" t="s">
        <v>44520</v>
      </c>
      <c r="C17543" t="s">
        <v>1352</v>
      </c>
      <c r="D17543" t="s">
        <v>33</v>
      </c>
      <c r="E17543" t="s">
        <v>34</v>
      </c>
      <c r="F17543" s="21">
        <v>2133755.5299999998</v>
      </c>
      <c r="G17543">
        <v>6</v>
      </c>
      <c r="H17543" t="s">
        <v>117</v>
      </c>
      <c r="I17543" s="21">
        <v>2133755.5299999998</v>
      </c>
      <c r="N17543" s="5" t="s">
        <v>576104</v>
      </c>
      <c r="O17543" s="21" t="s">
        <v>41</v>
      </c>
    </row>
    <row r="17544" spans="1:15" x14ac:dyDescent="0.3">
      <c r="A17544" t="s">
        <v>45479</v>
      </c>
      <c r="B17544" t="s">
        <v>45480</v>
      </c>
      <c r="C17544" t="s">
        <v>68</v>
      </c>
      <c r="D17544" t="s">
        <v>33</v>
      </c>
      <c r="E17544" t="s">
        <v>34</v>
      </c>
      <c r="F17544" s="21">
        <v>2134773</v>
      </c>
      <c r="G17544">
        <v>6</v>
      </c>
      <c r="H17544" t="s">
        <v>117</v>
      </c>
      <c r="I17544" s="21">
        <v>2134773</v>
      </c>
      <c r="N17544" s="5" t="s">
        <v>576104</v>
      </c>
      <c r="O17544" s="21" t="s">
        <v>41</v>
      </c>
    </row>
    <row r="17545" spans="1:15" x14ac:dyDescent="0.3">
      <c r="A17545" t="s">
        <v>58624</v>
      </c>
      <c r="B17545" t="s">
        <v>58625</v>
      </c>
      <c r="C17545" t="s">
        <v>111</v>
      </c>
      <c r="D17545" t="s">
        <v>33</v>
      </c>
      <c r="E17545" t="s">
        <v>34</v>
      </c>
      <c r="F17545" s="21">
        <v>2144356.8199999998</v>
      </c>
      <c r="G17545">
        <v>9</v>
      </c>
      <c r="H17545" t="s">
        <v>117</v>
      </c>
      <c r="I17545" s="21">
        <v>2144356.8199999998</v>
      </c>
      <c r="N17545" s="5" t="s">
        <v>576104</v>
      </c>
      <c r="O17545" s="21" t="s">
        <v>41</v>
      </c>
    </row>
    <row r="17546" spans="1:15" x14ac:dyDescent="0.3">
      <c r="A17546" t="s">
        <v>34755</v>
      </c>
      <c r="B17546" t="s">
        <v>34756</v>
      </c>
      <c r="C17546" t="s">
        <v>32</v>
      </c>
      <c r="D17546" t="s">
        <v>33</v>
      </c>
      <c r="E17546" t="s">
        <v>34</v>
      </c>
      <c r="F17546" s="21">
        <v>2143901</v>
      </c>
      <c r="G17546">
        <v>4</v>
      </c>
      <c r="H17546" t="s">
        <v>117</v>
      </c>
      <c r="I17546" s="21">
        <v>1</v>
      </c>
      <c r="N17546" s="5" t="s">
        <v>576104</v>
      </c>
      <c r="O17546" s="21" t="s">
        <v>41</v>
      </c>
    </row>
    <row r="17547" spans="1:15" x14ac:dyDescent="0.3">
      <c r="A17547" t="s">
        <v>32321</v>
      </c>
      <c r="B17547" t="s">
        <v>32322</v>
      </c>
      <c r="C17547" t="s">
        <v>56</v>
      </c>
      <c r="D17547" t="s">
        <v>33</v>
      </c>
      <c r="E17547" t="s">
        <v>34</v>
      </c>
      <c r="F17547" s="21">
        <v>2146158</v>
      </c>
      <c r="G17547">
        <v>1</v>
      </c>
      <c r="H17547" t="s">
        <v>117</v>
      </c>
      <c r="I17547" s="21">
        <v>2146158</v>
      </c>
      <c r="N17547" s="5" t="s">
        <v>576104</v>
      </c>
      <c r="O17547" s="21" t="s">
        <v>41</v>
      </c>
    </row>
    <row r="17548" spans="1:15" x14ac:dyDescent="0.3">
      <c r="A17548" t="s">
        <v>32276</v>
      </c>
      <c r="B17548" t="s">
        <v>32277</v>
      </c>
      <c r="C17548" t="s">
        <v>803</v>
      </c>
      <c r="D17548" t="s">
        <v>33</v>
      </c>
      <c r="E17548" t="s">
        <v>34</v>
      </c>
      <c r="F17548" s="21">
        <v>2156968</v>
      </c>
      <c r="G17548">
        <v>1</v>
      </c>
      <c r="H17548" t="s">
        <v>117</v>
      </c>
      <c r="I17548" s="21">
        <v>2156499.2200000002</v>
      </c>
      <c r="N17548" s="5" t="s">
        <v>576104</v>
      </c>
      <c r="O17548" s="21" t="s">
        <v>41</v>
      </c>
    </row>
    <row r="17549" spans="1:15" x14ac:dyDescent="0.3">
      <c r="A17549" t="s">
        <v>373959</v>
      </c>
      <c r="B17549" t="s">
        <v>373960</v>
      </c>
      <c r="C17549" t="s">
        <v>611</v>
      </c>
      <c r="D17549" t="s">
        <v>33</v>
      </c>
      <c r="E17549" t="s">
        <v>34</v>
      </c>
      <c r="F17549" s="21">
        <v>55512.72</v>
      </c>
      <c r="G17549">
        <v>6</v>
      </c>
      <c r="H17549" t="s">
        <v>117</v>
      </c>
      <c r="I17549" s="21">
        <v>55512.72</v>
      </c>
      <c r="N17549" s="5" t="s">
        <v>576104</v>
      </c>
      <c r="O17549" s="21" t="s">
        <v>41</v>
      </c>
    </row>
    <row r="17550" spans="1:15" x14ac:dyDescent="0.3">
      <c r="A17550" t="s">
        <v>356910</v>
      </c>
      <c r="B17550" t="s">
        <v>356911</v>
      </c>
      <c r="C17550" t="s">
        <v>766</v>
      </c>
      <c r="D17550" t="s">
        <v>33</v>
      </c>
      <c r="E17550" t="s">
        <v>34</v>
      </c>
      <c r="F17550" s="21">
        <v>55574.15</v>
      </c>
      <c r="G17550">
        <v>4</v>
      </c>
      <c r="H17550" t="s">
        <v>117</v>
      </c>
      <c r="I17550" s="21">
        <v>55574.15</v>
      </c>
      <c r="N17550" s="5" t="s">
        <v>576104</v>
      </c>
      <c r="O17550" s="21" t="s">
        <v>41</v>
      </c>
    </row>
    <row r="17551" spans="1:15" x14ac:dyDescent="0.3">
      <c r="A17551" t="s">
        <v>268840</v>
      </c>
      <c r="B17551" t="s">
        <v>268841</v>
      </c>
      <c r="C17551" t="s">
        <v>184</v>
      </c>
      <c r="D17551" t="s">
        <v>33</v>
      </c>
      <c r="E17551" t="s">
        <v>34</v>
      </c>
      <c r="F17551" s="21">
        <v>55624.65</v>
      </c>
      <c r="G17551">
        <v>5</v>
      </c>
      <c r="H17551" t="s">
        <v>117</v>
      </c>
      <c r="I17551" s="21">
        <v>46439.7</v>
      </c>
      <c r="N17551" s="5" t="s">
        <v>576104</v>
      </c>
      <c r="O17551" s="21" t="s">
        <v>41</v>
      </c>
    </row>
    <row r="17552" spans="1:15" x14ac:dyDescent="0.3">
      <c r="A17552" t="s">
        <v>251551</v>
      </c>
      <c r="B17552" t="s">
        <v>212425</v>
      </c>
      <c r="C17552" t="s">
        <v>1479</v>
      </c>
      <c r="D17552" t="s">
        <v>33</v>
      </c>
      <c r="E17552" t="s">
        <v>34</v>
      </c>
      <c r="F17552" s="21">
        <v>55788.34</v>
      </c>
      <c r="G17552">
        <v>1</v>
      </c>
      <c r="H17552" t="s">
        <v>117</v>
      </c>
      <c r="I17552" s="21">
        <v>55788.34</v>
      </c>
      <c r="N17552" s="5" t="s">
        <v>576104</v>
      </c>
      <c r="O17552" s="21" t="s">
        <v>41</v>
      </c>
    </row>
    <row r="17553" spans="1:15" x14ac:dyDescent="0.3">
      <c r="A17553" t="s">
        <v>270092</v>
      </c>
      <c r="B17553" t="s">
        <v>270093</v>
      </c>
      <c r="C17553" t="s">
        <v>427</v>
      </c>
      <c r="D17553" t="s">
        <v>33</v>
      </c>
      <c r="E17553" t="s">
        <v>34</v>
      </c>
      <c r="F17553" s="21">
        <v>55979.15</v>
      </c>
      <c r="G17553">
        <v>2</v>
      </c>
      <c r="H17553" t="s">
        <v>117</v>
      </c>
      <c r="I17553" s="21">
        <v>55979.22</v>
      </c>
      <c r="N17553" s="5" t="s">
        <v>576104</v>
      </c>
      <c r="O17553" s="21" t="s">
        <v>41</v>
      </c>
    </row>
    <row r="17554" spans="1:15" x14ac:dyDescent="0.3">
      <c r="A17554" t="s">
        <v>284395</v>
      </c>
      <c r="B17554" t="s">
        <v>284396</v>
      </c>
      <c r="C17554" t="s">
        <v>1352</v>
      </c>
      <c r="D17554" t="s">
        <v>33</v>
      </c>
      <c r="E17554" t="s">
        <v>34</v>
      </c>
      <c r="F17554" s="21">
        <v>56146.01</v>
      </c>
      <c r="G17554">
        <v>2</v>
      </c>
      <c r="H17554" t="s">
        <v>117</v>
      </c>
      <c r="I17554" s="21">
        <v>56146.01</v>
      </c>
      <c r="N17554" s="5" t="s">
        <v>576104</v>
      </c>
      <c r="O17554" s="21" t="s">
        <v>41</v>
      </c>
    </row>
    <row r="17555" spans="1:15" x14ac:dyDescent="0.3">
      <c r="A17555" t="s">
        <v>379770</v>
      </c>
      <c r="B17555" t="s">
        <v>379771</v>
      </c>
      <c r="C17555" t="s">
        <v>611</v>
      </c>
      <c r="D17555" t="s">
        <v>33</v>
      </c>
      <c r="E17555" t="s">
        <v>34</v>
      </c>
      <c r="F17555" s="21">
        <v>56147.15</v>
      </c>
      <c r="G17555">
        <v>11</v>
      </c>
      <c r="H17555" t="s">
        <v>117</v>
      </c>
      <c r="I17555" s="21">
        <v>57000</v>
      </c>
      <c r="N17555" s="5" t="s">
        <v>576104</v>
      </c>
      <c r="O17555" s="21" t="s">
        <v>41</v>
      </c>
    </row>
    <row r="17556" spans="1:15" x14ac:dyDescent="0.3">
      <c r="A17556" t="s">
        <v>250785</v>
      </c>
      <c r="B17556" t="s">
        <v>224180</v>
      </c>
      <c r="C17556" t="s">
        <v>1479</v>
      </c>
      <c r="D17556" t="s">
        <v>33</v>
      </c>
      <c r="E17556" t="s">
        <v>34</v>
      </c>
      <c r="F17556" s="21">
        <v>56311.68</v>
      </c>
      <c r="G17556">
        <v>1</v>
      </c>
      <c r="H17556" t="s">
        <v>117</v>
      </c>
      <c r="I17556" s="21">
        <v>56311.68</v>
      </c>
      <c r="N17556" s="5" t="s">
        <v>576104</v>
      </c>
      <c r="O17556" s="21" t="s">
        <v>41</v>
      </c>
    </row>
    <row r="17557" spans="1:15" x14ac:dyDescent="0.3">
      <c r="A17557" t="s">
        <v>575092</v>
      </c>
      <c r="B17557" t="s">
        <v>575093</v>
      </c>
      <c r="C17557" t="s">
        <v>2047</v>
      </c>
      <c r="D17557" t="s">
        <v>33</v>
      </c>
      <c r="E17557" t="s">
        <v>34</v>
      </c>
      <c r="F17557" s="21">
        <v>11393.3</v>
      </c>
      <c r="G17557">
        <v>0</v>
      </c>
      <c r="N17557" s="5" t="s">
        <v>43516</v>
      </c>
      <c r="O17557" s="21" t="s">
        <v>17368</v>
      </c>
    </row>
    <row r="17558" spans="1:15" x14ac:dyDescent="0.3">
      <c r="A17558" t="s">
        <v>250737</v>
      </c>
      <c r="B17558" t="s">
        <v>250738</v>
      </c>
      <c r="C17558" t="s">
        <v>1352</v>
      </c>
      <c r="D17558" t="s">
        <v>33</v>
      </c>
      <c r="E17558" t="s">
        <v>34</v>
      </c>
      <c r="F17558" s="21">
        <v>56353.19</v>
      </c>
      <c r="G17558">
        <v>1</v>
      </c>
      <c r="H17558" t="s">
        <v>117</v>
      </c>
      <c r="I17558" s="21">
        <v>56353.19</v>
      </c>
      <c r="N17558" s="5" t="s">
        <v>576104</v>
      </c>
      <c r="O17558" s="21" t="s">
        <v>41</v>
      </c>
    </row>
    <row r="17559" spans="1:15" x14ac:dyDescent="0.3">
      <c r="A17559" t="s">
        <v>349864</v>
      </c>
      <c r="B17559" t="s">
        <v>349865</v>
      </c>
      <c r="C17559" t="s">
        <v>378</v>
      </c>
      <c r="D17559" t="s">
        <v>33</v>
      </c>
      <c r="E17559" t="s">
        <v>34</v>
      </c>
      <c r="F17559" s="21">
        <v>56355.18</v>
      </c>
      <c r="G17559">
        <v>2</v>
      </c>
      <c r="H17559" t="s">
        <v>117</v>
      </c>
      <c r="I17559" s="21">
        <v>27865</v>
      </c>
      <c r="N17559" s="5" t="s">
        <v>576104</v>
      </c>
      <c r="O17559" s="21" t="s">
        <v>41</v>
      </c>
    </row>
    <row r="17560" spans="1:15" x14ac:dyDescent="0.3">
      <c r="A17560" t="s">
        <v>250095</v>
      </c>
      <c r="B17560" t="s">
        <v>250096</v>
      </c>
      <c r="C17560" t="s">
        <v>184</v>
      </c>
      <c r="D17560" t="s">
        <v>33</v>
      </c>
      <c r="E17560" t="s">
        <v>34</v>
      </c>
      <c r="F17560" s="21">
        <v>56826.76</v>
      </c>
      <c r="G17560">
        <v>1</v>
      </c>
      <c r="H17560" t="s">
        <v>117</v>
      </c>
      <c r="I17560" s="21">
        <v>56826.76</v>
      </c>
      <c r="N17560" s="5" t="s">
        <v>576104</v>
      </c>
      <c r="O17560" s="21" t="s">
        <v>41</v>
      </c>
    </row>
    <row r="17561" spans="1:15" x14ac:dyDescent="0.3">
      <c r="A17561" t="s">
        <v>366924</v>
      </c>
      <c r="B17561" t="s">
        <v>366925</v>
      </c>
      <c r="C17561" t="s">
        <v>533</v>
      </c>
      <c r="D17561" t="s">
        <v>33</v>
      </c>
      <c r="E17561" t="s">
        <v>34</v>
      </c>
      <c r="F17561" s="21">
        <v>56840.67</v>
      </c>
      <c r="G17561">
        <v>2</v>
      </c>
      <c r="H17561" t="s">
        <v>117</v>
      </c>
      <c r="I17561" s="21">
        <v>56840.67</v>
      </c>
      <c r="N17561" s="5" t="s">
        <v>576104</v>
      </c>
      <c r="O17561" s="21" t="s">
        <v>41</v>
      </c>
    </row>
    <row r="17562" spans="1:15" x14ac:dyDescent="0.3">
      <c r="A17562" t="s">
        <v>53302</v>
      </c>
      <c r="B17562" t="s">
        <v>53303</v>
      </c>
      <c r="C17562" t="s">
        <v>357</v>
      </c>
      <c r="D17562" t="s">
        <v>33</v>
      </c>
      <c r="E17562" t="s">
        <v>34</v>
      </c>
      <c r="F17562" s="21">
        <v>2055429</v>
      </c>
      <c r="G17562" s="18">
        <v>6</v>
      </c>
      <c r="H17562" t="s">
        <v>117</v>
      </c>
      <c r="I17562" s="21">
        <v>2055429</v>
      </c>
      <c r="N17562" s="5" t="s">
        <v>576104</v>
      </c>
      <c r="O17562" s="21" t="s">
        <v>41</v>
      </c>
    </row>
    <row r="17563" spans="1:15" x14ac:dyDescent="0.3">
      <c r="A17563" t="s">
        <v>34768</v>
      </c>
      <c r="B17563" t="s">
        <v>34769</v>
      </c>
      <c r="C17563" t="s">
        <v>176</v>
      </c>
      <c r="D17563" t="s">
        <v>33</v>
      </c>
      <c r="E17563" t="s">
        <v>34</v>
      </c>
      <c r="F17563" s="21">
        <v>2056206</v>
      </c>
      <c r="G17563">
        <v>13</v>
      </c>
      <c r="H17563" t="s">
        <v>117</v>
      </c>
      <c r="I17563" s="21">
        <v>2056206</v>
      </c>
      <c r="N17563" s="5" t="s">
        <v>576104</v>
      </c>
      <c r="O17563" s="21" t="s">
        <v>41</v>
      </c>
    </row>
    <row r="17564" spans="1:15" x14ac:dyDescent="0.3">
      <c r="A17564" t="s">
        <v>65059</v>
      </c>
      <c r="B17564" t="s">
        <v>38923</v>
      </c>
      <c r="C17564" t="s">
        <v>62</v>
      </c>
      <c r="D17564" t="s">
        <v>33</v>
      </c>
      <c r="E17564" t="s">
        <v>34</v>
      </c>
      <c r="F17564" s="21">
        <v>2056322.92</v>
      </c>
      <c r="G17564">
        <v>14</v>
      </c>
      <c r="H17564" t="s">
        <v>117</v>
      </c>
      <c r="I17564" s="21">
        <v>2056322.92</v>
      </c>
      <c r="N17564" s="5" t="s">
        <v>576104</v>
      </c>
      <c r="O17564" s="21" t="s">
        <v>41</v>
      </c>
    </row>
    <row r="17565" spans="1:15" x14ac:dyDescent="0.3">
      <c r="A17565" t="s">
        <v>86512</v>
      </c>
      <c r="B17565" t="s">
        <v>86513</v>
      </c>
      <c r="C17565" t="s">
        <v>766</v>
      </c>
      <c r="D17565" t="s">
        <v>33</v>
      </c>
      <c r="E17565" t="s">
        <v>34</v>
      </c>
      <c r="F17565" s="21">
        <v>2083011</v>
      </c>
      <c r="G17565">
        <v>29</v>
      </c>
      <c r="H17565" t="s">
        <v>117</v>
      </c>
      <c r="I17565" s="21">
        <v>2083011</v>
      </c>
      <c r="N17565" s="5" t="s">
        <v>576104</v>
      </c>
      <c r="O17565" s="21" t="s">
        <v>41</v>
      </c>
    </row>
    <row r="17566" spans="1:15" x14ac:dyDescent="0.3">
      <c r="A17566" t="s">
        <v>254939</v>
      </c>
      <c r="B17566" t="s">
        <v>254940</v>
      </c>
      <c r="C17566" t="s">
        <v>1620</v>
      </c>
      <c r="D17566" t="s">
        <v>33</v>
      </c>
      <c r="E17566" t="s">
        <v>34</v>
      </c>
      <c r="F17566" s="21">
        <v>53279.98</v>
      </c>
      <c r="G17566">
        <v>1</v>
      </c>
      <c r="H17566" t="s">
        <v>117</v>
      </c>
      <c r="I17566" s="21">
        <v>20</v>
      </c>
      <c r="N17566" s="5" t="s">
        <v>576104</v>
      </c>
      <c r="O17566" s="21" t="s">
        <v>41</v>
      </c>
    </row>
    <row r="17567" spans="1:15" x14ac:dyDescent="0.3">
      <c r="A17567" t="s">
        <v>254918</v>
      </c>
      <c r="B17567" t="s">
        <v>254919</v>
      </c>
      <c r="C17567" t="s">
        <v>319</v>
      </c>
      <c r="D17567" t="s">
        <v>33</v>
      </c>
      <c r="E17567" t="s">
        <v>34</v>
      </c>
      <c r="F17567" s="21">
        <v>53286.14</v>
      </c>
      <c r="G17567" s="18">
        <v>1</v>
      </c>
      <c r="H17567" t="s">
        <v>117</v>
      </c>
      <c r="I17567" s="21">
        <v>53286.14</v>
      </c>
      <c r="N17567" s="5" t="s">
        <v>576104</v>
      </c>
      <c r="O17567" s="21" t="s">
        <v>41</v>
      </c>
    </row>
    <row r="17568" spans="1:15" x14ac:dyDescent="0.3">
      <c r="A17568" t="s">
        <v>265794</v>
      </c>
      <c r="B17568" t="s">
        <v>265795</v>
      </c>
      <c r="C17568" t="s">
        <v>79</v>
      </c>
      <c r="D17568" t="s">
        <v>33</v>
      </c>
      <c r="E17568" t="s">
        <v>34</v>
      </c>
      <c r="F17568" s="21">
        <v>53320.81</v>
      </c>
      <c r="G17568">
        <v>2</v>
      </c>
      <c r="H17568" t="s">
        <v>117</v>
      </c>
      <c r="I17568" s="21">
        <v>23470</v>
      </c>
      <c r="N17568" s="5" t="s">
        <v>576104</v>
      </c>
      <c r="O17568" s="21" t="s">
        <v>41</v>
      </c>
    </row>
    <row r="17569" spans="1:15" x14ac:dyDescent="0.3">
      <c r="A17569" t="s">
        <v>254495</v>
      </c>
      <c r="B17569" t="s">
        <v>254496</v>
      </c>
      <c r="C17569" t="s">
        <v>1438</v>
      </c>
      <c r="D17569" t="s">
        <v>33</v>
      </c>
      <c r="E17569" t="s">
        <v>34</v>
      </c>
      <c r="F17569" s="21">
        <v>53598.89</v>
      </c>
      <c r="G17569">
        <v>1</v>
      </c>
      <c r="H17569" t="s">
        <v>117</v>
      </c>
      <c r="I17569" s="21">
        <v>53598.89</v>
      </c>
      <c r="N17569" s="5" t="s">
        <v>576104</v>
      </c>
      <c r="O17569" s="21" t="s">
        <v>41</v>
      </c>
    </row>
    <row r="17570" spans="1:15" x14ac:dyDescent="0.3">
      <c r="A17570" t="s">
        <v>254022</v>
      </c>
      <c r="B17570" t="s">
        <v>254023</v>
      </c>
      <c r="C17570" t="s">
        <v>766</v>
      </c>
      <c r="D17570" t="s">
        <v>33</v>
      </c>
      <c r="E17570" t="s">
        <v>34</v>
      </c>
      <c r="F17570" s="21">
        <v>53981.26</v>
      </c>
      <c r="G17570">
        <v>1</v>
      </c>
      <c r="H17570" t="s">
        <v>117</v>
      </c>
      <c r="I17570" s="21">
        <v>53981.26</v>
      </c>
      <c r="N17570" s="5" t="s">
        <v>576104</v>
      </c>
      <c r="O17570" s="21" t="s">
        <v>41</v>
      </c>
    </row>
    <row r="17571" spans="1:15" x14ac:dyDescent="0.3">
      <c r="A17571" t="s">
        <v>349718</v>
      </c>
      <c r="B17571" t="s">
        <v>349719</v>
      </c>
      <c r="C17571" t="s">
        <v>766</v>
      </c>
      <c r="D17571" t="s">
        <v>33</v>
      </c>
      <c r="E17571" t="s">
        <v>34</v>
      </c>
      <c r="F17571" s="21">
        <v>53981.26</v>
      </c>
      <c r="G17571">
        <v>3</v>
      </c>
      <c r="H17571" t="s">
        <v>117</v>
      </c>
      <c r="I17571" s="21">
        <v>53981.26</v>
      </c>
      <c r="N17571" s="5" t="s">
        <v>576104</v>
      </c>
      <c r="O17571" s="21" t="s">
        <v>41</v>
      </c>
    </row>
    <row r="17572" spans="1:15" x14ac:dyDescent="0.3">
      <c r="A17572" t="s">
        <v>32617</v>
      </c>
      <c r="B17572" t="s">
        <v>32618</v>
      </c>
      <c r="C17572" t="s">
        <v>1352</v>
      </c>
      <c r="D17572" t="s">
        <v>33</v>
      </c>
      <c r="E17572" t="s">
        <v>34</v>
      </c>
      <c r="F17572" s="21">
        <v>2090587</v>
      </c>
      <c r="G17572">
        <v>1</v>
      </c>
      <c r="H17572" t="s">
        <v>117</v>
      </c>
      <c r="I17572" s="21">
        <v>2090587</v>
      </c>
      <c r="N17572" s="5" t="s">
        <v>576104</v>
      </c>
      <c r="O17572" s="21" t="s">
        <v>41</v>
      </c>
    </row>
    <row r="17573" spans="1:15" x14ac:dyDescent="0.3">
      <c r="A17573" t="s">
        <v>78041</v>
      </c>
      <c r="B17573" t="s">
        <v>78042</v>
      </c>
      <c r="C17573" t="s">
        <v>2884</v>
      </c>
      <c r="D17573" t="s">
        <v>33</v>
      </c>
      <c r="E17573" t="s">
        <v>34</v>
      </c>
      <c r="F17573" s="21">
        <v>2103601</v>
      </c>
      <c r="G17573">
        <v>15</v>
      </c>
      <c r="H17573" t="s">
        <v>117</v>
      </c>
      <c r="I17573" s="21">
        <v>2077858</v>
      </c>
      <c r="N17573" s="5" t="s">
        <v>576104</v>
      </c>
      <c r="O17573" s="21" t="s">
        <v>41</v>
      </c>
    </row>
    <row r="17574" spans="1:15" x14ac:dyDescent="0.3">
      <c r="A17574" t="s">
        <v>32879</v>
      </c>
      <c r="B17574" t="s">
        <v>32880</v>
      </c>
      <c r="C17574" t="s">
        <v>1762</v>
      </c>
      <c r="D17574" t="s">
        <v>33</v>
      </c>
      <c r="E17574" t="s">
        <v>34</v>
      </c>
      <c r="F17574" s="21">
        <v>2124973.46</v>
      </c>
      <c r="G17574">
        <v>5</v>
      </c>
      <c r="H17574" t="s">
        <v>117</v>
      </c>
      <c r="I17574" s="21">
        <v>2124973.46</v>
      </c>
      <c r="N17574" s="5" t="s">
        <v>576104</v>
      </c>
      <c r="O17574" s="21" t="s">
        <v>41</v>
      </c>
    </row>
    <row r="17575" spans="1:15" x14ac:dyDescent="0.3">
      <c r="A17575" t="s">
        <v>37481</v>
      </c>
      <c r="B17575" t="s">
        <v>37482</v>
      </c>
      <c r="C17575" t="s">
        <v>62</v>
      </c>
      <c r="D17575" t="s">
        <v>33</v>
      </c>
      <c r="E17575" t="s">
        <v>34</v>
      </c>
      <c r="F17575" s="21">
        <v>2125203.02</v>
      </c>
      <c r="G17575">
        <v>2</v>
      </c>
      <c r="H17575" t="s">
        <v>117</v>
      </c>
      <c r="I17575" s="21">
        <v>2125203.02</v>
      </c>
      <c r="N17575" s="5" t="s">
        <v>576104</v>
      </c>
      <c r="O17575" s="21" t="s">
        <v>41</v>
      </c>
    </row>
    <row r="17576" spans="1:15" x14ac:dyDescent="0.3">
      <c r="A17576" t="s">
        <v>32773</v>
      </c>
      <c r="B17576" t="s">
        <v>32774</v>
      </c>
      <c r="C17576" t="s">
        <v>466</v>
      </c>
      <c r="D17576" t="s">
        <v>33</v>
      </c>
      <c r="E17576" t="s">
        <v>34</v>
      </c>
      <c r="F17576" s="21">
        <v>2125161</v>
      </c>
      <c r="G17576">
        <v>3</v>
      </c>
      <c r="H17576" t="s">
        <v>117</v>
      </c>
      <c r="I17576" s="21">
        <v>2125161</v>
      </c>
      <c r="N17576" s="5" t="s">
        <v>576104</v>
      </c>
      <c r="O17576" s="21" t="s">
        <v>41</v>
      </c>
    </row>
    <row r="17577" spans="1:15" x14ac:dyDescent="0.3">
      <c r="A17577" t="s">
        <v>32426</v>
      </c>
      <c r="B17577" t="s">
        <v>32427</v>
      </c>
      <c r="C17577" t="s">
        <v>521</v>
      </c>
      <c r="D17577" t="s">
        <v>33</v>
      </c>
      <c r="E17577" t="s">
        <v>34</v>
      </c>
      <c r="F17577" s="21">
        <v>2125242.0099999998</v>
      </c>
      <c r="G17577">
        <v>2</v>
      </c>
      <c r="H17577" t="s">
        <v>117</v>
      </c>
      <c r="I17577" s="21">
        <v>2125242.0099999998</v>
      </c>
      <c r="N17577" s="5" t="s">
        <v>576104</v>
      </c>
      <c r="O17577" s="21" t="s">
        <v>41</v>
      </c>
    </row>
    <row r="17578" spans="1:15" x14ac:dyDescent="0.3">
      <c r="A17578" t="s">
        <v>32359</v>
      </c>
      <c r="B17578" t="s">
        <v>32360</v>
      </c>
      <c r="C17578" t="s">
        <v>503</v>
      </c>
      <c r="D17578" t="s">
        <v>33</v>
      </c>
      <c r="E17578" t="s">
        <v>34</v>
      </c>
      <c r="F17578" s="21">
        <v>2136248.44</v>
      </c>
      <c r="G17578">
        <v>1</v>
      </c>
      <c r="H17578" t="s">
        <v>117</v>
      </c>
      <c r="I17578" s="21">
        <v>2136248.44</v>
      </c>
      <c r="N17578" s="5" t="s">
        <v>576104</v>
      </c>
      <c r="O17578" s="21" t="s">
        <v>41</v>
      </c>
    </row>
    <row r="17579" spans="1:15" x14ac:dyDescent="0.3">
      <c r="A17579" t="s">
        <v>32363</v>
      </c>
      <c r="B17579" t="s">
        <v>32364</v>
      </c>
      <c r="C17579" t="s">
        <v>62</v>
      </c>
      <c r="D17579" t="s">
        <v>33</v>
      </c>
      <c r="E17579" t="s">
        <v>34</v>
      </c>
      <c r="F17579" s="21">
        <v>2136228.02</v>
      </c>
      <c r="G17579">
        <v>1</v>
      </c>
      <c r="H17579" t="s">
        <v>117</v>
      </c>
      <c r="I17579" s="21">
        <v>2136228.02</v>
      </c>
      <c r="N17579" s="5" t="s">
        <v>576104</v>
      </c>
      <c r="O17579" s="21" t="s">
        <v>41</v>
      </c>
    </row>
    <row r="17580" spans="1:15" x14ac:dyDescent="0.3">
      <c r="A17580" t="s">
        <v>62682</v>
      </c>
      <c r="B17580" t="s">
        <v>62683</v>
      </c>
      <c r="C17580" t="s">
        <v>56</v>
      </c>
      <c r="D17580" t="s">
        <v>33</v>
      </c>
      <c r="E17580" t="s">
        <v>34</v>
      </c>
      <c r="F17580" s="21">
        <v>2159180</v>
      </c>
      <c r="G17580">
        <v>13</v>
      </c>
      <c r="H17580" t="s">
        <v>117</v>
      </c>
      <c r="I17580" s="21">
        <v>2159180</v>
      </c>
      <c r="N17580" s="5" t="s">
        <v>576104</v>
      </c>
      <c r="O17580" s="21" t="s">
        <v>41</v>
      </c>
    </row>
    <row r="17581" spans="1:15" x14ac:dyDescent="0.3">
      <c r="A17581" t="s">
        <v>32249</v>
      </c>
      <c r="B17581" t="s">
        <v>32250</v>
      </c>
      <c r="C17581" t="s">
        <v>466</v>
      </c>
      <c r="D17581" t="s">
        <v>33</v>
      </c>
      <c r="E17581" t="s">
        <v>34</v>
      </c>
      <c r="F17581" s="21">
        <v>2159695.0099999998</v>
      </c>
      <c r="G17581">
        <v>1</v>
      </c>
      <c r="H17581" t="s">
        <v>117</v>
      </c>
      <c r="I17581" s="21">
        <v>2159695.0099999998</v>
      </c>
      <c r="N17581" s="5" t="s">
        <v>576104</v>
      </c>
      <c r="O17581" s="21" t="s">
        <v>41</v>
      </c>
    </row>
    <row r="17582" spans="1:15" x14ac:dyDescent="0.3">
      <c r="A17582" t="s">
        <v>37560</v>
      </c>
      <c r="B17582" t="s">
        <v>37561</v>
      </c>
      <c r="C17582" t="s">
        <v>215</v>
      </c>
      <c r="D17582" t="s">
        <v>33</v>
      </c>
      <c r="E17582" t="s">
        <v>34</v>
      </c>
      <c r="F17582" s="21">
        <v>2162292.02</v>
      </c>
      <c r="G17582" s="18">
        <v>4</v>
      </c>
      <c r="H17582" t="s">
        <v>117</v>
      </c>
      <c r="I17582" s="21">
        <v>2162292.02</v>
      </c>
      <c r="N17582" s="5" t="s">
        <v>576104</v>
      </c>
      <c r="O17582" s="21" t="s">
        <v>41</v>
      </c>
    </row>
    <row r="17583" spans="1:15" x14ac:dyDescent="0.3">
      <c r="A17583" t="s">
        <v>32230</v>
      </c>
      <c r="B17583" t="s">
        <v>32231</v>
      </c>
      <c r="C17583" t="s">
        <v>841</v>
      </c>
      <c r="D17583" t="s">
        <v>33</v>
      </c>
      <c r="E17583" t="s">
        <v>34</v>
      </c>
      <c r="F17583" s="21">
        <v>2162214.9700000002</v>
      </c>
      <c r="G17583">
        <v>1</v>
      </c>
      <c r="H17583" t="s">
        <v>117</v>
      </c>
      <c r="I17583" s="21">
        <v>2162214.9700000002</v>
      </c>
      <c r="N17583" s="5" t="s">
        <v>576104</v>
      </c>
      <c r="O17583" s="21" t="s">
        <v>41</v>
      </c>
    </row>
    <row r="17584" spans="1:15" x14ac:dyDescent="0.3">
      <c r="A17584" t="s">
        <v>32470</v>
      </c>
      <c r="B17584" t="s">
        <v>32471</v>
      </c>
      <c r="C17584" t="s">
        <v>62</v>
      </c>
      <c r="D17584" t="s">
        <v>33</v>
      </c>
      <c r="E17584" t="s">
        <v>34</v>
      </c>
      <c r="F17584" s="21">
        <v>2162898.06</v>
      </c>
      <c r="G17584">
        <v>2</v>
      </c>
      <c r="H17584" t="s">
        <v>117</v>
      </c>
      <c r="I17584" s="21">
        <v>2162898.06</v>
      </c>
      <c r="N17584" s="5" t="s">
        <v>576104</v>
      </c>
      <c r="O17584" s="21" t="s">
        <v>41</v>
      </c>
    </row>
    <row r="17585" spans="1:15" x14ac:dyDescent="0.3">
      <c r="A17585" t="s">
        <v>39875</v>
      </c>
      <c r="B17585" t="s">
        <v>39876</v>
      </c>
      <c r="C17585" t="s">
        <v>319</v>
      </c>
      <c r="D17585" t="s">
        <v>33</v>
      </c>
      <c r="E17585" t="s">
        <v>34</v>
      </c>
      <c r="F17585" s="21">
        <v>2188483</v>
      </c>
      <c r="G17585">
        <v>13</v>
      </c>
      <c r="H17585" t="s">
        <v>117</v>
      </c>
      <c r="I17585" s="21">
        <v>1394956.23</v>
      </c>
      <c r="N17585" s="5" t="s">
        <v>576104</v>
      </c>
      <c r="O17585" s="21" t="s">
        <v>41</v>
      </c>
    </row>
    <row r="17586" spans="1:15" x14ac:dyDescent="0.3">
      <c r="A17586" t="s">
        <v>31894</v>
      </c>
      <c r="B17586" t="s">
        <v>31895</v>
      </c>
      <c r="C17586" t="s">
        <v>371</v>
      </c>
      <c r="D17586" t="s">
        <v>33</v>
      </c>
      <c r="E17586" t="s">
        <v>34</v>
      </c>
      <c r="F17586" s="21">
        <v>2212711.2999999998</v>
      </c>
      <c r="G17586">
        <v>1</v>
      </c>
      <c r="H17586" t="s">
        <v>117</v>
      </c>
      <c r="I17586" s="21">
        <v>2212711.2999999998</v>
      </c>
      <c r="N17586" s="5" t="s">
        <v>576104</v>
      </c>
      <c r="O17586" s="21" t="s">
        <v>41</v>
      </c>
    </row>
    <row r="17587" spans="1:15" x14ac:dyDescent="0.3">
      <c r="A17587" t="s">
        <v>47794</v>
      </c>
      <c r="B17587" t="s">
        <v>47795</v>
      </c>
      <c r="C17587" t="s">
        <v>378</v>
      </c>
      <c r="D17587" t="s">
        <v>33</v>
      </c>
      <c r="E17587" t="s">
        <v>34</v>
      </c>
      <c r="F17587" s="21">
        <v>2212762</v>
      </c>
      <c r="G17587">
        <v>10</v>
      </c>
      <c r="H17587" t="s">
        <v>117</v>
      </c>
      <c r="I17587" s="21">
        <v>2212762</v>
      </c>
      <c r="N17587" s="5" t="s">
        <v>576104</v>
      </c>
      <c r="O17587" s="21" t="s">
        <v>41</v>
      </c>
    </row>
    <row r="17588" spans="1:15" x14ac:dyDescent="0.3">
      <c r="A17588" t="s">
        <v>31831</v>
      </c>
      <c r="B17588" t="s">
        <v>31832</v>
      </c>
      <c r="C17588" t="s">
        <v>153</v>
      </c>
      <c r="D17588" t="s">
        <v>33</v>
      </c>
      <c r="E17588" t="s">
        <v>34</v>
      </c>
      <c r="F17588" s="21">
        <v>2221697</v>
      </c>
      <c r="G17588">
        <v>1</v>
      </c>
      <c r="H17588" t="s">
        <v>117</v>
      </c>
      <c r="I17588" s="21">
        <v>2221697</v>
      </c>
      <c r="N17588" s="5" t="s">
        <v>576104</v>
      </c>
      <c r="O17588" s="21" t="s">
        <v>41</v>
      </c>
    </row>
    <row r="17589" spans="1:15" x14ac:dyDescent="0.3">
      <c r="A17589" t="s">
        <v>278739</v>
      </c>
      <c r="B17589" t="s">
        <v>278740</v>
      </c>
      <c r="C17589" t="s">
        <v>1479</v>
      </c>
      <c r="D17589" t="s">
        <v>33</v>
      </c>
      <c r="E17589" t="s">
        <v>34</v>
      </c>
      <c r="F17589" s="21">
        <v>55579</v>
      </c>
      <c r="G17589">
        <v>3</v>
      </c>
      <c r="H17589" t="s">
        <v>117</v>
      </c>
      <c r="I17589" s="21">
        <v>55579</v>
      </c>
      <c r="N17589" s="5" t="s">
        <v>576104</v>
      </c>
      <c r="O17589" s="21" t="s">
        <v>41</v>
      </c>
    </row>
    <row r="17590" spans="1:15" x14ac:dyDescent="0.3">
      <c r="A17590" t="s">
        <v>256175</v>
      </c>
      <c r="B17590" t="s">
        <v>256176</v>
      </c>
      <c r="C17590" t="s">
        <v>611</v>
      </c>
      <c r="D17590" t="s">
        <v>33</v>
      </c>
      <c r="E17590" t="s">
        <v>34</v>
      </c>
      <c r="F17590" s="21">
        <v>92415.46</v>
      </c>
      <c r="G17590">
        <v>2</v>
      </c>
      <c r="H17590" t="s">
        <v>117</v>
      </c>
      <c r="I17590" s="21">
        <v>92415.46</v>
      </c>
      <c r="N17590" s="5" t="s">
        <v>576104</v>
      </c>
      <c r="O17590" s="21" t="s">
        <v>41</v>
      </c>
    </row>
    <row r="17591" spans="1:15" x14ac:dyDescent="0.3">
      <c r="A17591" t="s">
        <v>269252</v>
      </c>
      <c r="B17591" t="s">
        <v>269253</v>
      </c>
      <c r="C17591" t="s">
        <v>1479</v>
      </c>
      <c r="D17591" t="s">
        <v>33</v>
      </c>
      <c r="E17591" t="s">
        <v>34</v>
      </c>
      <c r="F17591" s="21">
        <v>92422.33</v>
      </c>
      <c r="G17591">
        <v>2</v>
      </c>
      <c r="H17591" t="s">
        <v>117</v>
      </c>
      <c r="I17591" s="21">
        <v>92422.33</v>
      </c>
      <c r="N17591" s="5" t="s">
        <v>576104</v>
      </c>
      <c r="O17591" s="21" t="s">
        <v>41</v>
      </c>
    </row>
    <row r="17592" spans="1:15" x14ac:dyDescent="0.3">
      <c r="A17592" t="s">
        <v>212689</v>
      </c>
      <c r="B17592" t="s">
        <v>212690</v>
      </c>
      <c r="C17592" t="s">
        <v>62</v>
      </c>
      <c r="D17592" t="s">
        <v>33</v>
      </c>
      <c r="E17592" t="s">
        <v>34</v>
      </c>
      <c r="F17592" s="21">
        <v>92820.12</v>
      </c>
      <c r="G17592">
        <v>1</v>
      </c>
      <c r="H17592" t="s">
        <v>83</v>
      </c>
      <c r="J17592" s="21">
        <v>35569.629999999997</v>
      </c>
      <c r="K17592" s="21">
        <v>0</v>
      </c>
      <c r="L17592" s="21">
        <v>0</v>
      </c>
      <c r="M17592" s="21">
        <v>0</v>
      </c>
      <c r="N17592" s="5" t="s">
        <v>576104</v>
      </c>
      <c r="O17592" s="21" t="s">
        <v>41</v>
      </c>
    </row>
    <row r="17593" spans="1:15" x14ac:dyDescent="0.3">
      <c r="A17593" t="s">
        <v>212678</v>
      </c>
      <c r="B17593" t="s">
        <v>212679</v>
      </c>
      <c r="C17593" t="s">
        <v>617</v>
      </c>
      <c r="D17593" t="s">
        <v>33</v>
      </c>
      <c r="E17593" t="s">
        <v>34</v>
      </c>
      <c r="F17593" s="21">
        <v>92827.9</v>
      </c>
      <c r="G17593">
        <v>1</v>
      </c>
      <c r="H17593" t="s">
        <v>117</v>
      </c>
      <c r="I17593" s="21">
        <v>527</v>
      </c>
      <c r="N17593" s="5" t="s">
        <v>576104</v>
      </c>
      <c r="O17593" s="21" t="s">
        <v>41</v>
      </c>
    </row>
    <row r="17594" spans="1:15" x14ac:dyDescent="0.3">
      <c r="A17594" t="s">
        <v>212575</v>
      </c>
      <c r="B17594" t="s">
        <v>212576</v>
      </c>
      <c r="C17594" t="s">
        <v>378</v>
      </c>
      <c r="D17594" t="s">
        <v>33</v>
      </c>
      <c r="E17594" t="s">
        <v>34</v>
      </c>
      <c r="F17594" s="21">
        <v>92921.51</v>
      </c>
      <c r="G17594">
        <v>1</v>
      </c>
      <c r="H17594" t="s">
        <v>117</v>
      </c>
      <c r="I17594" s="21">
        <v>92921.51</v>
      </c>
      <c r="N17594" s="5" t="s">
        <v>576104</v>
      </c>
      <c r="O17594" s="21" t="s">
        <v>41</v>
      </c>
    </row>
    <row r="17595" spans="1:15" x14ac:dyDescent="0.3">
      <c r="A17595" t="s">
        <v>212561</v>
      </c>
      <c r="B17595" t="s">
        <v>212562</v>
      </c>
      <c r="C17595" t="s">
        <v>1479</v>
      </c>
      <c r="D17595" t="s">
        <v>33</v>
      </c>
      <c r="E17595" t="s">
        <v>34</v>
      </c>
      <c r="F17595" s="21">
        <v>92945.68</v>
      </c>
      <c r="G17595">
        <v>1</v>
      </c>
      <c r="H17595" t="s">
        <v>117</v>
      </c>
      <c r="I17595" s="21">
        <v>92945.68</v>
      </c>
      <c r="N17595" s="5" t="s">
        <v>576104</v>
      </c>
      <c r="O17595" s="21" t="s">
        <v>41</v>
      </c>
    </row>
    <row r="17596" spans="1:15" x14ac:dyDescent="0.3">
      <c r="A17596" t="s">
        <v>21532</v>
      </c>
      <c r="B17596" t="s">
        <v>21533</v>
      </c>
      <c r="C17596" t="s">
        <v>56</v>
      </c>
      <c r="D17596" t="s">
        <v>33</v>
      </c>
      <c r="E17596" t="s">
        <v>34</v>
      </c>
      <c r="F17596" s="21">
        <v>6186544</v>
      </c>
      <c r="G17596">
        <v>1</v>
      </c>
      <c r="H17596" t="s">
        <v>117</v>
      </c>
      <c r="I17596" s="21">
        <v>6186544</v>
      </c>
      <c r="N17596" s="5" t="s">
        <v>576104</v>
      </c>
      <c r="O17596" s="21" t="s">
        <v>41</v>
      </c>
    </row>
    <row r="17597" spans="1:15" x14ac:dyDescent="0.3">
      <c r="A17597" t="s">
        <v>21527</v>
      </c>
      <c r="B17597" t="s">
        <v>21528</v>
      </c>
      <c r="C17597" t="s">
        <v>56</v>
      </c>
      <c r="D17597" t="s">
        <v>33</v>
      </c>
      <c r="E17597" t="s">
        <v>34</v>
      </c>
      <c r="F17597" s="21">
        <v>6189048</v>
      </c>
      <c r="G17597">
        <v>1</v>
      </c>
      <c r="H17597" t="s">
        <v>117</v>
      </c>
      <c r="I17597" s="21">
        <v>6189048</v>
      </c>
      <c r="N17597" s="5" t="s">
        <v>576104</v>
      </c>
      <c r="O17597" s="21" t="s">
        <v>41</v>
      </c>
    </row>
    <row r="17598" spans="1:15" x14ac:dyDescent="0.3">
      <c r="A17598" t="s">
        <v>21517</v>
      </c>
      <c r="B17598" t="s">
        <v>21518</v>
      </c>
      <c r="C17598" t="s">
        <v>803</v>
      </c>
      <c r="D17598" t="s">
        <v>33</v>
      </c>
      <c r="E17598" t="s">
        <v>34</v>
      </c>
      <c r="F17598" s="21">
        <v>6191627</v>
      </c>
      <c r="G17598">
        <v>1</v>
      </c>
      <c r="H17598" t="s">
        <v>117</v>
      </c>
      <c r="I17598" s="21">
        <v>6191627</v>
      </c>
      <c r="N17598" s="5" t="s">
        <v>576104</v>
      </c>
      <c r="O17598" s="21" t="s">
        <v>41</v>
      </c>
    </row>
    <row r="17599" spans="1:15" x14ac:dyDescent="0.3">
      <c r="A17599" t="s">
        <v>27381</v>
      </c>
      <c r="B17599" t="s">
        <v>27382</v>
      </c>
      <c r="C17599" t="s">
        <v>1620</v>
      </c>
      <c r="D17599" t="s">
        <v>33</v>
      </c>
      <c r="E17599" t="s">
        <v>34</v>
      </c>
      <c r="F17599" s="21">
        <v>6194998</v>
      </c>
      <c r="G17599">
        <v>6</v>
      </c>
      <c r="H17599" t="s">
        <v>117</v>
      </c>
      <c r="I17599" s="21">
        <v>6194998</v>
      </c>
      <c r="N17599" s="5" t="s">
        <v>576104</v>
      </c>
      <c r="O17599" s="21" t="s">
        <v>41</v>
      </c>
    </row>
    <row r="17600" spans="1:15" x14ac:dyDescent="0.3">
      <c r="A17600" t="s">
        <v>24922</v>
      </c>
      <c r="B17600" t="s">
        <v>24923</v>
      </c>
      <c r="C17600" t="s">
        <v>153</v>
      </c>
      <c r="D17600" t="s">
        <v>33</v>
      </c>
      <c r="E17600" t="s">
        <v>34</v>
      </c>
      <c r="F17600" s="21">
        <v>6226474</v>
      </c>
      <c r="G17600">
        <v>4</v>
      </c>
      <c r="H17600" t="s">
        <v>117</v>
      </c>
      <c r="I17600" s="21">
        <v>6226474</v>
      </c>
      <c r="N17600" s="5" t="s">
        <v>576104</v>
      </c>
      <c r="O17600" s="21" t="s">
        <v>41</v>
      </c>
    </row>
    <row r="17601" spans="1:15" x14ac:dyDescent="0.3">
      <c r="A17601" t="s">
        <v>21503</v>
      </c>
      <c r="B17601" t="s">
        <v>21504</v>
      </c>
      <c r="C17601" t="s">
        <v>626</v>
      </c>
      <c r="D17601" t="s">
        <v>33</v>
      </c>
      <c r="E17601" t="s">
        <v>34</v>
      </c>
      <c r="F17601" s="21">
        <v>6228688</v>
      </c>
      <c r="G17601">
        <v>2</v>
      </c>
      <c r="H17601" t="s">
        <v>117</v>
      </c>
      <c r="I17601" s="21">
        <v>6228688</v>
      </c>
      <c r="N17601" s="5" t="s">
        <v>576104</v>
      </c>
      <c r="O17601" s="21" t="s">
        <v>41</v>
      </c>
    </row>
    <row r="17602" spans="1:15" x14ac:dyDescent="0.3">
      <c r="A17602" t="s">
        <v>25993</v>
      </c>
      <c r="B17602" t="s">
        <v>25994</v>
      </c>
      <c r="C17602" t="s">
        <v>4029</v>
      </c>
      <c r="D17602" t="s">
        <v>33</v>
      </c>
      <c r="E17602" t="s">
        <v>34</v>
      </c>
      <c r="F17602" s="21">
        <v>5925852.0300000003</v>
      </c>
      <c r="G17602">
        <v>3</v>
      </c>
      <c r="H17602" t="s">
        <v>117</v>
      </c>
      <c r="I17602" s="21">
        <v>5925852.0300000003</v>
      </c>
      <c r="N17602" s="5" t="s">
        <v>576104</v>
      </c>
      <c r="O17602" s="21" t="s">
        <v>41</v>
      </c>
    </row>
    <row r="17603" spans="1:15" x14ac:dyDescent="0.3">
      <c r="A17603" t="s">
        <v>34345</v>
      </c>
      <c r="B17603" t="s">
        <v>34346</v>
      </c>
      <c r="C17603" t="s">
        <v>111</v>
      </c>
      <c r="D17603" t="s">
        <v>33</v>
      </c>
      <c r="E17603" t="s">
        <v>34</v>
      </c>
      <c r="F17603" s="21">
        <v>5927220</v>
      </c>
      <c r="G17603">
        <v>11</v>
      </c>
      <c r="H17603" t="s">
        <v>117</v>
      </c>
      <c r="I17603" s="21">
        <v>5927220</v>
      </c>
      <c r="N17603" s="5" t="s">
        <v>576104</v>
      </c>
      <c r="O17603" s="21" t="s">
        <v>41</v>
      </c>
    </row>
    <row r="17604" spans="1:15" x14ac:dyDescent="0.3">
      <c r="A17604" t="s">
        <v>21793</v>
      </c>
      <c r="B17604" t="s">
        <v>21794</v>
      </c>
      <c r="C17604" t="s">
        <v>357</v>
      </c>
      <c r="D17604" t="s">
        <v>33</v>
      </c>
      <c r="E17604" t="s">
        <v>34</v>
      </c>
      <c r="F17604" s="21">
        <v>5927673</v>
      </c>
      <c r="G17604">
        <v>1</v>
      </c>
      <c r="H17604" t="s">
        <v>117</v>
      </c>
      <c r="I17604" s="21">
        <v>5927673</v>
      </c>
      <c r="N17604" s="5" t="s">
        <v>576104</v>
      </c>
      <c r="O17604" s="21" t="s">
        <v>41</v>
      </c>
    </row>
    <row r="17605" spans="1:15" x14ac:dyDescent="0.3">
      <c r="A17605" t="s">
        <v>21789</v>
      </c>
      <c r="B17605" t="s">
        <v>21790</v>
      </c>
      <c r="C17605" t="s">
        <v>617</v>
      </c>
      <c r="D17605" t="s">
        <v>33</v>
      </c>
      <c r="E17605" t="s">
        <v>34</v>
      </c>
      <c r="F17605" s="21">
        <v>5930289</v>
      </c>
      <c r="G17605" s="18">
        <v>1</v>
      </c>
      <c r="H17605" t="s">
        <v>117</v>
      </c>
      <c r="I17605" s="21">
        <v>5930289</v>
      </c>
      <c r="N17605" s="5" t="s">
        <v>576104</v>
      </c>
      <c r="O17605" s="21" t="s">
        <v>41</v>
      </c>
    </row>
    <row r="17606" spans="1:15" x14ac:dyDescent="0.3">
      <c r="A17606" t="s">
        <v>216621</v>
      </c>
      <c r="B17606" t="s">
        <v>216622</v>
      </c>
      <c r="C17606" t="s">
        <v>176</v>
      </c>
      <c r="D17606" t="s">
        <v>33</v>
      </c>
      <c r="E17606" t="s">
        <v>34</v>
      </c>
      <c r="F17606" s="21">
        <v>93003.28</v>
      </c>
      <c r="G17606">
        <v>3</v>
      </c>
      <c r="H17606" t="s">
        <v>117</v>
      </c>
      <c r="I17606" s="21">
        <v>93003.28</v>
      </c>
      <c r="N17606" s="5" t="s">
        <v>576104</v>
      </c>
      <c r="O17606" s="21" t="s">
        <v>41</v>
      </c>
    </row>
    <row r="17607" spans="1:15" x14ac:dyDescent="0.3">
      <c r="A17607" t="s">
        <v>271317</v>
      </c>
      <c r="B17607" t="s">
        <v>271318</v>
      </c>
      <c r="C17607" t="s">
        <v>1620</v>
      </c>
      <c r="D17607" t="s">
        <v>33</v>
      </c>
      <c r="E17607" t="s">
        <v>34</v>
      </c>
      <c r="F17607" s="21">
        <v>93003.5</v>
      </c>
      <c r="G17607">
        <v>4</v>
      </c>
      <c r="H17607" t="s">
        <v>117</v>
      </c>
      <c r="I17607" s="21">
        <v>93003.5</v>
      </c>
      <c r="N17607" s="5" t="s">
        <v>576104</v>
      </c>
      <c r="O17607" s="21" t="s">
        <v>41</v>
      </c>
    </row>
    <row r="17608" spans="1:15" x14ac:dyDescent="0.3">
      <c r="A17608" t="s">
        <v>212508</v>
      </c>
      <c r="B17608" t="s">
        <v>212509</v>
      </c>
      <c r="C17608" t="s">
        <v>176</v>
      </c>
      <c r="D17608" t="s">
        <v>33</v>
      </c>
      <c r="E17608" t="s">
        <v>34</v>
      </c>
      <c r="F17608" s="21">
        <v>93003.28</v>
      </c>
      <c r="G17608" s="18">
        <v>1</v>
      </c>
      <c r="H17608" t="s">
        <v>83</v>
      </c>
      <c r="J17608" s="21">
        <v>0</v>
      </c>
      <c r="K17608" s="21">
        <v>0</v>
      </c>
      <c r="L17608" s="21">
        <v>0</v>
      </c>
      <c r="M17608" s="21">
        <v>93003.28</v>
      </c>
      <c r="N17608" s="5" t="s">
        <v>576104</v>
      </c>
      <c r="O17608" s="21" t="s">
        <v>41</v>
      </c>
    </row>
    <row r="17609" spans="1:15" x14ac:dyDescent="0.3">
      <c r="A17609" t="s">
        <v>271355</v>
      </c>
      <c r="B17609" t="s">
        <v>271356</v>
      </c>
      <c r="C17609" t="s">
        <v>1479</v>
      </c>
      <c r="D17609" t="s">
        <v>33</v>
      </c>
      <c r="E17609" t="s">
        <v>34</v>
      </c>
      <c r="F17609" s="21">
        <v>93050.35</v>
      </c>
      <c r="G17609">
        <v>5</v>
      </c>
      <c r="H17609" t="s">
        <v>117</v>
      </c>
      <c r="I17609" s="21">
        <v>96413.32</v>
      </c>
      <c r="N17609" s="5" t="s">
        <v>576104</v>
      </c>
      <c r="O17609" s="21" t="s">
        <v>41</v>
      </c>
    </row>
    <row r="17610" spans="1:15" x14ac:dyDescent="0.3">
      <c r="A17610" t="s">
        <v>212487</v>
      </c>
      <c r="B17610" t="s">
        <v>101563</v>
      </c>
      <c r="C17610" t="s">
        <v>79</v>
      </c>
      <c r="D17610" t="s">
        <v>33</v>
      </c>
      <c r="E17610" t="s">
        <v>34</v>
      </c>
      <c r="F17610" s="21">
        <v>93074.79</v>
      </c>
      <c r="G17610" s="18">
        <v>1</v>
      </c>
      <c r="H17610" t="s">
        <v>117</v>
      </c>
      <c r="I17610" s="21">
        <v>93074.79</v>
      </c>
      <c r="N17610" s="5" t="s">
        <v>576104</v>
      </c>
      <c r="O17610" s="21" t="s">
        <v>41</v>
      </c>
    </row>
    <row r="17611" spans="1:15" x14ac:dyDescent="0.3">
      <c r="A17611" t="s">
        <v>229205</v>
      </c>
      <c r="B17611" t="s">
        <v>229206</v>
      </c>
      <c r="C17611" t="s">
        <v>2884</v>
      </c>
      <c r="D17611" t="s">
        <v>33</v>
      </c>
      <c r="E17611" t="s">
        <v>34</v>
      </c>
      <c r="F17611" s="21">
        <v>93354.64</v>
      </c>
      <c r="G17611">
        <v>3</v>
      </c>
      <c r="H17611" t="s">
        <v>117</v>
      </c>
      <c r="I17611" s="21">
        <v>93354.64</v>
      </c>
      <c r="N17611" s="5" t="s">
        <v>576104</v>
      </c>
      <c r="O17611" s="21" t="s">
        <v>41</v>
      </c>
    </row>
    <row r="17612" spans="1:15" x14ac:dyDescent="0.3">
      <c r="A17612" t="s">
        <v>223873</v>
      </c>
      <c r="B17612" t="s">
        <v>223874</v>
      </c>
      <c r="C17612" t="s">
        <v>533</v>
      </c>
      <c r="D17612" t="s">
        <v>33</v>
      </c>
      <c r="E17612" t="s">
        <v>34</v>
      </c>
      <c r="F17612" s="21">
        <v>93512.07</v>
      </c>
      <c r="G17612">
        <v>2</v>
      </c>
      <c r="H17612" t="s">
        <v>117</v>
      </c>
      <c r="I17612" s="21">
        <v>93512.07</v>
      </c>
      <c r="N17612" s="5" t="s">
        <v>576104</v>
      </c>
      <c r="O17612" s="21" t="s">
        <v>41</v>
      </c>
    </row>
    <row r="17613" spans="1:15" x14ac:dyDescent="0.3">
      <c r="A17613" t="s">
        <v>242585</v>
      </c>
      <c r="B17613" t="s">
        <v>242586</v>
      </c>
      <c r="C17613" t="s">
        <v>1620</v>
      </c>
      <c r="D17613" t="s">
        <v>33</v>
      </c>
      <c r="E17613" t="s">
        <v>34</v>
      </c>
      <c r="F17613" s="21">
        <v>93528.94</v>
      </c>
      <c r="G17613">
        <v>4</v>
      </c>
      <c r="H17613" t="s">
        <v>117</v>
      </c>
      <c r="I17613" s="21">
        <v>93528.94</v>
      </c>
      <c r="N17613" s="5" t="s">
        <v>576104</v>
      </c>
      <c r="O17613" s="21" t="s">
        <v>41</v>
      </c>
    </row>
    <row r="17614" spans="1:15" x14ac:dyDescent="0.3">
      <c r="A17614" t="s">
        <v>211933</v>
      </c>
      <c r="B17614" t="s">
        <v>211934</v>
      </c>
      <c r="C17614" t="s">
        <v>371</v>
      </c>
      <c r="D17614" t="s">
        <v>33</v>
      </c>
      <c r="E17614" t="s">
        <v>34</v>
      </c>
      <c r="F17614" s="21">
        <v>93845.87</v>
      </c>
      <c r="G17614">
        <v>1</v>
      </c>
      <c r="H17614" t="s">
        <v>117</v>
      </c>
      <c r="I17614" s="21">
        <v>93845.87</v>
      </c>
      <c r="N17614" s="5" t="s">
        <v>576104</v>
      </c>
      <c r="O17614" s="21" t="s">
        <v>41</v>
      </c>
    </row>
    <row r="17615" spans="1:15" x14ac:dyDescent="0.3">
      <c r="A17615" t="s">
        <v>211869</v>
      </c>
      <c r="B17615" t="s">
        <v>211870</v>
      </c>
      <c r="C17615" t="s">
        <v>1479</v>
      </c>
      <c r="D17615" t="s">
        <v>33</v>
      </c>
      <c r="E17615" t="s">
        <v>34</v>
      </c>
      <c r="F17615" s="21">
        <v>93887.69</v>
      </c>
      <c r="G17615">
        <v>1</v>
      </c>
      <c r="H17615" t="s">
        <v>117</v>
      </c>
      <c r="I17615" s="21">
        <v>93887.69</v>
      </c>
      <c r="N17615" s="5" t="s">
        <v>576104</v>
      </c>
      <c r="O17615" s="21" t="s">
        <v>41</v>
      </c>
    </row>
    <row r="17616" spans="1:15" x14ac:dyDescent="0.3">
      <c r="A17616" t="s">
        <v>217020</v>
      </c>
      <c r="B17616" t="s">
        <v>45002</v>
      </c>
      <c r="C17616" t="s">
        <v>1479</v>
      </c>
      <c r="D17616" t="s">
        <v>33</v>
      </c>
      <c r="E17616" t="s">
        <v>34</v>
      </c>
      <c r="F17616" s="21">
        <v>93887.69</v>
      </c>
      <c r="G17616">
        <v>2</v>
      </c>
      <c r="H17616" t="s">
        <v>117</v>
      </c>
      <c r="I17616" s="21">
        <v>93887.69</v>
      </c>
      <c r="N17616" s="5" t="s">
        <v>576104</v>
      </c>
      <c r="O17616" s="21" t="s">
        <v>41</v>
      </c>
    </row>
    <row r="17617" spans="1:15" x14ac:dyDescent="0.3">
      <c r="A17617" t="s">
        <v>211858</v>
      </c>
      <c r="B17617" t="s">
        <v>211859</v>
      </c>
      <c r="C17617" t="s">
        <v>153</v>
      </c>
      <c r="D17617" t="s">
        <v>33</v>
      </c>
      <c r="E17617" t="s">
        <v>34</v>
      </c>
      <c r="F17617" s="21">
        <v>93898.4</v>
      </c>
      <c r="G17617">
        <v>1</v>
      </c>
      <c r="H17617" t="s">
        <v>117</v>
      </c>
      <c r="I17617" s="21">
        <v>93898.4</v>
      </c>
      <c r="N17617" s="5" t="s">
        <v>576104</v>
      </c>
      <c r="O17617" s="21" t="s">
        <v>41</v>
      </c>
    </row>
    <row r="17618" spans="1:15" x14ac:dyDescent="0.3">
      <c r="A17618" t="s">
        <v>288356</v>
      </c>
      <c r="B17618" t="s">
        <v>288357</v>
      </c>
      <c r="C17618" t="s">
        <v>357</v>
      </c>
      <c r="D17618" t="s">
        <v>33</v>
      </c>
      <c r="E17618" t="s">
        <v>34</v>
      </c>
      <c r="F17618" s="21">
        <v>93898.5</v>
      </c>
      <c r="G17618">
        <v>6</v>
      </c>
      <c r="H17618" t="s">
        <v>117</v>
      </c>
      <c r="I17618" s="21">
        <v>12000</v>
      </c>
      <c r="N17618" s="5" t="s">
        <v>576104</v>
      </c>
      <c r="O17618" s="21" t="s">
        <v>41</v>
      </c>
    </row>
    <row r="17619" spans="1:15" x14ac:dyDescent="0.3">
      <c r="A17619" t="s">
        <v>22995</v>
      </c>
      <c r="B17619" t="s">
        <v>22996</v>
      </c>
      <c r="C17619" t="s">
        <v>492</v>
      </c>
      <c r="D17619" t="s">
        <v>33</v>
      </c>
      <c r="E17619" t="s">
        <v>34</v>
      </c>
      <c r="F17619" s="21">
        <v>6091701</v>
      </c>
      <c r="G17619">
        <v>8</v>
      </c>
      <c r="H17619" t="s">
        <v>117</v>
      </c>
      <c r="I17619" s="21">
        <v>6091701</v>
      </c>
      <c r="N17619" s="5" t="s">
        <v>576104</v>
      </c>
      <c r="O17619" s="21" t="s">
        <v>41</v>
      </c>
    </row>
    <row r="17620" spans="1:15" x14ac:dyDescent="0.3">
      <c r="A17620" t="s">
        <v>33824</v>
      </c>
      <c r="B17620" t="s">
        <v>33825</v>
      </c>
      <c r="C17620" t="s">
        <v>766</v>
      </c>
      <c r="D17620" t="s">
        <v>33</v>
      </c>
      <c r="E17620" t="s">
        <v>34</v>
      </c>
      <c r="F17620" s="21">
        <v>6091895</v>
      </c>
      <c r="G17620">
        <v>21</v>
      </c>
      <c r="H17620" t="s">
        <v>117</v>
      </c>
      <c r="I17620" s="21">
        <v>6091895</v>
      </c>
      <c r="N17620" s="5" t="s">
        <v>576104</v>
      </c>
      <c r="O17620" s="21" t="s">
        <v>41</v>
      </c>
    </row>
    <row r="17621" spans="1:15" x14ac:dyDescent="0.3">
      <c r="A17621" t="s">
        <v>21603</v>
      </c>
      <c r="B17621" t="s">
        <v>21604</v>
      </c>
      <c r="C17621" t="s">
        <v>32</v>
      </c>
      <c r="D17621" t="s">
        <v>33</v>
      </c>
      <c r="E17621" t="s">
        <v>34</v>
      </c>
      <c r="F17621" s="21">
        <v>6102056</v>
      </c>
      <c r="G17621">
        <v>1</v>
      </c>
      <c r="H17621" t="s">
        <v>117</v>
      </c>
      <c r="I17621" s="21">
        <v>6102056</v>
      </c>
      <c r="N17621" s="5" t="s">
        <v>576104</v>
      </c>
      <c r="O17621" s="21" t="s">
        <v>41</v>
      </c>
    </row>
    <row r="17622" spans="1:15" x14ac:dyDescent="0.3">
      <c r="A17622" t="s">
        <v>21598</v>
      </c>
      <c r="B17622" t="s">
        <v>21599</v>
      </c>
      <c r="C17622" t="s">
        <v>111</v>
      </c>
      <c r="D17622" t="s">
        <v>33</v>
      </c>
      <c r="E17622" t="s">
        <v>34</v>
      </c>
      <c r="F17622" s="21">
        <v>6102367.2599999998</v>
      </c>
      <c r="G17622">
        <v>1</v>
      </c>
      <c r="H17622" t="s">
        <v>117</v>
      </c>
      <c r="I17622" s="21">
        <v>6102367.2599999998</v>
      </c>
      <c r="N17622" s="5" t="s">
        <v>576104</v>
      </c>
      <c r="O17622" s="21" t="s">
        <v>41</v>
      </c>
    </row>
    <row r="17623" spans="1:15" x14ac:dyDescent="0.3">
      <c r="A17623" t="s">
        <v>32593</v>
      </c>
      <c r="B17623" t="s">
        <v>32594</v>
      </c>
      <c r="C17623" t="s">
        <v>111</v>
      </c>
      <c r="D17623" t="s">
        <v>33</v>
      </c>
      <c r="E17623" t="s">
        <v>34</v>
      </c>
      <c r="F17623" s="21">
        <v>6140439</v>
      </c>
      <c r="G17623">
        <v>14</v>
      </c>
      <c r="H17623" t="s">
        <v>117</v>
      </c>
      <c r="I17623" s="21">
        <v>6140439</v>
      </c>
      <c r="N17623" s="5" t="s">
        <v>576104</v>
      </c>
      <c r="O17623" s="21" t="s">
        <v>41</v>
      </c>
    </row>
    <row r="17624" spans="1:15" x14ac:dyDescent="0.3">
      <c r="A17624" t="s">
        <v>41308</v>
      </c>
      <c r="B17624" t="s">
        <v>41309</v>
      </c>
      <c r="C17624" t="s">
        <v>215</v>
      </c>
      <c r="D17624" t="s">
        <v>33</v>
      </c>
      <c r="E17624" t="s">
        <v>34</v>
      </c>
      <c r="F17624" s="21">
        <v>6144029.9299999997</v>
      </c>
      <c r="G17624">
        <v>37</v>
      </c>
      <c r="H17624" t="s">
        <v>117</v>
      </c>
      <c r="I17624" s="21">
        <v>6144029.9299999997</v>
      </c>
      <c r="N17624" s="5" t="s">
        <v>576104</v>
      </c>
      <c r="O17624" s="21" t="s">
        <v>41</v>
      </c>
    </row>
    <row r="17625" spans="1:15" x14ac:dyDescent="0.3">
      <c r="A17625" t="s">
        <v>33422</v>
      </c>
      <c r="B17625" t="s">
        <v>33423</v>
      </c>
      <c r="C17625" t="s">
        <v>533</v>
      </c>
      <c r="D17625" t="s">
        <v>33</v>
      </c>
      <c r="E17625" t="s">
        <v>34</v>
      </c>
      <c r="F17625" s="21">
        <v>6206301</v>
      </c>
      <c r="G17625">
        <v>48</v>
      </c>
      <c r="H17625" t="s">
        <v>117</v>
      </c>
      <c r="I17625" s="21">
        <v>6206301</v>
      </c>
      <c r="N17625" s="5" t="s">
        <v>576104</v>
      </c>
      <c r="O17625" s="21" t="s">
        <v>41</v>
      </c>
    </row>
    <row r="17626" spans="1:15" x14ac:dyDescent="0.3">
      <c r="A17626" t="s">
        <v>23719</v>
      </c>
      <c r="B17626" t="s">
        <v>23720</v>
      </c>
      <c r="C17626" t="s">
        <v>580</v>
      </c>
      <c r="D17626" t="s">
        <v>33</v>
      </c>
      <c r="E17626" t="s">
        <v>34</v>
      </c>
      <c r="F17626" s="21">
        <v>6207661</v>
      </c>
      <c r="G17626">
        <v>9</v>
      </c>
      <c r="H17626" t="s">
        <v>117</v>
      </c>
      <c r="I17626" s="21">
        <v>6207661</v>
      </c>
      <c r="N17626" s="5" t="s">
        <v>576104</v>
      </c>
      <c r="O17626" s="21" t="s">
        <v>41</v>
      </c>
    </row>
    <row r="17627" spans="1:15" x14ac:dyDescent="0.3">
      <c r="A17627" t="s">
        <v>23023</v>
      </c>
      <c r="B17627" t="s">
        <v>23024</v>
      </c>
      <c r="C17627" t="s">
        <v>492</v>
      </c>
      <c r="D17627" t="s">
        <v>33</v>
      </c>
      <c r="E17627" t="s">
        <v>34</v>
      </c>
      <c r="F17627" s="21">
        <v>6208262.3799999999</v>
      </c>
      <c r="G17627" s="18">
        <v>3</v>
      </c>
      <c r="H17627" t="s">
        <v>117</v>
      </c>
      <c r="I17627" s="21">
        <v>6208262.3799999999</v>
      </c>
      <c r="N17627" s="5" t="s">
        <v>576104</v>
      </c>
      <c r="O17627" s="21" t="s">
        <v>41</v>
      </c>
    </row>
    <row r="17628" spans="1:15" x14ac:dyDescent="0.3">
      <c r="A17628" t="s">
        <v>21508</v>
      </c>
      <c r="B17628" t="s">
        <v>21509</v>
      </c>
      <c r="C17628" t="s">
        <v>111</v>
      </c>
      <c r="D17628" t="s">
        <v>33</v>
      </c>
      <c r="E17628" t="s">
        <v>34</v>
      </c>
      <c r="F17628" s="21">
        <v>6208629.2400000002</v>
      </c>
      <c r="G17628">
        <v>1</v>
      </c>
      <c r="H17628" t="s">
        <v>117</v>
      </c>
      <c r="I17628" s="21">
        <v>6208629.2400000002</v>
      </c>
      <c r="N17628" s="5" t="s">
        <v>576104</v>
      </c>
      <c r="O17628" s="21" t="s">
        <v>41</v>
      </c>
    </row>
    <row r="17629" spans="1:15" x14ac:dyDescent="0.3">
      <c r="A17629" t="s">
        <v>30654</v>
      </c>
      <c r="B17629" t="s">
        <v>30655</v>
      </c>
      <c r="C17629" t="s">
        <v>32</v>
      </c>
      <c r="D17629" t="s">
        <v>33</v>
      </c>
      <c r="E17629" t="s">
        <v>34</v>
      </c>
      <c r="F17629" s="21">
        <v>6219513</v>
      </c>
      <c r="G17629">
        <v>21</v>
      </c>
      <c r="H17629" t="s">
        <v>117</v>
      </c>
      <c r="I17629" s="21">
        <v>6219513</v>
      </c>
      <c r="N17629" s="5" t="s">
        <v>576104</v>
      </c>
      <c r="O17629" s="21" t="s">
        <v>41</v>
      </c>
    </row>
    <row r="17630" spans="1:15" x14ac:dyDescent="0.3">
      <c r="A17630" t="s">
        <v>21491</v>
      </c>
      <c r="B17630" t="s">
        <v>21492</v>
      </c>
      <c r="C17630" t="s">
        <v>153</v>
      </c>
      <c r="D17630" t="s">
        <v>33</v>
      </c>
      <c r="E17630" t="s">
        <v>34</v>
      </c>
      <c r="F17630" s="21">
        <v>6271106</v>
      </c>
      <c r="G17630">
        <v>1</v>
      </c>
      <c r="H17630" t="s">
        <v>117</v>
      </c>
      <c r="I17630" s="21">
        <v>6271106</v>
      </c>
      <c r="N17630" s="5" t="s">
        <v>576104</v>
      </c>
      <c r="O17630" s="21" t="s">
        <v>41</v>
      </c>
    </row>
    <row r="17631" spans="1:15" x14ac:dyDescent="0.3">
      <c r="A17631" t="s">
        <v>21486</v>
      </c>
      <c r="B17631" t="s">
        <v>21487</v>
      </c>
      <c r="C17631" t="s">
        <v>32</v>
      </c>
      <c r="D17631" t="s">
        <v>33</v>
      </c>
      <c r="E17631" t="s">
        <v>34</v>
      </c>
      <c r="F17631" s="21">
        <v>6271600</v>
      </c>
      <c r="G17631">
        <v>1</v>
      </c>
      <c r="H17631" t="s">
        <v>117</v>
      </c>
      <c r="I17631" s="21">
        <v>6271600</v>
      </c>
      <c r="N17631" s="5" t="s">
        <v>576104</v>
      </c>
      <c r="O17631" s="21" t="s">
        <v>41</v>
      </c>
    </row>
    <row r="17632" spans="1:15" x14ac:dyDescent="0.3">
      <c r="A17632" t="s">
        <v>24878</v>
      </c>
      <c r="B17632" t="s">
        <v>24879</v>
      </c>
      <c r="C17632" t="s">
        <v>32</v>
      </c>
      <c r="D17632" t="s">
        <v>33</v>
      </c>
      <c r="E17632" t="s">
        <v>34</v>
      </c>
      <c r="F17632" s="21">
        <v>6274056</v>
      </c>
      <c r="G17632">
        <v>2</v>
      </c>
      <c r="H17632" t="s">
        <v>117</v>
      </c>
      <c r="I17632" s="21">
        <v>6274056</v>
      </c>
      <c r="N17632" s="5" t="s">
        <v>576104</v>
      </c>
      <c r="O17632" s="21" t="s">
        <v>41</v>
      </c>
    </row>
    <row r="17633" spans="1:15" x14ac:dyDescent="0.3">
      <c r="A17633" t="s">
        <v>21707</v>
      </c>
      <c r="B17633" t="s">
        <v>21708</v>
      </c>
      <c r="C17633" t="s">
        <v>766</v>
      </c>
      <c r="D17633" t="s">
        <v>33</v>
      </c>
      <c r="E17633" t="s">
        <v>34</v>
      </c>
      <c r="F17633" s="21">
        <v>5994044.0099999998</v>
      </c>
      <c r="G17633">
        <v>1</v>
      </c>
      <c r="H17633" t="s">
        <v>117</v>
      </c>
      <c r="I17633" s="21">
        <v>5994044.0099999998</v>
      </c>
      <c r="N17633" s="5" t="s">
        <v>576104</v>
      </c>
      <c r="O17633" s="21" t="s">
        <v>41</v>
      </c>
    </row>
    <row r="17634" spans="1:15" x14ac:dyDescent="0.3">
      <c r="A17634" t="s">
        <v>21703</v>
      </c>
      <c r="B17634" t="s">
        <v>21704</v>
      </c>
      <c r="C17634" t="s">
        <v>803</v>
      </c>
      <c r="D17634" t="s">
        <v>33</v>
      </c>
      <c r="E17634" t="s">
        <v>34</v>
      </c>
      <c r="F17634" s="21">
        <v>5996641</v>
      </c>
      <c r="G17634">
        <v>4</v>
      </c>
      <c r="H17634" t="s">
        <v>117</v>
      </c>
      <c r="I17634" s="21">
        <v>5996641</v>
      </c>
      <c r="N17634" s="5" t="s">
        <v>576104</v>
      </c>
      <c r="O17634" s="21" t="s">
        <v>41</v>
      </c>
    </row>
    <row r="17635" spans="1:15" x14ac:dyDescent="0.3">
      <c r="A17635" t="s">
        <v>21694</v>
      </c>
      <c r="B17635" t="s">
        <v>21695</v>
      </c>
      <c r="C17635" t="s">
        <v>4029</v>
      </c>
      <c r="D17635" t="s">
        <v>33</v>
      </c>
      <c r="E17635" t="s">
        <v>34</v>
      </c>
      <c r="F17635" s="21">
        <v>6008456.0099999998</v>
      </c>
      <c r="G17635">
        <v>1</v>
      </c>
      <c r="H17635" t="s">
        <v>117</v>
      </c>
      <c r="I17635" s="21">
        <v>6008456.0099999998</v>
      </c>
      <c r="N17635" s="5" t="s">
        <v>576104</v>
      </c>
      <c r="O17635" s="21" t="s">
        <v>41</v>
      </c>
    </row>
    <row r="17636" spans="1:15" x14ac:dyDescent="0.3">
      <c r="A17636" t="s">
        <v>21690</v>
      </c>
      <c r="B17636" t="s">
        <v>21691</v>
      </c>
      <c r="C17636" t="s">
        <v>4827</v>
      </c>
      <c r="D17636" t="s">
        <v>33</v>
      </c>
      <c r="E17636" t="s">
        <v>34</v>
      </c>
      <c r="F17636" s="21">
        <v>6009538</v>
      </c>
      <c r="G17636">
        <v>1</v>
      </c>
      <c r="H17636" t="s">
        <v>117</v>
      </c>
      <c r="I17636" s="21">
        <v>6009538</v>
      </c>
      <c r="N17636" s="5" t="s">
        <v>576104</v>
      </c>
      <c r="O17636" s="21" t="s">
        <v>41</v>
      </c>
    </row>
    <row r="17637" spans="1:15" x14ac:dyDescent="0.3">
      <c r="A17637" t="s">
        <v>21686</v>
      </c>
      <c r="B17637" t="s">
        <v>21687</v>
      </c>
      <c r="C17637" t="s">
        <v>357</v>
      </c>
      <c r="D17637" t="s">
        <v>33</v>
      </c>
      <c r="E17637" t="s">
        <v>34</v>
      </c>
      <c r="F17637" s="21">
        <v>6010090</v>
      </c>
      <c r="G17637">
        <v>1</v>
      </c>
      <c r="H17637" t="s">
        <v>117</v>
      </c>
      <c r="I17637" s="21">
        <v>6010090</v>
      </c>
      <c r="N17637" s="5" t="s">
        <v>576104</v>
      </c>
      <c r="O17637" s="21" t="s">
        <v>41</v>
      </c>
    </row>
    <row r="17638" spans="1:15" x14ac:dyDescent="0.3">
      <c r="A17638" t="s">
        <v>28732</v>
      </c>
      <c r="B17638" t="s">
        <v>28733</v>
      </c>
      <c r="C17638" t="s">
        <v>1620</v>
      </c>
      <c r="D17638" t="s">
        <v>33</v>
      </c>
      <c r="E17638" t="s">
        <v>34</v>
      </c>
      <c r="F17638" s="21">
        <v>6011675</v>
      </c>
      <c r="G17638">
        <v>4</v>
      </c>
      <c r="H17638" t="s">
        <v>117</v>
      </c>
      <c r="I17638" s="21">
        <v>6011675</v>
      </c>
      <c r="N17638" s="5" t="s">
        <v>576104</v>
      </c>
      <c r="O17638" s="21" t="s">
        <v>41</v>
      </c>
    </row>
    <row r="17639" spans="1:15" x14ac:dyDescent="0.3">
      <c r="A17639" t="s">
        <v>269150</v>
      </c>
      <c r="B17639" t="s">
        <v>269151</v>
      </c>
      <c r="C17639" t="s">
        <v>371</v>
      </c>
      <c r="D17639" t="s">
        <v>33</v>
      </c>
      <c r="E17639" t="s">
        <v>34</v>
      </c>
      <c r="F17639" s="21">
        <v>92512.54</v>
      </c>
      <c r="G17639" s="18">
        <v>2</v>
      </c>
      <c r="H17639" t="s">
        <v>117</v>
      </c>
      <c r="I17639" s="21">
        <v>92512.54</v>
      </c>
      <c r="N17639" s="5" t="s">
        <v>576104</v>
      </c>
      <c r="O17639" s="21" t="s">
        <v>41</v>
      </c>
    </row>
    <row r="17640" spans="1:15" x14ac:dyDescent="0.3">
      <c r="A17640" t="s">
        <v>224911</v>
      </c>
      <c r="B17640" t="s">
        <v>224912</v>
      </c>
      <c r="C17640" t="s">
        <v>611</v>
      </c>
      <c r="D17640" t="s">
        <v>33</v>
      </c>
      <c r="E17640" t="s">
        <v>34</v>
      </c>
      <c r="F17640" s="21">
        <v>92838.41</v>
      </c>
      <c r="G17640">
        <v>3</v>
      </c>
      <c r="H17640" t="s">
        <v>117</v>
      </c>
      <c r="I17640" s="21">
        <v>92383.41</v>
      </c>
      <c r="N17640" s="5" t="s">
        <v>576104</v>
      </c>
      <c r="O17640" s="21" t="s">
        <v>41</v>
      </c>
    </row>
    <row r="17641" spans="1:15" x14ac:dyDescent="0.3">
      <c r="A17641" t="s">
        <v>260975</v>
      </c>
      <c r="B17641" t="s">
        <v>260976</v>
      </c>
      <c r="C17641" t="s">
        <v>1479</v>
      </c>
      <c r="D17641" t="s">
        <v>33</v>
      </c>
      <c r="E17641" t="s">
        <v>34</v>
      </c>
      <c r="F17641" s="21">
        <v>92841.01</v>
      </c>
      <c r="G17641">
        <v>2</v>
      </c>
      <c r="H17641" t="s">
        <v>117</v>
      </c>
      <c r="I17641" s="21">
        <v>92841</v>
      </c>
      <c r="N17641" s="5" t="s">
        <v>576104</v>
      </c>
      <c r="O17641" s="21" t="s">
        <v>41</v>
      </c>
    </row>
    <row r="17642" spans="1:15" x14ac:dyDescent="0.3">
      <c r="A17642" t="s">
        <v>212483</v>
      </c>
      <c r="B17642" t="s">
        <v>212484</v>
      </c>
      <c r="C17642" t="s">
        <v>153</v>
      </c>
      <c r="D17642" t="s">
        <v>33</v>
      </c>
      <c r="E17642" t="s">
        <v>34</v>
      </c>
      <c r="F17642" s="21">
        <v>93081.9</v>
      </c>
      <c r="G17642">
        <v>2</v>
      </c>
      <c r="H17642" t="s">
        <v>117</v>
      </c>
      <c r="I17642" s="21">
        <v>93081.9</v>
      </c>
      <c r="N17642" s="5" t="s">
        <v>576104</v>
      </c>
      <c r="O17642" s="21" t="s">
        <v>41</v>
      </c>
    </row>
    <row r="17643" spans="1:15" x14ac:dyDescent="0.3">
      <c r="A17643" t="s">
        <v>212473</v>
      </c>
      <c r="B17643" t="s">
        <v>212474</v>
      </c>
      <c r="C17643" t="s">
        <v>5179</v>
      </c>
      <c r="D17643" t="s">
        <v>33</v>
      </c>
      <c r="E17643" t="s">
        <v>34</v>
      </c>
      <c r="F17643" s="21">
        <v>93091.6</v>
      </c>
      <c r="G17643">
        <v>1</v>
      </c>
      <c r="H17643" t="s">
        <v>117</v>
      </c>
      <c r="I17643" s="21">
        <v>93091.6</v>
      </c>
      <c r="N17643" s="5" t="s">
        <v>576104</v>
      </c>
      <c r="O17643" s="21" t="s">
        <v>41</v>
      </c>
    </row>
    <row r="17644" spans="1:15" x14ac:dyDescent="0.3">
      <c r="A17644" t="s">
        <v>212465</v>
      </c>
      <c r="B17644" t="s">
        <v>212466</v>
      </c>
      <c r="C17644" t="s">
        <v>184</v>
      </c>
      <c r="D17644" t="s">
        <v>33</v>
      </c>
      <c r="E17644" t="s">
        <v>34</v>
      </c>
      <c r="F17644" s="21">
        <v>93108.46</v>
      </c>
      <c r="G17644">
        <v>1</v>
      </c>
      <c r="H17644" t="s">
        <v>117</v>
      </c>
      <c r="I17644" s="21">
        <v>93108.46</v>
      </c>
      <c r="N17644" s="5" t="s">
        <v>576104</v>
      </c>
      <c r="O17644" s="21" t="s">
        <v>41</v>
      </c>
    </row>
    <row r="17645" spans="1:15" x14ac:dyDescent="0.3">
      <c r="A17645" t="s">
        <v>212458</v>
      </c>
      <c r="B17645" t="s">
        <v>212459</v>
      </c>
      <c r="C17645" t="s">
        <v>371</v>
      </c>
      <c r="D17645" t="s">
        <v>33</v>
      </c>
      <c r="E17645" t="s">
        <v>34</v>
      </c>
      <c r="F17645" s="21">
        <v>93127.92</v>
      </c>
      <c r="G17645">
        <v>1</v>
      </c>
      <c r="H17645" t="s">
        <v>117</v>
      </c>
      <c r="I17645" s="21">
        <v>93127.92</v>
      </c>
      <c r="N17645" s="5" t="s">
        <v>576104</v>
      </c>
      <c r="O17645" s="21" t="s">
        <v>41</v>
      </c>
    </row>
    <row r="17646" spans="1:15" x14ac:dyDescent="0.3">
      <c r="A17646" t="s">
        <v>248847</v>
      </c>
      <c r="B17646" t="s">
        <v>248848</v>
      </c>
      <c r="C17646" t="s">
        <v>215</v>
      </c>
      <c r="D17646" t="s">
        <v>33</v>
      </c>
      <c r="E17646" t="s">
        <v>34</v>
      </c>
      <c r="F17646" s="21">
        <v>93258.93</v>
      </c>
      <c r="G17646">
        <v>4</v>
      </c>
      <c r="H17646" t="s">
        <v>117</v>
      </c>
      <c r="I17646" s="21">
        <v>93258.93</v>
      </c>
      <c r="N17646" s="5" t="s">
        <v>576104</v>
      </c>
      <c r="O17646" s="21" t="s">
        <v>41</v>
      </c>
    </row>
    <row r="17647" spans="1:15" x14ac:dyDescent="0.3">
      <c r="A17647" t="s">
        <v>270130</v>
      </c>
      <c r="B17647" t="s">
        <v>270131</v>
      </c>
      <c r="C17647" t="s">
        <v>803</v>
      </c>
      <c r="D17647" t="s">
        <v>33</v>
      </c>
      <c r="E17647" t="s">
        <v>34</v>
      </c>
      <c r="F17647" s="21">
        <v>93359</v>
      </c>
      <c r="G17647">
        <v>4</v>
      </c>
      <c r="H17647" t="s">
        <v>117</v>
      </c>
      <c r="I17647" s="21">
        <v>93359</v>
      </c>
      <c r="N17647" s="5" t="s">
        <v>576104</v>
      </c>
      <c r="O17647" s="21" t="s">
        <v>41</v>
      </c>
    </row>
    <row r="17648" spans="1:15" x14ac:dyDescent="0.3">
      <c r="A17648" t="s">
        <v>266297</v>
      </c>
      <c r="B17648" t="s">
        <v>137645</v>
      </c>
      <c r="C17648" t="s">
        <v>1479</v>
      </c>
      <c r="D17648" t="s">
        <v>33</v>
      </c>
      <c r="E17648" t="s">
        <v>34</v>
      </c>
      <c r="F17648" s="21">
        <v>93364.35</v>
      </c>
      <c r="G17648">
        <v>2</v>
      </c>
      <c r="H17648" t="s">
        <v>117</v>
      </c>
      <c r="I17648" s="21">
        <v>93364.35</v>
      </c>
      <c r="N17648" s="5" t="s">
        <v>576104</v>
      </c>
      <c r="O17648" s="21" t="s">
        <v>41</v>
      </c>
    </row>
    <row r="17649" spans="1:15" x14ac:dyDescent="0.3">
      <c r="A17649" t="s">
        <v>212270</v>
      </c>
      <c r="B17649" t="s">
        <v>212271</v>
      </c>
      <c r="C17649" t="s">
        <v>286</v>
      </c>
      <c r="D17649" t="s">
        <v>33</v>
      </c>
      <c r="E17649" t="s">
        <v>34</v>
      </c>
      <c r="F17649" s="21">
        <v>93378.35</v>
      </c>
      <c r="G17649">
        <v>1</v>
      </c>
      <c r="H17649" t="s">
        <v>117</v>
      </c>
      <c r="I17649" s="21">
        <v>93378.35</v>
      </c>
      <c r="N17649" s="5" t="s">
        <v>576104</v>
      </c>
      <c r="O17649" s="21" t="s">
        <v>41</v>
      </c>
    </row>
    <row r="17650" spans="1:15" x14ac:dyDescent="0.3">
      <c r="A17650" t="s">
        <v>212190</v>
      </c>
      <c r="B17650" t="s">
        <v>212191</v>
      </c>
      <c r="C17650" t="s">
        <v>427</v>
      </c>
      <c r="D17650" t="s">
        <v>33</v>
      </c>
      <c r="E17650" t="s">
        <v>34</v>
      </c>
      <c r="F17650" s="21">
        <v>93532.55</v>
      </c>
      <c r="G17650">
        <v>1</v>
      </c>
      <c r="H17650" t="s">
        <v>117</v>
      </c>
      <c r="I17650" s="21">
        <v>93532.55</v>
      </c>
      <c r="N17650" s="5" t="s">
        <v>576104</v>
      </c>
      <c r="O17650" s="21" t="s">
        <v>41</v>
      </c>
    </row>
    <row r="17651" spans="1:15" x14ac:dyDescent="0.3">
      <c r="A17651" t="s">
        <v>265436</v>
      </c>
      <c r="B17651" t="s">
        <v>265437</v>
      </c>
      <c r="C17651" t="s">
        <v>1479</v>
      </c>
      <c r="D17651" t="s">
        <v>33</v>
      </c>
      <c r="E17651" t="s">
        <v>34</v>
      </c>
      <c r="F17651" s="21">
        <v>93573.69</v>
      </c>
      <c r="G17651">
        <v>3</v>
      </c>
      <c r="H17651" t="s">
        <v>83</v>
      </c>
      <c r="J17651" s="21">
        <v>0</v>
      </c>
      <c r="K17651" s="21">
        <v>0</v>
      </c>
      <c r="L17651" s="21">
        <v>0</v>
      </c>
      <c r="M17651" s="21">
        <v>0</v>
      </c>
      <c r="N17651" s="5" t="s">
        <v>576104</v>
      </c>
      <c r="O17651" s="21" t="s">
        <v>41</v>
      </c>
    </row>
    <row r="17652" spans="1:15" x14ac:dyDescent="0.3">
      <c r="A17652" t="s">
        <v>249331</v>
      </c>
      <c r="B17652" t="s">
        <v>249332</v>
      </c>
      <c r="C17652" t="s">
        <v>184</v>
      </c>
      <c r="D17652" t="s">
        <v>33</v>
      </c>
      <c r="E17652" t="s">
        <v>34</v>
      </c>
      <c r="F17652" s="21">
        <v>93545.59</v>
      </c>
      <c r="G17652">
        <v>9</v>
      </c>
      <c r="H17652" t="s">
        <v>117</v>
      </c>
      <c r="I17652" s="21">
        <v>93545.59</v>
      </c>
      <c r="N17652" s="5" t="s">
        <v>576104</v>
      </c>
      <c r="O17652" s="21" t="s">
        <v>41</v>
      </c>
    </row>
    <row r="17653" spans="1:15" x14ac:dyDescent="0.3">
      <c r="A17653" t="s">
        <v>233861</v>
      </c>
      <c r="B17653" t="s">
        <v>233862</v>
      </c>
      <c r="C17653" t="s">
        <v>184</v>
      </c>
      <c r="D17653" t="s">
        <v>33</v>
      </c>
      <c r="E17653" t="s">
        <v>34</v>
      </c>
      <c r="F17653" s="21">
        <v>93654.88</v>
      </c>
      <c r="G17653">
        <v>2</v>
      </c>
      <c r="H17653" t="s">
        <v>83</v>
      </c>
      <c r="J17653" s="21">
        <v>0</v>
      </c>
      <c r="K17653" s="21">
        <v>0</v>
      </c>
      <c r="L17653" s="21">
        <v>0</v>
      </c>
      <c r="M17653" s="21">
        <v>93654.88</v>
      </c>
      <c r="N17653" s="5" t="s">
        <v>576104</v>
      </c>
      <c r="O17653" s="21" t="s">
        <v>41</v>
      </c>
    </row>
    <row r="17654" spans="1:15" x14ac:dyDescent="0.3">
      <c r="A17654" t="s">
        <v>212115</v>
      </c>
      <c r="B17654" t="s">
        <v>212116</v>
      </c>
      <c r="C17654" t="s">
        <v>184</v>
      </c>
      <c r="D17654" t="s">
        <v>33</v>
      </c>
      <c r="E17654" t="s">
        <v>34</v>
      </c>
      <c r="F17654" s="21">
        <v>93654.88</v>
      </c>
      <c r="G17654">
        <v>1</v>
      </c>
      <c r="H17654" t="s">
        <v>117</v>
      </c>
      <c r="I17654" s="21">
        <v>93654.9</v>
      </c>
      <c r="N17654" s="5" t="s">
        <v>576104</v>
      </c>
      <c r="O17654" s="21" t="s">
        <v>41</v>
      </c>
    </row>
    <row r="17655" spans="1:15" x14ac:dyDescent="0.3">
      <c r="A17655" t="s">
        <v>21655</v>
      </c>
      <c r="B17655" t="s">
        <v>21656</v>
      </c>
      <c r="C17655" t="s">
        <v>153</v>
      </c>
      <c r="D17655" t="s">
        <v>33</v>
      </c>
      <c r="E17655" t="s">
        <v>34</v>
      </c>
      <c r="F17655" s="21">
        <v>6029638.6799999997</v>
      </c>
      <c r="G17655">
        <v>1</v>
      </c>
      <c r="H17655" t="s">
        <v>117</v>
      </c>
      <c r="I17655" s="21">
        <v>6029638.6699999999</v>
      </c>
      <c r="N17655" s="5" t="s">
        <v>576104</v>
      </c>
      <c r="O17655" s="21" t="s">
        <v>41</v>
      </c>
    </row>
    <row r="17656" spans="1:15" x14ac:dyDescent="0.3">
      <c r="A17656" t="s">
        <v>41857</v>
      </c>
      <c r="B17656" t="s">
        <v>41858</v>
      </c>
      <c r="C17656" t="s">
        <v>492</v>
      </c>
      <c r="D17656" t="s">
        <v>33</v>
      </c>
      <c r="E17656" t="s">
        <v>34</v>
      </c>
      <c r="F17656" s="21">
        <v>6032819.2599999998</v>
      </c>
      <c r="G17656">
        <v>15</v>
      </c>
      <c r="H17656" t="s">
        <v>117</v>
      </c>
      <c r="I17656" s="21">
        <v>6032819.2599999998</v>
      </c>
      <c r="N17656" s="5" t="s">
        <v>576104</v>
      </c>
      <c r="O17656" s="21" t="s">
        <v>41</v>
      </c>
    </row>
    <row r="17657" spans="1:15" x14ac:dyDescent="0.3">
      <c r="A17657" t="s">
        <v>21650</v>
      </c>
      <c r="B17657" t="s">
        <v>21651</v>
      </c>
      <c r="C17657" t="s">
        <v>286</v>
      </c>
      <c r="D17657" t="s">
        <v>33</v>
      </c>
      <c r="E17657" t="s">
        <v>34</v>
      </c>
      <c r="F17657" s="21">
        <v>6033898.71</v>
      </c>
      <c r="G17657">
        <v>1</v>
      </c>
      <c r="H17657" t="s">
        <v>117</v>
      </c>
      <c r="I17657" s="21">
        <v>6033898.71</v>
      </c>
      <c r="N17657" s="5" t="s">
        <v>576104</v>
      </c>
      <c r="O17657" s="21" t="s">
        <v>41</v>
      </c>
    </row>
    <row r="17658" spans="1:15" x14ac:dyDescent="0.3">
      <c r="A17658" t="s">
        <v>24941</v>
      </c>
      <c r="B17658" t="s">
        <v>24942</v>
      </c>
      <c r="C17658" t="s">
        <v>176</v>
      </c>
      <c r="D17658" t="s">
        <v>33</v>
      </c>
      <c r="E17658" t="s">
        <v>34</v>
      </c>
      <c r="F17658" s="21">
        <v>6034596.5099999998</v>
      </c>
      <c r="G17658">
        <v>10</v>
      </c>
      <c r="H17658" t="s">
        <v>117</v>
      </c>
      <c r="I17658" s="21">
        <v>6034596.5099999998</v>
      </c>
      <c r="N17658" s="5" t="s">
        <v>576104</v>
      </c>
      <c r="O17658" s="21" t="s">
        <v>41</v>
      </c>
    </row>
    <row r="17659" spans="1:15" x14ac:dyDescent="0.3">
      <c r="A17659" t="s">
        <v>26627</v>
      </c>
      <c r="B17659" t="s">
        <v>26628</v>
      </c>
      <c r="C17659" t="s">
        <v>111</v>
      </c>
      <c r="D17659" t="s">
        <v>33</v>
      </c>
      <c r="E17659" t="s">
        <v>34</v>
      </c>
      <c r="F17659" s="21">
        <v>6035581.1200000001</v>
      </c>
      <c r="G17659">
        <v>3</v>
      </c>
      <c r="H17659" t="s">
        <v>117</v>
      </c>
      <c r="I17659" s="21">
        <v>6035581.1200000001</v>
      </c>
      <c r="N17659" s="5" t="s">
        <v>576104</v>
      </c>
      <c r="O17659" s="21" t="s">
        <v>41</v>
      </c>
    </row>
    <row r="17660" spans="1:15" x14ac:dyDescent="0.3">
      <c r="A17660" t="s">
        <v>21579</v>
      </c>
      <c r="B17660" t="s">
        <v>21580</v>
      </c>
      <c r="C17660" t="s">
        <v>533</v>
      </c>
      <c r="D17660" t="s">
        <v>33</v>
      </c>
      <c r="E17660" t="s">
        <v>34</v>
      </c>
      <c r="F17660" s="21">
        <v>6128605.9400000004</v>
      </c>
      <c r="G17660">
        <v>1</v>
      </c>
      <c r="H17660" t="s">
        <v>117</v>
      </c>
      <c r="I17660" s="21">
        <v>6128605.9400000004</v>
      </c>
      <c r="N17660" s="5" t="s">
        <v>576104</v>
      </c>
      <c r="O17660" s="21" t="s">
        <v>41</v>
      </c>
    </row>
    <row r="17661" spans="1:15" x14ac:dyDescent="0.3">
      <c r="A17661" t="s">
        <v>30719</v>
      </c>
      <c r="B17661" t="s">
        <v>30720</v>
      </c>
      <c r="C17661" t="s">
        <v>4029</v>
      </c>
      <c r="D17661" t="s">
        <v>33</v>
      </c>
      <c r="E17661" t="s">
        <v>34</v>
      </c>
      <c r="F17661" s="21">
        <v>6249422</v>
      </c>
      <c r="G17661">
        <v>5</v>
      </c>
      <c r="H17661" t="s">
        <v>117</v>
      </c>
      <c r="I17661" s="21">
        <v>6249422</v>
      </c>
      <c r="N17661" s="5" t="s">
        <v>576104</v>
      </c>
      <c r="O17661" s="21" t="s">
        <v>41</v>
      </c>
    </row>
    <row r="17662" spans="1:15" x14ac:dyDescent="0.3">
      <c r="A17662" t="s">
        <v>33068</v>
      </c>
      <c r="B17662" t="s">
        <v>33069</v>
      </c>
      <c r="C17662" t="s">
        <v>68</v>
      </c>
      <c r="D17662" t="s">
        <v>33</v>
      </c>
      <c r="E17662" t="s">
        <v>34</v>
      </c>
      <c r="F17662" s="21">
        <v>6258552</v>
      </c>
      <c r="G17662">
        <v>11</v>
      </c>
      <c r="H17662" t="s">
        <v>117</v>
      </c>
      <c r="I17662" s="21">
        <v>6258552</v>
      </c>
      <c r="N17662" s="5" t="s">
        <v>576104</v>
      </c>
      <c r="O17662" s="21" t="s">
        <v>41</v>
      </c>
    </row>
    <row r="17663" spans="1:15" x14ac:dyDescent="0.3">
      <c r="A17663" t="s">
        <v>49892</v>
      </c>
      <c r="B17663" t="s">
        <v>49893</v>
      </c>
      <c r="C17663" t="s">
        <v>56</v>
      </c>
      <c r="D17663" t="s">
        <v>33</v>
      </c>
      <c r="E17663" t="s">
        <v>34</v>
      </c>
      <c r="F17663" s="21">
        <v>6301240</v>
      </c>
      <c r="G17663">
        <v>38</v>
      </c>
      <c r="H17663" t="s">
        <v>117</v>
      </c>
      <c r="I17663" s="21">
        <v>6301240</v>
      </c>
      <c r="N17663" s="5" t="s">
        <v>576104</v>
      </c>
      <c r="O17663" s="21" t="s">
        <v>41</v>
      </c>
    </row>
    <row r="17664" spans="1:15" x14ac:dyDescent="0.3">
      <c r="A17664" t="s">
        <v>21448</v>
      </c>
      <c r="B17664" t="s">
        <v>21449</v>
      </c>
      <c r="C17664" t="s">
        <v>503</v>
      </c>
      <c r="D17664" t="s">
        <v>33</v>
      </c>
      <c r="E17664" t="s">
        <v>34</v>
      </c>
      <c r="F17664" s="21">
        <v>6299717.46</v>
      </c>
      <c r="G17664">
        <v>1</v>
      </c>
      <c r="H17664" t="s">
        <v>117</v>
      </c>
      <c r="I17664" s="21">
        <v>6299717.46</v>
      </c>
      <c r="N17664" s="5" t="s">
        <v>576104</v>
      </c>
      <c r="O17664" s="21" t="s">
        <v>41</v>
      </c>
    </row>
    <row r="17665" spans="1:15" x14ac:dyDescent="0.3">
      <c r="A17665" t="s">
        <v>31330</v>
      </c>
      <c r="B17665" t="s">
        <v>31331</v>
      </c>
      <c r="C17665" t="s">
        <v>56</v>
      </c>
      <c r="D17665" t="s">
        <v>33</v>
      </c>
      <c r="E17665" t="s">
        <v>34</v>
      </c>
      <c r="F17665" s="21">
        <v>6302241</v>
      </c>
      <c r="G17665">
        <v>6</v>
      </c>
      <c r="H17665" t="s">
        <v>117</v>
      </c>
      <c r="I17665" s="21">
        <v>6302241</v>
      </c>
      <c r="N17665" s="5" t="s">
        <v>576104</v>
      </c>
      <c r="O17665" s="21" t="s">
        <v>41</v>
      </c>
    </row>
    <row r="17666" spans="1:15" x14ac:dyDescent="0.3">
      <c r="A17666" t="s">
        <v>22869</v>
      </c>
      <c r="B17666" t="s">
        <v>22870</v>
      </c>
      <c r="C17666" t="s">
        <v>4029</v>
      </c>
      <c r="D17666" t="s">
        <v>33</v>
      </c>
      <c r="E17666" t="s">
        <v>34</v>
      </c>
      <c r="F17666" s="21">
        <v>6306666.2000000002</v>
      </c>
      <c r="G17666">
        <v>2</v>
      </c>
      <c r="H17666" t="s">
        <v>117</v>
      </c>
      <c r="I17666" s="21">
        <v>6306666.2000000002</v>
      </c>
      <c r="N17666" s="5" t="s">
        <v>576104</v>
      </c>
      <c r="O17666" s="21" t="s">
        <v>41</v>
      </c>
    </row>
    <row r="17667" spans="1:15" x14ac:dyDescent="0.3">
      <c r="A17667" t="s">
        <v>35877</v>
      </c>
      <c r="B17667" t="s">
        <v>35878</v>
      </c>
      <c r="C17667" t="s">
        <v>580</v>
      </c>
      <c r="D17667" t="s">
        <v>33</v>
      </c>
      <c r="E17667" t="s">
        <v>34</v>
      </c>
      <c r="F17667" s="21">
        <v>6000796</v>
      </c>
      <c r="G17667">
        <v>15</v>
      </c>
      <c r="H17667" t="s">
        <v>117</v>
      </c>
      <c r="I17667" s="21">
        <v>6000796</v>
      </c>
      <c r="N17667" s="5" t="s">
        <v>576104</v>
      </c>
      <c r="O17667" s="21" t="s">
        <v>41</v>
      </c>
    </row>
    <row r="17668" spans="1:15" x14ac:dyDescent="0.3">
      <c r="A17668" t="s">
        <v>241911</v>
      </c>
      <c r="B17668" t="s">
        <v>241912</v>
      </c>
      <c r="C17668" t="s">
        <v>153</v>
      </c>
      <c r="D17668" t="s">
        <v>33</v>
      </c>
      <c r="E17668" t="s">
        <v>34</v>
      </c>
      <c r="F17668" s="21">
        <v>91857.14</v>
      </c>
      <c r="G17668">
        <v>2</v>
      </c>
      <c r="H17668" t="s">
        <v>117</v>
      </c>
      <c r="I17668" s="21">
        <v>91857.14</v>
      </c>
      <c r="N17668" s="5" t="s">
        <v>576104</v>
      </c>
      <c r="O17668" s="21" t="s">
        <v>41</v>
      </c>
    </row>
    <row r="17669" spans="1:15" x14ac:dyDescent="0.3">
      <c r="A17669" t="s">
        <v>213250</v>
      </c>
      <c r="B17669" t="s">
        <v>213251</v>
      </c>
      <c r="C17669" t="s">
        <v>378</v>
      </c>
      <c r="D17669" t="s">
        <v>33</v>
      </c>
      <c r="E17669" t="s">
        <v>34</v>
      </c>
      <c r="F17669" s="21">
        <v>91846.03</v>
      </c>
      <c r="G17669">
        <v>1</v>
      </c>
      <c r="H17669" t="s">
        <v>117</v>
      </c>
      <c r="I17669" s="21">
        <v>1</v>
      </c>
      <c r="N17669" s="5" t="s">
        <v>576104</v>
      </c>
      <c r="O17669" s="21" t="s">
        <v>41</v>
      </c>
    </row>
    <row r="17670" spans="1:15" x14ac:dyDescent="0.3">
      <c r="A17670" t="s">
        <v>239019</v>
      </c>
      <c r="B17670" t="s">
        <v>239020</v>
      </c>
      <c r="C17670" t="s">
        <v>1479</v>
      </c>
      <c r="D17670" t="s">
        <v>33</v>
      </c>
      <c r="E17670" t="s">
        <v>34</v>
      </c>
      <c r="F17670" s="21">
        <v>91898.99</v>
      </c>
      <c r="G17670">
        <v>9</v>
      </c>
      <c r="H17670" t="s">
        <v>117</v>
      </c>
      <c r="I17670" s="21">
        <v>91898.99</v>
      </c>
      <c r="N17670" s="5" t="s">
        <v>576104</v>
      </c>
      <c r="O17670" s="21" t="s">
        <v>41</v>
      </c>
    </row>
    <row r="17671" spans="1:15" x14ac:dyDescent="0.3">
      <c r="A17671" t="s">
        <v>70830</v>
      </c>
      <c r="B17671" t="s">
        <v>70831</v>
      </c>
      <c r="C17671" t="s">
        <v>153</v>
      </c>
      <c r="D17671" t="s">
        <v>33</v>
      </c>
      <c r="E17671" t="s">
        <v>34</v>
      </c>
      <c r="F17671" s="21">
        <v>484869.6</v>
      </c>
      <c r="G17671">
        <v>1</v>
      </c>
      <c r="N17671" s="5" t="s">
        <v>43516</v>
      </c>
      <c r="O17671" s="21" t="s">
        <v>17368</v>
      </c>
    </row>
    <row r="17672" spans="1:15" x14ac:dyDescent="0.3">
      <c r="A17672" t="s">
        <v>230104</v>
      </c>
      <c r="B17672" t="s">
        <v>194085</v>
      </c>
      <c r="C17672" t="s">
        <v>1479</v>
      </c>
      <c r="D17672" t="s">
        <v>33</v>
      </c>
      <c r="E17672" t="s">
        <v>34</v>
      </c>
      <c r="F17672" s="21">
        <v>92213</v>
      </c>
      <c r="G17672">
        <v>2</v>
      </c>
      <c r="H17672" t="s">
        <v>117</v>
      </c>
      <c r="I17672" s="21">
        <v>92213</v>
      </c>
      <c r="N17672" s="5" t="s">
        <v>576104</v>
      </c>
      <c r="O17672" s="21" t="s">
        <v>41</v>
      </c>
    </row>
    <row r="17673" spans="1:15" x14ac:dyDescent="0.3">
      <c r="A17673" t="s">
        <v>213022</v>
      </c>
      <c r="B17673" t="s">
        <v>213023</v>
      </c>
      <c r="C17673" t="s">
        <v>1479</v>
      </c>
      <c r="D17673" t="s">
        <v>33</v>
      </c>
      <c r="E17673" t="s">
        <v>34</v>
      </c>
      <c r="F17673" s="21">
        <v>92213</v>
      </c>
      <c r="G17673">
        <v>1</v>
      </c>
      <c r="H17673" t="s">
        <v>117</v>
      </c>
      <c r="I17673" s="21">
        <v>92213</v>
      </c>
      <c r="N17673" s="5" t="s">
        <v>576104</v>
      </c>
      <c r="O17673" s="21" t="s">
        <v>41</v>
      </c>
    </row>
    <row r="17674" spans="1:15" x14ac:dyDescent="0.3">
      <c r="A17674" t="s">
        <v>213003</v>
      </c>
      <c r="B17674" t="s">
        <v>41480</v>
      </c>
      <c r="C17674" t="s">
        <v>79</v>
      </c>
      <c r="D17674" t="s">
        <v>33</v>
      </c>
      <c r="E17674" t="s">
        <v>34</v>
      </c>
      <c r="F17674" s="21">
        <v>92233.44</v>
      </c>
      <c r="G17674">
        <v>1</v>
      </c>
      <c r="H17674" t="s">
        <v>117</v>
      </c>
      <c r="I17674" s="21">
        <v>92233.44</v>
      </c>
      <c r="N17674" s="5" t="s">
        <v>576104</v>
      </c>
      <c r="O17674" s="21" t="s">
        <v>41</v>
      </c>
    </row>
    <row r="17675" spans="1:15" x14ac:dyDescent="0.3">
      <c r="A17675" t="s">
        <v>212879</v>
      </c>
      <c r="B17675" t="s">
        <v>212880</v>
      </c>
      <c r="C17675" t="s">
        <v>184</v>
      </c>
      <c r="D17675" t="s">
        <v>33</v>
      </c>
      <c r="E17675" t="s">
        <v>34</v>
      </c>
      <c r="F17675" s="21">
        <v>92452.77</v>
      </c>
      <c r="G17675">
        <v>1</v>
      </c>
      <c r="H17675" t="s">
        <v>117</v>
      </c>
      <c r="I17675" s="21">
        <v>92452.77</v>
      </c>
      <c r="N17675" s="5" t="s">
        <v>576104</v>
      </c>
      <c r="O17675" s="21" t="s">
        <v>41</v>
      </c>
    </row>
    <row r="17676" spans="1:15" x14ac:dyDescent="0.3">
      <c r="A17676" t="s">
        <v>269491</v>
      </c>
      <c r="B17676" t="s">
        <v>105567</v>
      </c>
      <c r="C17676" t="s">
        <v>1620</v>
      </c>
      <c r="D17676" t="s">
        <v>33</v>
      </c>
      <c r="E17676" t="s">
        <v>34</v>
      </c>
      <c r="F17676" s="21">
        <v>92478.06</v>
      </c>
      <c r="G17676">
        <v>4</v>
      </c>
      <c r="H17676" t="s">
        <v>117</v>
      </c>
      <c r="I17676" s="21">
        <v>92478.06</v>
      </c>
      <c r="N17676" s="5" t="s">
        <v>576104</v>
      </c>
      <c r="O17676" s="21" t="s">
        <v>41</v>
      </c>
    </row>
    <row r="17677" spans="1:15" x14ac:dyDescent="0.3">
      <c r="A17677" t="s">
        <v>212852</v>
      </c>
      <c r="B17677" t="s">
        <v>212853</v>
      </c>
      <c r="C17677" t="s">
        <v>371</v>
      </c>
      <c r="D17677" t="s">
        <v>33</v>
      </c>
      <c r="E17677" t="s">
        <v>34</v>
      </c>
      <c r="F17677" s="21">
        <v>92512.54</v>
      </c>
      <c r="G17677">
        <v>2</v>
      </c>
      <c r="H17677" t="s">
        <v>117</v>
      </c>
      <c r="I17677" s="21">
        <v>92512.54</v>
      </c>
      <c r="N17677" s="5" t="s">
        <v>576104</v>
      </c>
      <c r="O17677" s="21" t="s">
        <v>41</v>
      </c>
    </row>
    <row r="17678" spans="1:15" x14ac:dyDescent="0.3">
      <c r="A17678" t="s">
        <v>212827</v>
      </c>
      <c r="B17678" t="s">
        <v>212828</v>
      </c>
      <c r="C17678" t="s">
        <v>176</v>
      </c>
      <c r="D17678" t="s">
        <v>33</v>
      </c>
      <c r="E17678" t="s">
        <v>34</v>
      </c>
      <c r="F17678" s="21">
        <v>92554.71</v>
      </c>
      <c r="G17678">
        <v>1</v>
      </c>
      <c r="H17678" t="s">
        <v>117</v>
      </c>
      <c r="I17678" s="21">
        <v>92554.71</v>
      </c>
      <c r="N17678" s="5" t="s">
        <v>576104</v>
      </c>
      <c r="O17678" s="21" t="s">
        <v>41</v>
      </c>
    </row>
    <row r="17679" spans="1:15" x14ac:dyDescent="0.3">
      <c r="A17679" t="s">
        <v>236198</v>
      </c>
      <c r="B17679" t="s">
        <v>236199</v>
      </c>
      <c r="C17679" t="s">
        <v>580</v>
      </c>
      <c r="D17679" t="s">
        <v>33</v>
      </c>
      <c r="E17679" t="s">
        <v>34</v>
      </c>
      <c r="F17679" s="21">
        <v>92574.6</v>
      </c>
      <c r="G17679">
        <v>4</v>
      </c>
      <c r="H17679" t="s">
        <v>117</v>
      </c>
      <c r="I17679" s="21">
        <v>92574.6</v>
      </c>
      <c r="N17679" s="5" t="s">
        <v>576104</v>
      </c>
      <c r="O17679" s="21" t="s">
        <v>41</v>
      </c>
    </row>
    <row r="17680" spans="1:15" x14ac:dyDescent="0.3">
      <c r="A17680" t="s">
        <v>212819</v>
      </c>
      <c r="B17680" t="s">
        <v>212820</v>
      </c>
      <c r="C17680" t="s">
        <v>1620</v>
      </c>
      <c r="D17680" t="s">
        <v>33</v>
      </c>
      <c r="E17680" t="s">
        <v>34</v>
      </c>
      <c r="F17680" s="21">
        <v>92583.16</v>
      </c>
      <c r="G17680">
        <v>2</v>
      </c>
      <c r="H17680" t="s">
        <v>83</v>
      </c>
      <c r="J17680" s="21">
        <v>1</v>
      </c>
      <c r="K17680" s="21">
        <v>1</v>
      </c>
      <c r="L17680" s="21">
        <v>1</v>
      </c>
      <c r="M17680" s="21">
        <v>1</v>
      </c>
      <c r="N17680" s="5" t="s">
        <v>576104</v>
      </c>
      <c r="O17680" s="21" t="s">
        <v>41</v>
      </c>
    </row>
    <row r="17681" spans="1:15" x14ac:dyDescent="0.3">
      <c r="A17681" t="s">
        <v>341666</v>
      </c>
      <c r="B17681" t="s">
        <v>341667</v>
      </c>
      <c r="C17681" t="s">
        <v>2109</v>
      </c>
      <c r="D17681" t="s">
        <v>33</v>
      </c>
      <c r="E17681" t="s">
        <v>34</v>
      </c>
      <c r="F17681" s="21">
        <v>92650.34</v>
      </c>
      <c r="G17681">
        <v>6</v>
      </c>
      <c r="H17681" t="s">
        <v>117</v>
      </c>
      <c r="I17681" s="21">
        <v>92650.34</v>
      </c>
      <c r="N17681" s="5" t="s">
        <v>576104</v>
      </c>
      <c r="O17681" s="21" t="s">
        <v>41</v>
      </c>
    </row>
    <row r="17682" spans="1:15" x14ac:dyDescent="0.3">
      <c r="A17682" t="s">
        <v>287883</v>
      </c>
      <c r="B17682" t="s">
        <v>287884</v>
      </c>
      <c r="C17682" t="s">
        <v>1479</v>
      </c>
      <c r="D17682" t="s">
        <v>33</v>
      </c>
      <c r="E17682" t="s">
        <v>34</v>
      </c>
      <c r="F17682" s="21">
        <v>92841.01</v>
      </c>
      <c r="G17682">
        <v>5</v>
      </c>
      <c r="H17682" t="s">
        <v>117</v>
      </c>
      <c r="I17682" s="21">
        <v>92841.01</v>
      </c>
      <c r="N17682" s="5" t="s">
        <v>576104</v>
      </c>
      <c r="O17682" s="21" t="s">
        <v>41</v>
      </c>
    </row>
    <row r="17683" spans="1:15" x14ac:dyDescent="0.3">
      <c r="A17683" t="s">
        <v>212445</v>
      </c>
      <c r="B17683" t="s">
        <v>212446</v>
      </c>
      <c r="C17683" t="s">
        <v>62</v>
      </c>
      <c r="D17683" t="s">
        <v>33</v>
      </c>
      <c r="E17683" t="s">
        <v>34</v>
      </c>
      <c r="F17683" s="21">
        <v>93135.14</v>
      </c>
      <c r="G17683">
        <v>1</v>
      </c>
      <c r="H17683" t="s">
        <v>83</v>
      </c>
      <c r="J17683" s="21">
        <v>37000</v>
      </c>
      <c r="K17683" s="21">
        <v>31300</v>
      </c>
      <c r="L17683" s="21">
        <v>17700</v>
      </c>
      <c r="M17683" s="21">
        <v>5000</v>
      </c>
      <c r="N17683" s="5" t="s">
        <v>576104</v>
      </c>
      <c r="O17683" s="21" t="s">
        <v>41</v>
      </c>
    </row>
    <row r="17684" spans="1:15" x14ac:dyDescent="0.3">
      <c r="A17684" t="s">
        <v>212424</v>
      </c>
      <c r="B17684" t="s">
        <v>212425</v>
      </c>
      <c r="C17684" t="s">
        <v>1479</v>
      </c>
      <c r="D17684" t="s">
        <v>33</v>
      </c>
      <c r="E17684" t="s">
        <v>34</v>
      </c>
      <c r="F17684" s="21">
        <v>93155.01</v>
      </c>
      <c r="G17684">
        <v>1</v>
      </c>
      <c r="H17684" t="s">
        <v>117</v>
      </c>
      <c r="I17684" s="21">
        <v>93155.01</v>
      </c>
      <c r="N17684" s="5" t="s">
        <v>576104</v>
      </c>
      <c r="O17684" s="21" t="s">
        <v>41</v>
      </c>
    </row>
    <row r="17685" spans="1:15" x14ac:dyDescent="0.3">
      <c r="A17685" t="s">
        <v>212135</v>
      </c>
      <c r="B17685" t="s">
        <v>212136</v>
      </c>
      <c r="C17685" t="s">
        <v>153</v>
      </c>
      <c r="D17685" t="s">
        <v>33</v>
      </c>
      <c r="E17685" t="s">
        <v>34</v>
      </c>
      <c r="F17685" s="21">
        <v>93626.240000000005</v>
      </c>
      <c r="G17685">
        <v>1</v>
      </c>
      <c r="H17685" t="s">
        <v>117</v>
      </c>
      <c r="I17685" s="21">
        <v>93626.240000000005</v>
      </c>
      <c r="N17685" s="5" t="s">
        <v>576104</v>
      </c>
      <c r="O17685" s="21" t="s">
        <v>41</v>
      </c>
    </row>
    <row r="17686" spans="1:15" x14ac:dyDescent="0.3">
      <c r="A17686" t="s">
        <v>256940</v>
      </c>
      <c r="B17686" t="s">
        <v>256941</v>
      </c>
      <c r="C17686" t="s">
        <v>1438</v>
      </c>
      <c r="D17686" t="s">
        <v>33</v>
      </c>
      <c r="E17686" t="s">
        <v>34</v>
      </c>
      <c r="F17686" s="21">
        <v>93600.41</v>
      </c>
      <c r="G17686">
        <v>3</v>
      </c>
      <c r="H17686" t="s">
        <v>117</v>
      </c>
      <c r="I17686" s="21">
        <v>93600.41</v>
      </c>
      <c r="N17686" s="5" t="s">
        <v>576104</v>
      </c>
      <c r="O17686" s="21" t="s">
        <v>41</v>
      </c>
    </row>
    <row r="17687" spans="1:15" x14ac:dyDescent="0.3">
      <c r="A17687" t="s">
        <v>220979</v>
      </c>
      <c r="B17687" t="s">
        <v>220980</v>
      </c>
      <c r="C17687" t="s">
        <v>371</v>
      </c>
      <c r="D17687" t="s">
        <v>33</v>
      </c>
      <c r="E17687" t="s">
        <v>34</v>
      </c>
      <c r="F17687" s="21">
        <v>93640.75</v>
      </c>
      <c r="G17687">
        <v>2</v>
      </c>
      <c r="H17687" t="s">
        <v>117</v>
      </c>
      <c r="I17687" s="21">
        <v>93640.75</v>
      </c>
      <c r="N17687" s="5" t="s">
        <v>576104</v>
      </c>
      <c r="O17687" s="21" t="s">
        <v>41</v>
      </c>
    </row>
    <row r="17688" spans="1:15" x14ac:dyDescent="0.3">
      <c r="A17688" t="s">
        <v>272042</v>
      </c>
      <c r="B17688" t="s">
        <v>272043</v>
      </c>
      <c r="C17688" t="s">
        <v>580</v>
      </c>
      <c r="D17688" t="s">
        <v>33</v>
      </c>
      <c r="E17688" t="s">
        <v>34</v>
      </c>
      <c r="F17688" s="21">
        <v>93652.5</v>
      </c>
      <c r="G17688">
        <v>4</v>
      </c>
      <c r="H17688" t="s">
        <v>117</v>
      </c>
      <c r="I17688" s="21">
        <v>93652.5</v>
      </c>
      <c r="N17688" s="5" t="s">
        <v>576104</v>
      </c>
      <c r="O17688" s="21" t="s">
        <v>41</v>
      </c>
    </row>
    <row r="17689" spans="1:15" x14ac:dyDescent="0.3">
      <c r="A17689" t="s">
        <v>211841</v>
      </c>
      <c r="B17689" t="s">
        <v>211842</v>
      </c>
      <c r="C17689" t="s">
        <v>492</v>
      </c>
      <c r="D17689" t="s">
        <v>33</v>
      </c>
      <c r="E17689" t="s">
        <v>34</v>
      </c>
      <c r="F17689" s="21">
        <v>93902.5</v>
      </c>
      <c r="G17689">
        <v>1</v>
      </c>
      <c r="H17689" t="s">
        <v>117</v>
      </c>
      <c r="I17689" s="21">
        <v>93902.5</v>
      </c>
      <c r="N17689" s="5" t="s">
        <v>576104</v>
      </c>
      <c r="O17689" s="21" t="s">
        <v>41</v>
      </c>
    </row>
    <row r="17690" spans="1:15" x14ac:dyDescent="0.3">
      <c r="A17690" t="s">
        <v>25018</v>
      </c>
      <c r="B17690" t="s">
        <v>25019</v>
      </c>
      <c r="C17690" t="s">
        <v>466</v>
      </c>
      <c r="D17690" t="s">
        <v>33</v>
      </c>
      <c r="E17690" t="s">
        <v>34</v>
      </c>
      <c r="F17690" s="21">
        <v>6040810</v>
      </c>
      <c r="G17690">
        <v>9</v>
      </c>
      <c r="H17690" t="s">
        <v>117</v>
      </c>
      <c r="I17690" s="21">
        <v>6040810</v>
      </c>
      <c r="N17690" s="5" t="s">
        <v>576104</v>
      </c>
      <c r="O17690" s="21" t="s">
        <v>41</v>
      </c>
    </row>
    <row r="17691" spans="1:15" x14ac:dyDescent="0.3">
      <c r="A17691" t="s">
        <v>20562</v>
      </c>
      <c r="B17691" t="s">
        <v>20563</v>
      </c>
      <c r="C17691" t="s">
        <v>2281</v>
      </c>
      <c r="D17691" t="s">
        <v>33</v>
      </c>
      <c r="E17691" t="s">
        <v>34</v>
      </c>
      <c r="F17691" s="21">
        <v>7315864.9800000004</v>
      </c>
      <c r="G17691">
        <v>1</v>
      </c>
      <c r="H17691" t="s">
        <v>117</v>
      </c>
      <c r="I17691" s="21">
        <v>7315864.9800000004</v>
      </c>
      <c r="N17691" s="5" t="s">
        <v>576104</v>
      </c>
      <c r="O17691" s="21" t="s">
        <v>41</v>
      </c>
    </row>
    <row r="17692" spans="1:15" x14ac:dyDescent="0.3">
      <c r="A17692" t="s">
        <v>22090</v>
      </c>
      <c r="B17692" t="s">
        <v>22091</v>
      </c>
      <c r="C17692" t="s">
        <v>1352</v>
      </c>
      <c r="D17692" t="s">
        <v>33</v>
      </c>
      <c r="E17692" t="s">
        <v>34</v>
      </c>
      <c r="F17692" s="21">
        <v>6044501.1799999997</v>
      </c>
      <c r="G17692">
        <v>2</v>
      </c>
      <c r="H17692" t="s">
        <v>117</v>
      </c>
      <c r="I17692" s="21">
        <v>5674246.3200000003</v>
      </c>
      <c r="N17692" s="5" t="s">
        <v>576104</v>
      </c>
      <c r="O17692" s="21" t="s">
        <v>41</v>
      </c>
    </row>
    <row r="17693" spans="1:15" x14ac:dyDescent="0.3">
      <c r="A17693" t="s">
        <v>47517</v>
      </c>
      <c r="B17693" t="s">
        <v>47518</v>
      </c>
      <c r="C17693" t="s">
        <v>427</v>
      </c>
      <c r="D17693" t="s">
        <v>33</v>
      </c>
      <c r="E17693" t="s">
        <v>34</v>
      </c>
      <c r="F17693" s="21">
        <v>6046055</v>
      </c>
      <c r="G17693">
        <v>46</v>
      </c>
      <c r="H17693" t="s">
        <v>117</v>
      </c>
      <c r="I17693" s="21">
        <v>6046055</v>
      </c>
      <c r="N17693" s="5" t="s">
        <v>576104</v>
      </c>
      <c r="O17693" s="21" t="s">
        <v>41</v>
      </c>
    </row>
    <row r="17694" spans="1:15" x14ac:dyDescent="0.3">
      <c r="A17694" t="s">
        <v>21889</v>
      </c>
      <c r="B17694" t="s">
        <v>21890</v>
      </c>
      <c r="C17694" t="s">
        <v>184</v>
      </c>
      <c r="D17694" t="s">
        <v>33</v>
      </c>
      <c r="E17694" t="s">
        <v>34</v>
      </c>
      <c r="F17694" s="21">
        <v>6092089</v>
      </c>
      <c r="G17694">
        <v>2</v>
      </c>
      <c r="H17694" t="s">
        <v>117</v>
      </c>
      <c r="I17694" s="21">
        <v>6092089</v>
      </c>
      <c r="N17694" s="5" t="s">
        <v>576104</v>
      </c>
      <c r="O17694" s="21" t="s">
        <v>41</v>
      </c>
    </row>
    <row r="17695" spans="1:15" x14ac:dyDescent="0.3">
      <c r="A17695" t="s">
        <v>21615</v>
      </c>
      <c r="B17695" t="s">
        <v>21616</v>
      </c>
      <c r="C17695" t="s">
        <v>1438</v>
      </c>
      <c r="D17695" t="s">
        <v>33</v>
      </c>
      <c r="E17695" t="s">
        <v>34</v>
      </c>
      <c r="F17695" s="21">
        <v>6092089</v>
      </c>
      <c r="G17695">
        <v>1</v>
      </c>
      <c r="H17695" t="s">
        <v>117</v>
      </c>
      <c r="I17695" s="21">
        <v>6092089</v>
      </c>
      <c r="N17695" s="5" t="s">
        <v>576104</v>
      </c>
      <c r="O17695" s="21" t="s">
        <v>41</v>
      </c>
    </row>
    <row r="17696" spans="1:15" x14ac:dyDescent="0.3">
      <c r="A17696" t="s">
        <v>21499</v>
      </c>
      <c r="B17696" t="s">
        <v>21500</v>
      </c>
      <c r="C17696" t="s">
        <v>32</v>
      </c>
      <c r="D17696" t="s">
        <v>33</v>
      </c>
      <c r="E17696" t="s">
        <v>34</v>
      </c>
      <c r="F17696" s="21">
        <v>6237216</v>
      </c>
      <c r="G17696">
        <v>1</v>
      </c>
      <c r="H17696" t="s">
        <v>117</v>
      </c>
      <c r="I17696" s="21">
        <v>6237216</v>
      </c>
      <c r="N17696" s="5" t="s">
        <v>576104</v>
      </c>
      <c r="O17696" s="21" t="s">
        <v>41</v>
      </c>
    </row>
    <row r="17697" spans="1:15" x14ac:dyDescent="0.3">
      <c r="A17697" t="s">
        <v>43769</v>
      </c>
      <c r="B17697" t="s">
        <v>43770</v>
      </c>
      <c r="C17697" t="s">
        <v>533</v>
      </c>
      <c r="D17697" t="s">
        <v>33</v>
      </c>
      <c r="E17697" t="s">
        <v>34</v>
      </c>
      <c r="F17697" s="21">
        <v>6244566</v>
      </c>
      <c r="G17697">
        <v>15</v>
      </c>
      <c r="H17697" t="s">
        <v>117</v>
      </c>
      <c r="I17697" s="21">
        <v>6244566</v>
      </c>
      <c r="N17697" s="5" t="s">
        <v>576104</v>
      </c>
      <c r="O17697" s="21" t="s">
        <v>41</v>
      </c>
    </row>
    <row r="17698" spans="1:15" x14ac:dyDescent="0.3">
      <c r="A17698" t="s">
        <v>21481</v>
      </c>
      <c r="B17698" t="s">
        <v>21482</v>
      </c>
      <c r="C17698" t="s">
        <v>334</v>
      </c>
      <c r="D17698" t="s">
        <v>33</v>
      </c>
      <c r="E17698" t="s">
        <v>34</v>
      </c>
      <c r="F17698" s="21">
        <v>6275450</v>
      </c>
      <c r="G17698">
        <v>1</v>
      </c>
      <c r="H17698" t="s">
        <v>117</v>
      </c>
      <c r="I17698" s="21">
        <v>6275450</v>
      </c>
      <c r="N17698" s="5" t="s">
        <v>576104</v>
      </c>
      <c r="O17698" s="21" t="s">
        <v>41</v>
      </c>
    </row>
    <row r="17699" spans="1:15" x14ac:dyDescent="0.3">
      <c r="A17699" t="s">
        <v>21476</v>
      </c>
      <c r="B17699" t="s">
        <v>21477</v>
      </c>
      <c r="C17699" t="s">
        <v>357</v>
      </c>
      <c r="D17699" t="s">
        <v>33</v>
      </c>
      <c r="E17699" t="s">
        <v>34</v>
      </c>
      <c r="F17699" s="21">
        <v>6277004</v>
      </c>
      <c r="G17699">
        <v>1</v>
      </c>
      <c r="H17699" t="s">
        <v>117</v>
      </c>
      <c r="I17699" s="21">
        <v>6277004</v>
      </c>
      <c r="N17699" s="5" t="s">
        <v>576104</v>
      </c>
      <c r="O17699" s="21" t="s">
        <v>41</v>
      </c>
    </row>
    <row r="17700" spans="1:15" x14ac:dyDescent="0.3">
      <c r="A17700" t="s">
        <v>25105</v>
      </c>
      <c r="B17700" t="s">
        <v>25106</v>
      </c>
      <c r="C17700" t="s">
        <v>503</v>
      </c>
      <c r="D17700" t="s">
        <v>33</v>
      </c>
      <c r="E17700" t="s">
        <v>34</v>
      </c>
      <c r="F17700" s="21">
        <v>6277314.5</v>
      </c>
      <c r="G17700">
        <v>9</v>
      </c>
      <c r="H17700" t="s">
        <v>117</v>
      </c>
      <c r="I17700" s="21">
        <v>6277314.5</v>
      </c>
      <c r="N17700" s="5" t="s">
        <v>576104</v>
      </c>
      <c r="O17700" s="21" t="s">
        <v>41</v>
      </c>
    </row>
    <row r="17701" spans="1:15" x14ac:dyDescent="0.3">
      <c r="A17701" t="s">
        <v>21471</v>
      </c>
      <c r="B17701" t="s">
        <v>21472</v>
      </c>
      <c r="C17701" t="s">
        <v>841</v>
      </c>
      <c r="D17701" t="s">
        <v>33</v>
      </c>
      <c r="E17701" t="s">
        <v>34</v>
      </c>
      <c r="F17701" s="21">
        <v>6277407.8600000003</v>
      </c>
      <c r="G17701">
        <v>1</v>
      </c>
      <c r="H17701" t="s">
        <v>117</v>
      </c>
      <c r="I17701" s="21">
        <v>6277407.8600000003</v>
      </c>
      <c r="N17701" s="5" t="s">
        <v>576104</v>
      </c>
      <c r="O17701" s="21" t="s">
        <v>41</v>
      </c>
    </row>
    <row r="17702" spans="1:15" x14ac:dyDescent="0.3">
      <c r="A17702" t="s">
        <v>35304</v>
      </c>
      <c r="B17702" t="s">
        <v>35305</v>
      </c>
      <c r="C17702" t="s">
        <v>803</v>
      </c>
      <c r="D17702" t="s">
        <v>33</v>
      </c>
      <c r="E17702" t="s">
        <v>34</v>
      </c>
      <c r="F17702" s="21">
        <v>5930542</v>
      </c>
      <c r="G17702">
        <v>11</v>
      </c>
      <c r="H17702" t="s">
        <v>117</v>
      </c>
      <c r="I17702" s="21">
        <v>5930542</v>
      </c>
      <c r="N17702" s="5" t="s">
        <v>576104</v>
      </c>
      <c r="O17702" s="21" t="s">
        <v>41</v>
      </c>
    </row>
    <row r="17703" spans="1:15" x14ac:dyDescent="0.3">
      <c r="A17703" t="s">
        <v>213272</v>
      </c>
      <c r="B17703" t="s">
        <v>213273</v>
      </c>
      <c r="C17703" t="s">
        <v>184</v>
      </c>
      <c r="D17703" t="s">
        <v>33</v>
      </c>
      <c r="E17703" t="s">
        <v>34</v>
      </c>
      <c r="F17703" s="21">
        <v>91797.08</v>
      </c>
      <c r="G17703">
        <v>1</v>
      </c>
      <c r="H17703" t="s">
        <v>117</v>
      </c>
      <c r="I17703" s="21">
        <v>91797.08</v>
      </c>
      <c r="N17703" s="5" t="s">
        <v>576104</v>
      </c>
      <c r="O17703" s="21" t="s">
        <v>41</v>
      </c>
    </row>
    <row r="17704" spans="1:15" x14ac:dyDescent="0.3">
      <c r="A17704" t="s">
        <v>229677</v>
      </c>
      <c r="B17704" t="s">
        <v>229678</v>
      </c>
      <c r="C17704" t="s">
        <v>79</v>
      </c>
      <c r="D17704" t="s">
        <v>33</v>
      </c>
      <c r="E17704" t="s">
        <v>34</v>
      </c>
      <c r="F17704" s="21">
        <v>92233.44</v>
      </c>
      <c r="G17704">
        <v>3</v>
      </c>
      <c r="H17704" t="s">
        <v>117</v>
      </c>
      <c r="I17704" s="21">
        <v>92233.44</v>
      </c>
      <c r="N17704" s="5" t="s">
        <v>576104</v>
      </c>
      <c r="O17704" s="21" t="s">
        <v>41</v>
      </c>
    </row>
    <row r="17705" spans="1:15" x14ac:dyDescent="0.3">
      <c r="A17705" t="s">
        <v>287368</v>
      </c>
      <c r="B17705" t="s">
        <v>287369</v>
      </c>
      <c r="C17705" t="s">
        <v>5179</v>
      </c>
      <c r="D17705" t="s">
        <v>33</v>
      </c>
      <c r="E17705" t="s">
        <v>34</v>
      </c>
      <c r="F17705" s="21">
        <v>92481.14</v>
      </c>
      <c r="G17705">
        <v>6</v>
      </c>
      <c r="H17705" t="s">
        <v>117</v>
      </c>
      <c r="I17705" s="21">
        <v>92481.14</v>
      </c>
      <c r="N17705" s="5" t="s">
        <v>576104</v>
      </c>
      <c r="O17705" s="21" t="s">
        <v>41</v>
      </c>
    </row>
    <row r="17706" spans="1:15" x14ac:dyDescent="0.3">
      <c r="A17706" t="s">
        <v>212619</v>
      </c>
      <c r="B17706" t="s">
        <v>212620</v>
      </c>
      <c r="C17706" t="s">
        <v>1620</v>
      </c>
      <c r="D17706" t="s">
        <v>33</v>
      </c>
      <c r="E17706" t="s">
        <v>34</v>
      </c>
      <c r="F17706" s="21">
        <v>92898.42</v>
      </c>
      <c r="G17706">
        <v>1</v>
      </c>
      <c r="H17706" t="s">
        <v>117</v>
      </c>
      <c r="I17706" s="21">
        <v>92898.42</v>
      </c>
      <c r="N17706" s="5" t="s">
        <v>576104</v>
      </c>
      <c r="O17706" s="21" t="s">
        <v>41</v>
      </c>
    </row>
    <row r="17707" spans="1:15" x14ac:dyDescent="0.3">
      <c r="A17707" t="s">
        <v>238822</v>
      </c>
      <c r="B17707" t="s">
        <v>238823</v>
      </c>
      <c r="C17707" t="s">
        <v>580</v>
      </c>
      <c r="D17707" t="s">
        <v>33</v>
      </c>
      <c r="E17707" t="s">
        <v>34</v>
      </c>
      <c r="F17707" s="21">
        <v>92871.31</v>
      </c>
      <c r="G17707">
        <v>2</v>
      </c>
      <c r="H17707" t="s">
        <v>117</v>
      </c>
      <c r="I17707" s="21">
        <v>92871.31</v>
      </c>
      <c r="N17707" s="5" t="s">
        <v>576104</v>
      </c>
      <c r="O17707" s="21" t="s">
        <v>41</v>
      </c>
    </row>
    <row r="17708" spans="1:15" x14ac:dyDescent="0.3">
      <c r="A17708" t="s">
        <v>241476</v>
      </c>
      <c r="B17708" t="s">
        <v>241477</v>
      </c>
      <c r="C17708" t="s">
        <v>533</v>
      </c>
      <c r="D17708" t="s">
        <v>33</v>
      </c>
      <c r="E17708" t="s">
        <v>34</v>
      </c>
      <c r="F17708" s="21">
        <v>92900.88</v>
      </c>
      <c r="G17708">
        <v>2</v>
      </c>
      <c r="H17708" t="s">
        <v>117</v>
      </c>
      <c r="I17708" s="21">
        <v>92900.88</v>
      </c>
      <c r="N17708" s="5" t="s">
        <v>576104</v>
      </c>
      <c r="O17708" s="21" t="s">
        <v>41</v>
      </c>
    </row>
    <row r="17709" spans="1:15" x14ac:dyDescent="0.3">
      <c r="A17709" t="s">
        <v>269897</v>
      </c>
      <c r="B17709" t="s">
        <v>269898</v>
      </c>
      <c r="C17709" t="s">
        <v>533</v>
      </c>
      <c r="D17709" t="s">
        <v>33</v>
      </c>
      <c r="E17709" t="s">
        <v>34</v>
      </c>
      <c r="F17709" s="21">
        <v>92900.88</v>
      </c>
      <c r="G17709">
        <v>10</v>
      </c>
      <c r="H17709" t="s">
        <v>117</v>
      </c>
      <c r="I17709" s="21">
        <v>92900.88</v>
      </c>
      <c r="N17709" s="5" t="s">
        <v>576104</v>
      </c>
      <c r="O17709" s="21" t="s">
        <v>41</v>
      </c>
    </row>
    <row r="17710" spans="1:15" x14ac:dyDescent="0.3">
      <c r="A17710" t="s">
        <v>256033</v>
      </c>
      <c r="B17710" t="s">
        <v>256034</v>
      </c>
      <c r="C17710" t="s">
        <v>1479</v>
      </c>
      <c r="D17710" t="s">
        <v>33</v>
      </c>
      <c r="E17710" t="s">
        <v>34</v>
      </c>
      <c r="F17710" s="21">
        <v>92945.68</v>
      </c>
      <c r="G17710">
        <v>3</v>
      </c>
      <c r="H17710" t="s">
        <v>117</v>
      </c>
      <c r="I17710" s="21">
        <v>92945.68</v>
      </c>
      <c r="N17710" s="5" t="s">
        <v>576104</v>
      </c>
      <c r="O17710" s="21" t="s">
        <v>41</v>
      </c>
    </row>
    <row r="17711" spans="1:15" x14ac:dyDescent="0.3">
      <c r="A17711" t="s">
        <v>212797</v>
      </c>
      <c r="B17711" t="s">
        <v>212798</v>
      </c>
      <c r="C17711" t="s">
        <v>79</v>
      </c>
      <c r="D17711" t="s">
        <v>33</v>
      </c>
      <c r="E17711" t="s">
        <v>34</v>
      </c>
      <c r="F17711" s="21">
        <v>92969.62</v>
      </c>
      <c r="G17711">
        <v>1</v>
      </c>
      <c r="H17711" t="s">
        <v>117</v>
      </c>
      <c r="I17711" s="21">
        <v>92599.94</v>
      </c>
      <c r="N17711" s="5" t="s">
        <v>576104</v>
      </c>
      <c r="O17711" s="21" t="s">
        <v>41</v>
      </c>
    </row>
    <row r="17712" spans="1:15" x14ac:dyDescent="0.3">
      <c r="A17712" t="s">
        <v>262069</v>
      </c>
      <c r="B17712" t="s">
        <v>262070</v>
      </c>
      <c r="C17712" t="s">
        <v>5179</v>
      </c>
      <c r="D17712" t="s">
        <v>33</v>
      </c>
      <c r="E17712" t="s">
        <v>34</v>
      </c>
      <c r="F17712" s="21">
        <v>93396.800000000003</v>
      </c>
      <c r="G17712">
        <v>3</v>
      </c>
      <c r="H17712" t="s">
        <v>117</v>
      </c>
      <c r="I17712" s="21">
        <v>93396.800000000003</v>
      </c>
      <c r="N17712" s="5" t="s">
        <v>576104</v>
      </c>
      <c r="O17712" s="21" t="s">
        <v>41</v>
      </c>
    </row>
    <row r="17713" spans="1:15" x14ac:dyDescent="0.3">
      <c r="A17713" t="s">
        <v>212243</v>
      </c>
      <c r="B17713" t="s">
        <v>212244</v>
      </c>
      <c r="C17713" t="s">
        <v>4029</v>
      </c>
      <c r="D17713" t="s">
        <v>33</v>
      </c>
      <c r="E17713" t="s">
        <v>34</v>
      </c>
      <c r="F17713" s="21">
        <v>93421.17</v>
      </c>
      <c r="G17713">
        <v>1</v>
      </c>
      <c r="H17713" t="s">
        <v>117</v>
      </c>
      <c r="I17713" s="21">
        <v>93421.17</v>
      </c>
      <c r="N17713" s="5" t="s">
        <v>576104</v>
      </c>
      <c r="O17713" s="21" t="s">
        <v>41</v>
      </c>
    </row>
    <row r="17714" spans="1:15" x14ac:dyDescent="0.3">
      <c r="A17714" t="s">
        <v>212239</v>
      </c>
      <c r="B17714" t="s">
        <v>212240</v>
      </c>
      <c r="C17714" t="s">
        <v>371</v>
      </c>
      <c r="D17714" t="s">
        <v>33</v>
      </c>
      <c r="E17714" t="s">
        <v>34</v>
      </c>
      <c r="F17714" s="21">
        <v>93435.61</v>
      </c>
      <c r="G17714">
        <v>1</v>
      </c>
      <c r="H17714" t="s">
        <v>117</v>
      </c>
      <c r="I17714" s="21">
        <v>93435.61</v>
      </c>
      <c r="N17714" s="5" t="s">
        <v>576104</v>
      </c>
      <c r="O17714" s="21" t="s">
        <v>41</v>
      </c>
    </row>
    <row r="17715" spans="1:15" x14ac:dyDescent="0.3">
      <c r="A17715" t="s">
        <v>234254</v>
      </c>
      <c r="B17715" t="s">
        <v>234255</v>
      </c>
      <c r="C17715" t="s">
        <v>79</v>
      </c>
      <c r="D17715" t="s">
        <v>33</v>
      </c>
      <c r="E17715" t="s">
        <v>34</v>
      </c>
      <c r="F17715" s="21">
        <v>93705.79</v>
      </c>
      <c r="G17715">
        <v>3</v>
      </c>
      <c r="H17715" t="s">
        <v>117</v>
      </c>
      <c r="I17715" s="21">
        <v>93705.79</v>
      </c>
      <c r="N17715" s="5" t="s">
        <v>576104</v>
      </c>
      <c r="O17715" s="21" t="s">
        <v>41</v>
      </c>
    </row>
    <row r="17716" spans="1:15" x14ac:dyDescent="0.3">
      <c r="A17716" t="s">
        <v>288301</v>
      </c>
      <c r="B17716" t="s">
        <v>288302</v>
      </c>
      <c r="C17716" t="s">
        <v>427</v>
      </c>
      <c r="D17716" t="s">
        <v>33</v>
      </c>
      <c r="E17716" t="s">
        <v>34</v>
      </c>
      <c r="F17716" s="21">
        <v>93708.04</v>
      </c>
      <c r="G17716">
        <v>8</v>
      </c>
      <c r="H17716" t="s">
        <v>117</v>
      </c>
      <c r="I17716" s="21">
        <v>93708.04</v>
      </c>
      <c r="N17716" s="5" t="s">
        <v>576104</v>
      </c>
      <c r="O17716" s="21" t="s">
        <v>41</v>
      </c>
    </row>
    <row r="17717" spans="1:15" x14ac:dyDescent="0.3">
      <c r="A17717" t="s">
        <v>253899</v>
      </c>
      <c r="B17717" t="s">
        <v>253900</v>
      </c>
      <c r="C17717" t="s">
        <v>1762</v>
      </c>
      <c r="D17717" t="s">
        <v>33</v>
      </c>
      <c r="E17717" t="s">
        <v>34</v>
      </c>
      <c r="F17717" s="21">
        <v>93732.5</v>
      </c>
      <c r="G17717">
        <v>3</v>
      </c>
      <c r="H17717" t="s">
        <v>117</v>
      </c>
      <c r="I17717" s="21">
        <v>93732.5</v>
      </c>
      <c r="N17717" s="5" t="s">
        <v>576104</v>
      </c>
      <c r="O17717" s="21" t="s">
        <v>41</v>
      </c>
    </row>
    <row r="17718" spans="1:15" x14ac:dyDescent="0.3">
      <c r="A17718" t="s">
        <v>221307</v>
      </c>
      <c r="B17718" t="s">
        <v>221308</v>
      </c>
      <c r="C17718" t="s">
        <v>184</v>
      </c>
      <c r="D17718" t="s">
        <v>33</v>
      </c>
      <c r="E17718" t="s">
        <v>34</v>
      </c>
      <c r="F17718" s="21">
        <v>93750</v>
      </c>
      <c r="G17718">
        <v>2</v>
      </c>
      <c r="H17718" t="s">
        <v>117</v>
      </c>
      <c r="I17718" s="21">
        <v>93750</v>
      </c>
      <c r="N17718" s="5" t="s">
        <v>576104</v>
      </c>
      <c r="O17718" s="21" t="s">
        <v>41</v>
      </c>
    </row>
    <row r="17719" spans="1:15" x14ac:dyDescent="0.3">
      <c r="A17719" t="s">
        <v>212008</v>
      </c>
      <c r="B17719" t="s">
        <v>212009</v>
      </c>
      <c r="C17719" t="s">
        <v>1438</v>
      </c>
      <c r="D17719" t="s">
        <v>33</v>
      </c>
      <c r="E17719" t="s">
        <v>34</v>
      </c>
      <c r="F17719" s="21">
        <v>93758.52</v>
      </c>
      <c r="G17719">
        <v>1</v>
      </c>
      <c r="H17719" t="s">
        <v>117</v>
      </c>
      <c r="I17719" s="21">
        <v>93758.52</v>
      </c>
      <c r="N17719" s="5" t="s">
        <v>576104</v>
      </c>
      <c r="O17719" s="21" t="s">
        <v>41</v>
      </c>
    </row>
    <row r="17720" spans="1:15" x14ac:dyDescent="0.3">
      <c r="A17720" t="s">
        <v>211996</v>
      </c>
      <c r="B17720" t="s">
        <v>211997</v>
      </c>
      <c r="C17720" t="s">
        <v>153</v>
      </c>
      <c r="D17720" t="s">
        <v>33</v>
      </c>
      <c r="E17720" t="s">
        <v>34</v>
      </c>
      <c r="F17720" s="21">
        <v>93762.32</v>
      </c>
      <c r="G17720">
        <v>1</v>
      </c>
      <c r="H17720" t="s">
        <v>117</v>
      </c>
      <c r="I17720" s="21">
        <v>93762.32</v>
      </c>
      <c r="N17720" s="5" t="s">
        <v>576104</v>
      </c>
      <c r="O17720" s="21" t="s">
        <v>41</v>
      </c>
    </row>
    <row r="17721" spans="1:15" x14ac:dyDescent="0.3">
      <c r="A17721" t="s">
        <v>211819</v>
      </c>
      <c r="B17721" t="s">
        <v>44469</v>
      </c>
      <c r="C17721" t="s">
        <v>79</v>
      </c>
      <c r="D17721" t="s">
        <v>33</v>
      </c>
      <c r="E17721" t="s">
        <v>34</v>
      </c>
      <c r="F17721" s="21">
        <v>93916.14</v>
      </c>
      <c r="G17721">
        <v>1</v>
      </c>
      <c r="H17721" t="s">
        <v>117</v>
      </c>
      <c r="I17721" s="21">
        <v>93916.14</v>
      </c>
      <c r="N17721" s="5" t="s">
        <v>576104</v>
      </c>
      <c r="O17721" s="21" t="s">
        <v>41</v>
      </c>
    </row>
    <row r="17722" spans="1:15" x14ac:dyDescent="0.3">
      <c r="A17722" t="s">
        <v>212038</v>
      </c>
      <c r="B17722" t="s">
        <v>212039</v>
      </c>
      <c r="C17722" t="s">
        <v>79</v>
      </c>
      <c r="D17722" t="s">
        <v>33</v>
      </c>
      <c r="E17722" t="s">
        <v>34</v>
      </c>
      <c r="F17722" s="21">
        <v>93916.14</v>
      </c>
      <c r="G17722">
        <v>1</v>
      </c>
      <c r="H17722" t="s">
        <v>117</v>
      </c>
      <c r="I17722" s="21">
        <v>93729.42</v>
      </c>
      <c r="N17722" s="5" t="s">
        <v>576104</v>
      </c>
      <c r="O17722" s="21" t="s">
        <v>41</v>
      </c>
    </row>
    <row r="17723" spans="1:15" x14ac:dyDescent="0.3">
      <c r="A17723" t="s">
        <v>250686</v>
      </c>
      <c r="B17723" t="s">
        <v>250687</v>
      </c>
      <c r="C17723" t="s">
        <v>371</v>
      </c>
      <c r="D17723" t="s">
        <v>33</v>
      </c>
      <c r="E17723" t="s">
        <v>34</v>
      </c>
      <c r="F17723" s="21">
        <v>93948.44</v>
      </c>
      <c r="G17723">
        <v>3</v>
      </c>
      <c r="H17723" t="s">
        <v>117</v>
      </c>
      <c r="I17723" s="21">
        <v>93948.44</v>
      </c>
      <c r="N17723" s="5" t="s">
        <v>576104</v>
      </c>
      <c r="O17723" s="21" t="s">
        <v>41</v>
      </c>
    </row>
    <row r="17724" spans="1:15" x14ac:dyDescent="0.3">
      <c r="A17724" t="s">
        <v>253578</v>
      </c>
      <c r="B17724" t="s">
        <v>253579</v>
      </c>
      <c r="C17724" t="s">
        <v>56</v>
      </c>
      <c r="D17724" t="s">
        <v>33</v>
      </c>
      <c r="E17724" t="s">
        <v>34</v>
      </c>
      <c r="F17724" s="21">
        <v>93950</v>
      </c>
      <c r="G17724">
        <v>5</v>
      </c>
      <c r="H17724" t="s">
        <v>117</v>
      </c>
      <c r="I17724" s="21">
        <v>93950</v>
      </c>
      <c r="N17724" s="5" t="s">
        <v>576104</v>
      </c>
      <c r="O17724" s="21" t="s">
        <v>41</v>
      </c>
    </row>
    <row r="17725" spans="1:15" x14ac:dyDescent="0.3">
      <c r="A17725" t="s">
        <v>264030</v>
      </c>
      <c r="B17725" t="s">
        <v>264031</v>
      </c>
      <c r="C17725" t="s">
        <v>683</v>
      </c>
      <c r="D17725" t="s">
        <v>33</v>
      </c>
      <c r="E17725" t="s">
        <v>34</v>
      </c>
      <c r="F17725" s="21">
        <v>93960</v>
      </c>
      <c r="G17725">
        <v>2</v>
      </c>
      <c r="H17725" t="s">
        <v>117</v>
      </c>
      <c r="I17725" s="21">
        <v>93960</v>
      </c>
      <c r="N17725" s="5" t="s">
        <v>576104</v>
      </c>
      <c r="O17725" s="21" t="s">
        <v>41</v>
      </c>
    </row>
    <row r="17726" spans="1:15" x14ac:dyDescent="0.3">
      <c r="A17726" t="s">
        <v>38493</v>
      </c>
      <c r="B17726" t="s">
        <v>38494</v>
      </c>
      <c r="C17726" t="s">
        <v>2109</v>
      </c>
      <c r="D17726" t="s">
        <v>33</v>
      </c>
      <c r="E17726" t="s">
        <v>34</v>
      </c>
      <c r="F17726" s="21">
        <v>6147502</v>
      </c>
      <c r="G17726">
        <v>12</v>
      </c>
      <c r="H17726" t="s">
        <v>117</v>
      </c>
      <c r="I17726" s="21">
        <v>6147502</v>
      </c>
      <c r="N17726" s="5" t="s">
        <v>576104</v>
      </c>
      <c r="O17726" s="21" t="s">
        <v>41</v>
      </c>
    </row>
    <row r="17727" spans="1:15" x14ac:dyDescent="0.3">
      <c r="A17727" t="s">
        <v>26230</v>
      </c>
      <c r="B17727" t="s">
        <v>26231</v>
      </c>
      <c r="C17727" t="s">
        <v>5179</v>
      </c>
      <c r="D17727" t="s">
        <v>33</v>
      </c>
      <c r="E17727" t="s">
        <v>34</v>
      </c>
      <c r="F17727" s="21">
        <v>6151526</v>
      </c>
      <c r="G17727">
        <v>24</v>
      </c>
      <c r="H17727" t="s">
        <v>117</v>
      </c>
      <c r="I17727" s="21">
        <v>6151526</v>
      </c>
      <c r="N17727" s="5" t="s">
        <v>576104</v>
      </c>
      <c r="O17727" s="21" t="s">
        <v>41</v>
      </c>
    </row>
    <row r="17728" spans="1:15" x14ac:dyDescent="0.3">
      <c r="A17728" t="s">
        <v>21558</v>
      </c>
      <c r="B17728" t="s">
        <v>21559</v>
      </c>
      <c r="C17728" t="s">
        <v>5179</v>
      </c>
      <c r="D17728" t="s">
        <v>33</v>
      </c>
      <c r="E17728" t="s">
        <v>34</v>
      </c>
      <c r="F17728" s="21">
        <v>6162815.3600000003</v>
      </c>
      <c r="G17728">
        <v>1</v>
      </c>
      <c r="H17728" t="s">
        <v>117</v>
      </c>
      <c r="I17728" s="21">
        <v>6162815.3600000003</v>
      </c>
      <c r="N17728" s="5" t="s">
        <v>576104</v>
      </c>
      <c r="O17728" s="21" t="s">
        <v>41</v>
      </c>
    </row>
    <row r="17729" spans="1:15" x14ac:dyDescent="0.3">
      <c r="A17729" t="s">
        <v>50884</v>
      </c>
      <c r="B17729" t="s">
        <v>50885</v>
      </c>
      <c r="C17729" t="s">
        <v>111</v>
      </c>
      <c r="D17729" t="s">
        <v>33</v>
      </c>
      <c r="E17729" t="s">
        <v>34</v>
      </c>
      <c r="F17729" s="21">
        <v>6168905.1299999999</v>
      </c>
      <c r="G17729">
        <v>47</v>
      </c>
      <c r="H17729" t="s">
        <v>117</v>
      </c>
      <c r="I17729" s="21">
        <v>6168905.1299999999</v>
      </c>
      <c r="N17729" s="5" t="s">
        <v>576104</v>
      </c>
      <c r="O17729" s="21" t="s">
        <v>41</v>
      </c>
    </row>
    <row r="17730" spans="1:15" x14ac:dyDescent="0.3">
      <c r="A17730" t="s">
        <v>28951</v>
      </c>
      <c r="B17730" t="s">
        <v>28952</v>
      </c>
      <c r="C17730" t="s">
        <v>111</v>
      </c>
      <c r="D17730" t="s">
        <v>33</v>
      </c>
      <c r="E17730" t="s">
        <v>34</v>
      </c>
      <c r="F17730" s="21">
        <v>2754105</v>
      </c>
      <c r="G17730">
        <v>1</v>
      </c>
      <c r="H17730" t="s">
        <v>117</v>
      </c>
      <c r="I17730" s="21">
        <v>2754105</v>
      </c>
      <c r="N17730" s="5" t="s">
        <v>576104</v>
      </c>
      <c r="O17730" s="21" t="s">
        <v>41</v>
      </c>
    </row>
    <row r="17731" spans="1:15" x14ac:dyDescent="0.3">
      <c r="A17731" t="s">
        <v>28859</v>
      </c>
      <c r="B17731" t="s">
        <v>28860</v>
      </c>
      <c r="C17731" t="s">
        <v>153</v>
      </c>
      <c r="D17731" t="s">
        <v>33</v>
      </c>
      <c r="E17731" t="s">
        <v>34</v>
      </c>
      <c r="F17731" s="21">
        <v>2778579</v>
      </c>
      <c r="G17731">
        <v>1</v>
      </c>
      <c r="H17731" t="s">
        <v>117</v>
      </c>
      <c r="I17731" s="21">
        <v>2778579</v>
      </c>
      <c r="N17731" s="5" t="s">
        <v>576104</v>
      </c>
      <c r="O17731" s="21" t="s">
        <v>41</v>
      </c>
    </row>
    <row r="17732" spans="1:15" x14ac:dyDescent="0.3">
      <c r="A17732" t="s">
        <v>42682</v>
      </c>
      <c r="B17732" t="s">
        <v>42683</v>
      </c>
      <c r="C17732" t="s">
        <v>841</v>
      </c>
      <c r="D17732" t="s">
        <v>33</v>
      </c>
      <c r="E17732" t="s">
        <v>34</v>
      </c>
      <c r="F17732" s="21">
        <v>2778680.02</v>
      </c>
      <c r="G17732">
        <v>9</v>
      </c>
      <c r="H17732" t="s">
        <v>117</v>
      </c>
      <c r="I17732" s="21">
        <v>2778680.02</v>
      </c>
      <c r="N17732" s="5" t="s">
        <v>576104</v>
      </c>
      <c r="O17732" s="21" t="s">
        <v>41</v>
      </c>
    </row>
    <row r="17733" spans="1:15" x14ac:dyDescent="0.3">
      <c r="A17733" t="s">
        <v>28787</v>
      </c>
      <c r="B17733" t="s">
        <v>28788</v>
      </c>
      <c r="C17733" t="s">
        <v>803</v>
      </c>
      <c r="D17733" t="s">
        <v>33</v>
      </c>
      <c r="E17733" t="s">
        <v>34</v>
      </c>
      <c r="F17733" s="21">
        <v>2803013</v>
      </c>
      <c r="G17733">
        <v>1</v>
      </c>
      <c r="H17733" t="s">
        <v>117</v>
      </c>
      <c r="I17733" s="21">
        <v>2803013</v>
      </c>
      <c r="N17733" s="5" t="s">
        <v>576104</v>
      </c>
      <c r="O17733" s="21" t="s">
        <v>41</v>
      </c>
    </row>
    <row r="17734" spans="1:15" x14ac:dyDescent="0.3">
      <c r="A17734" t="s">
        <v>38182</v>
      </c>
      <c r="B17734" t="s">
        <v>38183</v>
      </c>
      <c r="C17734" t="s">
        <v>176</v>
      </c>
      <c r="D17734" t="s">
        <v>33</v>
      </c>
      <c r="E17734" t="s">
        <v>34</v>
      </c>
      <c r="F17734" s="21">
        <v>2804606</v>
      </c>
      <c r="G17734">
        <v>7</v>
      </c>
      <c r="H17734" t="s">
        <v>117</v>
      </c>
      <c r="I17734" s="21">
        <v>2804606</v>
      </c>
      <c r="N17734" s="5" t="s">
        <v>576104</v>
      </c>
      <c r="O17734" s="21" t="s">
        <v>41</v>
      </c>
    </row>
    <row r="17735" spans="1:15" x14ac:dyDescent="0.3">
      <c r="A17735" t="s">
        <v>238392</v>
      </c>
      <c r="B17735" t="s">
        <v>238393</v>
      </c>
      <c r="C17735" t="s">
        <v>176</v>
      </c>
      <c r="D17735" t="s">
        <v>33</v>
      </c>
      <c r="E17735" t="s">
        <v>34</v>
      </c>
      <c r="F17735" s="21">
        <v>65341.52</v>
      </c>
      <c r="G17735">
        <v>1</v>
      </c>
      <c r="H17735" t="s">
        <v>117</v>
      </c>
      <c r="I17735" s="21">
        <v>65341.52</v>
      </c>
      <c r="N17735" s="5" t="s">
        <v>576104</v>
      </c>
      <c r="O17735" s="21" t="s">
        <v>41</v>
      </c>
    </row>
    <row r="17736" spans="1:15" x14ac:dyDescent="0.3">
      <c r="A17736" t="s">
        <v>238387</v>
      </c>
      <c r="B17736" t="s">
        <v>238388</v>
      </c>
      <c r="C17736" t="s">
        <v>611</v>
      </c>
      <c r="D17736" t="s">
        <v>33</v>
      </c>
      <c r="E17736" t="s">
        <v>34</v>
      </c>
      <c r="F17736" s="21">
        <v>65346.400000000001</v>
      </c>
      <c r="G17736">
        <v>1</v>
      </c>
      <c r="H17736" t="s">
        <v>117</v>
      </c>
      <c r="I17736" s="21">
        <v>65346.400000000001</v>
      </c>
      <c r="N17736" s="5" t="s">
        <v>576104</v>
      </c>
      <c r="O17736" s="21" t="s">
        <v>41</v>
      </c>
    </row>
    <row r="17737" spans="1:15" x14ac:dyDescent="0.3">
      <c r="A17737" t="s">
        <v>341690</v>
      </c>
      <c r="B17737" t="s">
        <v>341691</v>
      </c>
      <c r="C17737" t="s">
        <v>62</v>
      </c>
      <c r="D17737" t="s">
        <v>33</v>
      </c>
      <c r="E17737" t="s">
        <v>34</v>
      </c>
      <c r="F17737" s="21">
        <v>65520.08</v>
      </c>
      <c r="G17737">
        <v>3</v>
      </c>
      <c r="H17737" t="s">
        <v>117</v>
      </c>
      <c r="I17737" s="21">
        <v>65500</v>
      </c>
      <c r="N17737" s="5" t="s">
        <v>576104</v>
      </c>
      <c r="O17737" s="21" t="s">
        <v>41</v>
      </c>
    </row>
    <row r="17738" spans="1:15" x14ac:dyDescent="0.3">
      <c r="A17738" t="s">
        <v>303008</v>
      </c>
      <c r="B17738" t="s">
        <v>303009</v>
      </c>
      <c r="C17738" t="s">
        <v>371</v>
      </c>
      <c r="D17738" t="s">
        <v>33</v>
      </c>
      <c r="E17738" t="s">
        <v>34</v>
      </c>
      <c r="F17738" s="21">
        <v>65538.27</v>
      </c>
      <c r="G17738" s="18">
        <v>3</v>
      </c>
      <c r="H17738" t="s">
        <v>117</v>
      </c>
      <c r="I17738" s="21">
        <v>65538.27</v>
      </c>
      <c r="N17738" s="5" t="s">
        <v>576104</v>
      </c>
      <c r="O17738" s="21" t="s">
        <v>41</v>
      </c>
    </row>
    <row r="17739" spans="1:15" x14ac:dyDescent="0.3">
      <c r="A17739" t="s">
        <v>271042</v>
      </c>
      <c r="B17739" t="s">
        <v>271043</v>
      </c>
      <c r="C17739" t="s">
        <v>1352</v>
      </c>
      <c r="D17739" t="s">
        <v>33</v>
      </c>
      <c r="E17739" t="s">
        <v>34</v>
      </c>
      <c r="F17739" s="21">
        <v>65676.33</v>
      </c>
      <c r="G17739">
        <v>5</v>
      </c>
      <c r="H17739" t="s">
        <v>117</v>
      </c>
      <c r="I17739" s="21">
        <v>65676.33</v>
      </c>
      <c r="N17739" s="5" t="s">
        <v>576104</v>
      </c>
      <c r="O17739" s="21" t="s">
        <v>41</v>
      </c>
    </row>
    <row r="17740" spans="1:15" x14ac:dyDescent="0.3">
      <c r="A17740" t="s">
        <v>238057</v>
      </c>
      <c r="B17740" t="s">
        <v>238058</v>
      </c>
      <c r="C17740" t="s">
        <v>1352</v>
      </c>
      <c r="D17740" t="s">
        <v>33</v>
      </c>
      <c r="E17740" t="s">
        <v>34</v>
      </c>
      <c r="F17740" s="21">
        <v>65676.33</v>
      </c>
      <c r="G17740">
        <v>3</v>
      </c>
      <c r="H17740" t="s">
        <v>117</v>
      </c>
      <c r="I17740" s="21">
        <v>65676.33</v>
      </c>
      <c r="N17740" s="5" t="s">
        <v>576104</v>
      </c>
      <c r="O17740" s="21" t="s">
        <v>41</v>
      </c>
    </row>
    <row r="17741" spans="1:15" x14ac:dyDescent="0.3">
      <c r="A17741" t="s">
        <v>246826</v>
      </c>
      <c r="B17741" t="s">
        <v>246827</v>
      </c>
      <c r="C17741" t="s">
        <v>153</v>
      </c>
      <c r="D17741" t="s">
        <v>33</v>
      </c>
      <c r="E17741" t="s">
        <v>34</v>
      </c>
      <c r="F17741" s="21">
        <v>65728.899999999994</v>
      </c>
      <c r="G17741" s="18">
        <v>2</v>
      </c>
      <c r="H17741" t="s">
        <v>117</v>
      </c>
      <c r="I17741" s="21">
        <v>65728.89</v>
      </c>
      <c r="N17741" s="5" t="s">
        <v>576104</v>
      </c>
      <c r="O17741" s="21" t="s">
        <v>41</v>
      </c>
    </row>
    <row r="17742" spans="1:15" x14ac:dyDescent="0.3">
      <c r="A17742" t="s">
        <v>238004</v>
      </c>
      <c r="B17742" t="s">
        <v>238005</v>
      </c>
      <c r="C17742" t="s">
        <v>617</v>
      </c>
      <c r="D17742" t="s">
        <v>33</v>
      </c>
      <c r="E17742" t="s">
        <v>34</v>
      </c>
      <c r="F17742" s="21">
        <v>65738.25</v>
      </c>
      <c r="G17742">
        <v>1</v>
      </c>
      <c r="H17742" t="s">
        <v>117</v>
      </c>
      <c r="I17742" s="21">
        <v>65738.25</v>
      </c>
      <c r="N17742" s="5" t="s">
        <v>576104</v>
      </c>
      <c r="O17742" s="21" t="s">
        <v>41</v>
      </c>
    </row>
    <row r="17743" spans="1:15" x14ac:dyDescent="0.3">
      <c r="A17743" t="s">
        <v>237605</v>
      </c>
      <c r="B17743" t="s">
        <v>237606</v>
      </c>
      <c r="C17743" t="s">
        <v>184</v>
      </c>
      <c r="D17743" t="s">
        <v>33</v>
      </c>
      <c r="E17743" t="s">
        <v>34</v>
      </c>
      <c r="F17743" s="21">
        <v>66115.759999999995</v>
      </c>
      <c r="G17743">
        <v>1</v>
      </c>
      <c r="H17743" t="s">
        <v>117</v>
      </c>
      <c r="I17743" s="21">
        <v>66115.759999999995</v>
      </c>
      <c r="N17743" s="5" t="s">
        <v>576104</v>
      </c>
      <c r="O17743" s="21" t="s">
        <v>41</v>
      </c>
    </row>
    <row r="17744" spans="1:15" x14ac:dyDescent="0.3">
      <c r="A17744" t="s">
        <v>343583</v>
      </c>
      <c r="B17744" t="s">
        <v>343584</v>
      </c>
      <c r="C17744" t="s">
        <v>184</v>
      </c>
      <c r="D17744" t="s">
        <v>33</v>
      </c>
      <c r="E17744" t="s">
        <v>34</v>
      </c>
      <c r="F17744" s="21">
        <v>66115.759999999995</v>
      </c>
      <c r="G17744">
        <v>8</v>
      </c>
      <c r="H17744" t="s">
        <v>117</v>
      </c>
      <c r="I17744" s="21">
        <v>66115.759999999995</v>
      </c>
      <c r="N17744" s="5" t="s">
        <v>576104</v>
      </c>
      <c r="O17744" s="21" t="s">
        <v>41</v>
      </c>
    </row>
    <row r="17745" spans="1:15" x14ac:dyDescent="0.3">
      <c r="A17745" t="s">
        <v>344315</v>
      </c>
      <c r="B17745" t="s">
        <v>344316</v>
      </c>
      <c r="C17745" t="s">
        <v>62</v>
      </c>
      <c r="D17745" t="s">
        <v>33</v>
      </c>
      <c r="E17745" t="s">
        <v>34</v>
      </c>
      <c r="F17745" s="21">
        <v>66150.100000000006</v>
      </c>
      <c r="G17745">
        <v>3</v>
      </c>
      <c r="H17745" t="s">
        <v>117</v>
      </c>
      <c r="I17745" s="21">
        <v>66150.100000000006</v>
      </c>
      <c r="N17745" s="5" t="s">
        <v>576104</v>
      </c>
      <c r="O17745" s="21" t="s">
        <v>41</v>
      </c>
    </row>
    <row r="17746" spans="1:15" x14ac:dyDescent="0.3">
      <c r="A17746" t="s">
        <v>575094</v>
      </c>
      <c r="B17746" t="s">
        <v>575095</v>
      </c>
      <c r="C17746" t="s">
        <v>4029</v>
      </c>
      <c r="D17746" t="s">
        <v>33</v>
      </c>
      <c r="E17746" t="s">
        <v>34</v>
      </c>
      <c r="F17746" s="21">
        <v>11565.01</v>
      </c>
      <c r="G17746">
        <v>0</v>
      </c>
      <c r="N17746" s="5" t="s">
        <v>43516</v>
      </c>
      <c r="O17746" s="21" t="s">
        <v>17368</v>
      </c>
    </row>
    <row r="17747" spans="1:15" x14ac:dyDescent="0.3">
      <c r="A17747" t="s">
        <v>319014</v>
      </c>
      <c r="B17747" t="s">
        <v>197297</v>
      </c>
      <c r="C17747" t="s">
        <v>1479</v>
      </c>
      <c r="D17747" t="s">
        <v>33</v>
      </c>
      <c r="E17747" t="s">
        <v>34</v>
      </c>
      <c r="F17747" s="21">
        <v>66255.199999999997</v>
      </c>
      <c r="G17747">
        <v>2</v>
      </c>
      <c r="H17747" t="s">
        <v>83</v>
      </c>
      <c r="J17747" s="21">
        <v>0</v>
      </c>
      <c r="K17747" s="21">
        <v>0</v>
      </c>
      <c r="L17747" s="21">
        <v>0</v>
      </c>
      <c r="M17747" s="21">
        <v>0</v>
      </c>
      <c r="N17747" s="5" t="s">
        <v>576104</v>
      </c>
      <c r="O17747" s="21" t="s">
        <v>41</v>
      </c>
    </row>
    <row r="17748" spans="1:15" x14ac:dyDescent="0.3">
      <c r="A17748" t="s">
        <v>237457</v>
      </c>
      <c r="B17748" t="s">
        <v>234636</v>
      </c>
      <c r="C17748" t="s">
        <v>1479</v>
      </c>
      <c r="D17748" t="s">
        <v>33</v>
      </c>
      <c r="E17748" t="s">
        <v>34</v>
      </c>
      <c r="F17748" s="21">
        <v>66255.199999999997</v>
      </c>
      <c r="G17748">
        <v>1</v>
      </c>
      <c r="H17748" t="s">
        <v>117</v>
      </c>
      <c r="I17748" s="21">
        <v>66255.199999999997</v>
      </c>
      <c r="N17748" s="5" t="s">
        <v>576104</v>
      </c>
      <c r="O17748" s="21" t="s">
        <v>41</v>
      </c>
    </row>
    <row r="17749" spans="1:15" x14ac:dyDescent="0.3">
      <c r="A17749" t="s">
        <v>319009</v>
      </c>
      <c r="B17749" t="s">
        <v>319010</v>
      </c>
      <c r="C17749" t="s">
        <v>371</v>
      </c>
      <c r="D17749" t="s">
        <v>33</v>
      </c>
      <c r="E17749" t="s">
        <v>34</v>
      </c>
      <c r="F17749" s="21">
        <v>66256.210000000006</v>
      </c>
      <c r="G17749">
        <v>3</v>
      </c>
      <c r="H17749" t="s">
        <v>117</v>
      </c>
      <c r="I17749" s="21">
        <v>66256.210000000006</v>
      </c>
      <c r="N17749" s="5" t="s">
        <v>576104</v>
      </c>
      <c r="O17749" s="21" t="s">
        <v>41</v>
      </c>
    </row>
    <row r="17750" spans="1:15" x14ac:dyDescent="0.3">
      <c r="A17750" t="s">
        <v>28306</v>
      </c>
      <c r="B17750" t="s">
        <v>28307</v>
      </c>
      <c r="C17750" t="s">
        <v>286</v>
      </c>
      <c r="D17750" t="s">
        <v>33</v>
      </c>
      <c r="E17750" t="s">
        <v>34</v>
      </c>
      <c r="F17750" s="21">
        <v>2906582</v>
      </c>
      <c r="G17750">
        <v>1</v>
      </c>
      <c r="H17750" t="s">
        <v>117</v>
      </c>
      <c r="I17750" s="21">
        <v>2906582</v>
      </c>
      <c r="N17750" s="5" t="s">
        <v>576104</v>
      </c>
      <c r="O17750" s="21" t="s">
        <v>41</v>
      </c>
    </row>
    <row r="17751" spans="1:15" x14ac:dyDescent="0.3">
      <c r="A17751" t="s">
        <v>37611</v>
      </c>
      <c r="B17751" t="s">
        <v>37612</v>
      </c>
      <c r="C17751" t="s">
        <v>62</v>
      </c>
      <c r="D17751" t="s">
        <v>33</v>
      </c>
      <c r="E17751" t="s">
        <v>34</v>
      </c>
      <c r="F17751" s="21">
        <v>2910604.12</v>
      </c>
      <c r="G17751">
        <v>2</v>
      </c>
      <c r="H17751" t="s">
        <v>117</v>
      </c>
      <c r="I17751" s="21">
        <v>2910604.12</v>
      </c>
      <c r="N17751" s="5" t="s">
        <v>576104</v>
      </c>
      <c r="O17751" s="21" t="s">
        <v>41</v>
      </c>
    </row>
    <row r="17752" spans="1:15" x14ac:dyDescent="0.3">
      <c r="A17752" t="s">
        <v>28291</v>
      </c>
      <c r="B17752" t="s">
        <v>28292</v>
      </c>
      <c r="C17752" t="s">
        <v>1836</v>
      </c>
      <c r="D17752" t="s">
        <v>33</v>
      </c>
      <c r="E17752" t="s">
        <v>34</v>
      </c>
      <c r="F17752" s="21">
        <v>2911042.31</v>
      </c>
      <c r="G17752">
        <v>1</v>
      </c>
      <c r="H17752" t="s">
        <v>117</v>
      </c>
      <c r="I17752" s="21">
        <v>2911042.31</v>
      </c>
      <c r="N17752" s="5" t="s">
        <v>576104</v>
      </c>
      <c r="O17752" s="21" t="s">
        <v>41</v>
      </c>
    </row>
    <row r="17753" spans="1:15" x14ac:dyDescent="0.3">
      <c r="A17753" t="s">
        <v>50179</v>
      </c>
      <c r="B17753" t="s">
        <v>50180</v>
      </c>
      <c r="C17753" t="s">
        <v>215</v>
      </c>
      <c r="D17753" t="s">
        <v>33</v>
      </c>
      <c r="E17753" t="s">
        <v>34</v>
      </c>
      <c r="F17753" s="21">
        <v>2911352.54</v>
      </c>
      <c r="G17753">
        <v>13</v>
      </c>
      <c r="H17753" t="s">
        <v>117</v>
      </c>
      <c r="I17753" s="21">
        <v>2911352.54</v>
      </c>
      <c r="N17753" s="5" t="s">
        <v>576104</v>
      </c>
      <c r="O17753" s="21" t="s">
        <v>41</v>
      </c>
    </row>
    <row r="17754" spans="1:15" x14ac:dyDescent="0.3">
      <c r="A17754" t="s">
        <v>48412</v>
      </c>
      <c r="B17754" t="s">
        <v>48413</v>
      </c>
      <c r="C17754" t="s">
        <v>56</v>
      </c>
      <c r="D17754" t="s">
        <v>33</v>
      </c>
      <c r="E17754" t="s">
        <v>34</v>
      </c>
      <c r="F17754" s="21">
        <v>2912965</v>
      </c>
      <c r="G17754">
        <v>12</v>
      </c>
      <c r="H17754" t="s">
        <v>117</v>
      </c>
      <c r="I17754" s="21">
        <v>2912965</v>
      </c>
      <c r="N17754" s="5" t="s">
        <v>576104</v>
      </c>
      <c r="O17754" s="21" t="s">
        <v>41</v>
      </c>
    </row>
    <row r="17755" spans="1:15" x14ac:dyDescent="0.3">
      <c r="A17755" t="s">
        <v>44955</v>
      </c>
      <c r="B17755" t="s">
        <v>44956</v>
      </c>
      <c r="C17755" t="s">
        <v>68</v>
      </c>
      <c r="D17755" t="s">
        <v>33</v>
      </c>
      <c r="E17755" t="s">
        <v>34</v>
      </c>
      <c r="F17755" s="21">
        <v>2977227</v>
      </c>
      <c r="G17755">
        <v>10</v>
      </c>
      <c r="H17755" t="s">
        <v>117</v>
      </c>
      <c r="I17755" s="21">
        <v>2888178.03</v>
      </c>
      <c r="N17755" s="5" t="s">
        <v>576104</v>
      </c>
      <c r="O17755" s="21" t="s">
        <v>41</v>
      </c>
    </row>
    <row r="17756" spans="1:15" x14ac:dyDescent="0.3">
      <c r="A17756" t="s">
        <v>48718</v>
      </c>
      <c r="B17756" t="s">
        <v>48719</v>
      </c>
      <c r="C17756" t="s">
        <v>492</v>
      </c>
      <c r="D17756" t="s">
        <v>33</v>
      </c>
      <c r="E17756" t="s">
        <v>34</v>
      </c>
      <c r="F17756" s="21">
        <v>2982057.94</v>
      </c>
      <c r="G17756">
        <v>19</v>
      </c>
      <c r="H17756" t="s">
        <v>117</v>
      </c>
      <c r="I17756" s="21">
        <v>958309</v>
      </c>
      <c r="N17756" s="5" t="s">
        <v>576104</v>
      </c>
      <c r="O17756" s="21" t="s">
        <v>41</v>
      </c>
    </row>
    <row r="17757" spans="1:15" x14ac:dyDescent="0.3">
      <c r="A17757" t="s">
        <v>240268</v>
      </c>
      <c r="B17757" t="s">
        <v>240269</v>
      </c>
      <c r="C17757" t="s">
        <v>176</v>
      </c>
      <c r="D17757" t="s">
        <v>33</v>
      </c>
      <c r="E17757" t="s">
        <v>34</v>
      </c>
      <c r="F17757" s="21">
        <v>63846.3</v>
      </c>
      <c r="G17757">
        <v>1</v>
      </c>
      <c r="H17757" t="s">
        <v>117</v>
      </c>
      <c r="I17757" s="21">
        <v>63846.3</v>
      </c>
      <c r="N17757" s="5" t="s">
        <v>576104</v>
      </c>
      <c r="O17757" s="21" t="s">
        <v>41</v>
      </c>
    </row>
    <row r="17758" spans="1:15" x14ac:dyDescent="0.3">
      <c r="A17758" t="s">
        <v>275508</v>
      </c>
      <c r="B17758" t="s">
        <v>275509</v>
      </c>
      <c r="C17758" t="s">
        <v>803</v>
      </c>
      <c r="D17758" t="s">
        <v>33</v>
      </c>
      <c r="E17758" t="s">
        <v>34</v>
      </c>
      <c r="F17758" s="21">
        <v>63858</v>
      </c>
      <c r="G17758">
        <v>5</v>
      </c>
      <c r="H17758" t="s">
        <v>117</v>
      </c>
      <c r="I17758" s="21">
        <v>63858</v>
      </c>
      <c r="N17758" s="5" t="s">
        <v>576104</v>
      </c>
      <c r="O17758" s="21" t="s">
        <v>41</v>
      </c>
    </row>
    <row r="17759" spans="1:15" x14ac:dyDescent="0.3">
      <c r="A17759" t="s">
        <v>240176</v>
      </c>
      <c r="B17759" t="s">
        <v>240177</v>
      </c>
      <c r="C17759" t="s">
        <v>79</v>
      </c>
      <c r="D17759" t="s">
        <v>33</v>
      </c>
      <c r="E17759" t="s">
        <v>34</v>
      </c>
      <c r="F17759" s="21">
        <v>63942.9</v>
      </c>
      <c r="G17759">
        <v>1</v>
      </c>
      <c r="H17759" t="s">
        <v>117</v>
      </c>
      <c r="I17759" s="21">
        <v>63942.9</v>
      </c>
      <c r="N17759" s="5" t="s">
        <v>576104</v>
      </c>
      <c r="O17759" s="21" t="s">
        <v>41</v>
      </c>
    </row>
    <row r="17760" spans="1:15" x14ac:dyDescent="0.3">
      <c r="A17760" t="s">
        <v>240172</v>
      </c>
      <c r="B17760" t="s">
        <v>240173</v>
      </c>
      <c r="C17760" t="s">
        <v>5179</v>
      </c>
      <c r="D17760" t="s">
        <v>33</v>
      </c>
      <c r="E17760" t="s">
        <v>34</v>
      </c>
      <c r="F17760" s="21">
        <v>63943.24</v>
      </c>
      <c r="G17760">
        <v>1</v>
      </c>
      <c r="H17760" t="s">
        <v>117</v>
      </c>
      <c r="I17760" s="21">
        <v>63943.24</v>
      </c>
      <c r="N17760" s="5" t="s">
        <v>576104</v>
      </c>
      <c r="O17760" s="21" t="s">
        <v>41</v>
      </c>
    </row>
    <row r="17761" spans="1:15" x14ac:dyDescent="0.3">
      <c r="A17761" t="s">
        <v>364321</v>
      </c>
      <c r="B17761" t="s">
        <v>364322</v>
      </c>
      <c r="C17761" t="s">
        <v>62</v>
      </c>
      <c r="D17761" t="s">
        <v>33</v>
      </c>
      <c r="E17761" t="s">
        <v>34</v>
      </c>
      <c r="F17761" s="21">
        <v>64155.08</v>
      </c>
      <c r="G17761">
        <v>3</v>
      </c>
      <c r="H17761" t="s">
        <v>117</v>
      </c>
      <c r="I17761" s="21">
        <v>64155.08</v>
      </c>
      <c r="N17761" s="5" t="s">
        <v>576104</v>
      </c>
      <c r="O17761" s="21" t="s">
        <v>41</v>
      </c>
    </row>
    <row r="17762" spans="1:15" x14ac:dyDescent="0.3">
      <c r="A17762" t="s">
        <v>239893</v>
      </c>
      <c r="B17762" t="s">
        <v>239894</v>
      </c>
      <c r="C17762" t="s">
        <v>1438</v>
      </c>
      <c r="D17762" t="s">
        <v>33</v>
      </c>
      <c r="E17762" t="s">
        <v>34</v>
      </c>
      <c r="F17762" s="21">
        <v>64192.17</v>
      </c>
      <c r="G17762">
        <v>1</v>
      </c>
      <c r="H17762" t="s">
        <v>117</v>
      </c>
      <c r="I17762" s="21">
        <v>64192.17</v>
      </c>
      <c r="N17762" s="5" t="s">
        <v>576104</v>
      </c>
      <c r="O17762" s="21" t="s">
        <v>41</v>
      </c>
    </row>
    <row r="17763" spans="1:15" x14ac:dyDescent="0.3">
      <c r="A17763" t="s">
        <v>239873</v>
      </c>
      <c r="B17763" t="s">
        <v>239874</v>
      </c>
      <c r="C17763" t="s">
        <v>1620</v>
      </c>
      <c r="D17763" t="s">
        <v>33</v>
      </c>
      <c r="E17763" t="s">
        <v>34</v>
      </c>
      <c r="F17763" s="21">
        <v>64209.2</v>
      </c>
      <c r="G17763">
        <v>2</v>
      </c>
      <c r="H17763" t="s">
        <v>117</v>
      </c>
      <c r="I17763" s="21">
        <v>64209.2</v>
      </c>
      <c r="N17763" s="5" t="s">
        <v>576104</v>
      </c>
      <c r="O17763" s="21" t="s">
        <v>41</v>
      </c>
    </row>
    <row r="17764" spans="1:15" x14ac:dyDescent="0.3">
      <c r="A17764" t="s">
        <v>239743</v>
      </c>
      <c r="B17764" t="s">
        <v>239744</v>
      </c>
      <c r="C17764" t="s">
        <v>62</v>
      </c>
      <c r="D17764" t="s">
        <v>33</v>
      </c>
      <c r="E17764" t="s">
        <v>34</v>
      </c>
      <c r="F17764" s="21">
        <v>64365.08</v>
      </c>
      <c r="G17764">
        <v>1</v>
      </c>
      <c r="H17764" t="s">
        <v>117</v>
      </c>
      <c r="I17764" s="21">
        <v>64365.08</v>
      </c>
      <c r="N17764" s="5" t="s">
        <v>576104</v>
      </c>
      <c r="O17764" s="21" t="s">
        <v>41</v>
      </c>
    </row>
    <row r="17765" spans="1:15" x14ac:dyDescent="0.3">
      <c r="A17765" t="s">
        <v>253787</v>
      </c>
      <c r="B17765" t="s">
        <v>253788</v>
      </c>
      <c r="C17765" t="s">
        <v>371</v>
      </c>
      <c r="D17765" t="s">
        <v>33</v>
      </c>
      <c r="E17765" t="s">
        <v>34</v>
      </c>
      <c r="F17765" s="21">
        <v>64820.32</v>
      </c>
      <c r="G17765">
        <v>2</v>
      </c>
      <c r="H17765" t="s">
        <v>117</v>
      </c>
      <c r="I17765" s="21">
        <v>64820.32</v>
      </c>
      <c r="N17765" s="5" t="s">
        <v>576104</v>
      </c>
      <c r="O17765" s="21" t="s">
        <v>41</v>
      </c>
    </row>
    <row r="17766" spans="1:15" x14ac:dyDescent="0.3">
      <c r="A17766" t="s">
        <v>319342</v>
      </c>
      <c r="B17766" t="s">
        <v>230556</v>
      </c>
      <c r="C17766" t="s">
        <v>1479</v>
      </c>
      <c r="D17766" t="s">
        <v>33</v>
      </c>
      <c r="E17766" t="s">
        <v>34</v>
      </c>
      <c r="F17766" s="21">
        <v>64999.17</v>
      </c>
      <c r="G17766">
        <v>2</v>
      </c>
      <c r="H17766" t="s">
        <v>117</v>
      </c>
      <c r="I17766" s="21">
        <v>64999.17</v>
      </c>
      <c r="N17766" s="5" t="s">
        <v>576104</v>
      </c>
      <c r="O17766" s="21" t="s">
        <v>41</v>
      </c>
    </row>
    <row r="17767" spans="1:15" x14ac:dyDescent="0.3">
      <c r="A17767" t="s">
        <v>359369</v>
      </c>
      <c r="B17767" t="s">
        <v>359370</v>
      </c>
      <c r="C17767" t="s">
        <v>1479</v>
      </c>
      <c r="D17767" t="s">
        <v>33</v>
      </c>
      <c r="E17767" t="s">
        <v>34</v>
      </c>
      <c r="F17767" s="21">
        <v>64999.17</v>
      </c>
      <c r="G17767">
        <v>5</v>
      </c>
      <c r="H17767" t="s">
        <v>117</v>
      </c>
      <c r="I17767" s="21">
        <v>64999.17</v>
      </c>
      <c r="N17767" s="5" t="s">
        <v>576104</v>
      </c>
      <c r="O17767" s="21" t="s">
        <v>41</v>
      </c>
    </row>
    <row r="17768" spans="1:15" x14ac:dyDescent="0.3">
      <c r="A17768" t="s">
        <v>48151</v>
      </c>
      <c r="B17768" t="s">
        <v>48152</v>
      </c>
      <c r="C17768" t="s">
        <v>803</v>
      </c>
      <c r="D17768" t="s">
        <v>33</v>
      </c>
      <c r="E17768" t="s">
        <v>34</v>
      </c>
      <c r="F17768" s="21">
        <v>2712732</v>
      </c>
      <c r="G17768">
        <v>3</v>
      </c>
      <c r="H17768" t="s">
        <v>117</v>
      </c>
      <c r="I17768" s="21">
        <v>2712732</v>
      </c>
      <c r="N17768" s="5" t="s">
        <v>576104</v>
      </c>
      <c r="O17768" s="21" t="s">
        <v>41</v>
      </c>
    </row>
    <row r="17769" spans="1:15" x14ac:dyDescent="0.3">
      <c r="A17769" t="s">
        <v>51203</v>
      </c>
      <c r="B17769" t="s">
        <v>51204</v>
      </c>
      <c r="C17769" t="s">
        <v>580</v>
      </c>
      <c r="D17769" t="s">
        <v>33</v>
      </c>
      <c r="E17769" t="s">
        <v>34</v>
      </c>
      <c r="F17769" s="21">
        <v>2713741.32</v>
      </c>
      <c r="G17769" s="18">
        <v>10</v>
      </c>
      <c r="H17769" t="s">
        <v>117</v>
      </c>
      <c r="I17769" s="21">
        <v>2713741.32</v>
      </c>
      <c r="N17769" s="5" t="s">
        <v>576104</v>
      </c>
      <c r="O17769" s="21" t="s">
        <v>41</v>
      </c>
    </row>
    <row r="17770" spans="1:15" x14ac:dyDescent="0.3">
      <c r="A17770" t="s">
        <v>29041</v>
      </c>
      <c r="B17770" t="s">
        <v>29042</v>
      </c>
      <c r="C17770" t="s">
        <v>247</v>
      </c>
      <c r="D17770" t="s">
        <v>33</v>
      </c>
      <c r="E17770" t="s">
        <v>34</v>
      </c>
      <c r="F17770" s="21">
        <v>2735303.34</v>
      </c>
      <c r="G17770">
        <v>1</v>
      </c>
      <c r="H17770" t="s">
        <v>117</v>
      </c>
      <c r="I17770" s="21">
        <v>2735303.34</v>
      </c>
      <c r="N17770" s="5" t="s">
        <v>576104</v>
      </c>
      <c r="O17770" s="21" t="s">
        <v>41</v>
      </c>
    </row>
    <row r="17771" spans="1:15" x14ac:dyDescent="0.3">
      <c r="A17771" t="s">
        <v>48769</v>
      </c>
      <c r="B17771" t="s">
        <v>48770</v>
      </c>
      <c r="C17771" t="s">
        <v>766</v>
      </c>
      <c r="D17771" t="s">
        <v>33</v>
      </c>
      <c r="E17771" t="s">
        <v>34</v>
      </c>
      <c r="F17771" s="21">
        <v>2762845</v>
      </c>
      <c r="G17771" s="18">
        <v>10</v>
      </c>
      <c r="H17771" t="s">
        <v>117</v>
      </c>
      <c r="I17771" s="21">
        <v>2762845</v>
      </c>
      <c r="N17771" s="5" t="s">
        <v>576104</v>
      </c>
      <c r="O17771" s="21" t="s">
        <v>41</v>
      </c>
    </row>
    <row r="17772" spans="1:15" x14ac:dyDescent="0.3">
      <c r="A17772" t="s">
        <v>39666</v>
      </c>
      <c r="B17772" t="s">
        <v>39667</v>
      </c>
      <c r="C17772" t="s">
        <v>334</v>
      </c>
      <c r="D17772" t="s">
        <v>33</v>
      </c>
      <c r="E17772" t="s">
        <v>34</v>
      </c>
      <c r="F17772" s="21">
        <v>2763264.48</v>
      </c>
      <c r="G17772">
        <v>2</v>
      </c>
      <c r="H17772" t="s">
        <v>117</v>
      </c>
      <c r="I17772" s="21">
        <v>2763264.48</v>
      </c>
      <c r="N17772" s="5" t="s">
        <v>576104</v>
      </c>
      <c r="O17772" s="21" t="s">
        <v>41</v>
      </c>
    </row>
    <row r="17773" spans="1:15" x14ac:dyDescent="0.3">
      <c r="A17773" t="s">
        <v>28904</v>
      </c>
      <c r="B17773" t="s">
        <v>28905</v>
      </c>
      <c r="C17773" t="s">
        <v>2884</v>
      </c>
      <c r="D17773" t="s">
        <v>33</v>
      </c>
      <c r="E17773" t="s">
        <v>34</v>
      </c>
      <c r="F17773" s="21">
        <v>2763593.46</v>
      </c>
      <c r="G17773">
        <v>1</v>
      </c>
      <c r="H17773" t="s">
        <v>117</v>
      </c>
      <c r="I17773" s="21">
        <v>2763593.46</v>
      </c>
      <c r="N17773" s="5" t="s">
        <v>576104</v>
      </c>
      <c r="O17773" s="21" t="s">
        <v>41</v>
      </c>
    </row>
    <row r="17774" spans="1:15" x14ac:dyDescent="0.3">
      <c r="A17774" t="s">
        <v>28784</v>
      </c>
      <c r="B17774" t="s">
        <v>28785</v>
      </c>
      <c r="C17774" t="s">
        <v>153</v>
      </c>
      <c r="D17774" t="s">
        <v>33</v>
      </c>
      <c r="E17774" t="s">
        <v>34</v>
      </c>
      <c r="F17774" s="21">
        <v>2805112.88</v>
      </c>
      <c r="G17774">
        <v>1</v>
      </c>
      <c r="H17774" t="s">
        <v>117</v>
      </c>
      <c r="I17774" s="21">
        <v>2805112.89</v>
      </c>
      <c r="N17774" s="5" t="s">
        <v>576104</v>
      </c>
      <c r="O17774" s="21" t="s">
        <v>41</v>
      </c>
    </row>
    <row r="17775" spans="1:15" x14ac:dyDescent="0.3">
      <c r="A17775" t="s">
        <v>39199</v>
      </c>
      <c r="B17775" t="s">
        <v>39200</v>
      </c>
      <c r="C17775" t="s">
        <v>617</v>
      </c>
      <c r="D17775" t="s">
        <v>33</v>
      </c>
      <c r="E17775" t="s">
        <v>34</v>
      </c>
      <c r="F17775" s="21">
        <v>2817105.84</v>
      </c>
      <c r="G17775">
        <v>6</v>
      </c>
      <c r="H17775" t="s">
        <v>117</v>
      </c>
      <c r="I17775" s="21">
        <v>2817105.84</v>
      </c>
      <c r="N17775" s="5" t="s">
        <v>576104</v>
      </c>
      <c r="O17775" s="21" t="s">
        <v>41</v>
      </c>
    </row>
    <row r="17776" spans="1:15" x14ac:dyDescent="0.3">
      <c r="A17776" t="s">
        <v>33533</v>
      </c>
      <c r="B17776" t="s">
        <v>33534</v>
      </c>
      <c r="C17776" t="s">
        <v>319</v>
      </c>
      <c r="D17776" t="s">
        <v>33</v>
      </c>
      <c r="E17776" t="s">
        <v>34</v>
      </c>
      <c r="F17776" s="21">
        <v>2817620</v>
      </c>
      <c r="G17776">
        <v>6</v>
      </c>
      <c r="H17776" t="s">
        <v>117</v>
      </c>
      <c r="I17776" s="21">
        <v>2492036</v>
      </c>
      <c r="N17776" s="5" t="s">
        <v>576104</v>
      </c>
      <c r="O17776" s="21" t="s">
        <v>41</v>
      </c>
    </row>
    <row r="17777" spans="1:15" x14ac:dyDescent="0.3">
      <c r="A17777" t="s">
        <v>72865</v>
      </c>
      <c r="B17777" t="s">
        <v>72866</v>
      </c>
      <c r="C17777" t="s">
        <v>79</v>
      </c>
      <c r="D17777" t="s">
        <v>33</v>
      </c>
      <c r="E17777" t="s">
        <v>34</v>
      </c>
      <c r="F17777" s="21">
        <v>2818009</v>
      </c>
      <c r="G17777">
        <v>55</v>
      </c>
      <c r="H17777" t="s">
        <v>117</v>
      </c>
      <c r="I17777" s="21">
        <v>2818009</v>
      </c>
      <c r="N17777" s="5" t="s">
        <v>576104</v>
      </c>
      <c r="O17777" s="21" t="s">
        <v>41</v>
      </c>
    </row>
    <row r="17778" spans="1:15" x14ac:dyDescent="0.3">
      <c r="A17778" t="s">
        <v>41025</v>
      </c>
      <c r="B17778" t="s">
        <v>41026</v>
      </c>
      <c r="C17778" t="s">
        <v>1620</v>
      </c>
      <c r="D17778" t="s">
        <v>33</v>
      </c>
      <c r="E17778" t="s">
        <v>34</v>
      </c>
      <c r="F17778" s="21">
        <v>2841073.56</v>
      </c>
      <c r="G17778">
        <v>7</v>
      </c>
      <c r="H17778" t="s">
        <v>117</v>
      </c>
      <c r="I17778" s="21">
        <v>2841073.56</v>
      </c>
      <c r="N17778" s="5" t="s">
        <v>576104</v>
      </c>
      <c r="O17778" s="21" t="s">
        <v>41</v>
      </c>
    </row>
    <row r="17779" spans="1:15" x14ac:dyDescent="0.3">
      <c r="A17779" t="s">
        <v>38879</v>
      </c>
      <c r="B17779" t="s">
        <v>38880</v>
      </c>
      <c r="C17779" t="s">
        <v>371</v>
      </c>
      <c r="D17779" t="s">
        <v>33</v>
      </c>
      <c r="E17779" t="s">
        <v>34</v>
      </c>
      <c r="F17779" s="21">
        <v>2841324.79</v>
      </c>
      <c r="G17779">
        <v>42</v>
      </c>
      <c r="H17779" t="s">
        <v>117</v>
      </c>
      <c r="I17779" s="21">
        <v>2841324.79</v>
      </c>
      <c r="N17779" s="5" t="s">
        <v>576104</v>
      </c>
      <c r="O17779" s="21" t="s">
        <v>41</v>
      </c>
    </row>
    <row r="17780" spans="1:15" x14ac:dyDescent="0.3">
      <c r="A17780" t="s">
        <v>71631</v>
      </c>
      <c r="B17780" t="s">
        <v>71632</v>
      </c>
      <c r="C17780" t="s">
        <v>215</v>
      </c>
      <c r="D17780" t="s">
        <v>33</v>
      </c>
      <c r="E17780" t="s">
        <v>34</v>
      </c>
      <c r="F17780" s="21">
        <v>2841408.34</v>
      </c>
      <c r="G17780">
        <v>28</v>
      </c>
      <c r="H17780" t="s">
        <v>117</v>
      </c>
      <c r="I17780" s="21">
        <v>2841408.34</v>
      </c>
      <c r="N17780" s="5" t="s">
        <v>576104</v>
      </c>
      <c r="O17780" s="21" t="s">
        <v>41</v>
      </c>
    </row>
    <row r="17781" spans="1:15" x14ac:dyDescent="0.3">
      <c r="A17781" t="s">
        <v>28599</v>
      </c>
      <c r="B17781" t="s">
        <v>28600</v>
      </c>
      <c r="C17781" t="s">
        <v>617</v>
      </c>
      <c r="D17781" t="s">
        <v>33</v>
      </c>
      <c r="E17781" t="s">
        <v>34</v>
      </c>
      <c r="F17781" s="21">
        <v>2842301.99</v>
      </c>
      <c r="G17781">
        <v>3</v>
      </c>
      <c r="H17781" t="s">
        <v>117</v>
      </c>
      <c r="I17781" s="21">
        <v>2842301.99</v>
      </c>
      <c r="N17781" s="5" t="s">
        <v>576104</v>
      </c>
      <c r="O17781" s="21" t="s">
        <v>41</v>
      </c>
    </row>
    <row r="17782" spans="1:15" x14ac:dyDescent="0.3">
      <c r="A17782" t="s">
        <v>238366</v>
      </c>
      <c r="B17782" t="s">
        <v>238367</v>
      </c>
      <c r="C17782" t="s">
        <v>184</v>
      </c>
      <c r="D17782" t="s">
        <v>33</v>
      </c>
      <c r="E17782" t="s">
        <v>34</v>
      </c>
      <c r="F17782" s="21">
        <v>65350.78</v>
      </c>
      <c r="G17782">
        <v>1</v>
      </c>
      <c r="H17782" t="s">
        <v>117</v>
      </c>
      <c r="I17782" s="21">
        <v>65350.78</v>
      </c>
      <c r="N17782" s="5" t="s">
        <v>576104</v>
      </c>
      <c r="O17782" s="21" t="s">
        <v>41</v>
      </c>
    </row>
    <row r="17783" spans="1:15" x14ac:dyDescent="0.3">
      <c r="A17783" t="s">
        <v>342553</v>
      </c>
      <c r="B17783" t="s">
        <v>342554</v>
      </c>
      <c r="C17783" t="s">
        <v>184</v>
      </c>
      <c r="D17783" t="s">
        <v>33</v>
      </c>
      <c r="E17783" t="s">
        <v>34</v>
      </c>
      <c r="F17783" s="21">
        <v>65350.78</v>
      </c>
      <c r="G17783">
        <v>7</v>
      </c>
      <c r="H17783" t="s">
        <v>117</v>
      </c>
      <c r="I17783" s="21">
        <v>65350.78</v>
      </c>
      <c r="N17783" s="5" t="s">
        <v>576104</v>
      </c>
      <c r="O17783" s="21" t="s">
        <v>41</v>
      </c>
    </row>
    <row r="17784" spans="1:15" x14ac:dyDescent="0.3">
      <c r="A17784" t="s">
        <v>280330</v>
      </c>
      <c r="B17784" t="s">
        <v>280331</v>
      </c>
      <c r="C17784" t="s">
        <v>319</v>
      </c>
      <c r="D17784" t="s">
        <v>33</v>
      </c>
      <c r="E17784" t="s">
        <v>34</v>
      </c>
      <c r="F17784" s="21">
        <v>65350.94</v>
      </c>
      <c r="G17784">
        <v>2</v>
      </c>
      <c r="H17784" t="s">
        <v>83</v>
      </c>
      <c r="J17784" s="21">
        <v>0</v>
      </c>
      <c r="K17784" s="21">
        <v>0</v>
      </c>
      <c r="L17784" s="21">
        <v>0</v>
      </c>
      <c r="M17784" s="21">
        <v>0</v>
      </c>
      <c r="N17784" s="5" t="s">
        <v>576104</v>
      </c>
      <c r="O17784" s="21" t="s">
        <v>41</v>
      </c>
    </row>
    <row r="17785" spans="1:15" x14ac:dyDescent="0.3">
      <c r="A17785" t="s">
        <v>348718</v>
      </c>
      <c r="B17785" t="s">
        <v>348719</v>
      </c>
      <c r="C17785" t="s">
        <v>1620</v>
      </c>
      <c r="D17785" t="s">
        <v>33</v>
      </c>
      <c r="E17785" t="s">
        <v>34</v>
      </c>
      <c r="F17785" s="21">
        <v>65365.18</v>
      </c>
      <c r="G17785">
        <v>4</v>
      </c>
      <c r="H17785" t="s">
        <v>117</v>
      </c>
      <c r="I17785" s="21">
        <v>65365.18</v>
      </c>
      <c r="N17785" s="5" t="s">
        <v>576104</v>
      </c>
      <c r="O17785" s="21" t="s">
        <v>41</v>
      </c>
    </row>
    <row r="17786" spans="1:15" x14ac:dyDescent="0.3">
      <c r="A17786" t="s">
        <v>249536</v>
      </c>
      <c r="B17786" t="s">
        <v>249537</v>
      </c>
      <c r="C17786" t="s">
        <v>1620</v>
      </c>
      <c r="D17786" t="s">
        <v>33</v>
      </c>
      <c r="E17786" t="s">
        <v>34</v>
      </c>
      <c r="F17786" s="21">
        <v>65365.18</v>
      </c>
      <c r="G17786">
        <v>3</v>
      </c>
      <c r="H17786" t="s">
        <v>117</v>
      </c>
      <c r="I17786" s="21">
        <v>65365.18</v>
      </c>
      <c r="N17786" s="5" t="s">
        <v>576104</v>
      </c>
      <c r="O17786" s="21" t="s">
        <v>41</v>
      </c>
    </row>
    <row r="17787" spans="1:15" x14ac:dyDescent="0.3">
      <c r="A17787" t="s">
        <v>277653</v>
      </c>
      <c r="B17787" t="s">
        <v>277654</v>
      </c>
      <c r="C17787" t="s">
        <v>111</v>
      </c>
      <c r="D17787" t="s">
        <v>33</v>
      </c>
      <c r="E17787" t="s">
        <v>34</v>
      </c>
      <c r="F17787" s="21">
        <v>65544.77</v>
      </c>
      <c r="G17787">
        <v>5</v>
      </c>
      <c r="H17787" t="s">
        <v>117</v>
      </c>
      <c r="I17787" s="21">
        <v>65544.77</v>
      </c>
      <c r="N17787" s="5" t="s">
        <v>576104</v>
      </c>
      <c r="O17787" s="21" t="s">
        <v>41</v>
      </c>
    </row>
    <row r="17788" spans="1:15" x14ac:dyDescent="0.3">
      <c r="A17788" t="s">
        <v>238163</v>
      </c>
      <c r="B17788" t="s">
        <v>238164</v>
      </c>
      <c r="C17788" t="s">
        <v>184</v>
      </c>
      <c r="D17788" t="s">
        <v>33</v>
      </c>
      <c r="E17788" t="s">
        <v>34</v>
      </c>
      <c r="F17788" s="21">
        <v>65569.34</v>
      </c>
      <c r="G17788">
        <v>1</v>
      </c>
      <c r="H17788" t="s">
        <v>117</v>
      </c>
      <c r="I17788" s="21">
        <v>65569.34</v>
      </c>
      <c r="N17788" s="5" t="s">
        <v>576104</v>
      </c>
      <c r="O17788" s="21" t="s">
        <v>41</v>
      </c>
    </row>
    <row r="17789" spans="1:15" x14ac:dyDescent="0.3">
      <c r="A17789" t="s">
        <v>359930</v>
      </c>
      <c r="B17789" t="s">
        <v>359931</v>
      </c>
      <c r="C17789" t="s">
        <v>1438</v>
      </c>
      <c r="D17789" t="s">
        <v>33</v>
      </c>
      <c r="E17789" t="s">
        <v>34</v>
      </c>
      <c r="F17789" s="21">
        <v>65773.259999999995</v>
      </c>
      <c r="G17789">
        <v>7</v>
      </c>
      <c r="H17789" t="s">
        <v>117</v>
      </c>
      <c r="I17789" s="21">
        <v>65773.259999999995</v>
      </c>
      <c r="N17789" s="5" t="s">
        <v>576104</v>
      </c>
      <c r="O17789" s="21" t="s">
        <v>41</v>
      </c>
    </row>
    <row r="17790" spans="1:15" x14ac:dyDescent="0.3">
      <c r="A17790" t="s">
        <v>268345</v>
      </c>
      <c r="B17790" t="s">
        <v>268346</v>
      </c>
      <c r="C17790" t="s">
        <v>5179</v>
      </c>
      <c r="D17790" t="s">
        <v>33</v>
      </c>
      <c r="E17790" t="s">
        <v>34</v>
      </c>
      <c r="F17790" s="21">
        <v>65774.559999999998</v>
      </c>
      <c r="G17790">
        <v>4</v>
      </c>
      <c r="H17790" t="s">
        <v>117</v>
      </c>
      <c r="I17790" s="21">
        <v>65774.559999999998</v>
      </c>
      <c r="N17790" s="5" t="s">
        <v>576104</v>
      </c>
      <c r="O17790" s="21" t="s">
        <v>41</v>
      </c>
    </row>
    <row r="17791" spans="1:15" x14ac:dyDescent="0.3">
      <c r="A17791" t="s">
        <v>237710</v>
      </c>
      <c r="B17791" t="s">
        <v>139548</v>
      </c>
      <c r="C17791" t="s">
        <v>184</v>
      </c>
      <c r="D17791" t="s">
        <v>33</v>
      </c>
      <c r="E17791" t="s">
        <v>34</v>
      </c>
      <c r="F17791" s="21">
        <v>66006.47</v>
      </c>
      <c r="G17791">
        <v>1</v>
      </c>
      <c r="H17791" t="s">
        <v>117</v>
      </c>
      <c r="I17791" s="21">
        <v>66006.47</v>
      </c>
      <c r="N17791" s="5" t="s">
        <v>576104</v>
      </c>
      <c r="O17791" s="21" t="s">
        <v>41</v>
      </c>
    </row>
    <row r="17792" spans="1:15" x14ac:dyDescent="0.3">
      <c r="A17792" t="s">
        <v>237699</v>
      </c>
      <c r="B17792" t="s">
        <v>237700</v>
      </c>
      <c r="C17792" t="s">
        <v>766</v>
      </c>
      <c r="D17792" t="s">
        <v>33</v>
      </c>
      <c r="E17792" t="s">
        <v>34</v>
      </c>
      <c r="F17792" s="21">
        <v>66016.429999999993</v>
      </c>
      <c r="G17792">
        <v>1</v>
      </c>
      <c r="H17792" t="s">
        <v>117</v>
      </c>
      <c r="I17792" s="21">
        <v>66016.429999999993</v>
      </c>
      <c r="N17792" s="5" t="s">
        <v>576104</v>
      </c>
      <c r="O17792" s="21" t="s">
        <v>41</v>
      </c>
    </row>
    <row r="17793" spans="1:15" x14ac:dyDescent="0.3">
      <c r="A17793" t="s">
        <v>237361</v>
      </c>
      <c r="B17793" t="s">
        <v>237362</v>
      </c>
      <c r="C17793" t="s">
        <v>62</v>
      </c>
      <c r="D17793" t="s">
        <v>33</v>
      </c>
      <c r="E17793" t="s">
        <v>34</v>
      </c>
      <c r="F17793" s="21">
        <v>66360.100000000006</v>
      </c>
      <c r="G17793">
        <v>1</v>
      </c>
      <c r="H17793" t="s">
        <v>117</v>
      </c>
      <c r="I17793" s="21">
        <v>66360.100000000006</v>
      </c>
      <c r="N17793" s="5" t="s">
        <v>576104</v>
      </c>
      <c r="O17793" s="21" t="s">
        <v>41</v>
      </c>
    </row>
    <row r="17794" spans="1:15" x14ac:dyDescent="0.3">
      <c r="A17794" t="s">
        <v>237359</v>
      </c>
      <c r="B17794" t="s">
        <v>67714</v>
      </c>
      <c r="C17794" t="s">
        <v>79</v>
      </c>
      <c r="D17794" t="s">
        <v>33</v>
      </c>
      <c r="E17794" t="s">
        <v>34</v>
      </c>
      <c r="F17794" s="21">
        <v>66361.8</v>
      </c>
      <c r="G17794">
        <v>1</v>
      </c>
      <c r="H17794" t="s">
        <v>117</v>
      </c>
      <c r="I17794" s="21">
        <v>66361.8</v>
      </c>
      <c r="N17794" s="5" t="s">
        <v>576104</v>
      </c>
      <c r="O17794" s="21" t="s">
        <v>41</v>
      </c>
    </row>
    <row r="17795" spans="1:15" x14ac:dyDescent="0.3">
      <c r="A17795" t="s">
        <v>237340</v>
      </c>
      <c r="B17795" t="s">
        <v>237341</v>
      </c>
      <c r="C17795" t="s">
        <v>5179</v>
      </c>
      <c r="D17795" t="s">
        <v>33</v>
      </c>
      <c r="E17795" t="s">
        <v>34</v>
      </c>
      <c r="F17795" s="21">
        <v>66385</v>
      </c>
      <c r="G17795">
        <v>1</v>
      </c>
      <c r="H17795" t="s">
        <v>117</v>
      </c>
      <c r="I17795" s="21">
        <v>66385</v>
      </c>
      <c r="N17795" s="5" t="s">
        <v>576104</v>
      </c>
      <c r="O17795" s="21" t="s">
        <v>41</v>
      </c>
    </row>
    <row r="17796" spans="1:15" x14ac:dyDescent="0.3">
      <c r="A17796" t="s">
        <v>237199</v>
      </c>
      <c r="B17796" t="s">
        <v>237200</v>
      </c>
      <c r="C17796" t="s">
        <v>1620</v>
      </c>
      <c r="D17796" t="s">
        <v>33</v>
      </c>
      <c r="E17796" t="s">
        <v>34</v>
      </c>
      <c r="F17796" s="21">
        <v>66521.16</v>
      </c>
      <c r="G17796">
        <v>1</v>
      </c>
      <c r="H17796" t="s">
        <v>117</v>
      </c>
      <c r="I17796" s="21">
        <v>66521.16</v>
      </c>
      <c r="N17796" s="5" t="s">
        <v>576104</v>
      </c>
      <c r="O17796" s="21" t="s">
        <v>41</v>
      </c>
    </row>
    <row r="17797" spans="1:15" x14ac:dyDescent="0.3">
      <c r="A17797" t="s">
        <v>28417</v>
      </c>
      <c r="B17797" t="s">
        <v>28418</v>
      </c>
      <c r="C17797" t="s">
        <v>184</v>
      </c>
      <c r="D17797" t="s">
        <v>33</v>
      </c>
      <c r="E17797" t="s">
        <v>34</v>
      </c>
      <c r="F17797" s="21">
        <v>2887352</v>
      </c>
      <c r="G17797">
        <v>1</v>
      </c>
      <c r="H17797" t="s">
        <v>117</v>
      </c>
      <c r="I17797" s="21">
        <v>2887352</v>
      </c>
      <c r="N17797" s="5" t="s">
        <v>576104</v>
      </c>
      <c r="O17797" s="21" t="s">
        <v>41</v>
      </c>
    </row>
    <row r="17798" spans="1:15" x14ac:dyDescent="0.3">
      <c r="A17798" t="s">
        <v>43509</v>
      </c>
      <c r="B17798" t="s">
        <v>43510</v>
      </c>
      <c r="C17798" t="s">
        <v>62</v>
      </c>
      <c r="D17798" t="s">
        <v>33</v>
      </c>
      <c r="E17798" t="s">
        <v>34</v>
      </c>
      <c r="F17798" s="21">
        <v>2922994.14</v>
      </c>
      <c r="G17798">
        <v>4</v>
      </c>
      <c r="H17798" t="s">
        <v>117</v>
      </c>
      <c r="I17798" s="21">
        <v>2913781.52</v>
      </c>
      <c r="N17798" s="5" t="s">
        <v>576104</v>
      </c>
      <c r="O17798" s="21" t="s">
        <v>41</v>
      </c>
    </row>
    <row r="17799" spans="1:15" x14ac:dyDescent="0.3">
      <c r="A17799" t="s">
        <v>38936</v>
      </c>
      <c r="B17799" t="s">
        <v>38937</v>
      </c>
      <c r="C17799" t="s">
        <v>153</v>
      </c>
      <c r="D17799" t="s">
        <v>33</v>
      </c>
      <c r="E17799" t="s">
        <v>34</v>
      </c>
      <c r="F17799" s="21">
        <v>2923506.54</v>
      </c>
      <c r="G17799">
        <v>3</v>
      </c>
      <c r="H17799" t="s">
        <v>117</v>
      </c>
      <c r="I17799" s="21">
        <v>2923506.54</v>
      </c>
      <c r="N17799" s="5" t="s">
        <v>576104</v>
      </c>
      <c r="O17799" s="21" t="s">
        <v>41</v>
      </c>
    </row>
    <row r="17800" spans="1:15" x14ac:dyDescent="0.3">
      <c r="A17800" t="s">
        <v>28253</v>
      </c>
      <c r="B17800" t="s">
        <v>28254</v>
      </c>
      <c r="C17800" t="s">
        <v>580</v>
      </c>
      <c r="D17800" t="s">
        <v>33</v>
      </c>
      <c r="E17800" t="s">
        <v>34</v>
      </c>
      <c r="F17800" s="21">
        <v>2926005</v>
      </c>
      <c r="G17800">
        <v>1</v>
      </c>
      <c r="H17800" t="s">
        <v>117</v>
      </c>
      <c r="I17800" s="21">
        <v>2926005</v>
      </c>
      <c r="N17800" s="5" t="s">
        <v>576104</v>
      </c>
      <c r="O17800" s="21" t="s">
        <v>41</v>
      </c>
    </row>
    <row r="17801" spans="1:15" x14ac:dyDescent="0.3">
      <c r="A17801" t="s">
        <v>37443</v>
      </c>
      <c r="B17801" t="s">
        <v>37444</v>
      </c>
      <c r="C17801" t="s">
        <v>5179</v>
      </c>
      <c r="D17801" t="s">
        <v>33</v>
      </c>
      <c r="E17801" t="s">
        <v>34</v>
      </c>
      <c r="F17801" s="21">
        <v>2926127.88</v>
      </c>
      <c r="G17801" s="18">
        <v>8</v>
      </c>
      <c r="H17801" t="s">
        <v>117</v>
      </c>
      <c r="I17801" s="21">
        <v>2926127.88</v>
      </c>
      <c r="N17801" s="5" t="s">
        <v>576104</v>
      </c>
      <c r="O17801" s="21" t="s">
        <v>41</v>
      </c>
    </row>
    <row r="17802" spans="1:15" x14ac:dyDescent="0.3">
      <c r="A17802" t="s">
        <v>45260</v>
      </c>
      <c r="B17802" t="s">
        <v>45261</v>
      </c>
      <c r="C17802" t="s">
        <v>371</v>
      </c>
      <c r="D17802" t="s">
        <v>33</v>
      </c>
      <c r="E17802" t="s">
        <v>34</v>
      </c>
      <c r="F17802" s="21">
        <v>2714145.68</v>
      </c>
      <c r="G17802">
        <v>7</v>
      </c>
      <c r="H17802" t="s">
        <v>117</v>
      </c>
      <c r="I17802" s="21">
        <v>2714145.68</v>
      </c>
      <c r="N17802" s="5" t="s">
        <v>576104</v>
      </c>
      <c r="O17802" s="21" t="s">
        <v>41</v>
      </c>
    </row>
    <row r="17803" spans="1:15" x14ac:dyDescent="0.3">
      <c r="A17803" t="s">
        <v>51540</v>
      </c>
      <c r="B17803" t="s">
        <v>51541</v>
      </c>
      <c r="C17803" t="s">
        <v>1620</v>
      </c>
      <c r="D17803" t="s">
        <v>33</v>
      </c>
      <c r="E17803" t="s">
        <v>34</v>
      </c>
      <c r="F17803" s="21">
        <v>2714480</v>
      </c>
      <c r="G17803">
        <v>14</v>
      </c>
      <c r="H17803" t="s">
        <v>117</v>
      </c>
      <c r="I17803" s="21">
        <v>2714480</v>
      </c>
      <c r="N17803" s="5" t="s">
        <v>576104</v>
      </c>
      <c r="O17803" s="21" t="s">
        <v>41</v>
      </c>
    </row>
    <row r="17804" spans="1:15" x14ac:dyDescent="0.3">
      <c r="A17804" t="s">
        <v>50858</v>
      </c>
      <c r="B17804" t="s">
        <v>50859</v>
      </c>
      <c r="C17804" t="s">
        <v>56</v>
      </c>
      <c r="D17804" t="s">
        <v>33</v>
      </c>
      <c r="E17804" t="s">
        <v>34</v>
      </c>
      <c r="F17804" s="21">
        <v>2715629</v>
      </c>
      <c r="G17804" s="18">
        <v>10</v>
      </c>
      <c r="H17804" t="s">
        <v>117</v>
      </c>
      <c r="I17804" s="21">
        <v>2715629</v>
      </c>
      <c r="N17804" s="5" t="s">
        <v>576104</v>
      </c>
      <c r="O17804" s="21" t="s">
        <v>41</v>
      </c>
    </row>
    <row r="17805" spans="1:15" x14ac:dyDescent="0.3">
      <c r="A17805" t="s">
        <v>28980</v>
      </c>
      <c r="B17805" t="s">
        <v>28981</v>
      </c>
      <c r="C17805" t="s">
        <v>62</v>
      </c>
      <c r="D17805" t="s">
        <v>33</v>
      </c>
      <c r="E17805" t="s">
        <v>34</v>
      </c>
      <c r="F17805" s="21">
        <v>2747223.88</v>
      </c>
      <c r="G17805">
        <v>1</v>
      </c>
      <c r="H17805" t="s">
        <v>117</v>
      </c>
      <c r="I17805" s="21">
        <v>2747223.88</v>
      </c>
      <c r="N17805" s="5" t="s">
        <v>576104</v>
      </c>
      <c r="O17805" s="21" t="s">
        <v>41</v>
      </c>
    </row>
    <row r="17806" spans="1:15" x14ac:dyDescent="0.3">
      <c r="A17806" t="s">
        <v>82425</v>
      </c>
      <c r="B17806" t="s">
        <v>82426</v>
      </c>
      <c r="C17806" t="s">
        <v>371</v>
      </c>
      <c r="D17806" t="s">
        <v>33</v>
      </c>
      <c r="E17806" t="s">
        <v>34</v>
      </c>
      <c r="F17806" s="21">
        <v>2748812.25</v>
      </c>
      <c r="G17806">
        <v>32</v>
      </c>
      <c r="H17806" t="s">
        <v>117</v>
      </c>
      <c r="I17806" s="21">
        <v>2748812.25</v>
      </c>
      <c r="N17806" s="5" t="s">
        <v>576104</v>
      </c>
      <c r="O17806" s="21" t="s">
        <v>41</v>
      </c>
    </row>
    <row r="17807" spans="1:15" x14ac:dyDescent="0.3">
      <c r="A17807" t="s">
        <v>39084</v>
      </c>
      <c r="B17807" t="s">
        <v>39085</v>
      </c>
      <c r="C17807" t="s">
        <v>111</v>
      </c>
      <c r="D17807" t="s">
        <v>33</v>
      </c>
      <c r="E17807" t="s">
        <v>34</v>
      </c>
      <c r="F17807" s="21">
        <v>2763804.56</v>
      </c>
      <c r="G17807">
        <v>6</v>
      </c>
      <c r="H17807" t="s">
        <v>117</v>
      </c>
      <c r="I17807" s="21">
        <v>2758353.18</v>
      </c>
      <c r="N17807" s="5" t="s">
        <v>576104</v>
      </c>
      <c r="O17807" s="21" t="s">
        <v>41</v>
      </c>
    </row>
    <row r="17808" spans="1:15" x14ac:dyDescent="0.3">
      <c r="A17808" t="s">
        <v>28771</v>
      </c>
      <c r="B17808" t="s">
        <v>28772</v>
      </c>
      <c r="C17808" t="s">
        <v>1620</v>
      </c>
      <c r="D17808" t="s">
        <v>33</v>
      </c>
      <c r="E17808" t="s">
        <v>34</v>
      </c>
      <c r="F17808" s="21">
        <v>2806814.62</v>
      </c>
      <c r="G17808">
        <v>1</v>
      </c>
      <c r="H17808" t="s">
        <v>117</v>
      </c>
      <c r="I17808" s="21">
        <v>2806814.62</v>
      </c>
      <c r="N17808" s="5" t="s">
        <v>576104</v>
      </c>
      <c r="O17808" s="21" t="s">
        <v>41</v>
      </c>
    </row>
    <row r="17809" spans="1:15" x14ac:dyDescent="0.3">
      <c r="A17809" t="s">
        <v>42922</v>
      </c>
      <c r="B17809" t="s">
        <v>42923</v>
      </c>
      <c r="C17809" t="s">
        <v>184</v>
      </c>
      <c r="D17809" t="s">
        <v>33</v>
      </c>
      <c r="E17809" t="s">
        <v>34</v>
      </c>
      <c r="F17809" s="21">
        <v>2808990.63</v>
      </c>
      <c r="G17809">
        <v>5</v>
      </c>
      <c r="H17809" t="s">
        <v>117</v>
      </c>
      <c r="I17809" s="21">
        <v>2808990.63</v>
      </c>
      <c r="N17809" s="5" t="s">
        <v>576104</v>
      </c>
      <c r="O17809" s="21" t="s">
        <v>41</v>
      </c>
    </row>
    <row r="17810" spans="1:15" x14ac:dyDescent="0.3">
      <c r="A17810" t="s">
        <v>36182</v>
      </c>
      <c r="B17810" t="s">
        <v>36183</v>
      </c>
      <c r="C17810" t="s">
        <v>153</v>
      </c>
      <c r="D17810" t="s">
        <v>33</v>
      </c>
      <c r="E17810" t="s">
        <v>34</v>
      </c>
      <c r="F17810" s="21">
        <v>2809467.6</v>
      </c>
      <c r="G17810">
        <v>11</v>
      </c>
      <c r="H17810" t="s">
        <v>117</v>
      </c>
      <c r="I17810" s="21">
        <v>2809467.61</v>
      </c>
      <c r="N17810" s="5" t="s">
        <v>576104</v>
      </c>
      <c r="O17810" s="21" t="s">
        <v>41</v>
      </c>
    </row>
    <row r="17811" spans="1:15" x14ac:dyDescent="0.3">
      <c r="A17811" t="s">
        <v>32495</v>
      </c>
      <c r="B17811" t="s">
        <v>32496</v>
      </c>
      <c r="C17811" t="s">
        <v>1620</v>
      </c>
      <c r="D17811" t="s">
        <v>33</v>
      </c>
      <c r="E17811" t="s">
        <v>34</v>
      </c>
      <c r="F17811" s="21">
        <v>2818164.2</v>
      </c>
      <c r="G17811">
        <v>7</v>
      </c>
      <c r="H17811" t="s">
        <v>117</v>
      </c>
      <c r="I17811" s="21">
        <v>2818164.2</v>
      </c>
      <c r="N17811" s="5" t="s">
        <v>576104</v>
      </c>
      <c r="O17811" s="21" t="s">
        <v>41</v>
      </c>
    </row>
    <row r="17812" spans="1:15" x14ac:dyDescent="0.3">
      <c r="A17812" t="s">
        <v>28728</v>
      </c>
      <c r="B17812" t="s">
        <v>28729</v>
      </c>
      <c r="C17812" t="s">
        <v>32</v>
      </c>
      <c r="D17812" t="s">
        <v>33</v>
      </c>
      <c r="E17812" t="s">
        <v>34</v>
      </c>
      <c r="F17812" s="21">
        <v>2818983</v>
      </c>
      <c r="G17812">
        <v>1</v>
      </c>
      <c r="H17812" t="s">
        <v>117</v>
      </c>
      <c r="I17812" s="21">
        <v>2818983</v>
      </c>
      <c r="N17812" s="5" t="s">
        <v>576104</v>
      </c>
      <c r="O17812" s="21" t="s">
        <v>41</v>
      </c>
    </row>
    <row r="17813" spans="1:15" x14ac:dyDescent="0.3">
      <c r="A17813" t="s">
        <v>28723</v>
      </c>
      <c r="B17813" t="s">
        <v>28724</v>
      </c>
      <c r="C17813" t="s">
        <v>62</v>
      </c>
      <c r="D17813" t="s">
        <v>33</v>
      </c>
      <c r="E17813" t="s">
        <v>34</v>
      </c>
      <c r="F17813" s="21">
        <v>2820304</v>
      </c>
      <c r="G17813">
        <v>3</v>
      </c>
      <c r="H17813" t="s">
        <v>117</v>
      </c>
      <c r="I17813" s="21">
        <v>2820304</v>
      </c>
      <c r="N17813" s="5" t="s">
        <v>576104</v>
      </c>
      <c r="O17813" s="21" t="s">
        <v>41</v>
      </c>
    </row>
    <row r="17814" spans="1:15" x14ac:dyDescent="0.3">
      <c r="A17814" t="s">
        <v>238327</v>
      </c>
      <c r="B17814" t="s">
        <v>238328</v>
      </c>
      <c r="C17814" t="s">
        <v>378</v>
      </c>
      <c r="D17814" t="s">
        <v>33</v>
      </c>
      <c r="E17814" t="s">
        <v>34</v>
      </c>
      <c r="F17814" s="21">
        <v>65389.21</v>
      </c>
      <c r="G17814">
        <v>1</v>
      </c>
      <c r="H17814" t="s">
        <v>117</v>
      </c>
      <c r="I17814" s="21">
        <v>65389.21</v>
      </c>
      <c r="N17814" s="5" t="s">
        <v>576104</v>
      </c>
      <c r="O17814" s="21" t="s">
        <v>41</v>
      </c>
    </row>
    <row r="17815" spans="1:15" x14ac:dyDescent="0.3">
      <c r="A17815" t="s">
        <v>238292</v>
      </c>
      <c r="B17815" t="s">
        <v>238293</v>
      </c>
      <c r="C17815" t="s">
        <v>79</v>
      </c>
      <c r="D17815" t="s">
        <v>33</v>
      </c>
      <c r="E17815" t="s">
        <v>34</v>
      </c>
      <c r="F17815" s="21">
        <v>65415.28</v>
      </c>
      <c r="G17815">
        <v>1</v>
      </c>
      <c r="H17815" t="s">
        <v>117</v>
      </c>
      <c r="I17815" s="21">
        <v>65415.28</v>
      </c>
      <c r="N17815" s="5" t="s">
        <v>576104</v>
      </c>
      <c r="O17815" s="21" t="s">
        <v>41</v>
      </c>
    </row>
    <row r="17816" spans="1:15" x14ac:dyDescent="0.3">
      <c r="A17816" t="s">
        <v>282380</v>
      </c>
      <c r="B17816" t="s">
        <v>282381</v>
      </c>
      <c r="C17816" t="s">
        <v>533</v>
      </c>
      <c r="D17816" t="s">
        <v>33</v>
      </c>
      <c r="E17816" t="s">
        <v>34</v>
      </c>
      <c r="F17816" s="21">
        <v>65804.789999999994</v>
      </c>
      <c r="G17816">
        <v>4</v>
      </c>
      <c r="H17816" t="s">
        <v>117</v>
      </c>
      <c r="I17816" s="21">
        <v>65804.789999999994</v>
      </c>
      <c r="N17816" s="5" t="s">
        <v>576104</v>
      </c>
      <c r="O17816" s="21" t="s">
        <v>41</v>
      </c>
    </row>
    <row r="17817" spans="1:15" x14ac:dyDescent="0.3">
      <c r="A17817" t="s">
        <v>237560</v>
      </c>
      <c r="B17817" t="s">
        <v>237561</v>
      </c>
      <c r="C17817" t="s">
        <v>1479</v>
      </c>
      <c r="D17817" t="s">
        <v>33</v>
      </c>
      <c r="E17817" t="s">
        <v>34</v>
      </c>
      <c r="F17817" s="21">
        <v>66150.53</v>
      </c>
      <c r="G17817">
        <v>1</v>
      </c>
      <c r="H17817" t="s">
        <v>117</v>
      </c>
      <c r="I17817" s="21">
        <v>66150.53</v>
      </c>
      <c r="N17817" s="5" t="s">
        <v>576104</v>
      </c>
      <c r="O17817" s="21" t="s">
        <v>41</v>
      </c>
    </row>
    <row r="17818" spans="1:15" x14ac:dyDescent="0.3">
      <c r="A17818" t="s">
        <v>575096</v>
      </c>
      <c r="B17818" t="s">
        <v>575097</v>
      </c>
      <c r="C17818" t="s">
        <v>153</v>
      </c>
      <c r="D17818" t="s">
        <v>33</v>
      </c>
      <c r="E17818" t="s">
        <v>34</v>
      </c>
      <c r="F17818" s="21">
        <v>11567.2</v>
      </c>
      <c r="G17818">
        <v>0</v>
      </c>
      <c r="N17818" s="5" t="s">
        <v>576105</v>
      </c>
      <c r="O17818" s="21" t="s">
        <v>17368</v>
      </c>
    </row>
    <row r="17819" spans="1:15" x14ac:dyDescent="0.3">
      <c r="A17819" t="s">
        <v>284627</v>
      </c>
      <c r="B17819" t="s">
        <v>284628</v>
      </c>
      <c r="C17819" t="s">
        <v>286</v>
      </c>
      <c r="D17819" t="s">
        <v>33</v>
      </c>
      <c r="E17819" t="s">
        <v>34</v>
      </c>
      <c r="F17819" s="21">
        <v>66289.070000000007</v>
      </c>
      <c r="G17819">
        <v>4</v>
      </c>
      <c r="H17819" t="s">
        <v>117</v>
      </c>
      <c r="I17819" s="21">
        <v>66289.070000000007</v>
      </c>
      <c r="N17819" s="5" t="s">
        <v>576104</v>
      </c>
      <c r="O17819" s="21" t="s">
        <v>41</v>
      </c>
    </row>
    <row r="17820" spans="1:15" x14ac:dyDescent="0.3">
      <c r="A17820" t="s">
        <v>278007</v>
      </c>
      <c r="B17820" t="s">
        <v>278008</v>
      </c>
      <c r="C17820" t="s">
        <v>5179</v>
      </c>
      <c r="D17820" t="s">
        <v>33</v>
      </c>
      <c r="E17820" t="s">
        <v>34</v>
      </c>
      <c r="F17820" s="21">
        <v>66385</v>
      </c>
      <c r="G17820">
        <v>2</v>
      </c>
      <c r="H17820" t="s">
        <v>117</v>
      </c>
      <c r="I17820" s="21">
        <v>66385</v>
      </c>
      <c r="N17820" s="5" t="s">
        <v>576104</v>
      </c>
      <c r="O17820" s="21" t="s">
        <v>41</v>
      </c>
    </row>
    <row r="17821" spans="1:15" x14ac:dyDescent="0.3">
      <c r="A17821" t="s">
        <v>237168</v>
      </c>
      <c r="B17821" t="s">
        <v>237169</v>
      </c>
      <c r="C17821" t="s">
        <v>153</v>
      </c>
      <c r="D17821" t="s">
        <v>33</v>
      </c>
      <c r="E17821" t="s">
        <v>34</v>
      </c>
      <c r="F17821" s="21">
        <v>66545.399999999994</v>
      </c>
      <c r="G17821">
        <v>1</v>
      </c>
      <c r="H17821" t="s">
        <v>83</v>
      </c>
      <c r="J17821" s="21">
        <v>0</v>
      </c>
      <c r="K17821" s="21">
        <v>0</v>
      </c>
      <c r="L17821" s="21">
        <v>0</v>
      </c>
      <c r="M17821" s="21">
        <v>0</v>
      </c>
      <c r="N17821" s="5" t="s">
        <v>576104</v>
      </c>
      <c r="O17821" s="21" t="s">
        <v>41</v>
      </c>
    </row>
    <row r="17822" spans="1:15" x14ac:dyDescent="0.3">
      <c r="A17822" t="s">
        <v>237164</v>
      </c>
      <c r="B17822" t="s">
        <v>237165</v>
      </c>
      <c r="C17822" t="s">
        <v>766</v>
      </c>
      <c r="D17822" t="s">
        <v>33</v>
      </c>
      <c r="E17822" t="s">
        <v>34</v>
      </c>
      <c r="F17822" s="21">
        <v>66547.39</v>
      </c>
      <c r="G17822">
        <v>1</v>
      </c>
      <c r="H17822" t="s">
        <v>83</v>
      </c>
      <c r="J17822" s="21">
        <v>66547.39</v>
      </c>
      <c r="K17822" s="21">
        <v>0</v>
      </c>
      <c r="L17822" s="21">
        <v>0</v>
      </c>
      <c r="M17822" s="21">
        <v>0</v>
      </c>
      <c r="N17822" s="5" t="s">
        <v>576104</v>
      </c>
      <c r="O17822" s="21" t="s">
        <v>41</v>
      </c>
    </row>
    <row r="17823" spans="1:15" x14ac:dyDescent="0.3">
      <c r="A17823" t="s">
        <v>237187</v>
      </c>
      <c r="B17823" t="s">
        <v>237188</v>
      </c>
      <c r="C17823" t="s">
        <v>503</v>
      </c>
      <c r="D17823" t="s">
        <v>33</v>
      </c>
      <c r="E17823" t="s">
        <v>34</v>
      </c>
      <c r="F17823" s="21">
        <v>66525</v>
      </c>
      <c r="G17823">
        <v>1</v>
      </c>
      <c r="H17823" t="s">
        <v>117</v>
      </c>
      <c r="I17823" s="21">
        <v>66525</v>
      </c>
      <c r="N17823" s="5" t="s">
        <v>576104</v>
      </c>
      <c r="O17823" s="21" t="s">
        <v>41</v>
      </c>
    </row>
    <row r="17824" spans="1:15" x14ac:dyDescent="0.3">
      <c r="A17824" t="s">
        <v>49371</v>
      </c>
      <c r="B17824" t="s">
        <v>49372</v>
      </c>
      <c r="C17824" t="s">
        <v>492</v>
      </c>
      <c r="D17824" t="s">
        <v>33</v>
      </c>
      <c r="E17824" t="s">
        <v>34</v>
      </c>
      <c r="F17824" s="21">
        <v>2845785</v>
      </c>
      <c r="G17824">
        <v>13</v>
      </c>
      <c r="H17824" t="s">
        <v>117</v>
      </c>
      <c r="I17824" s="21">
        <v>2845785</v>
      </c>
      <c r="N17824" s="5" t="s">
        <v>576104</v>
      </c>
      <c r="O17824" s="21" t="s">
        <v>41</v>
      </c>
    </row>
    <row r="17825" spans="1:15" x14ac:dyDescent="0.3">
      <c r="A17825" t="s">
        <v>33078</v>
      </c>
      <c r="B17825" t="s">
        <v>33079</v>
      </c>
      <c r="C17825" t="s">
        <v>466</v>
      </c>
      <c r="D17825" t="s">
        <v>33</v>
      </c>
      <c r="E17825" t="s">
        <v>34</v>
      </c>
      <c r="F17825" s="21">
        <v>2845785</v>
      </c>
      <c r="G17825">
        <v>2</v>
      </c>
      <c r="H17825" t="s">
        <v>117</v>
      </c>
      <c r="I17825" s="21">
        <v>2845785</v>
      </c>
      <c r="N17825" s="5" t="s">
        <v>576104</v>
      </c>
      <c r="O17825" s="21" t="s">
        <v>41</v>
      </c>
    </row>
    <row r="17826" spans="1:15" x14ac:dyDescent="0.3">
      <c r="A17826" t="s">
        <v>37880</v>
      </c>
      <c r="B17826" t="s">
        <v>37881</v>
      </c>
      <c r="C17826" t="s">
        <v>32</v>
      </c>
      <c r="D17826" t="s">
        <v>33</v>
      </c>
      <c r="E17826" t="s">
        <v>34</v>
      </c>
      <c r="F17826" s="21">
        <v>2896491</v>
      </c>
      <c r="G17826">
        <v>5</v>
      </c>
      <c r="H17826" t="s">
        <v>117</v>
      </c>
      <c r="I17826" s="21">
        <v>2896491</v>
      </c>
      <c r="N17826" s="5" t="s">
        <v>576104</v>
      </c>
      <c r="O17826" s="21" t="s">
        <v>41</v>
      </c>
    </row>
    <row r="17827" spans="1:15" x14ac:dyDescent="0.3">
      <c r="A17827" t="s">
        <v>39432</v>
      </c>
      <c r="B17827" t="s">
        <v>39433</v>
      </c>
      <c r="C17827" t="s">
        <v>371</v>
      </c>
      <c r="D17827" t="s">
        <v>33</v>
      </c>
      <c r="E17827" t="s">
        <v>34</v>
      </c>
      <c r="F17827" s="21">
        <v>2897529.75</v>
      </c>
      <c r="G17827">
        <v>5</v>
      </c>
      <c r="H17827" t="s">
        <v>117</v>
      </c>
      <c r="I17827" s="21">
        <v>2897529.75</v>
      </c>
      <c r="N17827" s="5" t="s">
        <v>576104</v>
      </c>
      <c r="O17827" s="21" t="s">
        <v>41</v>
      </c>
    </row>
    <row r="17828" spans="1:15" x14ac:dyDescent="0.3">
      <c r="A17828" t="s">
        <v>28375</v>
      </c>
      <c r="B17828" t="s">
        <v>28376</v>
      </c>
      <c r="C17828" t="s">
        <v>153</v>
      </c>
      <c r="D17828" t="s">
        <v>33</v>
      </c>
      <c r="E17828" t="s">
        <v>34</v>
      </c>
      <c r="F17828" s="21">
        <v>2898058.7</v>
      </c>
      <c r="G17828">
        <v>1</v>
      </c>
      <c r="H17828" t="s">
        <v>117</v>
      </c>
      <c r="I17828" s="21">
        <v>2898058.71</v>
      </c>
      <c r="N17828" s="5" t="s">
        <v>576104</v>
      </c>
      <c r="O17828" s="21" t="s">
        <v>41</v>
      </c>
    </row>
    <row r="17829" spans="1:15" x14ac:dyDescent="0.3">
      <c r="A17829" t="s">
        <v>55643</v>
      </c>
      <c r="B17829" t="s">
        <v>55644</v>
      </c>
      <c r="C17829" t="s">
        <v>334</v>
      </c>
      <c r="D17829" t="s">
        <v>33</v>
      </c>
      <c r="E17829" t="s">
        <v>34</v>
      </c>
      <c r="F17829" s="21">
        <v>2899920.64</v>
      </c>
      <c r="G17829">
        <v>12</v>
      </c>
      <c r="H17829" t="s">
        <v>117</v>
      </c>
      <c r="I17829" s="21">
        <v>2899920.64</v>
      </c>
      <c r="N17829" s="5" t="s">
        <v>576104</v>
      </c>
      <c r="O17829" s="21" t="s">
        <v>41</v>
      </c>
    </row>
    <row r="17830" spans="1:15" x14ac:dyDescent="0.3">
      <c r="A17830" t="s">
        <v>28358</v>
      </c>
      <c r="B17830" t="s">
        <v>28359</v>
      </c>
      <c r="C17830" t="s">
        <v>357</v>
      </c>
      <c r="D17830" t="s">
        <v>33</v>
      </c>
      <c r="E17830" t="s">
        <v>34</v>
      </c>
      <c r="F17830" s="21">
        <v>2899977</v>
      </c>
      <c r="G17830">
        <v>1</v>
      </c>
      <c r="H17830" t="s">
        <v>117</v>
      </c>
      <c r="I17830" s="21">
        <v>2899977</v>
      </c>
      <c r="N17830" s="5" t="s">
        <v>576104</v>
      </c>
      <c r="O17830" s="21" t="s">
        <v>41</v>
      </c>
    </row>
    <row r="17831" spans="1:15" x14ac:dyDescent="0.3">
      <c r="A17831" t="s">
        <v>28344</v>
      </c>
      <c r="B17831" t="s">
        <v>28345</v>
      </c>
      <c r="C17831" t="s">
        <v>56</v>
      </c>
      <c r="D17831" t="s">
        <v>33</v>
      </c>
      <c r="E17831" t="s">
        <v>34</v>
      </c>
      <c r="F17831" s="21">
        <v>2901445</v>
      </c>
      <c r="G17831">
        <v>1</v>
      </c>
      <c r="H17831" t="s">
        <v>117</v>
      </c>
      <c r="I17831" s="21">
        <v>2901445</v>
      </c>
      <c r="N17831" s="5" t="s">
        <v>576104</v>
      </c>
      <c r="O17831" s="21" t="s">
        <v>41</v>
      </c>
    </row>
    <row r="17832" spans="1:15" x14ac:dyDescent="0.3">
      <c r="A17832" t="s">
        <v>28248</v>
      </c>
      <c r="B17832" t="s">
        <v>28249</v>
      </c>
      <c r="C17832" t="s">
        <v>617</v>
      </c>
      <c r="D17832" t="s">
        <v>33</v>
      </c>
      <c r="E17832" t="s">
        <v>34</v>
      </c>
      <c r="F17832" s="21">
        <v>2926200</v>
      </c>
      <c r="G17832">
        <v>1</v>
      </c>
      <c r="H17832" t="s">
        <v>117</v>
      </c>
      <c r="I17832" s="21">
        <v>2926200</v>
      </c>
      <c r="N17832" s="5" t="s">
        <v>576104</v>
      </c>
      <c r="O17832" s="21" t="s">
        <v>41</v>
      </c>
    </row>
    <row r="17833" spans="1:15" x14ac:dyDescent="0.3">
      <c r="A17833" t="s">
        <v>29059</v>
      </c>
      <c r="B17833" t="s">
        <v>29060</v>
      </c>
      <c r="C17833" t="s">
        <v>32</v>
      </c>
      <c r="D17833" t="s">
        <v>33</v>
      </c>
      <c r="E17833" t="s">
        <v>34</v>
      </c>
      <c r="F17833" s="21">
        <v>2931417</v>
      </c>
      <c r="G17833">
        <v>2</v>
      </c>
      <c r="H17833" t="s">
        <v>117</v>
      </c>
      <c r="I17833" s="21">
        <v>2931417</v>
      </c>
      <c r="N17833" s="5" t="s">
        <v>576104</v>
      </c>
      <c r="O17833" s="21" t="s">
        <v>41</v>
      </c>
    </row>
    <row r="17834" spans="1:15" x14ac:dyDescent="0.3">
      <c r="A17834" t="s">
        <v>51101</v>
      </c>
      <c r="B17834" t="s">
        <v>51102</v>
      </c>
      <c r="C17834" t="s">
        <v>334</v>
      </c>
      <c r="D17834" t="s">
        <v>33</v>
      </c>
      <c r="E17834" t="s">
        <v>34</v>
      </c>
      <c r="F17834" s="21">
        <v>2931444</v>
      </c>
      <c r="G17834">
        <v>15</v>
      </c>
      <c r="H17834" t="s">
        <v>117</v>
      </c>
      <c r="I17834" s="21">
        <v>2931444</v>
      </c>
      <c r="N17834" s="5" t="s">
        <v>576104</v>
      </c>
      <c r="O17834" s="21" t="s">
        <v>41</v>
      </c>
    </row>
    <row r="17835" spans="1:15" x14ac:dyDescent="0.3">
      <c r="A17835" t="s">
        <v>28942</v>
      </c>
      <c r="B17835" t="s">
        <v>28943</v>
      </c>
      <c r="C17835" t="s">
        <v>32</v>
      </c>
      <c r="D17835" t="s">
        <v>33</v>
      </c>
      <c r="E17835" t="s">
        <v>34</v>
      </c>
      <c r="F17835" s="21">
        <v>2932613</v>
      </c>
      <c r="G17835">
        <v>4</v>
      </c>
      <c r="H17835" t="s">
        <v>117</v>
      </c>
      <c r="I17835" s="21">
        <v>2757600</v>
      </c>
      <c r="N17835" s="5" t="s">
        <v>576104</v>
      </c>
      <c r="O17835" s="21" t="s">
        <v>41</v>
      </c>
    </row>
    <row r="17836" spans="1:15" x14ac:dyDescent="0.3">
      <c r="A17836" t="s">
        <v>437943</v>
      </c>
      <c r="B17836" t="s">
        <v>437944</v>
      </c>
      <c r="C17836" t="s">
        <v>533</v>
      </c>
      <c r="D17836" t="s">
        <v>33</v>
      </c>
      <c r="E17836" t="s">
        <v>34</v>
      </c>
      <c r="F17836" s="21">
        <v>21252</v>
      </c>
      <c r="G17836">
        <v>2</v>
      </c>
      <c r="N17836" s="5" t="s">
        <v>43516</v>
      </c>
      <c r="O17836" s="21" t="s">
        <v>17368</v>
      </c>
    </row>
    <row r="17837" spans="1:15" x14ac:dyDescent="0.3">
      <c r="A17837" t="s">
        <v>54453</v>
      </c>
      <c r="B17837" t="s">
        <v>54454</v>
      </c>
      <c r="C17837" t="s">
        <v>176</v>
      </c>
      <c r="D17837" t="s">
        <v>33</v>
      </c>
      <c r="E17837" t="s">
        <v>34</v>
      </c>
      <c r="F17837" s="21">
        <v>2934358</v>
      </c>
      <c r="G17837">
        <v>12</v>
      </c>
      <c r="H17837" t="s">
        <v>117</v>
      </c>
      <c r="I17837" s="21">
        <v>2934358</v>
      </c>
      <c r="N17837" s="5" t="s">
        <v>576104</v>
      </c>
      <c r="O17837" s="21" t="s">
        <v>41</v>
      </c>
    </row>
    <row r="17838" spans="1:15" x14ac:dyDescent="0.3">
      <c r="A17838" t="s">
        <v>28224</v>
      </c>
      <c r="B17838" t="s">
        <v>28225</v>
      </c>
      <c r="C17838" t="s">
        <v>492</v>
      </c>
      <c r="D17838" t="s">
        <v>33</v>
      </c>
      <c r="E17838" t="s">
        <v>34</v>
      </c>
      <c r="F17838" s="21">
        <v>2934580</v>
      </c>
      <c r="G17838">
        <v>1</v>
      </c>
      <c r="H17838" t="s">
        <v>117</v>
      </c>
      <c r="I17838" s="21">
        <v>2934580</v>
      </c>
      <c r="N17838" s="5" t="s">
        <v>576104</v>
      </c>
      <c r="O17838" s="21" t="s">
        <v>41</v>
      </c>
    </row>
    <row r="17839" spans="1:15" x14ac:dyDescent="0.3">
      <c r="A17839" t="s">
        <v>56673</v>
      </c>
      <c r="B17839" t="s">
        <v>56674</v>
      </c>
      <c r="C17839" t="s">
        <v>176</v>
      </c>
      <c r="D17839" t="s">
        <v>33</v>
      </c>
      <c r="E17839" t="s">
        <v>34</v>
      </c>
      <c r="F17839" s="21">
        <v>2934746</v>
      </c>
      <c r="G17839">
        <v>35</v>
      </c>
      <c r="H17839" t="s">
        <v>117</v>
      </c>
      <c r="I17839" s="21">
        <v>2934746</v>
      </c>
      <c r="N17839" s="5" t="s">
        <v>576104</v>
      </c>
      <c r="O17839" s="21" t="s">
        <v>41</v>
      </c>
    </row>
    <row r="17840" spans="1:15" x14ac:dyDescent="0.3">
      <c r="A17840" t="s">
        <v>55219</v>
      </c>
      <c r="B17840" t="s">
        <v>55220</v>
      </c>
      <c r="C17840" t="s">
        <v>803</v>
      </c>
      <c r="D17840" t="s">
        <v>33</v>
      </c>
      <c r="E17840" t="s">
        <v>34</v>
      </c>
      <c r="F17840" s="21">
        <v>2935912</v>
      </c>
      <c r="G17840">
        <v>16</v>
      </c>
      <c r="H17840" t="s">
        <v>117</v>
      </c>
      <c r="I17840" s="21">
        <v>2935912</v>
      </c>
      <c r="N17840" s="5" t="s">
        <v>576104</v>
      </c>
      <c r="O17840" s="21" t="s">
        <v>41</v>
      </c>
    </row>
    <row r="17841" spans="1:15" x14ac:dyDescent="0.3">
      <c r="A17841" t="s">
        <v>44452</v>
      </c>
      <c r="B17841" t="s">
        <v>44453</v>
      </c>
      <c r="C17841" t="s">
        <v>533</v>
      </c>
      <c r="D17841" t="s">
        <v>33</v>
      </c>
      <c r="E17841" t="s">
        <v>34</v>
      </c>
      <c r="F17841" s="21">
        <v>2936300</v>
      </c>
      <c r="G17841">
        <v>17</v>
      </c>
      <c r="H17841" t="s">
        <v>117</v>
      </c>
      <c r="I17841" s="21">
        <v>2936300</v>
      </c>
      <c r="N17841" s="5" t="s">
        <v>576104</v>
      </c>
      <c r="O17841" s="21" t="s">
        <v>41</v>
      </c>
    </row>
    <row r="17842" spans="1:15" x14ac:dyDescent="0.3">
      <c r="A17842" t="s">
        <v>347322</v>
      </c>
      <c r="B17842" t="s">
        <v>347323</v>
      </c>
      <c r="C17842" t="s">
        <v>12995</v>
      </c>
      <c r="D17842" t="s">
        <v>33</v>
      </c>
      <c r="E17842" t="s">
        <v>34</v>
      </c>
      <c r="F17842" s="21">
        <v>63898.97</v>
      </c>
      <c r="G17842">
        <v>3</v>
      </c>
      <c r="H17842" t="s">
        <v>117</v>
      </c>
      <c r="I17842" s="21">
        <v>63898.97</v>
      </c>
      <c r="N17842" s="5" t="s">
        <v>576104</v>
      </c>
      <c r="O17842" s="21" t="s">
        <v>41</v>
      </c>
    </row>
    <row r="17843" spans="1:15" x14ac:dyDescent="0.3">
      <c r="A17843" t="s">
        <v>349776</v>
      </c>
      <c r="B17843" t="s">
        <v>349777</v>
      </c>
      <c r="C17843" t="s">
        <v>1479</v>
      </c>
      <c r="D17843" t="s">
        <v>33</v>
      </c>
      <c r="E17843" t="s">
        <v>34</v>
      </c>
      <c r="F17843" s="21">
        <v>64057.16</v>
      </c>
      <c r="G17843">
        <v>4</v>
      </c>
      <c r="H17843" t="s">
        <v>117</v>
      </c>
      <c r="I17843" s="21">
        <v>64057.16</v>
      </c>
      <c r="N17843" s="5" t="s">
        <v>576104</v>
      </c>
      <c r="O17843" s="21" t="s">
        <v>41</v>
      </c>
    </row>
    <row r="17844" spans="1:15" x14ac:dyDescent="0.3">
      <c r="A17844" t="s">
        <v>318078</v>
      </c>
      <c r="B17844" t="s">
        <v>318079</v>
      </c>
      <c r="C17844" t="s">
        <v>62</v>
      </c>
      <c r="D17844" t="s">
        <v>33</v>
      </c>
      <c r="E17844" t="s">
        <v>34</v>
      </c>
      <c r="F17844" s="21">
        <v>64260.1</v>
      </c>
      <c r="G17844">
        <v>6</v>
      </c>
      <c r="H17844" t="s">
        <v>117</v>
      </c>
      <c r="I17844" s="21">
        <v>64260.1</v>
      </c>
      <c r="N17844" s="5" t="s">
        <v>576104</v>
      </c>
      <c r="O17844" s="21" t="s">
        <v>41</v>
      </c>
    </row>
    <row r="17845" spans="1:15" x14ac:dyDescent="0.3">
      <c r="A17845" t="s">
        <v>239805</v>
      </c>
      <c r="B17845" t="s">
        <v>239806</v>
      </c>
      <c r="C17845" t="s">
        <v>1479</v>
      </c>
      <c r="D17845" t="s">
        <v>33</v>
      </c>
      <c r="E17845" t="s">
        <v>34</v>
      </c>
      <c r="F17845" s="21">
        <v>64266.49</v>
      </c>
      <c r="G17845">
        <v>1</v>
      </c>
      <c r="H17845" t="s">
        <v>117</v>
      </c>
      <c r="I17845" s="21">
        <v>64266.49</v>
      </c>
      <c r="N17845" s="5" t="s">
        <v>576104</v>
      </c>
      <c r="O17845" s="21" t="s">
        <v>41</v>
      </c>
    </row>
    <row r="17846" spans="1:15" x14ac:dyDescent="0.3">
      <c r="A17846" t="s">
        <v>346266</v>
      </c>
      <c r="B17846" t="s">
        <v>346267</v>
      </c>
      <c r="C17846" t="s">
        <v>153</v>
      </c>
      <c r="D17846" t="s">
        <v>33</v>
      </c>
      <c r="E17846" t="s">
        <v>34</v>
      </c>
      <c r="F17846" s="21">
        <v>64776.28</v>
      </c>
      <c r="G17846">
        <v>5</v>
      </c>
      <c r="H17846" t="s">
        <v>117</v>
      </c>
      <c r="I17846" s="21">
        <v>64776.28</v>
      </c>
      <c r="N17846" s="5" t="s">
        <v>576104</v>
      </c>
      <c r="O17846" s="21" t="s">
        <v>41</v>
      </c>
    </row>
    <row r="17847" spans="1:15" x14ac:dyDescent="0.3">
      <c r="A17847" t="s">
        <v>239279</v>
      </c>
      <c r="B17847" t="s">
        <v>239280</v>
      </c>
      <c r="C17847" t="s">
        <v>766</v>
      </c>
      <c r="D17847" t="s">
        <v>33</v>
      </c>
      <c r="E17847" t="s">
        <v>34</v>
      </c>
      <c r="F17847" s="21">
        <v>64777.52</v>
      </c>
      <c r="G17847">
        <v>1</v>
      </c>
      <c r="H17847" t="s">
        <v>83</v>
      </c>
      <c r="J17847" s="21">
        <v>2000</v>
      </c>
      <c r="K17847" s="21">
        <v>2000</v>
      </c>
      <c r="L17847" s="21">
        <v>2000</v>
      </c>
      <c r="M17847" s="21">
        <v>1000</v>
      </c>
      <c r="N17847" s="5" t="s">
        <v>576104</v>
      </c>
      <c r="O17847" s="21" t="s">
        <v>41</v>
      </c>
    </row>
    <row r="17848" spans="1:15" x14ac:dyDescent="0.3">
      <c r="A17848" t="s">
        <v>575098</v>
      </c>
      <c r="B17848" t="s">
        <v>575099</v>
      </c>
      <c r="C17848" t="s">
        <v>1836</v>
      </c>
      <c r="D17848" t="s">
        <v>33</v>
      </c>
      <c r="E17848" t="s">
        <v>34</v>
      </c>
      <c r="F17848" s="21">
        <v>64786.5</v>
      </c>
      <c r="G17848"/>
      <c r="H17848" t="s">
        <v>83</v>
      </c>
      <c r="J17848" s="21">
        <v>0</v>
      </c>
      <c r="K17848" s="21">
        <v>0</v>
      </c>
      <c r="L17848" s="21">
        <v>0</v>
      </c>
      <c r="M17848" s="21">
        <v>0</v>
      </c>
      <c r="N17848" s="5" t="s">
        <v>576104</v>
      </c>
      <c r="O17848" s="21" t="s">
        <v>41</v>
      </c>
    </row>
    <row r="17849" spans="1:15" x14ac:dyDescent="0.3">
      <c r="A17849" t="s">
        <v>39157</v>
      </c>
      <c r="B17849" t="s">
        <v>39158</v>
      </c>
      <c r="C17849" t="s">
        <v>153</v>
      </c>
      <c r="D17849" t="s">
        <v>33</v>
      </c>
      <c r="E17849" t="s">
        <v>34</v>
      </c>
      <c r="F17849" s="21">
        <v>2697387</v>
      </c>
      <c r="G17849">
        <v>16</v>
      </c>
      <c r="H17849" t="s">
        <v>117</v>
      </c>
      <c r="I17849" s="21">
        <v>2697387</v>
      </c>
      <c r="N17849" s="5" t="s">
        <v>576104</v>
      </c>
      <c r="O17849" s="21" t="s">
        <v>41</v>
      </c>
    </row>
    <row r="17850" spans="1:15" x14ac:dyDescent="0.3">
      <c r="A17850" t="s">
        <v>70837</v>
      </c>
      <c r="B17850" t="s">
        <v>70838</v>
      </c>
      <c r="C17850" t="s">
        <v>841</v>
      </c>
      <c r="D17850" t="s">
        <v>33</v>
      </c>
      <c r="E17850" t="s">
        <v>34</v>
      </c>
      <c r="F17850" s="21">
        <v>2697885.54</v>
      </c>
      <c r="G17850">
        <v>29</v>
      </c>
      <c r="H17850" t="s">
        <v>117</v>
      </c>
      <c r="I17850" s="21">
        <v>2697885.54</v>
      </c>
      <c r="N17850" s="5" t="s">
        <v>576104</v>
      </c>
      <c r="O17850" s="21" t="s">
        <v>41</v>
      </c>
    </row>
    <row r="17851" spans="1:15" x14ac:dyDescent="0.3">
      <c r="A17851" t="s">
        <v>28855</v>
      </c>
      <c r="B17851" t="s">
        <v>28856</v>
      </c>
      <c r="C17851" t="s">
        <v>62</v>
      </c>
      <c r="D17851" t="s">
        <v>33</v>
      </c>
      <c r="E17851" t="s">
        <v>34</v>
      </c>
      <c r="F17851" s="21">
        <v>2780928.94</v>
      </c>
      <c r="G17851">
        <v>1</v>
      </c>
      <c r="H17851" t="s">
        <v>117</v>
      </c>
      <c r="I17851" s="21">
        <v>2780928.94</v>
      </c>
      <c r="N17851" s="5" t="s">
        <v>576104</v>
      </c>
      <c r="O17851" s="21" t="s">
        <v>41</v>
      </c>
    </row>
    <row r="17852" spans="1:15" x14ac:dyDescent="0.3">
      <c r="A17852" t="s">
        <v>28851</v>
      </c>
      <c r="B17852" t="s">
        <v>28852</v>
      </c>
      <c r="C17852" t="s">
        <v>357</v>
      </c>
      <c r="D17852" t="s">
        <v>33</v>
      </c>
      <c r="E17852" t="s">
        <v>34</v>
      </c>
      <c r="F17852" s="21">
        <v>2781104</v>
      </c>
      <c r="G17852">
        <v>1</v>
      </c>
      <c r="H17852" t="s">
        <v>117</v>
      </c>
      <c r="I17852" s="21">
        <v>2781104</v>
      </c>
      <c r="N17852" s="5" t="s">
        <v>576104</v>
      </c>
      <c r="O17852" s="21" t="s">
        <v>41</v>
      </c>
    </row>
    <row r="17853" spans="1:15" x14ac:dyDescent="0.3">
      <c r="A17853" t="s">
        <v>28762</v>
      </c>
      <c r="B17853" t="s">
        <v>28763</v>
      </c>
      <c r="C17853" t="s">
        <v>4029</v>
      </c>
      <c r="D17853" t="s">
        <v>33</v>
      </c>
      <c r="E17853" t="s">
        <v>34</v>
      </c>
      <c r="F17853" s="21">
        <v>2809518.63</v>
      </c>
      <c r="G17853">
        <v>1</v>
      </c>
      <c r="H17853" t="s">
        <v>117</v>
      </c>
      <c r="I17853" s="21">
        <v>2809518.63</v>
      </c>
      <c r="N17853" s="5" t="s">
        <v>576104</v>
      </c>
      <c r="O17853" s="21" t="s">
        <v>41</v>
      </c>
    </row>
    <row r="17854" spans="1:15" x14ac:dyDescent="0.3">
      <c r="A17854" t="s">
        <v>238160</v>
      </c>
      <c r="B17854" t="s">
        <v>129815</v>
      </c>
      <c r="C17854" t="s">
        <v>1620</v>
      </c>
      <c r="D17854" t="s">
        <v>33</v>
      </c>
      <c r="E17854" t="s">
        <v>34</v>
      </c>
      <c r="F17854" s="21">
        <v>65575.360000000001</v>
      </c>
      <c r="G17854">
        <v>1</v>
      </c>
      <c r="H17854" t="s">
        <v>117</v>
      </c>
      <c r="I17854" s="21">
        <v>65575.360000000001</v>
      </c>
      <c r="N17854" s="5" t="s">
        <v>576104</v>
      </c>
      <c r="O17854" s="21" t="s">
        <v>41</v>
      </c>
    </row>
    <row r="17855" spans="1:15" x14ac:dyDescent="0.3">
      <c r="A17855" t="s">
        <v>400047</v>
      </c>
      <c r="B17855" t="s">
        <v>400048</v>
      </c>
      <c r="C17855" t="s">
        <v>1620</v>
      </c>
      <c r="D17855" t="s">
        <v>33</v>
      </c>
      <c r="E17855" t="s">
        <v>34</v>
      </c>
      <c r="F17855" s="21">
        <v>65575.360000000001</v>
      </c>
      <c r="G17855">
        <v>55</v>
      </c>
      <c r="H17855" t="s">
        <v>117</v>
      </c>
      <c r="I17855" s="21">
        <v>65575.360000000001</v>
      </c>
      <c r="N17855" s="5" t="s">
        <v>576104</v>
      </c>
      <c r="O17855" s="21" t="s">
        <v>41</v>
      </c>
    </row>
    <row r="17856" spans="1:15" x14ac:dyDescent="0.3">
      <c r="A17856" t="s">
        <v>39789</v>
      </c>
      <c r="B17856" t="s">
        <v>39790</v>
      </c>
      <c r="C17856" t="s">
        <v>111</v>
      </c>
      <c r="D17856" t="s">
        <v>33</v>
      </c>
      <c r="E17856" t="s">
        <v>34</v>
      </c>
      <c r="F17856" s="21">
        <v>2845785</v>
      </c>
      <c r="G17856">
        <v>12</v>
      </c>
      <c r="H17856" t="s">
        <v>117</v>
      </c>
      <c r="I17856" s="21">
        <v>2845785</v>
      </c>
      <c r="N17856" s="5" t="s">
        <v>576104</v>
      </c>
      <c r="O17856" s="21" t="s">
        <v>41</v>
      </c>
    </row>
    <row r="17857" spans="1:15" x14ac:dyDescent="0.3">
      <c r="A17857" t="s">
        <v>28571</v>
      </c>
      <c r="B17857" t="s">
        <v>28572</v>
      </c>
      <c r="C17857" t="s">
        <v>1762</v>
      </c>
      <c r="D17857" t="s">
        <v>33</v>
      </c>
      <c r="E17857" t="s">
        <v>34</v>
      </c>
      <c r="F17857" s="21">
        <v>2847957.52</v>
      </c>
      <c r="G17857" s="18">
        <v>1</v>
      </c>
      <c r="H17857" t="s">
        <v>117</v>
      </c>
      <c r="I17857" s="21">
        <v>2847957.52</v>
      </c>
      <c r="N17857" s="5" t="s">
        <v>576104</v>
      </c>
      <c r="O17857" s="21" t="s">
        <v>41</v>
      </c>
    </row>
    <row r="17858" spans="1:15" x14ac:dyDescent="0.3">
      <c r="A17858" t="s">
        <v>28136</v>
      </c>
      <c r="B17858" t="s">
        <v>28137</v>
      </c>
      <c r="C17858" t="s">
        <v>79</v>
      </c>
      <c r="D17858" t="s">
        <v>33</v>
      </c>
      <c r="E17858" t="s">
        <v>34</v>
      </c>
      <c r="F17858" s="21">
        <v>2960724.71</v>
      </c>
      <c r="G17858">
        <v>1</v>
      </c>
      <c r="H17858" t="s">
        <v>117</v>
      </c>
      <c r="I17858" s="21">
        <v>2960724.71</v>
      </c>
      <c r="N17858" s="5" t="s">
        <v>576104</v>
      </c>
      <c r="O17858" s="21" t="s">
        <v>41</v>
      </c>
    </row>
    <row r="17859" spans="1:15" x14ac:dyDescent="0.3">
      <c r="A17859" t="s">
        <v>41690</v>
      </c>
      <c r="B17859" t="s">
        <v>41691</v>
      </c>
      <c r="C17859" t="s">
        <v>2884</v>
      </c>
      <c r="D17859" t="s">
        <v>33</v>
      </c>
      <c r="E17859" t="s">
        <v>34</v>
      </c>
      <c r="F17859" s="21">
        <v>2960675.46</v>
      </c>
      <c r="G17859">
        <v>7</v>
      </c>
      <c r="H17859" t="s">
        <v>117</v>
      </c>
      <c r="I17859" s="21">
        <v>2960675.46</v>
      </c>
      <c r="N17859" s="5" t="s">
        <v>576104</v>
      </c>
      <c r="O17859" s="21" t="s">
        <v>41</v>
      </c>
    </row>
    <row r="17860" spans="1:15" x14ac:dyDescent="0.3">
      <c r="A17860" t="s">
        <v>251593</v>
      </c>
      <c r="B17860" t="s">
        <v>251594</v>
      </c>
      <c r="C17860" t="s">
        <v>153</v>
      </c>
      <c r="D17860" t="s">
        <v>33</v>
      </c>
      <c r="E17860" t="s">
        <v>34</v>
      </c>
      <c r="F17860" s="21">
        <v>63959.78</v>
      </c>
      <c r="G17860">
        <v>1</v>
      </c>
      <c r="H17860" t="s">
        <v>117</v>
      </c>
      <c r="I17860" s="21">
        <v>63959.78</v>
      </c>
      <c r="N17860" s="5" t="s">
        <v>576104</v>
      </c>
      <c r="O17860" s="21" t="s">
        <v>41</v>
      </c>
    </row>
    <row r="17861" spans="1:15" x14ac:dyDescent="0.3">
      <c r="A17861" t="s">
        <v>239977</v>
      </c>
      <c r="B17861" t="s">
        <v>239978</v>
      </c>
      <c r="C17861" t="s">
        <v>153</v>
      </c>
      <c r="D17861" t="s">
        <v>33</v>
      </c>
      <c r="E17861" t="s">
        <v>34</v>
      </c>
      <c r="F17861" s="21">
        <v>64095.86</v>
      </c>
      <c r="G17861">
        <v>1</v>
      </c>
      <c r="H17861" t="s">
        <v>117</v>
      </c>
      <c r="I17861" s="21">
        <v>64095.86</v>
      </c>
      <c r="N17861" s="5" t="s">
        <v>576104</v>
      </c>
      <c r="O17861" s="21" t="s">
        <v>41</v>
      </c>
    </row>
    <row r="17862" spans="1:15" x14ac:dyDescent="0.3">
      <c r="A17862" t="s">
        <v>575100</v>
      </c>
      <c r="B17862" t="s">
        <v>575101</v>
      </c>
      <c r="C17862" t="s">
        <v>611</v>
      </c>
      <c r="D17862" t="s">
        <v>33</v>
      </c>
      <c r="E17862" t="s">
        <v>34</v>
      </c>
      <c r="F17862" s="21">
        <v>11736.97</v>
      </c>
      <c r="G17862">
        <v>0</v>
      </c>
      <c r="N17862" s="5" t="s">
        <v>43516</v>
      </c>
      <c r="O17862" s="21" t="s">
        <v>17368</v>
      </c>
    </row>
    <row r="17863" spans="1:15" x14ac:dyDescent="0.3">
      <c r="A17863" t="s">
        <v>239193</v>
      </c>
      <c r="B17863" t="s">
        <v>239194</v>
      </c>
      <c r="C17863" t="s">
        <v>319</v>
      </c>
      <c r="D17863" t="s">
        <v>33</v>
      </c>
      <c r="E17863" t="s">
        <v>34</v>
      </c>
      <c r="F17863" s="21">
        <v>64848.24</v>
      </c>
      <c r="G17863">
        <v>1</v>
      </c>
      <c r="H17863" t="s">
        <v>117</v>
      </c>
      <c r="I17863" s="21">
        <v>1</v>
      </c>
      <c r="N17863" s="5" t="s">
        <v>576104</v>
      </c>
      <c r="O17863" s="21" t="s">
        <v>41</v>
      </c>
    </row>
    <row r="17864" spans="1:15" x14ac:dyDescent="0.3">
      <c r="A17864" t="s">
        <v>302177</v>
      </c>
      <c r="B17864" t="s">
        <v>302178</v>
      </c>
      <c r="C17864" t="s">
        <v>1762</v>
      </c>
      <c r="D17864" t="s">
        <v>33</v>
      </c>
      <c r="E17864" t="s">
        <v>34</v>
      </c>
      <c r="F17864" s="21">
        <v>64857.54</v>
      </c>
      <c r="G17864">
        <v>3</v>
      </c>
      <c r="H17864" t="s">
        <v>117</v>
      </c>
      <c r="I17864" s="21">
        <v>64000</v>
      </c>
      <c r="N17864" s="5" t="s">
        <v>576104</v>
      </c>
      <c r="O17864" s="21" t="s">
        <v>41</v>
      </c>
    </row>
    <row r="17865" spans="1:15" x14ac:dyDescent="0.3">
      <c r="A17865" t="s">
        <v>443609</v>
      </c>
      <c r="B17865" t="s">
        <v>443610</v>
      </c>
      <c r="C17865" t="s">
        <v>1479</v>
      </c>
      <c r="D17865" t="s">
        <v>33</v>
      </c>
      <c r="E17865" t="s">
        <v>34</v>
      </c>
      <c r="F17865" s="21">
        <v>64999.17</v>
      </c>
      <c r="G17865">
        <v>33</v>
      </c>
      <c r="H17865" t="s">
        <v>117</v>
      </c>
      <c r="I17865" s="21">
        <v>64999.17</v>
      </c>
      <c r="N17865" s="5" t="s">
        <v>576104</v>
      </c>
      <c r="O17865" s="21" t="s">
        <v>41</v>
      </c>
    </row>
    <row r="17866" spans="1:15" x14ac:dyDescent="0.3">
      <c r="A17866" t="s">
        <v>39606</v>
      </c>
      <c r="B17866" t="s">
        <v>39607</v>
      </c>
      <c r="C17866" t="s">
        <v>803</v>
      </c>
      <c r="D17866" t="s">
        <v>33</v>
      </c>
      <c r="E17866" t="s">
        <v>34</v>
      </c>
      <c r="F17866" s="21">
        <v>2685754</v>
      </c>
      <c r="G17866">
        <v>3</v>
      </c>
      <c r="H17866" t="s">
        <v>117</v>
      </c>
      <c r="I17866" s="21">
        <v>2685754</v>
      </c>
      <c r="N17866" s="5" t="s">
        <v>576104</v>
      </c>
      <c r="O17866" s="21" t="s">
        <v>41</v>
      </c>
    </row>
    <row r="17867" spans="1:15" x14ac:dyDescent="0.3">
      <c r="A17867" t="s">
        <v>40707</v>
      </c>
      <c r="B17867" t="s">
        <v>40708</v>
      </c>
      <c r="C17867" t="s">
        <v>334</v>
      </c>
      <c r="D17867" t="s">
        <v>33</v>
      </c>
      <c r="E17867" t="s">
        <v>34</v>
      </c>
      <c r="F17867" s="21">
        <v>2688024.28</v>
      </c>
      <c r="G17867">
        <v>4</v>
      </c>
      <c r="H17867" t="s">
        <v>117</v>
      </c>
      <c r="I17867" s="21">
        <v>2688024.28</v>
      </c>
      <c r="N17867" s="5" t="s">
        <v>576104</v>
      </c>
      <c r="O17867" s="21" t="s">
        <v>41</v>
      </c>
    </row>
    <row r="17868" spans="1:15" x14ac:dyDescent="0.3">
      <c r="A17868" t="s">
        <v>47847</v>
      </c>
      <c r="B17868" t="s">
        <v>47848</v>
      </c>
      <c r="C17868" t="s">
        <v>286</v>
      </c>
      <c r="D17868" t="s">
        <v>33</v>
      </c>
      <c r="E17868" t="s">
        <v>34</v>
      </c>
      <c r="F17868" s="21">
        <v>2708264</v>
      </c>
      <c r="G17868">
        <v>14</v>
      </c>
      <c r="H17868" t="s">
        <v>117</v>
      </c>
      <c r="I17868" s="21">
        <v>2708264</v>
      </c>
      <c r="N17868" s="5" t="s">
        <v>576104</v>
      </c>
      <c r="O17868" s="21" t="s">
        <v>41</v>
      </c>
    </row>
    <row r="17869" spans="1:15" x14ac:dyDescent="0.3">
      <c r="A17869" t="s">
        <v>30363</v>
      </c>
      <c r="B17869" t="s">
        <v>30364</v>
      </c>
      <c r="C17869" t="s">
        <v>79</v>
      </c>
      <c r="D17869" t="s">
        <v>33</v>
      </c>
      <c r="E17869" t="s">
        <v>34</v>
      </c>
      <c r="F17869" s="21">
        <v>2708318.51</v>
      </c>
      <c r="G17869">
        <v>3</v>
      </c>
      <c r="H17869" t="s">
        <v>117</v>
      </c>
      <c r="I17869" s="21">
        <v>2708318.51</v>
      </c>
      <c r="N17869" s="5" t="s">
        <v>576104</v>
      </c>
      <c r="O17869" s="21" t="s">
        <v>41</v>
      </c>
    </row>
    <row r="17870" spans="1:15" x14ac:dyDescent="0.3">
      <c r="A17870" t="s">
        <v>33518</v>
      </c>
      <c r="B17870" t="s">
        <v>33519</v>
      </c>
      <c r="C17870" t="s">
        <v>334</v>
      </c>
      <c r="D17870" t="s">
        <v>33</v>
      </c>
      <c r="E17870" t="s">
        <v>34</v>
      </c>
      <c r="F17870" s="21">
        <v>2716228</v>
      </c>
      <c r="G17870">
        <v>4</v>
      </c>
      <c r="H17870" t="s">
        <v>117</v>
      </c>
      <c r="I17870" s="21">
        <v>2716228</v>
      </c>
      <c r="N17870" s="5" t="s">
        <v>576104</v>
      </c>
      <c r="O17870" s="21" t="s">
        <v>41</v>
      </c>
    </row>
    <row r="17871" spans="1:15" x14ac:dyDescent="0.3">
      <c r="A17871" t="s">
        <v>29165</v>
      </c>
      <c r="B17871" t="s">
        <v>29166</v>
      </c>
      <c r="C17871" t="s">
        <v>215</v>
      </c>
      <c r="D17871" t="s">
        <v>33</v>
      </c>
      <c r="E17871" t="s">
        <v>34</v>
      </c>
      <c r="F17871" s="21">
        <v>2717928.36</v>
      </c>
      <c r="G17871" s="18">
        <v>1</v>
      </c>
      <c r="H17871" t="s">
        <v>117</v>
      </c>
      <c r="I17871" s="21">
        <v>2717928.36</v>
      </c>
      <c r="N17871" s="5" t="s">
        <v>576104</v>
      </c>
      <c r="O17871" s="21" t="s">
        <v>41</v>
      </c>
    </row>
    <row r="17872" spans="1:15" x14ac:dyDescent="0.3">
      <c r="A17872" t="s">
        <v>29144</v>
      </c>
      <c r="B17872" t="s">
        <v>29145</v>
      </c>
      <c r="C17872" t="s">
        <v>533</v>
      </c>
      <c r="D17872" t="s">
        <v>33</v>
      </c>
      <c r="E17872" t="s">
        <v>34</v>
      </c>
      <c r="F17872" s="21">
        <v>2719388.08</v>
      </c>
      <c r="G17872">
        <v>1</v>
      </c>
      <c r="H17872" t="s">
        <v>117</v>
      </c>
      <c r="I17872" s="21">
        <v>2719388.08</v>
      </c>
      <c r="N17872" s="5" t="s">
        <v>576104</v>
      </c>
      <c r="O17872" s="21" t="s">
        <v>41</v>
      </c>
    </row>
    <row r="17873" spans="1:15" x14ac:dyDescent="0.3">
      <c r="A17873" t="s">
        <v>38522</v>
      </c>
      <c r="B17873" t="s">
        <v>38523</v>
      </c>
      <c r="C17873" t="s">
        <v>2109</v>
      </c>
      <c r="D17873" t="s">
        <v>33</v>
      </c>
      <c r="E17873" t="s">
        <v>34</v>
      </c>
      <c r="F17873" s="21">
        <v>2773228.79</v>
      </c>
      <c r="G17873">
        <v>2</v>
      </c>
      <c r="H17873" t="s">
        <v>117</v>
      </c>
      <c r="I17873" s="21">
        <v>2773228.79</v>
      </c>
      <c r="N17873" s="5" t="s">
        <v>576104</v>
      </c>
      <c r="O17873" s="21" t="s">
        <v>41</v>
      </c>
    </row>
    <row r="17874" spans="1:15" x14ac:dyDescent="0.3">
      <c r="A17874" t="s">
        <v>33497</v>
      </c>
      <c r="B17874" t="s">
        <v>33498</v>
      </c>
      <c r="C17874" t="s">
        <v>2109</v>
      </c>
      <c r="D17874" t="s">
        <v>33</v>
      </c>
      <c r="E17874" t="s">
        <v>34</v>
      </c>
      <c r="F17874" s="21">
        <v>2773228.79</v>
      </c>
      <c r="G17874">
        <v>16</v>
      </c>
      <c r="H17874" t="s">
        <v>117</v>
      </c>
      <c r="I17874" s="21">
        <v>2773228.79</v>
      </c>
      <c r="N17874" s="5" t="s">
        <v>576104</v>
      </c>
      <c r="O17874" s="21" t="s">
        <v>41</v>
      </c>
    </row>
    <row r="17875" spans="1:15" x14ac:dyDescent="0.3">
      <c r="A17875" t="s">
        <v>35005</v>
      </c>
      <c r="B17875" t="s">
        <v>35006</v>
      </c>
      <c r="C17875" t="s">
        <v>492</v>
      </c>
      <c r="D17875" t="s">
        <v>33</v>
      </c>
      <c r="E17875" t="s">
        <v>34</v>
      </c>
      <c r="F17875" s="21">
        <v>2783555.2</v>
      </c>
      <c r="G17875">
        <v>3</v>
      </c>
      <c r="H17875" t="s">
        <v>117</v>
      </c>
      <c r="I17875" s="21">
        <v>2783555.2</v>
      </c>
      <c r="N17875" s="5" t="s">
        <v>576104</v>
      </c>
      <c r="O17875" s="21" t="s">
        <v>41</v>
      </c>
    </row>
    <row r="17876" spans="1:15" x14ac:dyDescent="0.3">
      <c r="A17876" t="s">
        <v>28779</v>
      </c>
      <c r="B17876" t="s">
        <v>28780</v>
      </c>
      <c r="C17876" t="s">
        <v>32</v>
      </c>
      <c r="D17876" t="s">
        <v>33</v>
      </c>
      <c r="E17876" t="s">
        <v>34</v>
      </c>
      <c r="F17876" s="21">
        <v>2805578</v>
      </c>
      <c r="G17876" s="18">
        <v>1</v>
      </c>
      <c r="H17876" t="s">
        <v>117</v>
      </c>
      <c r="I17876" s="21">
        <v>2805578</v>
      </c>
      <c r="N17876" s="5" t="s">
        <v>576104</v>
      </c>
      <c r="O17876" s="21" t="s">
        <v>41</v>
      </c>
    </row>
    <row r="17877" spans="1:15" x14ac:dyDescent="0.3">
      <c r="A17877" t="s">
        <v>237962</v>
      </c>
      <c r="B17877" t="s">
        <v>237963</v>
      </c>
      <c r="C17877" t="s">
        <v>533</v>
      </c>
      <c r="D17877" t="s">
        <v>33</v>
      </c>
      <c r="E17877" t="s">
        <v>34</v>
      </c>
      <c r="F17877" s="21">
        <v>65804.789999999994</v>
      </c>
      <c r="G17877">
        <v>1</v>
      </c>
      <c r="H17877" t="s">
        <v>117</v>
      </c>
      <c r="I17877" s="21">
        <v>65804.789999999994</v>
      </c>
      <c r="N17877" s="5" t="s">
        <v>576104</v>
      </c>
      <c r="O17877" s="21" t="s">
        <v>41</v>
      </c>
    </row>
    <row r="17878" spans="1:15" x14ac:dyDescent="0.3">
      <c r="A17878" t="s">
        <v>237924</v>
      </c>
      <c r="B17878" t="s">
        <v>237925</v>
      </c>
      <c r="C17878" t="s">
        <v>62</v>
      </c>
      <c r="D17878" t="s">
        <v>33</v>
      </c>
      <c r="E17878" t="s">
        <v>34</v>
      </c>
      <c r="F17878" s="21">
        <v>65835.100000000006</v>
      </c>
      <c r="G17878">
        <v>1</v>
      </c>
      <c r="H17878" t="s">
        <v>117</v>
      </c>
      <c r="I17878" s="21">
        <v>65835.100000000006</v>
      </c>
      <c r="N17878" s="5" t="s">
        <v>576104</v>
      </c>
      <c r="O17878" s="21" t="s">
        <v>41</v>
      </c>
    </row>
    <row r="17879" spans="1:15" x14ac:dyDescent="0.3">
      <c r="A17879" t="s">
        <v>282745</v>
      </c>
      <c r="B17879" t="s">
        <v>282746</v>
      </c>
      <c r="C17879" t="s">
        <v>4827</v>
      </c>
      <c r="D17879" t="s">
        <v>33</v>
      </c>
      <c r="E17879" t="s">
        <v>34</v>
      </c>
      <c r="F17879" s="21">
        <v>66040</v>
      </c>
      <c r="G17879">
        <v>2</v>
      </c>
      <c r="H17879" t="s">
        <v>117</v>
      </c>
      <c r="I17879" s="21">
        <v>26806</v>
      </c>
      <c r="N17879" s="5" t="s">
        <v>576104</v>
      </c>
      <c r="O17879" s="21" t="s">
        <v>41</v>
      </c>
    </row>
    <row r="17880" spans="1:15" x14ac:dyDescent="0.3">
      <c r="A17880" t="s">
        <v>237668</v>
      </c>
      <c r="B17880" t="s">
        <v>52695</v>
      </c>
      <c r="C17880" t="s">
        <v>62</v>
      </c>
      <c r="D17880" t="s">
        <v>33</v>
      </c>
      <c r="E17880" t="s">
        <v>34</v>
      </c>
      <c r="F17880" s="21">
        <v>66045.100000000006</v>
      </c>
      <c r="G17880">
        <v>1</v>
      </c>
      <c r="H17880" t="s">
        <v>117</v>
      </c>
      <c r="I17880" s="21">
        <v>66045.100000000006</v>
      </c>
      <c r="N17880" s="5" t="s">
        <v>576104</v>
      </c>
      <c r="O17880" s="21" t="s">
        <v>41</v>
      </c>
    </row>
    <row r="17881" spans="1:15" x14ac:dyDescent="0.3">
      <c r="A17881" t="s">
        <v>258505</v>
      </c>
      <c r="B17881" t="s">
        <v>258506</v>
      </c>
      <c r="C17881" t="s">
        <v>184</v>
      </c>
      <c r="D17881" t="s">
        <v>33</v>
      </c>
      <c r="E17881" t="s">
        <v>34</v>
      </c>
      <c r="F17881" s="21">
        <v>66225.03</v>
      </c>
      <c r="G17881">
        <v>2</v>
      </c>
      <c r="H17881" t="s">
        <v>117</v>
      </c>
      <c r="I17881" s="21">
        <v>66225.03</v>
      </c>
      <c r="N17881" s="5" t="s">
        <v>576104</v>
      </c>
      <c r="O17881" s="21" t="s">
        <v>41</v>
      </c>
    </row>
    <row r="17882" spans="1:15" x14ac:dyDescent="0.3">
      <c r="A17882" t="s">
        <v>237465</v>
      </c>
      <c r="B17882" t="s">
        <v>237466</v>
      </c>
      <c r="C17882" t="s">
        <v>176</v>
      </c>
      <c r="D17882" t="s">
        <v>33</v>
      </c>
      <c r="E17882" t="s">
        <v>34</v>
      </c>
      <c r="F17882" s="21">
        <v>66238.66</v>
      </c>
      <c r="G17882">
        <v>1</v>
      </c>
      <c r="H17882" t="s">
        <v>117</v>
      </c>
      <c r="I17882" s="21">
        <v>66238.66</v>
      </c>
      <c r="N17882" s="5" t="s">
        <v>576104</v>
      </c>
      <c r="O17882" s="21" t="s">
        <v>41</v>
      </c>
    </row>
    <row r="17883" spans="1:15" x14ac:dyDescent="0.3">
      <c r="A17883" t="s">
        <v>28552</v>
      </c>
      <c r="B17883" t="s">
        <v>28553</v>
      </c>
      <c r="C17883" t="s">
        <v>215</v>
      </c>
      <c r="D17883" t="s">
        <v>33</v>
      </c>
      <c r="E17883" t="s">
        <v>34</v>
      </c>
      <c r="F17883" s="21">
        <v>2849777.74</v>
      </c>
      <c r="G17883">
        <v>1</v>
      </c>
      <c r="H17883" t="s">
        <v>117</v>
      </c>
      <c r="I17883" s="21">
        <v>2849777.74</v>
      </c>
      <c r="N17883" s="5" t="s">
        <v>576104</v>
      </c>
      <c r="O17883" s="21" t="s">
        <v>41</v>
      </c>
    </row>
    <row r="17884" spans="1:15" x14ac:dyDescent="0.3">
      <c r="A17884" t="s">
        <v>28263</v>
      </c>
      <c r="B17884" t="s">
        <v>28264</v>
      </c>
      <c r="C17884" t="s">
        <v>683</v>
      </c>
      <c r="D17884" t="s">
        <v>33</v>
      </c>
      <c r="E17884" t="s">
        <v>34</v>
      </c>
      <c r="F17884" s="21">
        <v>2924179.5</v>
      </c>
      <c r="G17884">
        <v>1</v>
      </c>
      <c r="H17884" t="s">
        <v>117</v>
      </c>
      <c r="I17884" s="21">
        <v>2924179.5</v>
      </c>
      <c r="N17884" s="5" t="s">
        <v>576104</v>
      </c>
      <c r="O17884" s="21" t="s">
        <v>41</v>
      </c>
    </row>
    <row r="17885" spans="1:15" x14ac:dyDescent="0.3">
      <c r="A17885" t="s">
        <v>36770</v>
      </c>
      <c r="B17885" t="s">
        <v>36771</v>
      </c>
      <c r="C17885" t="s">
        <v>111</v>
      </c>
      <c r="D17885" t="s">
        <v>33</v>
      </c>
      <c r="E17885" t="s">
        <v>34</v>
      </c>
      <c r="F17885" s="21">
        <v>2924190.64</v>
      </c>
      <c r="G17885">
        <v>6</v>
      </c>
      <c r="H17885" t="s">
        <v>117</v>
      </c>
      <c r="I17885" s="21">
        <v>2924190.64</v>
      </c>
      <c r="N17885" s="5" t="s">
        <v>576104</v>
      </c>
      <c r="O17885" s="21" t="s">
        <v>41</v>
      </c>
    </row>
    <row r="17886" spans="1:15" x14ac:dyDescent="0.3">
      <c r="A17886" t="s">
        <v>33537</v>
      </c>
      <c r="B17886" t="s">
        <v>33538</v>
      </c>
      <c r="C17886" t="s">
        <v>153</v>
      </c>
      <c r="D17886" t="s">
        <v>33</v>
      </c>
      <c r="E17886" t="s">
        <v>34</v>
      </c>
      <c r="F17886" s="21">
        <v>2963787.6</v>
      </c>
      <c r="G17886">
        <v>10</v>
      </c>
      <c r="H17886" t="s">
        <v>117</v>
      </c>
      <c r="I17886" s="21">
        <v>2963787.6</v>
      </c>
      <c r="N17886" s="5" t="s">
        <v>576104</v>
      </c>
      <c r="O17886" s="21" t="s">
        <v>41</v>
      </c>
    </row>
    <row r="17887" spans="1:15" x14ac:dyDescent="0.3">
      <c r="A17887" t="s">
        <v>28119</v>
      </c>
      <c r="B17887" t="s">
        <v>28120</v>
      </c>
      <c r="C17887" t="s">
        <v>803</v>
      </c>
      <c r="D17887" t="s">
        <v>33</v>
      </c>
      <c r="E17887" t="s">
        <v>34</v>
      </c>
      <c r="F17887" s="21">
        <v>2963882</v>
      </c>
      <c r="G17887">
        <v>1</v>
      </c>
      <c r="H17887" t="s">
        <v>117</v>
      </c>
      <c r="I17887" s="21">
        <v>2963882</v>
      </c>
      <c r="N17887" s="5" t="s">
        <v>576104</v>
      </c>
      <c r="O17887" s="21" t="s">
        <v>41</v>
      </c>
    </row>
    <row r="17888" spans="1:15" x14ac:dyDescent="0.3">
      <c r="A17888" t="s">
        <v>240006</v>
      </c>
      <c r="B17888" t="s">
        <v>240007</v>
      </c>
      <c r="C17888" t="s">
        <v>427</v>
      </c>
      <c r="D17888" t="s">
        <v>33</v>
      </c>
      <c r="E17888" t="s">
        <v>34</v>
      </c>
      <c r="F17888" s="21">
        <v>64226.86</v>
      </c>
      <c r="G17888">
        <v>1</v>
      </c>
      <c r="H17888" t="s">
        <v>117</v>
      </c>
      <c r="I17888" s="21">
        <v>64074.400000000001</v>
      </c>
      <c r="N17888" s="5" t="s">
        <v>576104</v>
      </c>
      <c r="O17888" s="21" t="s">
        <v>41</v>
      </c>
    </row>
    <row r="17889" spans="1:15" x14ac:dyDescent="0.3">
      <c r="A17889" t="s">
        <v>374856</v>
      </c>
      <c r="B17889" t="s">
        <v>374857</v>
      </c>
      <c r="C17889" t="s">
        <v>1479</v>
      </c>
      <c r="D17889" t="s">
        <v>33</v>
      </c>
      <c r="E17889" t="s">
        <v>34</v>
      </c>
      <c r="F17889" s="21">
        <v>64789.84</v>
      </c>
      <c r="G17889">
        <v>8</v>
      </c>
      <c r="H17889" t="s">
        <v>117</v>
      </c>
      <c r="I17889" s="21">
        <v>64789.84</v>
      </c>
      <c r="N17889" s="5" t="s">
        <v>576104</v>
      </c>
      <c r="O17889" s="21" t="s">
        <v>41</v>
      </c>
    </row>
    <row r="17890" spans="1:15" x14ac:dyDescent="0.3">
      <c r="A17890" t="s">
        <v>34990</v>
      </c>
      <c r="B17890" t="s">
        <v>34991</v>
      </c>
      <c r="C17890" t="s">
        <v>111</v>
      </c>
      <c r="D17890" t="s">
        <v>33</v>
      </c>
      <c r="E17890" t="s">
        <v>34</v>
      </c>
      <c r="F17890" s="21">
        <v>2701239.1</v>
      </c>
      <c r="G17890">
        <v>5</v>
      </c>
      <c r="H17890" t="s">
        <v>117</v>
      </c>
      <c r="I17890" s="21">
        <v>2701239.1</v>
      </c>
      <c r="N17890" s="5" t="s">
        <v>576104</v>
      </c>
      <c r="O17890" s="21" t="s">
        <v>41</v>
      </c>
    </row>
    <row r="17891" spans="1:15" x14ac:dyDescent="0.3">
      <c r="A17891" t="s">
        <v>35285</v>
      </c>
      <c r="B17891" t="s">
        <v>35286</v>
      </c>
      <c r="C17891" t="s">
        <v>503</v>
      </c>
      <c r="D17891" t="s">
        <v>33</v>
      </c>
      <c r="E17891" t="s">
        <v>34</v>
      </c>
      <c r="F17891" s="21">
        <v>2701301.32</v>
      </c>
      <c r="G17891">
        <v>2</v>
      </c>
      <c r="H17891" t="s">
        <v>117</v>
      </c>
      <c r="I17891" s="21">
        <v>2701301.32</v>
      </c>
      <c r="N17891" s="5" t="s">
        <v>576104</v>
      </c>
      <c r="O17891" s="21" t="s">
        <v>41</v>
      </c>
    </row>
    <row r="17892" spans="1:15" x14ac:dyDescent="0.3">
      <c r="A17892" t="s">
        <v>48177</v>
      </c>
      <c r="B17892" t="s">
        <v>48178</v>
      </c>
      <c r="C17892" t="s">
        <v>371</v>
      </c>
      <c r="D17892" t="s">
        <v>33</v>
      </c>
      <c r="E17892" t="s">
        <v>34</v>
      </c>
      <c r="F17892" s="21">
        <v>2786248.03</v>
      </c>
      <c r="G17892">
        <v>10</v>
      </c>
      <c r="H17892" t="s">
        <v>117</v>
      </c>
      <c r="I17892" s="21">
        <v>2786248.03</v>
      </c>
      <c r="N17892" s="5" t="s">
        <v>576104</v>
      </c>
      <c r="O17892" s="21" t="s">
        <v>41</v>
      </c>
    </row>
    <row r="17893" spans="1:15" x14ac:dyDescent="0.3">
      <c r="A17893" t="s">
        <v>41334</v>
      </c>
      <c r="B17893" t="s">
        <v>41335</v>
      </c>
      <c r="C17893" t="s">
        <v>533</v>
      </c>
      <c r="D17893" t="s">
        <v>33</v>
      </c>
      <c r="E17893" t="s">
        <v>34</v>
      </c>
      <c r="F17893" s="21">
        <v>2787125</v>
      </c>
      <c r="G17893">
        <v>15</v>
      </c>
      <c r="H17893" t="s">
        <v>117</v>
      </c>
      <c r="I17893" s="21">
        <v>1307251.57</v>
      </c>
      <c r="N17893" s="5" t="s">
        <v>576104</v>
      </c>
      <c r="O17893" s="21" t="s">
        <v>41</v>
      </c>
    </row>
    <row r="17894" spans="1:15" x14ac:dyDescent="0.3">
      <c r="A17894" t="s">
        <v>30078</v>
      </c>
      <c r="B17894" t="s">
        <v>30079</v>
      </c>
      <c r="C17894" t="s">
        <v>1352</v>
      </c>
      <c r="D17894" t="s">
        <v>33</v>
      </c>
      <c r="E17894" t="s">
        <v>34</v>
      </c>
      <c r="F17894" s="21">
        <v>2787618.28</v>
      </c>
      <c r="G17894">
        <v>2</v>
      </c>
      <c r="H17894" t="s">
        <v>117</v>
      </c>
      <c r="I17894" s="21">
        <v>2787618.28</v>
      </c>
      <c r="N17894" s="5" t="s">
        <v>576104</v>
      </c>
      <c r="O17894" s="21" t="s">
        <v>41</v>
      </c>
    </row>
    <row r="17895" spans="1:15" x14ac:dyDescent="0.3">
      <c r="A17895" t="s">
        <v>279963</v>
      </c>
      <c r="B17895" t="s">
        <v>279964</v>
      </c>
      <c r="C17895" t="s">
        <v>153</v>
      </c>
      <c r="D17895" t="s">
        <v>33</v>
      </c>
      <c r="E17895" t="s">
        <v>34</v>
      </c>
      <c r="F17895" s="21">
        <v>65592.800000000003</v>
      </c>
      <c r="G17895">
        <v>2</v>
      </c>
      <c r="H17895" t="s">
        <v>117</v>
      </c>
      <c r="I17895" s="21">
        <v>65592.800000000003</v>
      </c>
      <c r="N17895" s="5" t="s">
        <v>576104</v>
      </c>
      <c r="O17895" s="21" t="s">
        <v>41</v>
      </c>
    </row>
    <row r="17896" spans="1:15" x14ac:dyDescent="0.3">
      <c r="A17896" t="s">
        <v>316554</v>
      </c>
      <c r="B17896" t="s">
        <v>316555</v>
      </c>
      <c r="C17896" t="s">
        <v>533</v>
      </c>
      <c r="D17896" t="s">
        <v>33</v>
      </c>
      <c r="E17896" t="s">
        <v>34</v>
      </c>
      <c r="F17896" s="21">
        <v>65601.06</v>
      </c>
      <c r="G17896">
        <v>3</v>
      </c>
      <c r="H17896" t="s">
        <v>117</v>
      </c>
      <c r="I17896" s="21">
        <v>65601.06</v>
      </c>
      <c r="N17896" s="5" t="s">
        <v>576104</v>
      </c>
      <c r="O17896" s="21" t="s">
        <v>41</v>
      </c>
    </row>
    <row r="17897" spans="1:15" x14ac:dyDescent="0.3">
      <c r="A17897" t="s">
        <v>319466</v>
      </c>
      <c r="B17897" t="s">
        <v>319467</v>
      </c>
      <c r="C17897" t="s">
        <v>766</v>
      </c>
      <c r="D17897" t="s">
        <v>33</v>
      </c>
      <c r="E17897" t="s">
        <v>34</v>
      </c>
      <c r="F17897" s="21">
        <v>65839.44</v>
      </c>
      <c r="G17897">
        <v>2</v>
      </c>
      <c r="H17897" t="s">
        <v>117</v>
      </c>
      <c r="I17897" s="21">
        <v>65839.44</v>
      </c>
      <c r="N17897" s="5" t="s">
        <v>576104</v>
      </c>
      <c r="O17897" s="21" t="s">
        <v>41</v>
      </c>
    </row>
    <row r="17898" spans="1:15" x14ac:dyDescent="0.3">
      <c r="A17898" t="s">
        <v>275663</v>
      </c>
      <c r="B17898" t="s">
        <v>275664</v>
      </c>
      <c r="C17898" t="s">
        <v>319</v>
      </c>
      <c r="D17898" t="s">
        <v>33</v>
      </c>
      <c r="E17898" t="s">
        <v>34</v>
      </c>
      <c r="F17898" s="21">
        <v>65853.64</v>
      </c>
      <c r="G17898">
        <v>8</v>
      </c>
      <c r="H17898" t="s">
        <v>117</v>
      </c>
      <c r="I17898" s="21">
        <v>65853.64</v>
      </c>
      <c r="N17898" s="5" t="s">
        <v>576104</v>
      </c>
      <c r="O17898" s="21" t="s">
        <v>41</v>
      </c>
    </row>
    <row r="17899" spans="1:15" x14ac:dyDescent="0.3">
      <c r="A17899" t="s">
        <v>65246</v>
      </c>
      <c r="B17899" t="s">
        <v>65247</v>
      </c>
      <c r="C17899" t="s">
        <v>427</v>
      </c>
      <c r="D17899" t="s">
        <v>33</v>
      </c>
      <c r="E17899" t="s">
        <v>34</v>
      </c>
      <c r="F17899" s="21">
        <v>2849864</v>
      </c>
      <c r="G17899">
        <v>34</v>
      </c>
      <c r="H17899" t="s">
        <v>117</v>
      </c>
      <c r="I17899" s="21">
        <v>2849864</v>
      </c>
      <c r="N17899" s="5" t="s">
        <v>576104</v>
      </c>
      <c r="O17899" s="21" t="s">
        <v>41</v>
      </c>
    </row>
    <row r="17900" spans="1:15" x14ac:dyDescent="0.3">
      <c r="A17900" t="s">
        <v>28546</v>
      </c>
      <c r="B17900" t="s">
        <v>28547</v>
      </c>
      <c r="C17900" t="s">
        <v>580</v>
      </c>
      <c r="D17900" t="s">
        <v>33</v>
      </c>
      <c r="E17900" t="s">
        <v>34</v>
      </c>
      <c r="F17900" s="21">
        <v>2851029</v>
      </c>
      <c r="G17900">
        <v>3</v>
      </c>
      <c r="H17900" t="s">
        <v>117</v>
      </c>
      <c r="I17900" s="21">
        <v>2851029</v>
      </c>
      <c r="N17900" s="5" t="s">
        <v>576104</v>
      </c>
      <c r="O17900" s="21" t="s">
        <v>41</v>
      </c>
    </row>
    <row r="17901" spans="1:15" x14ac:dyDescent="0.3">
      <c r="A17901" t="s">
        <v>64196</v>
      </c>
      <c r="B17901" t="s">
        <v>64197</v>
      </c>
      <c r="C17901" t="s">
        <v>4029</v>
      </c>
      <c r="D17901" t="s">
        <v>33</v>
      </c>
      <c r="E17901" t="s">
        <v>34</v>
      </c>
      <c r="F17901" s="21">
        <v>2973251.51</v>
      </c>
      <c r="G17901">
        <v>12</v>
      </c>
      <c r="H17901" t="s">
        <v>117</v>
      </c>
      <c r="I17901" s="21">
        <v>2973251.51</v>
      </c>
      <c r="N17901" s="5" t="s">
        <v>576104</v>
      </c>
      <c r="O17901" s="21" t="s">
        <v>41</v>
      </c>
    </row>
    <row r="17902" spans="1:15" x14ac:dyDescent="0.3">
      <c r="A17902" t="s">
        <v>48195</v>
      </c>
      <c r="B17902" t="s">
        <v>48196</v>
      </c>
      <c r="C17902" t="s">
        <v>4827</v>
      </c>
      <c r="D17902" t="s">
        <v>33</v>
      </c>
      <c r="E17902" t="s">
        <v>34</v>
      </c>
      <c r="F17902" s="21">
        <v>2973400</v>
      </c>
      <c r="G17902">
        <v>10</v>
      </c>
      <c r="H17902" t="s">
        <v>117</v>
      </c>
      <c r="I17902" s="21">
        <v>165746</v>
      </c>
      <c r="N17902" s="5" t="s">
        <v>576104</v>
      </c>
      <c r="O17902" s="21" t="s">
        <v>41</v>
      </c>
    </row>
    <row r="17903" spans="1:15" x14ac:dyDescent="0.3">
      <c r="A17903" t="s">
        <v>239492</v>
      </c>
      <c r="B17903" t="s">
        <v>239493</v>
      </c>
      <c r="C17903" t="s">
        <v>803</v>
      </c>
      <c r="D17903" t="s">
        <v>33</v>
      </c>
      <c r="E17903" t="s">
        <v>34</v>
      </c>
      <c r="F17903" s="21">
        <v>64604</v>
      </c>
      <c r="G17903">
        <v>1</v>
      </c>
      <c r="H17903" t="s">
        <v>117</v>
      </c>
      <c r="I17903" s="21">
        <v>64604</v>
      </c>
      <c r="N17903" s="5" t="s">
        <v>576104</v>
      </c>
      <c r="O17903" s="21" t="s">
        <v>41</v>
      </c>
    </row>
    <row r="17904" spans="1:15" x14ac:dyDescent="0.3">
      <c r="A17904" t="s">
        <v>395126</v>
      </c>
      <c r="B17904" t="s">
        <v>395127</v>
      </c>
      <c r="C17904" t="s">
        <v>371</v>
      </c>
      <c r="D17904" t="s">
        <v>33</v>
      </c>
      <c r="E17904" t="s">
        <v>34</v>
      </c>
      <c r="F17904" s="21">
        <v>64615.19</v>
      </c>
      <c r="G17904">
        <v>8</v>
      </c>
      <c r="H17904" t="s">
        <v>117</v>
      </c>
      <c r="I17904" s="21">
        <v>64615.19</v>
      </c>
      <c r="N17904" s="5" t="s">
        <v>576104</v>
      </c>
      <c r="O17904" s="21" t="s">
        <v>41</v>
      </c>
    </row>
    <row r="17905" spans="1:15" x14ac:dyDescent="0.3">
      <c r="A17905" t="s">
        <v>29021</v>
      </c>
      <c r="B17905" t="s">
        <v>29022</v>
      </c>
      <c r="C17905" t="s">
        <v>56</v>
      </c>
      <c r="D17905" t="s">
        <v>33</v>
      </c>
      <c r="E17905" t="s">
        <v>34</v>
      </c>
      <c r="F17905" s="21">
        <v>2739731</v>
      </c>
      <c r="G17905">
        <v>1</v>
      </c>
      <c r="H17905" t="s">
        <v>117</v>
      </c>
      <c r="I17905" s="21">
        <v>2739731</v>
      </c>
      <c r="N17905" s="5" t="s">
        <v>576104</v>
      </c>
      <c r="O17905" s="21" t="s">
        <v>41</v>
      </c>
    </row>
    <row r="17906" spans="1:15" x14ac:dyDescent="0.3">
      <c r="A17906" t="s">
        <v>46530</v>
      </c>
      <c r="B17906" t="s">
        <v>46531</v>
      </c>
      <c r="C17906" t="s">
        <v>466</v>
      </c>
      <c r="D17906" t="s">
        <v>33</v>
      </c>
      <c r="E17906" t="s">
        <v>34</v>
      </c>
      <c r="F17906" s="21">
        <v>2739925</v>
      </c>
      <c r="G17906">
        <v>13</v>
      </c>
      <c r="H17906" t="s">
        <v>117</v>
      </c>
      <c r="I17906" s="21">
        <v>2739925</v>
      </c>
      <c r="N17906" s="5" t="s">
        <v>576104</v>
      </c>
      <c r="O17906" s="21" t="s">
        <v>41</v>
      </c>
    </row>
    <row r="17907" spans="1:15" x14ac:dyDescent="0.3">
      <c r="A17907" t="s">
        <v>30957</v>
      </c>
      <c r="B17907" t="s">
        <v>30958</v>
      </c>
      <c r="C17907" t="s">
        <v>683</v>
      </c>
      <c r="D17907" t="s">
        <v>33</v>
      </c>
      <c r="E17907" t="s">
        <v>34</v>
      </c>
      <c r="F17907" s="21">
        <v>2741017.98</v>
      </c>
      <c r="G17907">
        <v>5</v>
      </c>
      <c r="H17907" t="s">
        <v>117</v>
      </c>
      <c r="I17907" s="21">
        <v>2741017.98</v>
      </c>
      <c r="N17907" s="5" t="s">
        <v>576104</v>
      </c>
      <c r="O17907" s="21" t="s">
        <v>41</v>
      </c>
    </row>
    <row r="17908" spans="1:15" x14ac:dyDescent="0.3">
      <c r="A17908" t="s">
        <v>28975</v>
      </c>
      <c r="B17908" t="s">
        <v>28976</v>
      </c>
      <c r="C17908" t="s">
        <v>247</v>
      </c>
      <c r="D17908" t="s">
        <v>33</v>
      </c>
      <c r="E17908" t="s">
        <v>34</v>
      </c>
      <c r="F17908" s="21">
        <v>2749014.92</v>
      </c>
      <c r="G17908">
        <v>1</v>
      </c>
      <c r="H17908" t="s">
        <v>117</v>
      </c>
      <c r="I17908" s="21">
        <v>2749014.92</v>
      </c>
      <c r="N17908" s="5" t="s">
        <v>576104</v>
      </c>
      <c r="O17908" s="21" t="s">
        <v>41</v>
      </c>
    </row>
    <row r="17909" spans="1:15" x14ac:dyDescent="0.3">
      <c r="A17909" t="s">
        <v>19107</v>
      </c>
      <c r="B17909" t="s">
        <v>19108</v>
      </c>
      <c r="C17909" t="s">
        <v>111</v>
      </c>
      <c r="D17909" t="s">
        <v>33</v>
      </c>
      <c r="E17909" t="s">
        <v>34</v>
      </c>
      <c r="F17909" s="21">
        <v>9404018</v>
      </c>
      <c r="G17909">
        <v>1</v>
      </c>
      <c r="H17909" t="s">
        <v>117</v>
      </c>
      <c r="I17909" s="21">
        <v>9404018</v>
      </c>
      <c r="N17909" s="5" t="s">
        <v>576104</v>
      </c>
      <c r="O17909" s="21" t="s">
        <v>41</v>
      </c>
    </row>
    <row r="17910" spans="1:15" x14ac:dyDescent="0.3">
      <c r="A17910" t="s">
        <v>250176</v>
      </c>
      <c r="B17910" t="s">
        <v>250177</v>
      </c>
      <c r="C17910" t="s">
        <v>184</v>
      </c>
      <c r="D17910" t="s">
        <v>33</v>
      </c>
      <c r="E17910" t="s">
        <v>34</v>
      </c>
      <c r="F17910" s="21">
        <v>113544.25</v>
      </c>
      <c r="G17910">
        <v>2</v>
      </c>
      <c r="H17910" t="s">
        <v>117</v>
      </c>
      <c r="I17910" s="21">
        <v>113544.25</v>
      </c>
      <c r="N17910" s="5" t="s">
        <v>576104</v>
      </c>
      <c r="O17910" s="21" t="s">
        <v>41</v>
      </c>
    </row>
    <row r="17911" spans="1:15" x14ac:dyDescent="0.3">
      <c r="A17911" t="s">
        <v>197034</v>
      </c>
      <c r="B17911" t="s">
        <v>197035</v>
      </c>
      <c r="C17911" t="s">
        <v>184</v>
      </c>
      <c r="D17911" t="s">
        <v>33</v>
      </c>
      <c r="E17911" t="s">
        <v>34</v>
      </c>
      <c r="F17911" s="21">
        <v>113544.25</v>
      </c>
      <c r="G17911">
        <v>1</v>
      </c>
      <c r="H17911" t="s">
        <v>117</v>
      </c>
      <c r="I17911" s="21">
        <v>113544.25</v>
      </c>
      <c r="N17911" s="5" t="s">
        <v>576104</v>
      </c>
      <c r="O17911" s="21" t="s">
        <v>41</v>
      </c>
    </row>
    <row r="17912" spans="1:15" x14ac:dyDescent="0.3">
      <c r="A17912" t="s">
        <v>200532</v>
      </c>
      <c r="B17912" t="s">
        <v>102878</v>
      </c>
      <c r="C17912" t="s">
        <v>1620</v>
      </c>
      <c r="D17912" t="s">
        <v>33</v>
      </c>
      <c r="E17912" t="s">
        <v>34</v>
      </c>
      <c r="F17912" s="21">
        <v>113600.9</v>
      </c>
      <c r="G17912">
        <v>2</v>
      </c>
      <c r="H17912" t="s">
        <v>117</v>
      </c>
      <c r="I17912" s="21">
        <v>113600.9</v>
      </c>
      <c r="N17912" s="5" t="s">
        <v>576104</v>
      </c>
      <c r="O17912" s="21" t="s">
        <v>41</v>
      </c>
    </row>
    <row r="17913" spans="1:15" x14ac:dyDescent="0.3">
      <c r="A17913" t="s">
        <v>278675</v>
      </c>
      <c r="B17913" t="s">
        <v>278676</v>
      </c>
      <c r="C17913" t="s">
        <v>492</v>
      </c>
      <c r="D17913" t="s">
        <v>33</v>
      </c>
      <c r="E17913" t="s">
        <v>34</v>
      </c>
      <c r="F17913" s="21">
        <v>81778.38</v>
      </c>
      <c r="G17913">
        <v>2</v>
      </c>
      <c r="H17913" t="s">
        <v>117</v>
      </c>
      <c r="I17913" s="21">
        <v>81778.38</v>
      </c>
      <c r="N17913" s="5" t="s">
        <v>576104</v>
      </c>
      <c r="O17913" s="21" t="s">
        <v>41</v>
      </c>
    </row>
    <row r="17914" spans="1:15" x14ac:dyDescent="0.3">
      <c r="A17914" t="s">
        <v>272432</v>
      </c>
      <c r="B17914" t="s">
        <v>272433</v>
      </c>
      <c r="C17914" t="s">
        <v>2884</v>
      </c>
      <c r="D17914" t="s">
        <v>33</v>
      </c>
      <c r="E17914" t="s">
        <v>34</v>
      </c>
      <c r="F17914" s="21">
        <v>81870.53</v>
      </c>
      <c r="G17914">
        <v>4</v>
      </c>
      <c r="H17914" t="s">
        <v>117</v>
      </c>
      <c r="I17914" s="21">
        <v>74310.53</v>
      </c>
      <c r="N17914" s="5" t="s">
        <v>576104</v>
      </c>
      <c r="O17914" s="21" t="s">
        <v>41</v>
      </c>
    </row>
    <row r="17915" spans="1:15" x14ac:dyDescent="0.3">
      <c r="A17915" t="s">
        <v>220735</v>
      </c>
      <c r="B17915" t="s">
        <v>220736</v>
      </c>
      <c r="C17915" t="s">
        <v>79</v>
      </c>
      <c r="D17915" t="s">
        <v>33</v>
      </c>
      <c r="E17915" t="s">
        <v>34</v>
      </c>
      <c r="F17915" s="21">
        <v>82137.179999999993</v>
      </c>
      <c r="G17915">
        <v>2</v>
      </c>
      <c r="H17915" t="s">
        <v>117</v>
      </c>
      <c r="I17915" s="21">
        <v>82137.179999999993</v>
      </c>
      <c r="N17915" s="5" t="s">
        <v>576104</v>
      </c>
      <c r="O17915" s="21" t="s">
        <v>41</v>
      </c>
    </row>
    <row r="17916" spans="1:15" x14ac:dyDescent="0.3">
      <c r="A17916" t="s">
        <v>220715</v>
      </c>
      <c r="B17916" t="s">
        <v>214937</v>
      </c>
      <c r="C17916" t="s">
        <v>1479</v>
      </c>
      <c r="D17916" t="s">
        <v>33</v>
      </c>
      <c r="E17916" t="s">
        <v>34</v>
      </c>
      <c r="F17916" s="21">
        <v>82164.820000000007</v>
      </c>
      <c r="G17916">
        <v>1</v>
      </c>
      <c r="H17916" t="s">
        <v>117</v>
      </c>
      <c r="I17916" s="21">
        <v>82164.820000000007</v>
      </c>
      <c r="N17916" s="5" t="s">
        <v>576104</v>
      </c>
      <c r="O17916" s="21" t="s">
        <v>41</v>
      </c>
    </row>
    <row r="17917" spans="1:15" x14ac:dyDescent="0.3">
      <c r="A17917" t="s">
        <v>220614</v>
      </c>
      <c r="B17917" t="s">
        <v>220615</v>
      </c>
      <c r="C17917" t="s">
        <v>153</v>
      </c>
      <c r="D17917" t="s">
        <v>33</v>
      </c>
      <c r="E17917" t="s">
        <v>34</v>
      </c>
      <c r="F17917" s="21">
        <v>82331.199999999997</v>
      </c>
      <c r="G17917">
        <v>1</v>
      </c>
      <c r="H17917" t="s">
        <v>117</v>
      </c>
      <c r="I17917" s="21">
        <v>82331.199999999997</v>
      </c>
      <c r="N17917" s="5" t="s">
        <v>576104</v>
      </c>
      <c r="O17917" s="21" t="s">
        <v>41</v>
      </c>
    </row>
    <row r="17918" spans="1:15" x14ac:dyDescent="0.3">
      <c r="A17918" t="s">
        <v>220610</v>
      </c>
      <c r="B17918" t="s">
        <v>49844</v>
      </c>
      <c r="C17918" t="s">
        <v>79</v>
      </c>
      <c r="D17918" t="s">
        <v>33</v>
      </c>
      <c r="E17918" t="s">
        <v>34</v>
      </c>
      <c r="F17918" s="21">
        <v>82347.520000000004</v>
      </c>
      <c r="G17918">
        <v>1</v>
      </c>
      <c r="H17918" t="s">
        <v>117</v>
      </c>
      <c r="I17918" s="21">
        <v>82347.520000000004</v>
      </c>
      <c r="N17918" s="5" t="s">
        <v>576104</v>
      </c>
      <c r="O17918" s="21" t="s">
        <v>41</v>
      </c>
    </row>
    <row r="17919" spans="1:15" x14ac:dyDescent="0.3">
      <c r="A17919" t="s">
        <v>277944</v>
      </c>
      <c r="B17919" t="s">
        <v>277945</v>
      </c>
      <c r="C17919" t="s">
        <v>247</v>
      </c>
      <c r="D17919" t="s">
        <v>33</v>
      </c>
      <c r="E17919" t="s">
        <v>34</v>
      </c>
      <c r="F17919" s="21">
        <v>82583.48</v>
      </c>
      <c r="G17919">
        <v>2</v>
      </c>
      <c r="H17919" t="s">
        <v>117</v>
      </c>
      <c r="I17919" s="21">
        <v>82583.48</v>
      </c>
      <c r="N17919" s="5" t="s">
        <v>576104</v>
      </c>
      <c r="O17919" s="21" t="s">
        <v>41</v>
      </c>
    </row>
    <row r="17920" spans="1:15" x14ac:dyDescent="0.3">
      <c r="A17920" t="s">
        <v>220447</v>
      </c>
      <c r="B17920" t="s">
        <v>220448</v>
      </c>
      <c r="C17920" t="s">
        <v>1479</v>
      </c>
      <c r="D17920" t="s">
        <v>33</v>
      </c>
      <c r="E17920" t="s">
        <v>34</v>
      </c>
      <c r="F17920" s="21">
        <v>82583.490000000005</v>
      </c>
      <c r="G17920">
        <v>1</v>
      </c>
      <c r="H17920" t="s">
        <v>117</v>
      </c>
      <c r="I17920" s="21">
        <v>82583.490000000005</v>
      </c>
      <c r="N17920" s="5" t="s">
        <v>576104</v>
      </c>
      <c r="O17920" s="21" t="s">
        <v>41</v>
      </c>
    </row>
    <row r="17921" spans="1:15" x14ac:dyDescent="0.3">
      <c r="A17921" t="s">
        <v>220451</v>
      </c>
      <c r="B17921" t="s">
        <v>220452</v>
      </c>
      <c r="C17921" t="s">
        <v>1479</v>
      </c>
      <c r="D17921" t="s">
        <v>33</v>
      </c>
      <c r="E17921" t="s">
        <v>34</v>
      </c>
      <c r="F17921" s="21">
        <v>82583.490000000005</v>
      </c>
      <c r="G17921">
        <v>1</v>
      </c>
      <c r="H17921" t="s">
        <v>117</v>
      </c>
      <c r="I17921" s="21">
        <v>82583.490000000005</v>
      </c>
      <c r="N17921" s="5" t="s">
        <v>576104</v>
      </c>
      <c r="O17921" s="21" t="s">
        <v>41</v>
      </c>
    </row>
    <row r="17922" spans="1:15" x14ac:dyDescent="0.3">
      <c r="A17922" t="s">
        <v>220237</v>
      </c>
      <c r="B17922" t="s">
        <v>111643</v>
      </c>
      <c r="C17922" t="s">
        <v>79</v>
      </c>
      <c r="D17922" t="s">
        <v>33</v>
      </c>
      <c r="E17922" t="s">
        <v>34</v>
      </c>
      <c r="F17922" s="21">
        <v>82873.37</v>
      </c>
      <c r="G17922">
        <v>1</v>
      </c>
      <c r="H17922" t="s">
        <v>83</v>
      </c>
      <c r="J17922" s="21">
        <v>0</v>
      </c>
      <c r="K17922" s="21">
        <v>0</v>
      </c>
      <c r="L17922" s="21">
        <v>0</v>
      </c>
      <c r="M17922" s="21">
        <v>0</v>
      </c>
      <c r="N17922" s="5" t="s">
        <v>576104</v>
      </c>
      <c r="O17922" s="21" t="s">
        <v>41</v>
      </c>
    </row>
    <row r="17923" spans="1:15" x14ac:dyDescent="0.3">
      <c r="A17923" t="s">
        <v>220214</v>
      </c>
      <c r="B17923" t="s">
        <v>220215</v>
      </c>
      <c r="C17923" t="s">
        <v>803</v>
      </c>
      <c r="D17923" t="s">
        <v>33</v>
      </c>
      <c r="E17923" t="s">
        <v>34</v>
      </c>
      <c r="F17923" s="21">
        <v>82903</v>
      </c>
      <c r="G17923">
        <v>1</v>
      </c>
      <c r="H17923" t="s">
        <v>117</v>
      </c>
      <c r="I17923" s="21">
        <v>82903</v>
      </c>
      <c r="N17923" s="5" t="s">
        <v>576104</v>
      </c>
      <c r="O17923" s="21" t="s">
        <v>41</v>
      </c>
    </row>
    <row r="17924" spans="1:15" x14ac:dyDescent="0.3">
      <c r="A17924" t="s">
        <v>220119</v>
      </c>
      <c r="B17924" t="s">
        <v>220120</v>
      </c>
      <c r="C17924" t="s">
        <v>1479</v>
      </c>
      <c r="D17924" t="s">
        <v>33</v>
      </c>
      <c r="E17924" t="s">
        <v>34</v>
      </c>
      <c r="F17924" s="21">
        <v>83002.16</v>
      </c>
      <c r="G17924">
        <v>1</v>
      </c>
      <c r="H17924" t="s">
        <v>117</v>
      </c>
      <c r="I17924" s="21">
        <v>83002.16</v>
      </c>
      <c r="N17924" s="5" t="s">
        <v>576104</v>
      </c>
      <c r="O17924" s="21" t="s">
        <v>41</v>
      </c>
    </row>
    <row r="17925" spans="1:15" x14ac:dyDescent="0.3">
      <c r="A17925" t="s">
        <v>220123</v>
      </c>
      <c r="B17925" t="s">
        <v>199066</v>
      </c>
      <c r="C17925" t="s">
        <v>1479</v>
      </c>
      <c r="D17925" t="s">
        <v>33</v>
      </c>
      <c r="E17925" t="s">
        <v>34</v>
      </c>
      <c r="F17925" s="21">
        <v>83002.16</v>
      </c>
      <c r="G17925">
        <v>1</v>
      </c>
      <c r="H17925" t="s">
        <v>117</v>
      </c>
      <c r="I17925" s="21">
        <v>83002.16</v>
      </c>
      <c r="N17925" s="5" t="s">
        <v>576104</v>
      </c>
      <c r="O17925" s="21" t="s">
        <v>41</v>
      </c>
    </row>
    <row r="17926" spans="1:15" x14ac:dyDescent="0.3">
      <c r="A17926" t="s">
        <v>347183</v>
      </c>
      <c r="B17926" t="s">
        <v>347184</v>
      </c>
      <c r="C17926" t="s">
        <v>153</v>
      </c>
      <c r="D17926" t="s">
        <v>33</v>
      </c>
      <c r="E17926" t="s">
        <v>34</v>
      </c>
      <c r="F17926" s="21">
        <v>83011.62</v>
      </c>
      <c r="G17926">
        <v>5</v>
      </c>
      <c r="H17926" t="s">
        <v>117</v>
      </c>
      <c r="I17926" s="21">
        <v>82000</v>
      </c>
      <c r="N17926" s="5" t="s">
        <v>576104</v>
      </c>
      <c r="O17926" s="21" t="s">
        <v>41</v>
      </c>
    </row>
    <row r="17927" spans="1:15" x14ac:dyDescent="0.3">
      <c r="A17927" t="s">
        <v>220112</v>
      </c>
      <c r="B17927" t="s">
        <v>220113</v>
      </c>
      <c r="C17927" t="s">
        <v>153</v>
      </c>
      <c r="D17927" t="s">
        <v>33</v>
      </c>
      <c r="E17927" t="s">
        <v>34</v>
      </c>
      <c r="F17927" s="21">
        <v>83011.62</v>
      </c>
      <c r="G17927">
        <v>1</v>
      </c>
      <c r="H17927" t="s">
        <v>83</v>
      </c>
      <c r="J17927" s="21">
        <v>20000</v>
      </c>
      <c r="K17927" s="21">
        <v>18000</v>
      </c>
      <c r="L17927" s="21">
        <v>22500</v>
      </c>
      <c r="M17927" s="21">
        <v>85000</v>
      </c>
      <c r="N17927" s="5" t="s">
        <v>576104</v>
      </c>
      <c r="O17927" s="21" t="s">
        <v>41</v>
      </c>
    </row>
    <row r="17928" spans="1:15" x14ac:dyDescent="0.3">
      <c r="A17928" t="s">
        <v>268102</v>
      </c>
      <c r="B17928" t="s">
        <v>232281</v>
      </c>
      <c r="C17928" t="s">
        <v>1620</v>
      </c>
      <c r="D17928" t="s">
        <v>33</v>
      </c>
      <c r="E17928" t="s">
        <v>34</v>
      </c>
      <c r="F17928" s="21">
        <v>83020.100000000006</v>
      </c>
      <c r="G17928">
        <v>3</v>
      </c>
      <c r="H17928" t="s">
        <v>117</v>
      </c>
      <c r="I17928" s="21">
        <v>83020.100000000006</v>
      </c>
      <c r="N17928" s="5" t="s">
        <v>576104</v>
      </c>
      <c r="O17928" s="21" t="s">
        <v>41</v>
      </c>
    </row>
    <row r="17929" spans="1:15" x14ac:dyDescent="0.3">
      <c r="A17929" t="s">
        <v>229867</v>
      </c>
      <c r="B17929" t="s">
        <v>229868</v>
      </c>
      <c r="C17929" t="s">
        <v>184</v>
      </c>
      <c r="D17929" t="s">
        <v>33</v>
      </c>
      <c r="E17929" t="s">
        <v>34</v>
      </c>
      <c r="F17929" s="21">
        <v>83273.06</v>
      </c>
      <c r="G17929">
        <v>4</v>
      </c>
      <c r="H17929" t="s">
        <v>117</v>
      </c>
      <c r="I17929" s="21">
        <v>83273.06</v>
      </c>
      <c r="N17929" s="5" t="s">
        <v>576104</v>
      </c>
      <c r="O17929" s="21" t="s">
        <v>41</v>
      </c>
    </row>
    <row r="17930" spans="1:15" x14ac:dyDescent="0.3">
      <c r="A17930" t="s">
        <v>219929</v>
      </c>
      <c r="B17930" t="s">
        <v>219930</v>
      </c>
      <c r="C17930" t="s">
        <v>371</v>
      </c>
      <c r="D17930" t="s">
        <v>33</v>
      </c>
      <c r="E17930" t="s">
        <v>34</v>
      </c>
      <c r="F17930" s="21">
        <v>83281.8</v>
      </c>
      <c r="G17930">
        <v>1</v>
      </c>
      <c r="H17930" t="s">
        <v>117</v>
      </c>
      <c r="I17930" s="21">
        <v>83281.8</v>
      </c>
      <c r="N17930" s="5" t="s">
        <v>576104</v>
      </c>
      <c r="O17930" s="21" t="s">
        <v>41</v>
      </c>
    </row>
    <row r="17931" spans="1:15" x14ac:dyDescent="0.3">
      <c r="A17931" t="s">
        <v>222251</v>
      </c>
      <c r="B17931" t="s">
        <v>222252</v>
      </c>
      <c r="C17931" t="s">
        <v>111</v>
      </c>
      <c r="D17931" t="s">
        <v>33</v>
      </c>
      <c r="E17931" t="s">
        <v>34</v>
      </c>
      <c r="F17931" s="21">
        <v>80475</v>
      </c>
      <c r="G17931">
        <v>1</v>
      </c>
      <c r="H17931" t="s">
        <v>117</v>
      </c>
      <c r="I17931" s="21">
        <v>80475</v>
      </c>
      <c r="N17931" s="5" t="s">
        <v>576104</v>
      </c>
      <c r="O17931" s="21" t="s">
        <v>41</v>
      </c>
    </row>
    <row r="17932" spans="1:15" x14ac:dyDescent="0.3">
      <c r="A17932" t="s">
        <v>251707</v>
      </c>
      <c r="B17932" t="s">
        <v>251708</v>
      </c>
      <c r="C17932" t="s">
        <v>62</v>
      </c>
      <c r="D17932" t="s">
        <v>33</v>
      </c>
      <c r="E17932" t="s">
        <v>34</v>
      </c>
      <c r="F17932" s="21">
        <v>80640.12</v>
      </c>
      <c r="G17932">
        <v>2</v>
      </c>
      <c r="H17932" t="s">
        <v>117</v>
      </c>
      <c r="I17932" s="21">
        <v>80639.94</v>
      </c>
      <c r="N17932" s="5" t="s">
        <v>576104</v>
      </c>
      <c r="O17932" s="21" t="s">
        <v>41</v>
      </c>
    </row>
    <row r="17933" spans="1:15" x14ac:dyDescent="0.3">
      <c r="A17933" t="s">
        <v>222090</v>
      </c>
      <c r="B17933" t="s">
        <v>55538</v>
      </c>
      <c r="C17933" t="s">
        <v>62</v>
      </c>
      <c r="D17933" t="s">
        <v>33</v>
      </c>
      <c r="E17933" t="s">
        <v>34</v>
      </c>
      <c r="F17933" s="21">
        <v>80640.12</v>
      </c>
      <c r="G17933">
        <v>1</v>
      </c>
      <c r="H17933" t="s">
        <v>117</v>
      </c>
      <c r="I17933" s="21">
        <v>80640.12</v>
      </c>
      <c r="N17933" s="5" t="s">
        <v>576104</v>
      </c>
      <c r="O17933" s="21" t="s">
        <v>41</v>
      </c>
    </row>
    <row r="17934" spans="1:15" x14ac:dyDescent="0.3">
      <c r="A17934" t="s">
        <v>221855</v>
      </c>
      <c r="B17934" t="s">
        <v>221856</v>
      </c>
      <c r="C17934" t="s">
        <v>153</v>
      </c>
      <c r="D17934" t="s">
        <v>33</v>
      </c>
      <c r="E17934" t="s">
        <v>34</v>
      </c>
      <c r="F17934" s="21">
        <v>80970.36</v>
      </c>
      <c r="G17934">
        <v>1</v>
      </c>
      <c r="H17934" t="s">
        <v>117</v>
      </c>
      <c r="I17934" s="21">
        <v>80970.36</v>
      </c>
      <c r="N17934" s="5" t="s">
        <v>576104</v>
      </c>
      <c r="O17934" s="21" t="s">
        <v>41</v>
      </c>
    </row>
    <row r="17935" spans="1:15" x14ac:dyDescent="0.3">
      <c r="A17935" t="s">
        <v>370864</v>
      </c>
      <c r="B17935" t="s">
        <v>370865</v>
      </c>
      <c r="C17935" t="s">
        <v>79</v>
      </c>
      <c r="D17935" t="s">
        <v>33</v>
      </c>
      <c r="E17935" t="s">
        <v>34</v>
      </c>
      <c r="F17935" s="21">
        <v>80980.320000000007</v>
      </c>
      <c r="G17935">
        <v>12</v>
      </c>
      <c r="H17935" t="s">
        <v>117</v>
      </c>
      <c r="I17935" s="21">
        <v>80980.320000000007</v>
      </c>
      <c r="N17935" s="5" t="s">
        <v>576104</v>
      </c>
      <c r="O17935" s="21" t="s">
        <v>41</v>
      </c>
    </row>
    <row r="17936" spans="1:15" x14ac:dyDescent="0.3">
      <c r="A17936" t="s">
        <v>235678</v>
      </c>
      <c r="B17936" t="s">
        <v>235679</v>
      </c>
      <c r="C17936" t="s">
        <v>590</v>
      </c>
      <c r="D17936" t="s">
        <v>33</v>
      </c>
      <c r="E17936" t="s">
        <v>34</v>
      </c>
      <c r="F17936" s="21">
        <v>80995.7</v>
      </c>
      <c r="G17936">
        <v>5</v>
      </c>
      <c r="H17936" t="s">
        <v>83</v>
      </c>
      <c r="J17936" s="21">
        <v>0</v>
      </c>
      <c r="K17936" s="21">
        <v>0</v>
      </c>
      <c r="L17936" s="21">
        <v>0</v>
      </c>
      <c r="M17936" s="21">
        <v>0</v>
      </c>
      <c r="N17936" s="5" t="s">
        <v>576104</v>
      </c>
      <c r="O17936" s="21" t="s">
        <v>41</v>
      </c>
    </row>
    <row r="17937" spans="1:15" x14ac:dyDescent="0.3">
      <c r="A17937" t="s">
        <v>229000</v>
      </c>
      <c r="B17937" t="s">
        <v>229001</v>
      </c>
      <c r="C17937" t="s">
        <v>371</v>
      </c>
      <c r="D17937" t="s">
        <v>33</v>
      </c>
      <c r="E17937" t="s">
        <v>34</v>
      </c>
      <c r="F17937" s="21">
        <v>81127.960000000006</v>
      </c>
      <c r="G17937">
        <v>3</v>
      </c>
      <c r="H17937" t="s">
        <v>117</v>
      </c>
      <c r="I17937" s="21">
        <v>81127.960000000006</v>
      </c>
      <c r="N17937" s="5" t="s">
        <v>576104</v>
      </c>
      <c r="O17937" s="21" t="s">
        <v>41</v>
      </c>
    </row>
    <row r="17938" spans="1:15" x14ac:dyDescent="0.3">
      <c r="A17938" t="s">
        <v>318325</v>
      </c>
      <c r="B17938" t="s">
        <v>318326</v>
      </c>
      <c r="C17938" t="s">
        <v>1620</v>
      </c>
      <c r="D17938" t="s">
        <v>33</v>
      </c>
      <c r="E17938" t="s">
        <v>34</v>
      </c>
      <c r="F17938" s="21">
        <v>81233.56</v>
      </c>
      <c r="G17938">
        <v>5</v>
      </c>
      <c r="H17938" t="s">
        <v>117</v>
      </c>
      <c r="I17938" s="21">
        <v>81233.56</v>
      </c>
      <c r="N17938" s="5" t="s">
        <v>576104</v>
      </c>
      <c r="O17938" s="21" t="s">
        <v>41</v>
      </c>
    </row>
    <row r="17939" spans="1:15" x14ac:dyDescent="0.3">
      <c r="A17939" t="s">
        <v>221553</v>
      </c>
      <c r="B17939" t="s">
        <v>221554</v>
      </c>
      <c r="C17939" t="s">
        <v>766</v>
      </c>
      <c r="D17939" t="s">
        <v>33</v>
      </c>
      <c r="E17939" t="s">
        <v>34</v>
      </c>
      <c r="F17939" s="21">
        <v>81237.38</v>
      </c>
      <c r="G17939">
        <v>1</v>
      </c>
      <c r="H17939" t="s">
        <v>117</v>
      </c>
      <c r="I17939" s="21">
        <v>81237.38</v>
      </c>
      <c r="N17939" s="5" t="s">
        <v>576104</v>
      </c>
      <c r="O17939" s="21" t="s">
        <v>41</v>
      </c>
    </row>
    <row r="17940" spans="1:15" x14ac:dyDescent="0.3">
      <c r="A17940" t="s">
        <v>57007</v>
      </c>
      <c r="B17940" t="s">
        <v>57008</v>
      </c>
      <c r="C17940" t="s">
        <v>492</v>
      </c>
      <c r="D17940" t="s">
        <v>33</v>
      </c>
      <c r="E17940" t="s">
        <v>34</v>
      </c>
      <c r="F17940" s="21">
        <v>1575467</v>
      </c>
      <c r="G17940">
        <v>6</v>
      </c>
      <c r="N17940" s="5" t="s">
        <v>37802</v>
      </c>
      <c r="O17940" s="21" t="s">
        <v>17368</v>
      </c>
    </row>
    <row r="17941" spans="1:15" x14ac:dyDescent="0.3">
      <c r="A17941" t="s">
        <v>221520</v>
      </c>
      <c r="B17941" t="s">
        <v>221521</v>
      </c>
      <c r="C17941" t="s">
        <v>184</v>
      </c>
      <c r="D17941" t="s">
        <v>33</v>
      </c>
      <c r="E17941" t="s">
        <v>34</v>
      </c>
      <c r="F17941" s="21">
        <v>81305.98</v>
      </c>
      <c r="G17941">
        <v>1</v>
      </c>
      <c r="H17941" t="s">
        <v>117</v>
      </c>
      <c r="I17941" s="21">
        <v>81305.98</v>
      </c>
      <c r="N17941" s="5" t="s">
        <v>576104</v>
      </c>
      <c r="O17941" s="21" t="s">
        <v>41</v>
      </c>
    </row>
    <row r="17942" spans="1:15" x14ac:dyDescent="0.3">
      <c r="A17942" t="s">
        <v>24461</v>
      </c>
      <c r="B17942" t="s">
        <v>24462</v>
      </c>
      <c r="C17942" t="s">
        <v>533</v>
      </c>
      <c r="D17942" t="s">
        <v>33</v>
      </c>
      <c r="E17942" t="s">
        <v>34</v>
      </c>
      <c r="F17942" s="21">
        <v>4181558.31</v>
      </c>
      <c r="G17942">
        <v>1</v>
      </c>
      <c r="H17942" t="s">
        <v>117</v>
      </c>
      <c r="I17942" s="21">
        <v>4181558.31</v>
      </c>
      <c r="N17942" s="5" t="s">
        <v>576104</v>
      </c>
      <c r="O17942" s="21" t="s">
        <v>41</v>
      </c>
    </row>
    <row r="17943" spans="1:15" x14ac:dyDescent="0.3">
      <c r="A17943" t="s">
        <v>40600</v>
      </c>
      <c r="B17943" t="s">
        <v>40601</v>
      </c>
      <c r="C17943" t="s">
        <v>357</v>
      </c>
      <c r="D17943" t="s">
        <v>33</v>
      </c>
      <c r="E17943" t="s">
        <v>34</v>
      </c>
      <c r="F17943" s="21">
        <v>4188943</v>
      </c>
      <c r="G17943">
        <v>14</v>
      </c>
      <c r="H17943" t="s">
        <v>117</v>
      </c>
      <c r="I17943" s="21">
        <v>4188943</v>
      </c>
      <c r="N17943" s="5" t="s">
        <v>576104</v>
      </c>
      <c r="O17943" s="21" t="s">
        <v>41</v>
      </c>
    </row>
    <row r="17944" spans="1:15" x14ac:dyDescent="0.3">
      <c r="A17944" t="s">
        <v>31348</v>
      </c>
      <c r="B17944" t="s">
        <v>31349</v>
      </c>
      <c r="C17944" t="s">
        <v>503</v>
      </c>
      <c r="D17944" t="s">
        <v>33</v>
      </c>
      <c r="E17944" t="s">
        <v>34</v>
      </c>
      <c r="F17944" s="21">
        <v>4187863.4</v>
      </c>
      <c r="G17944">
        <v>5</v>
      </c>
      <c r="H17944" t="s">
        <v>117</v>
      </c>
      <c r="I17944" s="21">
        <v>4187863.4</v>
      </c>
      <c r="N17944" s="5" t="s">
        <v>576104</v>
      </c>
      <c r="O17944" s="21" t="s">
        <v>41</v>
      </c>
    </row>
    <row r="17945" spans="1:15" x14ac:dyDescent="0.3">
      <c r="A17945" t="s">
        <v>24439</v>
      </c>
      <c r="B17945" t="s">
        <v>24440</v>
      </c>
      <c r="C17945" t="s">
        <v>56</v>
      </c>
      <c r="D17945" t="s">
        <v>33</v>
      </c>
      <c r="E17945" t="s">
        <v>34</v>
      </c>
      <c r="F17945" s="21">
        <v>4189525</v>
      </c>
      <c r="G17945">
        <v>1</v>
      </c>
      <c r="H17945" t="s">
        <v>117</v>
      </c>
      <c r="I17945" s="21">
        <v>4189525</v>
      </c>
      <c r="N17945" s="5" t="s">
        <v>576104</v>
      </c>
      <c r="O17945" s="21" t="s">
        <v>41</v>
      </c>
    </row>
    <row r="17946" spans="1:15" x14ac:dyDescent="0.3">
      <c r="A17946" t="s">
        <v>24322</v>
      </c>
      <c r="B17946" t="s">
        <v>24323</v>
      </c>
      <c r="C17946" t="s">
        <v>111</v>
      </c>
      <c r="D17946" t="s">
        <v>33</v>
      </c>
      <c r="E17946" t="s">
        <v>34</v>
      </c>
      <c r="F17946" s="21">
        <v>4233423</v>
      </c>
      <c r="G17946">
        <v>1</v>
      </c>
      <c r="H17946" t="s">
        <v>117</v>
      </c>
      <c r="I17946" s="21">
        <v>4233423</v>
      </c>
      <c r="N17946" s="5" t="s">
        <v>576104</v>
      </c>
      <c r="O17946" s="21" t="s">
        <v>41</v>
      </c>
    </row>
    <row r="17947" spans="1:15" x14ac:dyDescent="0.3">
      <c r="A17947" t="s">
        <v>24318</v>
      </c>
      <c r="B17947" t="s">
        <v>24319</v>
      </c>
      <c r="C17947" t="s">
        <v>111</v>
      </c>
      <c r="D17947" t="s">
        <v>33</v>
      </c>
      <c r="E17947" t="s">
        <v>34</v>
      </c>
      <c r="F17947" s="21">
        <v>4237568.83</v>
      </c>
      <c r="G17947">
        <v>1</v>
      </c>
      <c r="H17947" t="s">
        <v>117</v>
      </c>
      <c r="I17947" s="21">
        <v>4237568.83</v>
      </c>
      <c r="N17947" s="5" t="s">
        <v>576104</v>
      </c>
      <c r="O17947" s="21" t="s">
        <v>41</v>
      </c>
    </row>
    <row r="17948" spans="1:15" x14ac:dyDescent="0.3">
      <c r="A17948" t="s">
        <v>24208</v>
      </c>
      <c r="B17948" t="s">
        <v>24209</v>
      </c>
      <c r="C17948" t="s">
        <v>79</v>
      </c>
      <c r="D17948" t="s">
        <v>33</v>
      </c>
      <c r="E17948" t="s">
        <v>34</v>
      </c>
      <c r="F17948" s="21">
        <v>4322771.66</v>
      </c>
      <c r="G17948">
        <v>1</v>
      </c>
      <c r="H17948" t="s">
        <v>117</v>
      </c>
      <c r="I17948" s="21">
        <v>4322771.66</v>
      </c>
      <c r="N17948" s="5" t="s">
        <v>576104</v>
      </c>
      <c r="O17948" s="21" t="s">
        <v>41</v>
      </c>
    </row>
    <row r="17949" spans="1:15" x14ac:dyDescent="0.3">
      <c r="A17949" t="s">
        <v>25620</v>
      </c>
      <c r="B17949" t="s">
        <v>25621</v>
      </c>
      <c r="C17949" t="s">
        <v>683</v>
      </c>
      <c r="D17949" t="s">
        <v>33</v>
      </c>
      <c r="E17949" t="s">
        <v>34</v>
      </c>
      <c r="F17949" s="21">
        <v>4323366.75</v>
      </c>
      <c r="G17949">
        <v>2</v>
      </c>
      <c r="H17949" t="s">
        <v>117</v>
      </c>
      <c r="I17949" s="21">
        <v>4323366.75</v>
      </c>
      <c r="N17949" s="5" t="s">
        <v>576104</v>
      </c>
      <c r="O17949" s="21" t="s">
        <v>41</v>
      </c>
    </row>
    <row r="17950" spans="1:15" x14ac:dyDescent="0.3">
      <c r="A17950" t="s">
        <v>39881</v>
      </c>
      <c r="B17950" t="s">
        <v>39882</v>
      </c>
      <c r="C17950" t="s">
        <v>1836</v>
      </c>
      <c r="D17950" t="s">
        <v>33</v>
      </c>
      <c r="E17950" t="s">
        <v>34</v>
      </c>
      <c r="F17950" s="21">
        <v>4326072.34</v>
      </c>
      <c r="G17950">
        <v>8</v>
      </c>
      <c r="H17950" t="s">
        <v>117</v>
      </c>
      <c r="I17950" s="21">
        <v>4326072.34</v>
      </c>
      <c r="N17950" s="5" t="s">
        <v>576104</v>
      </c>
      <c r="O17950" s="21" t="s">
        <v>41</v>
      </c>
    </row>
    <row r="17951" spans="1:15" x14ac:dyDescent="0.3">
      <c r="A17951" t="s">
        <v>44810</v>
      </c>
      <c r="B17951" t="s">
        <v>44811</v>
      </c>
      <c r="C17951" t="s">
        <v>841</v>
      </c>
      <c r="D17951" t="s">
        <v>33</v>
      </c>
      <c r="E17951" t="s">
        <v>34</v>
      </c>
      <c r="F17951" s="21">
        <v>4326205.63</v>
      </c>
      <c r="G17951">
        <v>38</v>
      </c>
      <c r="H17951" t="s">
        <v>117</v>
      </c>
      <c r="I17951" s="21">
        <v>4326205.63</v>
      </c>
      <c r="N17951" s="5" t="s">
        <v>576104</v>
      </c>
      <c r="O17951" s="21" t="s">
        <v>41</v>
      </c>
    </row>
    <row r="17952" spans="1:15" x14ac:dyDescent="0.3">
      <c r="A17952" t="s">
        <v>24103</v>
      </c>
      <c r="B17952" t="s">
        <v>24104</v>
      </c>
      <c r="C17952" t="s">
        <v>247</v>
      </c>
      <c r="D17952" t="s">
        <v>33</v>
      </c>
      <c r="E17952" t="s">
        <v>34</v>
      </c>
      <c r="F17952" s="21">
        <v>4399847.3600000003</v>
      </c>
      <c r="G17952">
        <v>1</v>
      </c>
      <c r="H17952" t="s">
        <v>117</v>
      </c>
      <c r="I17952" s="21">
        <v>4399847.3600000003</v>
      </c>
      <c r="N17952" s="5" t="s">
        <v>576104</v>
      </c>
      <c r="O17952" s="21" t="s">
        <v>41</v>
      </c>
    </row>
    <row r="17953" spans="1:15" x14ac:dyDescent="0.3">
      <c r="A17953" t="s">
        <v>24080</v>
      </c>
      <c r="B17953" t="s">
        <v>24081</v>
      </c>
      <c r="C17953" t="s">
        <v>1620</v>
      </c>
      <c r="D17953" t="s">
        <v>33</v>
      </c>
      <c r="E17953" t="s">
        <v>34</v>
      </c>
      <c r="F17953" s="21">
        <v>4407946.38</v>
      </c>
      <c r="G17953">
        <v>1</v>
      </c>
      <c r="H17953" t="s">
        <v>117</v>
      </c>
      <c r="I17953" s="21">
        <v>4407946.38</v>
      </c>
      <c r="N17953" s="5" t="s">
        <v>576104</v>
      </c>
      <c r="O17953" s="21" t="s">
        <v>41</v>
      </c>
    </row>
    <row r="17954" spans="1:15" x14ac:dyDescent="0.3">
      <c r="A17954" t="s">
        <v>37282</v>
      </c>
      <c r="B17954" t="s">
        <v>37283</v>
      </c>
      <c r="C17954" t="s">
        <v>32</v>
      </c>
      <c r="D17954" t="s">
        <v>33</v>
      </c>
      <c r="E17954" t="s">
        <v>34</v>
      </c>
      <c r="F17954" s="21">
        <v>4409087</v>
      </c>
      <c r="G17954">
        <v>16</v>
      </c>
      <c r="H17954" t="s">
        <v>117</v>
      </c>
      <c r="I17954" s="21">
        <v>4409087</v>
      </c>
      <c r="N17954" s="5" t="s">
        <v>576104</v>
      </c>
      <c r="O17954" s="21" t="s">
        <v>41</v>
      </c>
    </row>
    <row r="17955" spans="1:15" x14ac:dyDescent="0.3">
      <c r="A17955" t="s">
        <v>43041</v>
      </c>
      <c r="B17955" t="s">
        <v>43042</v>
      </c>
      <c r="C17955" t="s">
        <v>153</v>
      </c>
      <c r="D17955" t="s">
        <v>33</v>
      </c>
      <c r="E17955" t="s">
        <v>34</v>
      </c>
      <c r="F17955" s="21">
        <v>4409142.66</v>
      </c>
      <c r="G17955">
        <v>7</v>
      </c>
      <c r="H17955" t="s">
        <v>117</v>
      </c>
      <c r="I17955" s="21">
        <v>4409142.66</v>
      </c>
      <c r="N17955" s="5" t="s">
        <v>576104</v>
      </c>
      <c r="O17955" s="21" t="s">
        <v>41</v>
      </c>
    </row>
    <row r="17956" spans="1:15" x14ac:dyDescent="0.3">
      <c r="A17956" t="s">
        <v>38158</v>
      </c>
      <c r="B17956" t="s">
        <v>38159</v>
      </c>
      <c r="C17956" t="s">
        <v>683</v>
      </c>
      <c r="D17956" t="s">
        <v>33</v>
      </c>
      <c r="E17956" t="s">
        <v>34</v>
      </c>
      <c r="F17956" s="21">
        <v>4414509.75</v>
      </c>
      <c r="G17956">
        <v>9</v>
      </c>
      <c r="H17956" t="s">
        <v>117</v>
      </c>
      <c r="I17956" s="21">
        <v>4414509.75</v>
      </c>
      <c r="N17956" s="5" t="s">
        <v>576104</v>
      </c>
      <c r="O17956" s="21" t="s">
        <v>41</v>
      </c>
    </row>
    <row r="17957" spans="1:15" x14ac:dyDescent="0.3">
      <c r="A17957" t="s">
        <v>24067</v>
      </c>
      <c r="B17957" t="s">
        <v>24068</v>
      </c>
      <c r="C17957" t="s">
        <v>2047</v>
      </c>
      <c r="D17957" t="s">
        <v>33</v>
      </c>
      <c r="E17957" t="s">
        <v>34</v>
      </c>
      <c r="F17957" s="21">
        <v>4415353.76</v>
      </c>
      <c r="G17957">
        <v>1</v>
      </c>
      <c r="H17957" t="s">
        <v>117</v>
      </c>
      <c r="I17957" s="21">
        <v>4415353.7300000004</v>
      </c>
      <c r="N17957" s="5" t="s">
        <v>576104</v>
      </c>
      <c r="O17957" s="21" t="s">
        <v>41</v>
      </c>
    </row>
    <row r="17958" spans="1:15" x14ac:dyDescent="0.3">
      <c r="A17958" t="s">
        <v>359552</v>
      </c>
      <c r="B17958" t="s">
        <v>359553</v>
      </c>
      <c r="C17958" t="s">
        <v>1479</v>
      </c>
      <c r="D17958" t="s">
        <v>33</v>
      </c>
      <c r="E17958" t="s">
        <v>34</v>
      </c>
      <c r="F17958" s="21">
        <v>81850.81</v>
      </c>
      <c r="G17958">
        <v>5</v>
      </c>
      <c r="H17958" t="s">
        <v>117</v>
      </c>
      <c r="I17958" s="21">
        <v>81850.81</v>
      </c>
      <c r="N17958" s="5" t="s">
        <v>576104</v>
      </c>
      <c r="O17958" s="21" t="s">
        <v>41</v>
      </c>
    </row>
    <row r="17959" spans="1:15" x14ac:dyDescent="0.3">
      <c r="A17959" t="s">
        <v>221006</v>
      </c>
      <c r="B17959" t="s">
        <v>221007</v>
      </c>
      <c r="C17959" t="s">
        <v>184</v>
      </c>
      <c r="D17959" t="s">
        <v>33</v>
      </c>
      <c r="E17959" t="s">
        <v>34</v>
      </c>
      <c r="F17959" s="21">
        <v>81852.399999999994</v>
      </c>
      <c r="G17959">
        <v>1</v>
      </c>
      <c r="H17959" t="s">
        <v>117</v>
      </c>
      <c r="I17959" s="21">
        <v>81852.399999999994</v>
      </c>
      <c r="N17959" s="5" t="s">
        <v>576104</v>
      </c>
      <c r="O17959" s="21" t="s">
        <v>41</v>
      </c>
    </row>
    <row r="17960" spans="1:15" x14ac:dyDescent="0.3">
      <c r="A17960" t="s">
        <v>249403</v>
      </c>
      <c r="B17960" t="s">
        <v>249404</v>
      </c>
      <c r="C17960" t="s">
        <v>184</v>
      </c>
      <c r="D17960" t="s">
        <v>33</v>
      </c>
      <c r="E17960" t="s">
        <v>34</v>
      </c>
      <c r="F17960" s="21">
        <v>82398.8</v>
      </c>
      <c r="G17960">
        <v>4</v>
      </c>
      <c r="H17960" t="s">
        <v>117</v>
      </c>
      <c r="I17960" s="21">
        <v>82398.8</v>
      </c>
      <c r="N17960" s="5" t="s">
        <v>576104</v>
      </c>
      <c r="O17960" s="21" t="s">
        <v>41</v>
      </c>
    </row>
    <row r="17961" spans="1:15" x14ac:dyDescent="0.3">
      <c r="A17961" t="s">
        <v>220589</v>
      </c>
      <c r="B17961" t="s">
        <v>220590</v>
      </c>
      <c r="C17961" t="s">
        <v>378</v>
      </c>
      <c r="D17961" t="s">
        <v>33</v>
      </c>
      <c r="E17961" t="s">
        <v>34</v>
      </c>
      <c r="F17961" s="21">
        <v>82381.81</v>
      </c>
      <c r="G17961">
        <v>1</v>
      </c>
      <c r="H17961" t="s">
        <v>117</v>
      </c>
      <c r="I17961" s="21">
        <v>82381.81</v>
      </c>
      <c r="N17961" s="5" t="s">
        <v>576104</v>
      </c>
      <c r="O17961" s="21" t="s">
        <v>41</v>
      </c>
    </row>
    <row r="17962" spans="1:15" x14ac:dyDescent="0.3">
      <c r="A17962" t="s">
        <v>352816</v>
      </c>
      <c r="B17962" t="s">
        <v>352817</v>
      </c>
      <c r="C17962" t="s">
        <v>184</v>
      </c>
      <c r="D17962" t="s">
        <v>33</v>
      </c>
      <c r="E17962" t="s">
        <v>34</v>
      </c>
      <c r="F17962" s="21">
        <v>82398.8</v>
      </c>
      <c r="G17962">
        <v>10</v>
      </c>
      <c r="H17962" t="s">
        <v>117</v>
      </c>
      <c r="I17962" s="21">
        <v>82398.8</v>
      </c>
      <c r="N17962" s="5" t="s">
        <v>576104</v>
      </c>
      <c r="O17962" s="21" t="s">
        <v>41</v>
      </c>
    </row>
    <row r="17963" spans="1:15" x14ac:dyDescent="0.3">
      <c r="A17963" t="s">
        <v>250526</v>
      </c>
      <c r="B17963" t="s">
        <v>110021</v>
      </c>
      <c r="C17963" t="s">
        <v>62</v>
      </c>
      <c r="D17963" t="s">
        <v>33</v>
      </c>
      <c r="E17963" t="s">
        <v>34</v>
      </c>
      <c r="F17963" s="21">
        <v>82425.119999999995</v>
      </c>
      <c r="G17963">
        <v>4</v>
      </c>
      <c r="H17963" t="s">
        <v>117</v>
      </c>
      <c r="I17963" s="21">
        <v>82416.7</v>
      </c>
      <c r="N17963" s="5" t="s">
        <v>576104</v>
      </c>
      <c r="O17963" s="21" t="s">
        <v>41</v>
      </c>
    </row>
    <row r="17964" spans="1:15" x14ac:dyDescent="0.3">
      <c r="A17964" t="s">
        <v>243193</v>
      </c>
      <c r="B17964" t="s">
        <v>35909</v>
      </c>
      <c r="C17964" t="s">
        <v>79</v>
      </c>
      <c r="D17964" t="s">
        <v>33</v>
      </c>
      <c r="E17964" t="s">
        <v>34</v>
      </c>
      <c r="F17964" s="21">
        <v>82452.69</v>
      </c>
      <c r="G17964">
        <v>3</v>
      </c>
      <c r="H17964" t="s">
        <v>117</v>
      </c>
      <c r="I17964" s="21">
        <v>82452.69</v>
      </c>
      <c r="N17964" s="5" t="s">
        <v>576104</v>
      </c>
      <c r="O17964" s="21" t="s">
        <v>41</v>
      </c>
    </row>
    <row r="17965" spans="1:15" x14ac:dyDescent="0.3">
      <c r="A17965" t="s">
        <v>73855</v>
      </c>
      <c r="B17965" t="s">
        <v>73856</v>
      </c>
      <c r="C17965" t="s">
        <v>521</v>
      </c>
      <c r="D17965" t="s">
        <v>33</v>
      </c>
      <c r="E17965" t="s">
        <v>34</v>
      </c>
      <c r="F17965" s="21">
        <v>438114.99</v>
      </c>
      <c r="G17965">
        <v>1</v>
      </c>
      <c r="H17965" t="s">
        <v>117</v>
      </c>
      <c r="I17965" s="21">
        <v>438114.99</v>
      </c>
      <c r="N17965" s="5" t="s">
        <v>576104</v>
      </c>
      <c r="O17965" s="21" t="s">
        <v>41</v>
      </c>
    </row>
    <row r="17966" spans="1:15" x14ac:dyDescent="0.3">
      <c r="A17966" t="s">
        <v>73850</v>
      </c>
      <c r="B17966" t="s">
        <v>73851</v>
      </c>
      <c r="C17966" t="s">
        <v>286</v>
      </c>
      <c r="D17966" t="s">
        <v>33</v>
      </c>
      <c r="E17966" t="s">
        <v>34</v>
      </c>
      <c r="F17966" s="21">
        <v>438208.99</v>
      </c>
      <c r="G17966">
        <v>1</v>
      </c>
      <c r="H17966" t="s">
        <v>117</v>
      </c>
      <c r="I17966" s="21">
        <v>438208.99</v>
      </c>
      <c r="N17966" s="5" t="s">
        <v>576104</v>
      </c>
      <c r="O17966" s="21" t="s">
        <v>41</v>
      </c>
    </row>
    <row r="17967" spans="1:15" x14ac:dyDescent="0.3">
      <c r="A17967" t="s">
        <v>209711</v>
      </c>
      <c r="B17967" t="s">
        <v>209712</v>
      </c>
      <c r="C17967" t="s">
        <v>1620</v>
      </c>
      <c r="D17967" t="s">
        <v>33</v>
      </c>
      <c r="E17967" t="s">
        <v>34</v>
      </c>
      <c r="F17967" s="21">
        <v>438325.06</v>
      </c>
      <c r="G17967">
        <v>6</v>
      </c>
      <c r="H17967" t="s">
        <v>117</v>
      </c>
      <c r="I17967" s="21">
        <v>438325.05</v>
      </c>
      <c r="N17967" s="5" t="s">
        <v>576104</v>
      </c>
      <c r="O17967" s="21" t="s">
        <v>41</v>
      </c>
    </row>
    <row r="17968" spans="1:15" x14ac:dyDescent="0.3">
      <c r="A17968" t="s">
        <v>82167</v>
      </c>
      <c r="B17968" t="s">
        <v>82168</v>
      </c>
      <c r="C17968" t="s">
        <v>1620</v>
      </c>
      <c r="D17968" t="s">
        <v>33</v>
      </c>
      <c r="E17968" t="s">
        <v>34</v>
      </c>
      <c r="F17968" s="21">
        <v>438430.14</v>
      </c>
      <c r="G17968">
        <v>3</v>
      </c>
      <c r="H17968" t="s">
        <v>117</v>
      </c>
      <c r="I17968" s="21">
        <v>438430.14</v>
      </c>
      <c r="N17968" s="5" t="s">
        <v>576104</v>
      </c>
      <c r="O17968" s="21" t="s">
        <v>41</v>
      </c>
    </row>
    <row r="17969" spans="1:15" x14ac:dyDescent="0.3">
      <c r="A17969" t="s">
        <v>210842</v>
      </c>
      <c r="B17969" t="s">
        <v>210843</v>
      </c>
      <c r="C17969" t="s">
        <v>1479</v>
      </c>
      <c r="D17969" t="s">
        <v>33</v>
      </c>
      <c r="E17969" t="s">
        <v>34</v>
      </c>
      <c r="F17969" s="21">
        <v>95039.05</v>
      </c>
      <c r="G17969">
        <v>1</v>
      </c>
      <c r="H17969" t="s">
        <v>117</v>
      </c>
      <c r="I17969" s="21">
        <v>95039.05</v>
      </c>
      <c r="N17969" s="5" t="s">
        <v>576104</v>
      </c>
      <c r="O17969" s="21" t="s">
        <v>41</v>
      </c>
    </row>
    <row r="17970" spans="1:15" x14ac:dyDescent="0.3">
      <c r="A17970" t="s">
        <v>210831</v>
      </c>
      <c r="B17970" t="s">
        <v>210832</v>
      </c>
      <c r="C17970" t="s">
        <v>590</v>
      </c>
      <c r="D17970" t="s">
        <v>33</v>
      </c>
      <c r="E17970" t="s">
        <v>34</v>
      </c>
      <c r="F17970" s="21">
        <v>95044.2</v>
      </c>
      <c r="G17970">
        <v>2</v>
      </c>
      <c r="H17970" t="s">
        <v>117</v>
      </c>
      <c r="I17970" s="21">
        <v>95044.2</v>
      </c>
      <c r="N17970" s="5" t="s">
        <v>576104</v>
      </c>
      <c r="O17970" s="21" t="s">
        <v>41</v>
      </c>
    </row>
    <row r="17971" spans="1:15" x14ac:dyDescent="0.3">
      <c r="A17971" t="s">
        <v>240456</v>
      </c>
      <c r="B17971" t="s">
        <v>240457</v>
      </c>
      <c r="C17971" t="s">
        <v>1479</v>
      </c>
      <c r="D17971" t="s">
        <v>33</v>
      </c>
      <c r="E17971" t="s">
        <v>34</v>
      </c>
      <c r="F17971" s="21">
        <v>95248.38</v>
      </c>
      <c r="G17971">
        <v>2</v>
      </c>
      <c r="H17971" t="s">
        <v>117</v>
      </c>
      <c r="I17971" s="21">
        <v>95248.38</v>
      </c>
      <c r="N17971" s="5" t="s">
        <v>576104</v>
      </c>
      <c r="O17971" s="21" t="s">
        <v>41</v>
      </c>
    </row>
    <row r="17972" spans="1:15" x14ac:dyDescent="0.3">
      <c r="A17972" t="s">
        <v>210700</v>
      </c>
      <c r="B17972" t="s">
        <v>210701</v>
      </c>
      <c r="C17972" t="s">
        <v>1479</v>
      </c>
      <c r="D17972" t="s">
        <v>33</v>
      </c>
      <c r="E17972" t="s">
        <v>34</v>
      </c>
      <c r="F17972" s="21">
        <v>95248.38</v>
      </c>
      <c r="G17972">
        <v>1</v>
      </c>
      <c r="H17972" t="s">
        <v>117</v>
      </c>
      <c r="I17972" s="21">
        <v>95248.38</v>
      </c>
      <c r="N17972" s="5" t="s">
        <v>576104</v>
      </c>
      <c r="O17972" s="21" t="s">
        <v>41</v>
      </c>
    </row>
    <row r="17973" spans="1:15" x14ac:dyDescent="0.3">
      <c r="A17973" t="s">
        <v>210688</v>
      </c>
      <c r="B17973" t="s">
        <v>210689</v>
      </c>
      <c r="C17973" t="s">
        <v>79</v>
      </c>
      <c r="D17973" t="s">
        <v>33</v>
      </c>
      <c r="E17973" t="s">
        <v>34</v>
      </c>
      <c r="F17973" s="21">
        <v>95283.34</v>
      </c>
      <c r="G17973">
        <v>1</v>
      </c>
      <c r="H17973" t="s">
        <v>117</v>
      </c>
      <c r="I17973" s="21">
        <v>95283.34</v>
      </c>
      <c r="N17973" s="5" t="s">
        <v>576104</v>
      </c>
      <c r="O17973" s="21" t="s">
        <v>41</v>
      </c>
    </row>
    <row r="17974" spans="1:15" x14ac:dyDescent="0.3">
      <c r="A17974" t="s">
        <v>216405</v>
      </c>
      <c r="B17974" t="s">
        <v>94106</v>
      </c>
      <c r="C17974" t="s">
        <v>79</v>
      </c>
      <c r="D17974" t="s">
        <v>33</v>
      </c>
      <c r="E17974" t="s">
        <v>34</v>
      </c>
      <c r="F17974" s="21">
        <v>95283.34</v>
      </c>
      <c r="G17974">
        <v>3</v>
      </c>
      <c r="H17974" t="s">
        <v>117</v>
      </c>
      <c r="I17974" s="21">
        <v>95283.34</v>
      </c>
      <c r="N17974" s="5" t="s">
        <v>576104</v>
      </c>
      <c r="O17974" s="21" t="s">
        <v>41</v>
      </c>
    </row>
    <row r="17975" spans="1:15" x14ac:dyDescent="0.3">
      <c r="A17975" t="s">
        <v>210678</v>
      </c>
      <c r="B17975" t="s">
        <v>210679</v>
      </c>
      <c r="C17975" t="s">
        <v>378</v>
      </c>
      <c r="D17975" t="s">
        <v>33</v>
      </c>
      <c r="E17975" t="s">
        <v>34</v>
      </c>
      <c r="F17975" s="21">
        <v>95287.57</v>
      </c>
      <c r="G17975">
        <v>1</v>
      </c>
      <c r="H17975" t="s">
        <v>117</v>
      </c>
      <c r="I17975" s="21">
        <v>95287.57</v>
      </c>
      <c r="N17975" s="5" t="s">
        <v>576104</v>
      </c>
      <c r="O17975" s="21" t="s">
        <v>41</v>
      </c>
    </row>
    <row r="17976" spans="1:15" x14ac:dyDescent="0.3">
      <c r="A17976" t="s">
        <v>210668</v>
      </c>
      <c r="B17976" t="s">
        <v>210669</v>
      </c>
      <c r="C17976" t="s">
        <v>286</v>
      </c>
      <c r="D17976" t="s">
        <v>33</v>
      </c>
      <c r="E17976" t="s">
        <v>34</v>
      </c>
      <c r="F17976" s="21">
        <v>95290.54</v>
      </c>
      <c r="G17976">
        <v>1</v>
      </c>
      <c r="H17976" t="s">
        <v>117</v>
      </c>
      <c r="I17976" s="21">
        <v>95290.54</v>
      </c>
      <c r="N17976" s="5" t="s">
        <v>576104</v>
      </c>
      <c r="O17976" s="21" t="s">
        <v>41</v>
      </c>
    </row>
    <row r="17977" spans="1:15" x14ac:dyDescent="0.3">
      <c r="A17977" t="s">
        <v>210658</v>
      </c>
      <c r="B17977" t="s">
        <v>210659</v>
      </c>
      <c r="C17977" t="s">
        <v>1352</v>
      </c>
      <c r="D17977" t="s">
        <v>33</v>
      </c>
      <c r="E17977" t="s">
        <v>34</v>
      </c>
      <c r="F17977" s="21">
        <v>95303.19</v>
      </c>
      <c r="G17977">
        <v>1</v>
      </c>
      <c r="H17977" t="s">
        <v>117</v>
      </c>
      <c r="I17977" s="21">
        <v>95303.19</v>
      </c>
      <c r="N17977" s="5" t="s">
        <v>576104</v>
      </c>
      <c r="O17977" s="21" t="s">
        <v>41</v>
      </c>
    </row>
    <row r="17978" spans="1:15" x14ac:dyDescent="0.3">
      <c r="A17978" t="s">
        <v>210653</v>
      </c>
      <c r="B17978" t="s">
        <v>210654</v>
      </c>
      <c r="C17978" t="s">
        <v>521</v>
      </c>
      <c r="D17978" t="s">
        <v>33</v>
      </c>
      <c r="E17978" t="s">
        <v>34</v>
      </c>
      <c r="F17978" s="21">
        <v>95309.23</v>
      </c>
      <c r="G17978">
        <v>3</v>
      </c>
      <c r="H17978" t="s">
        <v>117</v>
      </c>
      <c r="I17978" s="21">
        <v>95309.23</v>
      </c>
      <c r="N17978" s="5" t="s">
        <v>576104</v>
      </c>
      <c r="O17978" s="21" t="s">
        <v>41</v>
      </c>
    </row>
    <row r="17979" spans="1:15" x14ac:dyDescent="0.3">
      <c r="A17979" t="s">
        <v>246814</v>
      </c>
      <c r="B17979" t="s">
        <v>26462</v>
      </c>
      <c r="C17979" t="s">
        <v>79</v>
      </c>
      <c r="D17979" t="s">
        <v>33</v>
      </c>
      <c r="E17979" t="s">
        <v>34</v>
      </c>
      <c r="F17979" s="21">
        <v>95809.19</v>
      </c>
      <c r="G17979">
        <v>4</v>
      </c>
      <c r="H17979" t="s">
        <v>117</v>
      </c>
      <c r="I17979" s="21">
        <v>95428.21</v>
      </c>
      <c r="N17979" s="5" t="s">
        <v>576104</v>
      </c>
      <c r="O17979" s="21" t="s">
        <v>41</v>
      </c>
    </row>
    <row r="17980" spans="1:15" x14ac:dyDescent="0.3">
      <c r="A17980" t="s">
        <v>210349</v>
      </c>
      <c r="B17980" t="s">
        <v>210350</v>
      </c>
      <c r="C17980" t="s">
        <v>111</v>
      </c>
      <c r="D17980" t="s">
        <v>33</v>
      </c>
      <c r="E17980" t="s">
        <v>34</v>
      </c>
      <c r="F17980" s="21">
        <v>95834.4</v>
      </c>
      <c r="G17980">
        <v>1</v>
      </c>
      <c r="H17980" t="s">
        <v>117</v>
      </c>
      <c r="I17980" s="21">
        <v>95834.4</v>
      </c>
      <c r="N17980" s="5" t="s">
        <v>576104</v>
      </c>
      <c r="O17980" s="21" t="s">
        <v>41</v>
      </c>
    </row>
    <row r="17981" spans="1:15" x14ac:dyDescent="0.3">
      <c r="A17981" t="s">
        <v>210090</v>
      </c>
      <c r="B17981" t="s">
        <v>210091</v>
      </c>
      <c r="C17981" t="s">
        <v>533</v>
      </c>
      <c r="D17981" t="s">
        <v>33</v>
      </c>
      <c r="E17981" t="s">
        <v>34</v>
      </c>
      <c r="F17981" s="21">
        <v>96160.56</v>
      </c>
      <c r="G17981">
        <v>2</v>
      </c>
      <c r="H17981" t="s">
        <v>117</v>
      </c>
      <c r="I17981" s="21">
        <v>96160.56</v>
      </c>
      <c r="N17981" s="5" t="s">
        <v>576104</v>
      </c>
      <c r="O17981" s="21" t="s">
        <v>41</v>
      </c>
    </row>
    <row r="17982" spans="1:15" x14ac:dyDescent="0.3">
      <c r="A17982" t="s">
        <v>283307</v>
      </c>
      <c r="B17982" t="s">
        <v>283308</v>
      </c>
      <c r="C17982" t="s">
        <v>427</v>
      </c>
      <c r="D17982" t="s">
        <v>33</v>
      </c>
      <c r="E17982" t="s">
        <v>34</v>
      </c>
      <c r="F17982" s="21">
        <v>96340.28</v>
      </c>
      <c r="G17982">
        <v>5</v>
      </c>
      <c r="H17982" t="s">
        <v>117</v>
      </c>
      <c r="I17982" s="21">
        <v>96340.28</v>
      </c>
      <c r="N17982" s="5" t="s">
        <v>576104</v>
      </c>
      <c r="O17982" s="21" t="s">
        <v>41</v>
      </c>
    </row>
    <row r="17983" spans="1:15" x14ac:dyDescent="0.3">
      <c r="A17983" t="s">
        <v>209895</v>
      </c>
      <c r="B17983" t="s">
        <v>209896</v>
      </c>
      <c r="C17983" t="s">
        <v>1479</v>
      </c>
      <c r="D17983" t="s">
        <v>33</v>
      </c>
      <c r="E17983" t="s">
        <v>34</v>
      </c>
      <c r="F17983" s="21">
        <v>96399.74</v>
      </c>
      <c r="G17983">
        <v>1</v>
      </c>
      <c r="H17983" t="s">
        <v>117</v>
      </c>
      <c r="I17983" s="21">
        <v>96399.74</v>
      </c>
      <c r="N17983" s="5" t="s">
        <v>576104</v>
      </c>
      <c r="O17983" s="21" t="s">
        <v>41</v>
      </c>
    </row>
    <row r="17984" spans="1:15" x14ac:dyDescent="0.3">
      <c r="A17984" t="s">
        <v>209858</v>
      </c>
      <c r="B17984" t="s">
        <v>209859</v>
      </c>
      <c r="C17984" t="s">
        <v>79</v>
      </c>
      <c r="D17984" t="s">
        <v>33</v>
      </c>
      <c r="E17984" t="s">
        <v>34</v>
      </c>
      <c r="F17984" s="21">
        <v>96440.2</v>
      </c>
      <c r="G17984" s="18">
        <v>1</v>
      </c>
      <c r="H17984" t="s">
        <v>117</v>
      </c>
      <c r="I17984" s="21">
        <v>96440.2</v>
      </c>
      <c r="N17984" s="5" t="s">
        <v>576104</v>
      </c>
      <c r="O17984" s="21" t="s">
        <v>41</v>
      </c>
    </row>
    <row r="17985" spans="1:15" x14ac:dyDescent="0.3">
      <c r="A17985" t="s">
        <v>227135</v>
      </c>
      <c r="B17985" t="s">
        <v>227136</v>
      </c>
      <c r="C17985" t="s">
        <v>184</v>
      </c>
      <c r="D17985" t="s">
        <v>33</v>
      </c>
      <c r="E17985" t="s">
        <v>34</v>
      </c>
      <c r="F17985" s="21">
        <v>96496.22</v>
      </c>
      <c r="G17985">
        <v>6</v>
      </c>
      <c r="H17985" t="s">
        <v>117</v>
      </c>
      <c r="I17985" s="21">
        <v>96496.22</v>
      </c>
      <c r="N17985" s="5" t="s">
        <v>576104</v>
      </c>
      <c r="O17985" s="21" t="s">
        <v>41</v>
      </c>
    </row>
    <row r="17986" spans="1:15" x14ac:dyDescent="0.3">
      <c r="A17986" t="s">
        <v>209822</v>
      </c>
      <c r="B17986" t="s">
        <v>209823</v>
      </c>
      <c r="C17986" t="s">
        <v>184</v>
      </c>
      <c r="D17986" t="s">
        <v>33</v>
      </c>
      <c r="E17986" t="s">
        <v>34</v>
      </c>
      <c r="F17986" s="21">
        <v>96496.22</v>
      </c>
      <c r="G17986">
        <v>1</v>
      </c>
      <c r="H17986" t="s">
        <v>117</v>
      </c>
      <c r="I17986" s="21">
        <v>96496.22</v>
      </c>
      <c r="N17986" s="5" t="s">
        <v>576104</v>
      </c>
      <c r="O17986" s="21" t="s">
        <v>41</v>
      </c>
    </row>
    <row r="17987" spans="1:15" x14ac:dyDescent="0.3">
      <c r="A17987" t="s">
        <v>265544</v>
      </c>
      <c r="B17987" t="s">
        <v>265545</v>
      </c>
      <c r="C17987" t="s">
        <v>215</v>
      </c>
      <c r="D17987" t="s">
        <v>33</v>
      </c>
      <c r="E17987" t="s">
        <v>34</v>
      </c>
      <c r="F17987" s="21">
        <v>96504.41</v>
      </c>
      <c r="G17987">
        <v>2</v>
      </c>
      <c r="H17987" t="s">
        <v>117</v>
      </c>
      <c r="I17987" s="21">
        <v>48000</v>
      </c>
      <c r="N17987" s="5" t="s">
        <v>576104</v>
      </c>
      <c r="O17987" s="21" t="s">
        <v>41</v>
      </c>
    </row>
    <row r="17988" spans="1:15" x14ac:dyDescent="0.3">
      <c r="A17988" t="s">
        <v>210712</v>
      </c>
      <c r="B17988" t="s">
        <v>210713</v>
      </c>
      <c r="C17988" t="s">
        <v>803</v>
      </c>
      <c r="D17988" t="s">
        <v>33</v>
      </c>
      <c r="E17988" t="s">
        <v>34</v>
      </c>
      <c r="F17988" s="21">
        <v>95226</v>
      </c>
      <c r="G17988">
        <v>1</v>
      </c>
      <c r="H17988" t="s">
        <v>117</v>
      </c>
      <c r="I17988" s="21">
        <v>95226</v>
      </c>
      <c r="N17988" s="5" t="s">
        <v>576104</v>
      </c>
      <c r="O17988" s="21" t="s">
        <v>41</v>
      </c>
    </row>
    <row r="17989" spans="1:15" x14ac:dyDescent="0.3">
      <c r="A17989" t="s">
        <v>243426</v>
      </c>
      <c r="B17989" t="s">
        <v>243427</v>
      </c>
      <c r="C17989" t="s">
        <v>111</v>
      </c>
      <c r="D17989" t="s">
        <v>33</v>
      </c>
      <c r="E17989" t="s">
        <v>34</v>
      </c>
      <c r="F17989" s="21">
        <v>95337.84</v>
      </c>
      <c r="G17989">
        <v>2</v>
      </c>
      <c r="H17989" t="s">
        <v>117</v>
      </c>
      <c r="I17989" s="21">
        <v>95337.84</v>
      </c>
      <c r="N17989" s="5" t="s">
        <v>576104</v>
      </c>
      <c r="O17989" s="21" t="s">
        <v>41</v>
      </c>
    </row>
    <row r="17990" spans="1:15" x14ac:dyDescent="0.3">
      <c r="A17990" t="s">
        <v>210646</v>
      </c>
      <c r="B17990" t="s">
        <v>210647</v>
      </c>
      <c r="C17990" t="s">
        <v>1438</v>
      </c>
      <c r="D17990" t="s">
        <v>33</v>
      </c>
      <c r="E17990" t="s">
        <v>34</v>
      </c>
      <c r="F17990" s="21">
        <v>95339.6</v>
      </c>
      <c r="G17990">
        <v>1</v>
      </c>
      <c r="H17990" t="s">
        <v>117</v>
      </c>
      <c r="I17990" s="21">
        <v>95339.6</v>
      </c>
      <c r="N17990" s="5" t="s">
        <v>576104</v>
      </c>
      <c r="O17990" s="21" t="s">
        <v>41</v>
      </c>
    </row>
    <row r="17991" spans="1:15" x14ac:dyDescent="0.3">
      <c r="A17991" t="s">
        <v>210636</v>
      </c>
      <c r="B17991" t="s">
        <v>210637</v>
      </c>
      <c r="C17991" t="s">
        <v>62</v>
      </c>
      <c r="D17991" t="s">
        <v>33</v>
      </c>
      <c r="E17991" t="s">
        <v>34</v>
      </c>
      <c r="F17991" s="21">
        <v>95340.14</v>
      </c>
      <c r="G17991">
        <v>1</v>
      </c>
      <c r="H17991" t="s">
        <v>117</v>
      </c>
      <c r="I17991" s="21">
        <v>95340.14</v>
      </c>
      <c r="N17991" s="5" t="s">
        <v>576104</v>
      </c>
      <c r="O17991" s="21" t="s">
        <v>41</v>
      </c>
    </row>
    <row r="17992" spans="1:15" x14ac:dyDescent="0.3">
      <c r="A17992" t="s">
        <v>210578</v>
      </c>
      <c r="B17992" t="s">
        <v>89989</v>
      </c>
      <c r="C17992" t="s">
        <v>62</v>
      </c>
      <c r="D17992" t="s">
        <v>33</v>
      </c>
      <c r="E17992" t="s">
        <v>34</v>
      </c>
      <c r="F17992" s="21">
        <v>95445.14</v>
      </c>
      <c r="G17992">
        <v>1</v>
      </c>
      <c r="H17992" t="s">
        <v>117</v>
      </c>
      <c r="I17992" s="21">
        <v>95445.14</v>
      </c>
      <c r="N17992" s="5" t="s">
        <v>576104</v>
      </c>
      <c r="O17992" s="21" t="s">
        <v>41</v>
      </c>
    </row>
    <row r="17993" spans="1:15" x14ac:dyDescent="0.3">
      <c r="A17993" t="s">
        <v>272182</v>
      </c>
      <c r="B17993" t="s">
        <v>272183</v>
      </c>
      <c r="C17993" t="s">
        <v>32</v>
      </c>
      <c r="D17993" t="s">
        <v>33</v>
      </c>
      <c r="E17993" t="s">
        <v>34</v>
      </c>
      <c r="F17993" s="21">
        <v>95449</v>
      </c>
      <c r="G17993">
        <v>3</v>
      </c>
      <c r="H17993" t="s">
        <v>83</v>
      </c>
      <c r="J17993" s="21">
        <v>161000</v>
      </c>
      <c r="K17993" s="21">
        <v>0</v>
      </c>
      <c r="L17993" s="21">
        <v>0</v>
      </c>
      <c r="M17993" s="21">
        <v>0</v>
      </c>
      <c r="N17993" s="5" t="s">
        <v>576104</v>
      </c>
      <c r="O17993" s="21" t="s">
        <v>41</v>
      </c>
    </row>
    <row r="17994" spans="1:15" x14ac:dyDescent="0.3">
      <c r="A17994" t="s">
        <v>210478</v>
      </c>
      <c r="B17994" t="s">
        <v>210479</v>
      </c>
      <c r="C17994" t="s">
        <v>286</v>
      </c>
      <c r="D17994" t="s">
        <v>33</v>
      </c>
      <c r="E17994" t="s">
        <v>34</v>
      </c>
      <c r="F17994" s="21">
        <v>95609.23</v>
      </c>
      <c r="G17994">
        <v>2</v>
      </c>
      <c r="H17994" t="s">
        <v>117</v>
      </c>
      <c r="I17994" s="21">
        <v>95609.23</v>
      </c>
      <c r="N17994" s="5" t="s">
        <v>576104</v>
      </c>
      <c r="O17994" s="21" t="s">
        <v>41</v>
      </c>
    </row>
    <row r="17995" spans="1:15" x14ac:dyDescent="0.3">
      <c r="A17995" t="s">
        <v>502522</v>
      </c>
      <c r="B17995" t="s">
        <v>502523</v>
      </c>
      <c r="C17995" t="s">
        <v>2047</v>
      </c>
      <c r="D17995" t="s">
        <v>33</v>
      </c>
      <c r="E17995" t="s">
        <v>34</v>
      </c>
      <c r="F17995" s="21">
        <v>11935.84</v>
      </c>
      <c r="G17995">
        <v>1</v>
      </c>
      <c r="N17995" s="5" t="s">
        <v>37802</v>
      </c>
      <c r="O17995" s="21" t="s">
        <v>17368</v>
      </c>
    </row>
    <row r="17996" spans="1:15" x14ac:dyDescent="0.3">
      <c r="A17996" t="s">
        <v>575102</v>
      </c>
      <c r="B17996" t="s">
        <v>575103</v>
      </c>
      <c r="C17996" t="s">
        <v>466</v>
      </c>
      <c r="D17996" t="s">
        <v>33</v>
      </c>
      <c r="E17996" t="s">
        <v>34</v>
      </c>
      <c r="F17996" s="21">
        <v>96178.63</v>
      </c>
      <c r="G17996"/>
      <c r="H17996" t="s">
        <v>83</v>
      </c>
      <c r="J17996" s="21">
        <v>47000</v>
      </c>
      <c r="K17996" s="21">
        <v>22000</v>
      </c>
      <c r="L17996" s="21">
        <v>25000</v>
      </c>
      <c r="M17996" s="21">
        <v>0</v>
      </c>
      <c r="N17996" s="5" t="s">
        <v>576104</v>
      </c>
      <c r="O17996" s="21" t="s">
        <v>41</v>
      </c>
    </row>
    <row r="17997" spans="1:15" x14ac:dyDescent="0.3">
      <c r="A17997" t="s">
        <v>343357</v>
      </c>
      <c r="B17997" t="s">
        <v>343358</v>
      </c>
      <c r="C17997" t="s">
        <v>1479</v>
      </c>
      <c r="D17997" t="s">
        <v>33</v>
      </c>
      <c r="E17997" t="s">
        <v>34</v>
      </c>
      <c r="F17997" s="21">
        <v>96190.399999999994</v>
      </c>
      <c r="G17997">
        <v>4</v>
      </c>
      <c r="H17997" t="s">
        <v>117</v>
      </c>
      <c r="I17997" s="21">
        <v>96190.399999999994</v>
      </c>
      <c r="N17997" s="5" t="s">
        <v>576104</v>
      </c>
      <c r="O17997" s="21" t="s">
        <v>41</v>
      </c>
    </row>
    <row r="17998" spans="1:15" x14ac:dyDescent="0.3">
      <c r="A17998" t="s">
        <v>209810</v>
      </c>
      <c r="B17998" t="s">
        <v>209811</v>
      </c>
      <c r="C17998" t="s">
        <v>1479</v>
      </c>
      <c r="D17998" t="s">
        <v>33</v>
      </c>
      <c r="E17998" t="s">
        <v>34</v>
      </c>
      <c r="F17998" s="21">
        <v>96504.41</v>
      </c>
      <c r="G17998">
        <v>1</v>
      </c>
      <c r="H17998" t="s">
        <v>117</v>
      </c>
      <c r="I17998" s="21">
        <v>96504.41</v>
      </c>
      <c r="N17998" s="5" t="s">
        <v>576104</v>
      </c>
      <c r="O17998" s="21" t="s">
        <v>41</v>
      </c>
    </row>
    <row r="17999" spans="1:15" x14ac:dyDescent="0.3">
      <c r="A17999" t="s">
        <v>278208</v>
      </c>
      <c r="B17999" t="s">
        <v>278209</v>
      </c>
      <c r="C17999" t="s">
        <v>611</v>
      </c>
      <c r="D17999" t="s">
        <v>33</v>
      </c>
      <c r="E17999" t="s">
        <v>34</v>
      </c>
      <c r="F17999" s="21">
        <v>96539.26</v>
      </c>
      <c r="G17999">
        <v>7</v>
      </c>
      <c r="H17999" t="s">
        <v>117</v>
      </c>
      <c r="I17999" s="21">
        <v>96539.26</v>
      </c>
      <c r="N17999" s="5" t="s">
        <v>576104</v>
      </c>
      <c r="O17999" s="21" t="s">
        <v>41</v>
      </c>
    </row>
    <row r="18000" spans="1:15" x14ac:dyDescent="0.3">
      <c r="A18000" t="s">
        <v>222006</v>
      </c>
      <c r="B18000" t="s">
        <v>222007</v>
      </c>
      <c r="C18000" t="s">
        <v>611</v>
      </c>
      <c r="D18000" t="s">
        <v>33</v>
      </c>
      <c r="E18000" t="s">
        <v>34</v>
      </c>
      <c r="F18000" s="21">
        <v>96539.26</v>
      </c>
      <c r="G18000">
        <v>2</v>
      </c>
      <c r="H18000" t="s">
        <v>117</v>
      </c>
      <c r="I18000" s="21">
        <v>96539.26</v>
      </c>
      <c r="N18000" s="5" t="s">
        <v>576104</v>
      </c>
      <c r="O18000" s="21" t="s">
        <v>41</v>
      </c>
    </row>
    <row r="18001" spans="1:15" x14ac:dyDescent="0.3">
      <c r="A18001" t="s">
        <v>279678</v>
      </c>
      <c r="B18001" t="s">
        <v>279679</v>
      </c>
      <c r="C18001" t="s">
        <v>1352</v>
      </c>
      <c r="D18001" t="s">
        <v>33</v>
      </c>
      <c r="E18001" t="s">
        <v>34</v>
      </c>
      <c r="F18001" s="21">
        <v>96546.27</v>
      </c>
      <c r="G18001">
        <v>7</v>
      </c>
      <c r="H18001" t="s">
        <v>117</v>
      </c>
      <c r="I18001" s="21">
        <v>96546.27</v>
      </c>
      <c r="N18001" s="5" t="s">
        <v>576104</v>
      </c>
      <c r="O18001" s="21" t="s">
        <v>41</v>
      </c>
    </row>
    <row r="18002" spans="1:15" x14ac:dyDescent="0.3">
      <c r="A18002" t="s">
        <v>404903</v>
      </c>
      <c r="B18002" t="s">
        <v>404904</v>
      </c>
      <c r="C18002" t="s">
        <v>1438</v>
      </c>
      <c r="D18002" t="s">
        <v>33</v>
      </c>
      <c r="E18002" t="s">
        <v>34</v>
      </c>
      <c r="F18002" s="21">
        <v>11067.62</v>
      </c>
      <c r="G18002">
        <v>1</v>
      </c>
      <c r="H18002" t="s">
        <v>117</v>
      </c>
      <c r="I18002" s="21">
        <v>11067.62</v>
      </c>
      <c r="N18002" s="5" t="s">
        <v>576104</v>
      </c>
      <c r="O18002" s="21" t="s">
        <v>41</v>
      </c>
    </row>
    <row r="18003" spans="1:15" x14ac:dyDescent="0.3">
      <c r="A18003" t="s">
        <v>404899</v>
      </c>
      <c r="B18003" t="s">
        <v>404900</v>
      </c>
      <c r="C18003" t="s">
        <v>1438</v>
      </c>
      <c r="D18003" t="s">
        <v>33</v>
      </c>
      <c r="E18003" t="s">
        <v>34</v>
      </c>
      <c r="F18003" s="21">
        <v>11067.62</v>
      </c>
      <c r="G18003">
        <v>1</v>
      </c>
      <c r="H18003" t="s">
        <v>117</v>
      </c>
      <c r="I18003" s="21">
        <v>11067.62</v>
      </c>
      <c r="N18003" s="5" t="s">
        <v>576104</v>
      </c>
      <c r="O18003" s="21" t="s">
        <v>41</v>
      </c>
    </row>
    <row r="18004" spans="1:15" x14ac:dyDescent="0.3">
      <c r="A18004" t="s">
        <v>61192</v>
      </c>
      <c r="B18004" t="s">
        <v>61193</v>
      </c>
      <c r="C18004" t="s">
        <v>371</v>
      </c>
      <c r="D18004" t="s">
        <v>33</v>
      </c>
      <c r="E18004" t="s">
        <v>34</v>
      </c>
      <c r="F18004" s="21">
        <v>612203.29</v>
      </c>
      <c r="G18004">
        <v>1</v>
      </c>
      <c r="H18004" t="s">
        <v>117</v>
      </c>
      <c r="I18004" s="21">
        <v>612203.29</v>
      </c>
      <c r="N18004" s="5" t="s">
        <v>576104</v>
      </c>
      <c r="O18004" s="21" t="s">
        <v>41</v>
      </c>
    </row>
    <row r="18005" spans="1:15" x14ac:dyDescent="0.3">
      <c r="A18005" t="s">
        <v>102387</v>
      </c>
      <c r="B18005" t="s">
        <v>102388</v>
      </c>
      <c r="C18005" t="s">
        <v>111</v>
      </c>
      <c r="D18005" t="s">
        <v>33</v>
      </c>
      <c r="E18005" t="s">
        <v>34</v>
      </c>
      <c r="F18005" s="21">
        <v>612247.75</v>
      </c>
      <c r="G18005">
        <v>7</v>
      </c>
      <c r="H18005" t="s">
        <v>117</v>
      </c>
      <c r="I18005" s="21">
        <v>612247.75</v>
      </c>
      <c r="N18005" s="5" t="s">
        <v>576104</v>
      </c>
      <c r="O18005" s="21" t="s">
        <v>41</v>
      </c>
    </row>
    <row r="18006" spans="1:15" x14ac:dyDescent="0.3">
      <c r="A18006" t="s">
        <v>60742</v>
      </c>
      <c r="B18006" t="s">
        <v>60743</v>
      </c>
      <c r="C18006" t="s">
        <v>1620</v>
      </c>
      <c r="D18006" t="s">
        <v>33</v>
      </c>
      <c r="E18006" t="s">
        <v>34</v>
      </c>
      <c r="F18006" s="21">
        <v>621809.96</v>
      </c>
      <c r="G18006">
        <v>1</v>
      </c>
      <c r="H18006" t="s">
        <v>117</v>
      </c>
      <c r="I18006" s="21">
        <v>621809.96</v>
      </c>
      <c r="N18006" s="5" t="s">
        <v>576104</v>
      </c>
      <c r="O18006" s="21" t="s">
        <v>41</v>
      </c>
    </row>
    <row r="18007" spans="1:15" x14ac:dyDescent="0.3">
      <c r="A18007" t="s">
        <v>84325</v>
      </c>
      <c r="B18007" t="s">
        <v>84326</v>
      </c>
      <c r="C18007" t="s">
        <v>371</v>
      </c>
      <c r="D18007" t="s">
        <v>33</v>
      </c>
      <c r="E18007" t="s">
        <v>34</v>
      </c>
      <c r="F18007" s="21">
        <v>622767.35</v>
      </c>
      <c r="G18007">
        <v>5</v>
      </c>
      <c r="H18007" t="s">
        <v>117</v>
      </c>
      <c r="I18007" s="21">
        <v>622767.35</v>
      </c>
      <c r="N18007" s="5" t="s">
        <v>576104</v>
      </c>
      <c r="O18007" s="21" t="s">
        <v>41</v>
      </c>
    </row>
    <row r="18008" spans="1:15" x14ac:dyDescent="0.3">
      <c r="A18008" t="s">
        <v>60692</v>
      </c>
      <c r="B18008" t="s">
        <v>60693</v>
      </c>
      <c r="C18008" t="s">
        <v>2047</v>
      </c>
      <c r="D18008" t="s">
        <v>33</v>
      </c>
      <c r="E18008" t="s">
        <v>34</v>
      </c>
      <c r="F18008" s="21">
        <v>622833.43999999994</v>
      </c>
      <c r="G18008">
        <v>1</v>
      </c>
      <c r="H18008" t="s">
        <v>117</v>
      </c>
      <c r="I18008" s="21">
        <v>622833.43999999994</v>
      </c>
      <c r="N18008" s="5" t="s">
        <v>576104</v>
      </c>
      <c r="O18008" s="21" t="s">
        <v>41</v>
      </c>
    </row>
    <row r="18009" spans="1:15" x14ac:dyDescent="0.3">
      <c r="A18009" t="s">
        <v>60573</v>
      </c>
      <c r="B18009" t="s">
        <v>60574</v>
      </c>
      <c r="C18009" t="s">
        <v>286</v>
      </c>
      <c r="D18009" t="s">
        <v>33</v>
      </c>
      <c r="E18009" t="s">
        <v>34</v>
      </c>
      <c r="F18009" s="21">
        <v>625603.07999999996</v>
      </c>
      <c r="G18009">
        <v>1</v>
      </c>
      <c r="H18009" t="s">
        <v>117</v>
      </c>
      <c r="I18009" s="21">
        <v>625603.07999999996</v>
      </c>
      <c r="N18009" s="5" t="s">
        <v>576104</v>
      </c>
      <c r="O18009" s="21" t="s">
        <v>41</v>
      </c>
    </row>
    <row r="18010" spans="1:15" x14ac:dyDescent="0.3">
      <c r="A18010" t="s">
        <v>72132</v>
      </c>
      <c r="B18010" t="s">
        <v>72133</v>
      </c>
      <c r="C18010" t="s">
        <v>62</v>
      </c>
      <c r="D18010" t="s">
        <v>33</v>
      </c>
      <c r="E18010" t="s">
        <v>34</v>
      </c>
      <c r="F18010" s="21">
        <v>612360.86</v>
      </c>
      <c r="G18010">
        <v>5</v>
      </c>
      <c r="H18010" t="s">
        <v>117</v>
      </c>
      <c r="I18010" s="21">
        <v>612360.86</v>
      </c>
      <c r="N18010" s="5" t="s">
        <v>576104</v>
      </c>
      <c r="O18010" s="21" t="s">
        <v>41</v>
      </c>
    </row>
    <row r="18011" spans="1:15" x14ac:dyDescent="0.3">
      <c r="A18011" t="s">
        <v>61235</v>
      </c>
      <c r="B18011" t="s">
        <v>61236</v>
      </c>
      <c r="C18011" t="s">
        <v>247</v>
      </c>
      <c r="D18011" t="s">
        <v>33</v>
      </c>
      <c r="E18011" t="s">
        <v>34</v>
      </c>
      <c r="F18011" s="21">
        <v>612520.38</v>
      </c>
      <c r="G18011">
        <v>1</v>
      </c>
      <c r="H18011" t="s">
        <v>117</v>
      </c>
      <c r="I18011" s="21">
        <v>1</v>
      </c>
      <c r="N18011" s="5" t="s">
        <v>576104</v>
      </c>
      <c r="O18011" s="21" t="s">
        <v>41</v>
      </c>
    </row>
    <row r="18012" spans="1:15" x14ac:dyDescent="0.3">
      <c r="A18012" t="s">
        <v>125875</v>
      </c>
      <c r="B18012" t="s">
        <v>125876</v>
      </c>
      <c r="C18012" t="s">
        <v>1836</v>
      </c>
      <c r="D18012" t="s">
        <v>33</v>
      </c>
      <c r="E18012" t="s">
        <v>34</v>
      </c>
      <c r="F18012" s="21">
        <v>614925.30000000005</v>
      </c>
      <c r="G18012">
        <v>7</v>
      </c>
      <c r="H18012" t="s">
        <v>117</v>
      </c>
      <c r="I18012" s="21">
        <v>210737.62</v>
      </c>
      <c r="N18012" s="5" t="s">
        <v>576104</v>
      </c>
      <c r="O18012" s="21" t="s">
        <v>41</v>
      </c>
    </row>
    <row r="18013" spans="1:15" x14ac:dyDescent="0.3">
      <c r="A18013" t="s">
        <v>415727</v>
      </c>
      <c r="B18013" t="s">
        <v>415728</v>
      </c>
      <c r="C18013" t="s">
        <v>184</v>
      </c>
      <c r="D18013" t="s">
        <v>33</v>
      </c>
      <c r="E18013" t="s">
        <v>34</v>
      </c>
      <c r="F18013" s="21">
        <v>9070.42</v>
      </c>
      <c r="G18013">
        <v>2</v>
      </c>
      <c r="H18013" t="s">
        <v>117</v>
      </c>
      <c r="I18013" s="21">
        <v>9070.42</v>
      </c>
      <c r="N18013" s="5" t="s">
        <v>576104</v>
      </c>
      <c r="O18013" s="21" t="s">
        <v>41</v>
      </c>
    </row>
    <row r="18014" spans="1:15" x14ac:dyDescent="0.3">
      <c r="A18014" t="s">
        <v>413177</v>
      </c>
      <c r="B18014" t="s">
        <v>413178</v>
      </c>
      <c r="C18014" t="s">
        <v>1438</v>
      </c>
      <c r="D18014" t="s">
        <v>33</v>
      </c>
      <c r="E18014" t="s">
        <v>34</v>
      </c>
      <c r="F18014" s="21">
        <v>9644.6299999999992</v>
      </c>
      <c r="G18014">
        <v>1</v>
      </c>
      <c r="H18014" t="s">
        <v>117</v>
      </c>
      <c r="I18014" s="21">
        <v>9644.6299999999992</v>
      </c>
      <c r="N18014" s="5" t="s">
        <v>576104</v>
      </c>
      <c r="O18014" s="21" t="s">
        <v>41</v>
      </c>
    </row>
    <row r="18015" spans="1:15" x14ac:dyDescent="0.3">
      <c r="A18015" t="s">
        <v>459807</v>
      </c>
      <c r="B18015" t="s">
        <v>459808</v>
      </c>
      <c r="C18015" t="s">
        <v>492</v>
      </c>
      <c r="D18015" t="s">
        <v>33</v>
      </c>
      <c r="E18015" t="s">
        <v>34</v>
      </c>
      <c r="F18015" s="21">
        <v>9653.7800000000007</v>
      </c>
      <c r="G18015">
        <v>6</v>
      </c>
      <c r="H18015" t="s">
        <v>83</v>
      </c>
      <c r="J18015" s="21">
        <v>0</v>
      </c>
      <c r="K18015" s="21">
        <v>5232</v>
      </c>
      <c r="L18015" s="21">
        <v>0</v>
      </c>
      <c r="M18015" s="21">
        <v>3900.7</v>
      </c>
      <c r="N18015" s="5" t="s">
        <v>576104</v>
      </c>
      <c r="O18015" s="21" t="s">
        <v>41</v>
      </c>
    </row>
    <row r="18016" spans="1:15" x14ac:dyDescent="0.3">
      <c r="A18016" t="s">
        <v>426901</v>
      </c>
      <c r="B18016" t="s">
        <v>426902</v>
      </c>
      <c r="C18016" t="s">
        <v>5179</v>
      </c>
      <c r="D18016" t="s">
        <v>33</v>
      </c>
      <c r="E18016" t="s">
        <v>34</v>
      </c>
      <c r="F18016" s="21">
        <v>9919.6</v>
      </c>
      <c r="G18016">
        <v>2</v>
      </c>
      <c r="H18016" t="s">
        <v>117</v>
      </c>
      <c r="I18016" s="21">
        <v>9919.6</v>
      </c>
      <c r="N18016" s="5" t="s">
        <v>576104</v>
      </c>
      <c r="O18016" s="21" t="s">
        <v>41</v>
      </c>
    </row>
    <row r="18017" spans="1:15" x14ac:dyDescent="0.3">
      <c r="A18017" t="s">
        <v>411947</v>
      </c>
      <c r="B18017" t="s">
        <v>411948</v>
      </c>
      <c r="C18017" t="s">
        <v>611</v>
      </c>
      <c r="D18017" t="s">
        <v>33</v>
      </c>
      <c r="E18017" t="s">
        <v>34</v>
      </c>
      <c r="F18017" s="21">
        <v>9939.42</v>
      </c>
      <c r="G18017">
        <v>1</v>
      </c>
      <c r="H18017" t="s">
        <v>117</v>
      </c>
      <c r="I18017" s="21">
        <v>9939.42</v>
      </c>
      <c r="N18017" s="5" t="s">
        <v>576104</v>
      </c>
      <c r="O18017" s="21" t="s">
        <v>41</v>
      </c>
    </row>
    <row r="18018" spans="1:15" x14ac:dyDescent="0.3">
      <c r="A18018" t="s">
        <v>411931</v>
      </c>
      <c r="B18018" t="s">
        <v>411932</v>
      </c>
      <c r="C18018" t="s">
        <v>1479</v>
      </c>
      <c r="D18018" t="s">
        <v>33</v>
      </c>
      <c r="E18018" t="s">
        <v>34</v>
      </c>
      <c r="F18018" s="21">
        <v>9943.51</v>
      </c>
      <c r="G18018">
        <v>1</v>
      </c>
      <c r="H18018" t="s">
        <v>117</v>
      </c>
      <c r="I18018" s="21">
        <v>9943.51</v>
      </c>
      <c r="N18018" s="5" t="s">
        <v>576104</v>
      </c>
      <c r="O18018" s="21" t="s">
        <v>41</v>
      </c>
    </row>
    <row r="18019" spans="1:15" x14ac:dyDescent="0.3">
      <c r="A18019" t="s">
        <v>408884</v>
      </c>
      <c r="B18019" t="s">
        <v>408885</v>
      </c>
      <c r="C18019" t="s">
        <v>5179</v>
      </c>
      <c r="D18019" t="s">
        <v>33</v>
      </c>
      <c r="E18019" t="s">
        <v>34</v>
      </c>
      <c r="F18019" s="21">
        <v>10072.200000000001</v>
      </c>
      <c r="G18019">
        <v>1</v>
      </c>
      <c r="H18019" t="s">
        <v>117</v>
      </c>
      <c r="I18019" s="21">
        <v>10072.200000000001</v>
      </c>
      <c r="N18019" s="5" t="s">
        <v>576104</v>
      </c>
      <c r="O18019" s="21" t="s">
        <v>41</v>
      </c>
    </row>
    <row r="18020" spans="1:15" x14ac:dyDescent="0.3">
      <c r="A18020" t="s">
        <v>433374</v>
      </c>
      <c r="B18020" t="s">
        <v>433375</v>
      </c>
      <c r="C18020" t="s">
        <v>5179</v>
      </c>
      <c r="D18020" t="s">
        <v>33</v>
      </c>
      <c r="E18020" t="s">
        <v>34</v>
      </c>
      <c r="F18020" s="21">
        <v>10224.82</v>
      </c>
      <c r="G18020">
        <v>2</v>
      </c>
      <c r="H18020" t="s">
        <v>117</v>
      </c>
      <c r="I18020" s="21">
        <v>10224.82</v>
      </c>
      <c r="N18020" s="5" t="s">
        <v>576104</v>
      </c>
      <c r="O18020" s="21" t="s">
        <v>41</v>
      </c>
    </row>
    <row r="18021" spans="1:15" x14ac:dyDescent="0.3">
      <c r="A18021" t="s">
        <v>107949</v>
      </c>
      <c r="B18021" t="s">
        <v>107950</v>
      </c>
      <c r="C18021" t="s">
        <v>466</v>
      </c>
      <c r="D18021" t="s">
        <v>33</v>
      </c>
      <c r="E18021" t="s">
        <v>34</v>
      </c>
      <c r="F18021" s="21">
        <v>617168.03</v>
      </c>
      <c r="G18021">
        <v>15</v>
      </c>
      <c r="H18021" t="s">
        <v>117</v>
      </c>
      <c r="I18021" s="21">
        <v>617168.03</v>
      </c>
      <c r="N18021" s="5" t="s">
        <v>576104</v>
      </c>
      <c r="O18021" s="21" t="s">
        <v>41</v>
      </c>
    </row>
    <row r="18022" spans="1:15" x14ac:dyDescent="0.3">
      <c r="A18022" t="s">
        <v>61145</v>
      </c>
      <c r="B18022" t="s">
        <v>61146</v>
      </c>
      <c r="C18022" t="s">
        <v>286</v>
      </c>
      <c r="D18022" t="s">
        <v>33</v>
      </c>
      <c r="E18022" t="s">
        <v>34</v>
      </c>
      <c r="F18022" s="21">
        <v>617954.34</v>
      </c>
      <c r="G18022">
        <v>2</v>
      </c>
      <c r="H18022" t="s">
        <v>117</v>
      </c>
      <c r="I18022" s="21">
        <v>612987.09</v>
      </c>
      <c r="N18022" s="5" t="s">
        <v>576104</v>
      </c>
      <c r="O18022" s="21" t="s">
        <v>41</v>
      </c>
    </row>
    <row r="18023" spans="1:15" x14ac:dyDescent="0.3">
      <c r="A18023" t="s">
        <v>60949</v>
      </c>
      <c r="B18023" t="s">
        <v>60950</v>
      </c>
      <c r="C18023" t="s">
        <v>111</v>
      </c>
      <c r="D18023" t="s">
        <v>33</v>
      </c>
      <c r="E18023" t="s">
        <v>34</v>
      </c>
      <c r="F18023" s="21">
        <v>617958.11</v>
      </c>
      <c r="G18023">
        <v>2</v>
      </c>
      <c r="H18023" t="s">
        <v>117</v>
      </c>
      <c r="I18023" s="21">
        <v>617958.11</v>
      </c>
      <c r="N18023" s="5" t="s">
        <v>576104</v>
      </c>
      <c r="O18023" s="21" t="s">
        <v>41</v>
      </c>
    </row>
    <row r="18024" spans="1:15" x14ac:dyDescent="0.3">
      <c r="A18024" t="s">
        <v>60766</v>
      </c>
      <c r="B18024" t="s">
        <v>60767</v>
      </c>
      <c r="C18024" t="s">
        <v>4827</v>
      </c>
      <c r="D18024" t="s">
        <v>33</v>
      </c>
      <c r="E18024" t="s">
        <v>34</v>
      </c>
      <c r="F18024" s="21">
        <v>621104</v>
      </c>
      <c r="G18024">
        <v>1</v>
      </c>
      <c r="H18024" t="s">
        <v>117</v>
      </c>
      <c r="I18024" s="21">
        <v>621104</v>
      </c>
      <c r="N18024" s="5" t="s">
        <v>576104</v>
      </c>
      <c r="O18024" s="21" t="s">
        <v>41</v>
      </c>
    </row>
    <row r="18025" spans="1:15" x14ac:dyDescent="0.3">
      <c r="A18025" t="s">
        <v>107018</v>
      </c>
      <c r="B18025" t="s">
        <v>107019</v>
      </c>
      <c r="C18025" t="s">
        <v>111</v>
      </c>
      <c r="D18025" t="s">
        <v>33</v>
      </c>
      <c r="E18025" t="s">
        <v>34</v>
      </c>
      <c r="F18025" s="21">
        <v>621433.94999999995</v>
      </c>
      <c r="G18025">
        <v>8</v>
      </c>
      <c r="H18025" t="s">
        <v>117</v>
      </c>
      <c r="I18025" s="21">
        <v>621433.94999999995</v>
      </c>
      <c r="N18025" s="5" t="s">
        <v>576104</v>
      </c>
      <c r="O18025" s="21" t="s">
        <v>41</v>
      </c>
    </row>
    <row r="18026" spans="1:15" x14ac:dyDescent="0.3">
      <c r="A18026" t="s">
        <v>60753</v>
      </c>
      <c r="B18026" t="s">
        <v>60754</v>
      </c>
      <c r="C18026" t="s">
        <v>176</v>
      </c>
      <c r="D18026" t="s">
        <v>33</v>
      </c>
      <c r="E18026" t="s">
        <v>34</v>
      </c>
      <c r="F18026" s="21">
        <v>621566.88</v>
      </c>
      <c r="G18026">
        <v>1</v>
      </c>
      <c r="H18026" t="s">
        <v>117</v>
      </c>
      <c r="I18026" s="21">
        <v>621566.88</v>
      </c>
      <c r="N18026" s="5" t="s">
        <v>576104</v>
      </c>
      <c r="O18026" s="21" t="s">
        <v>41</v>
      </c>
    </row>
    <row r="18027" spans="1:15" x14ac:dyDescent="0.3">
      <c r="A18027" t="s">
        <v>64868</v>
      </c>
      <c r="B18027" t="s">
        <v>26462</v>
      </c>
      <c r="C18027" t="s">
        <v>79</v>
      </c>
      <c r="D18027" t="s">
        <v>33</v>
      </c>
      <c r="E18027" t="s">
        <v>34</v>
      </c>
      <c r="F18027" s="21">
        <v>621760.6</v>
      </c>
      <c r="G18027">
        <v>2</v>
      </c>
      <c r="H18027" t="s">
        <v>117</v>
      </c>
      <c r="I18027" s="21">
        <v>621760.6</v>
      </c>
      <c r="N18027" s="5" t="s">
        <v>576104</v>
      </c>
      <c r="O18027" s="21" t="s">
        <v>41</v>
      </c>
    </row>
    <row r="18028" spans="1:15" x14ac:dyDescent="0.3">
      <c r="A18028" t="s">
        <v>60732</v>
      </c>
      <c r="B18028" t="s">
        <v>60733</v>
      </c>
      <c r="C18028" t="s">
        <v>371</v>
      </c>
      <c r="D18028" t="s">
        <v>33</v>
      </c>
      <c r="E18028" t="s">
        <v>34</v>
      </c>
      <c r="F18028" s="21">
        <v>622049.41</v>
      </c>
      <c r="G18028">
        <v>1</v>
      </c>
      <c r="H18028" t="s">
        <v>117</v>
      </c>
      <c r="I18028" s="21">
        <v>622049.41</v>
      </c>
      <c r="N18028" s="5" t="s">
        <v>576104</v>
      </c>
      <c r="O18028" s="21" t="s">
        <v>41</v>
      </c>
    </row>
    <row r="18029" spans="1:15" x14ac:dyDescent="0.3">
      <c r="A18029" t="s">
        <v>60728</v>
      </c>
      <c r="B18029" t="s">
        <v>60729</v>
      </c>
      <c r="C18029" t="s">
        <v>427</v>
      </c>
      <c r="D18029" t="s">
        <v>33</v>
      </c>
      <c r="E18029" t="s">
        <v>34</v>
      </c>
      <c r="F18029" s="21">
        <v>622088</v>
      </c>
      <c r="G18029">
        <v>1</v>
      </c>
      <c r="H18029" t="s">
        <v>117</v>
      </c>
      <c r="I18029" s="21">
        <v>622088</v>
      </c>
      <c r="N18029" s="5" t="s">
        <v>576104</v>
      </c>
      <c r="O18029" s="21" t="s">
        <v>41</v>
      </c>
    </row>
    <row r="18030" spans="1:15" x14ac:dyDescent="0.3">
      <c r="A18030" t="s">
        <v>60715</v>
      </c>
      <c r="B18030" t="s">
        <v>60716</v>
      </c>
      <c r="C18030" t="s">
        <v>153</v>
      </c>
      <c r="D18030" t="s">
        <v>33</v>
      </c>
      <c r="E18030" t="s">
        <v>34</v>
      </c>
      <c r="F18030" s="21">
        <v>622315.1</v>
      </c>
      <c r="G18030">
        <v>1</v>
      </c>
      <c r="H18030" t="s">
        <v>117</v>
      </c>
      <c r="I18030" s="21">
        <v>622315.1</v>
      </c>
      <c r="N18030" s="5" t="s">
        <v>576104</v>
      </c>
      <c r="O18030" s="21" t="s">
        <v>41</v>
      </c>
    </row>
    <row r="18031" spans="1:15" x14ac:dyDescent="0.3">
      <c r="A18031" t="s">
        <v>60636</v>
      </c>
      <c r="B18031" t="s">
        <v>60637</v>
      </c>
      <c r="C18031" t="s">
        <v>4827</v>
      </c>
      <c r="D18031" t="s">
        <v>33</v>
      </c>
      <c r="E18031" t="s">
        <v>34</v>
      </c>
      <c r="F18031" s="21">
        <v>624891</v>
      </c>
      <c r="G18031">
        <v>1</v>
      </c>
      <c r="H18031" t="s">
        <v>117</v>
      </c>
      <c r="I18031" s="21">
        <v>624891</v>
      </c>
      <c r="N18031" s="5" t="s">
        <v>576104</v>
      </c>
      <c r="O18031" s="21" t="s">
        <v>41</v>
      </c>
    </row>
    <row r="18032" spans="1:15" x14ac:dyDescent="0.3">
      <c r="A18032" t="s">
        <v>88724</v>
      </c>
      <c r="B18032" t="s">
        <v>88725</v>
      </c>
      <c r="C18032" t="s">
        <v>371</v>
      </c>
      <c r="D18032" t="s">
        <v>33</v>
      </c>
      <c r="E18032" t="s">
        <v>34</v>
      </c>
      <c r="F18032" s="21">
        <v>631792.97</v>
      </c>
      <c r="G18032">
        <v>3</v>
      </c>
      <c r="H18032" t="s">
        <v>117</v>
      </c>
      <c r="I18032" s="21">
        <v>631792.97</v>
      </c>
      <c r="N18032" s="5" t="s">
        <v>576104</v>
      </c>
      <c r="O18032" s="21" t="s">
        <v>41</v>
      </c>
    </row>
    <row r="18033" spans="1:15" x14ac:dyDescent="0.3">
      <c r="A18033" t="s">
        <v>60270</v>
      </c>
      <c r="B18033" t="s">
        <v>60271</v>
      </c>
      <c r="C18033" t="s">
        <v>1620</v>
      </c>
      <c r="D18033" t="s">
        <v>33</v>
      </c>
      <c r="E18033" t="s">
        <v>34</v>
      </c>
      <c r="F18033" s="21">
        <v>631793.38</v>
      </c>
      <c r="G18033">
        <v>1</v>
      </c>
      <c r="H18033" t="s">
        <v>117</v>
      </c>
      <c r="I18033" s="21">
        <v>631793.38</v>
      </c>
      <c r="N18033" s="5" t="s">
        <v>576104</v>
      </c>
      <c r="O18033" s="21" t="s">
        <v>41</v>
      </c>
    </row>
    <row r="18034" spans="1:15" x14ac:dyDescent="0.3">
      <c r="A18034" t="s">
        <v>60241</v>
      </c>
      <c r="B18034" t="s">
        <v>60242</v>
      </c>
      <c r="C18034" t="s">
        <v>56</v>
      </c>
      <c r="D18034" t="s">
        <v>33</v>
      </c>
      <c r="E18034" t="s">
        <v>34</v>
      </c>
      <c r="F18034" s="21">
        <v>632077</v>
      </c>
      <c r="G18034">
        <v>1</v>
      </c>
      <c r="H18034" t="s">
        <v>117</v>
      </c>
      <c r="I18034" s="21">
        <v>632077</v>
      </c>
      <c r="N18034" s="5" t="s">
        <v>576104</v>
      </c>
      <c r="O18034" s="21" t="s">
        <v>41</v>
      </c>
    </row>
    <row r="18035" spans="1:15" x14ac:dyDescent="0.3">
      <c r="A18035" t="s">
        <v>61166</v>
      </c>
      <c r="B18035" t="s">
        <v>61167</v>
      </c>
      <c r="C18035" t="s">
        <v>466</v>
      </c>
      <c r="D18035" t="s">
        <v>33</v>
      </c>
      <c r="E18035" t="s">
        <v>34</v>
      </c>
      <c r="F18035" s="21">
        <v>612712.89</v>
      </c>
      <c r="G18035">
        <v>1</v>
      </c>
      <c r="H18035" t="s">
        <v>117</v>
      </c>
      <c r="I18035" s="21">
        <v>612712.89</v>
      </c>
      <c r="N18035" s="5" t="s">
        <v>576104</v>
      </c>
      <c r="O18035" s="21" t="s">
        <v>41</v>
      </c>
    </row>
    <row r="18036" spans="1:15" x14ac:dyDescent="0.3">
      <c r="A18036" t="s">
        <v>138603</v>
      </c>
      <c r="B18036" t="s">
        <v>138604</v>
      </c>
      <c r="C18036" t="s">
        <v>247</v>
      </c>
      <c r="D18036" t="s">
        <v>33</v>
      </c>
      <c r="E18036" t="s">
        <v>34</v>
      </c>
      <c r="F18036" s="21">
        <v>612729.72</v>
      </c>
      <c r="G18036">
        <v>8</v>
      </c>
      <c r="H18036" t="s">
        <v>117</v>
      </c>
      <c r="I18036" s="21">
        <v>612729.72</v>
      </c>
      <c r="N18036" s="5" t="s">
        <v>576104</v>
      </c>
      <c r="O18036" s="21" t="s">
        <v>41</v>
      </c>
    </row>
    <row r="18037" spans="1:15" x14ac:dyDescent="0.3">
      <c r="A18037" t="s">
        <v>66449</v>
      </c>
      <c r="B18037" t="s">
        <v>66450</v>
      </c>
      <c r="C18037" t="s">
        <v>1620</v>
      </c>
      <c r="D18037" t="s">
        <v>33</v>
      </c>
      <c r="E18037" t="s">
        <v>34</v>
      </c>
      <c r="F18037" s="21">
        <v>613718.12</v>
      </c>
      <c r="G18037">
        <v>10</v>
      </c>
      <c r="H18037" t="s">
        <v>117</v>
      </c>
      <c r="I18037" s="21">
        <v>613718.12</v>
      </c>
      <c r="N18037" s="5" t="s">
        <v>576104</v>
      </c>
      <c r="O18037" s="21" t="s">
        <v>41</v>
      </c>
    </row>
    <row r="18038" spans="1:15" x14ac:dyDescent="0.3">
      <c r="A18038" t="s">
        <v>60959</v>
      </c>
      <c r="B18038" t="s">
        <v>60960</v>
      </c>
      <c r="C18038" t="s">
        <v>184</v>
      </c>
      <c r="D18038" t="s">
        <v>33</v>
      </c>
      <c r="E18038" t="s">
        <v>34</v>
      </c>
      <c r="F18038" s="21">
        <v>616242.53</v>
      </c>
      <c r="G18038">
        <v>1</v>
      </c>
      <c r="H18038" t="s">
        <v>117</v>
      </c>
      <c r="I18038" s="21">
        <v>616242.53</v>
      </c>
      <c r="N18038" s="5" t="s">
        <v>576104</v>
      </c>
      <c r="O18038" s="21" t="s">
        <v>41</v>
      </c>
    </row>
    <row r="18039" spans="1:15" x14ac:dyDescent="0.3">
      <c r="A18039" t="s">
        <v>75735</v>
      </c>
      <c r="B18039" t="s">
        <v>75736</v>
      </c>
      <c r="C18039" t="s">
        <v>533</v>
      </c>
      <c r="D18039" t="s">
        <v>33</v>
      </c>
      <c r="E18039" t="s">
        <v>34</v>
      </c>
      <c r="F18039" s="21">
        <v>616486.99</v>
      </c>
      <c r="G18039">
        <v>3</v>
      </c>
      <c r="H18039" t="s">
        <v>117</v>
      </c>
      <c r="I18039" s="21">
        <v>616486.98</v>
      </c>
      <c r="N18039" s="5" t="s">
        <v>576104</v>
      </c>
      <c r="O18039" s="21" t="s">
        <v>41</v>
      </c>
    </row>
    <row r="18040" spans="1:15" x14ac:dyDescent="0.3">
      <c r="A18040" t="s">
        <v>81168</v>
      </c>
      <c r="B18040" t="s">
        <v>81169</v>
      </c>
      <c r="C18040" t="s">
        <v>14227</v>
      </c>
      <c r="D18040" t="s">
        <v>33</v>
      </c>
      <c r="E18040" t="s">
        <v>34</v>
      </c>
      <c r="F18040" s="21">
        <v>616530.80000000005</v>
      </c>
      <c r="G18040">
        <v>10</v>
      </c>
      <c r="H18040" t="s">
        <v>117</v>
      </c>
      <c r="I18040" s="21">
        <v>616530.80000000005</v>
      </c>
      <c r="N18040" s="5" t="s">
        <v>576104</v>
      </c>
      <c r="O18040" s="21" t="s">
        <v>41</v>
      </c>
    </row>
    <row r="18041" spans="1:15" x14ac:dyDescent="0.3">
      <c r="A18041" t="s">
        <v>415566</v>
      </c>
      <c r="B18041" t="s">
        <v>415567</v>
      </c>
      <c r="C18041" t="s">
        <v>1479</v>
      </c>
      <c r="D18041" t="s">
        <v>33</v>
      </c>
      <c r="E18041" t="s">
        <v>34</v>
      </c>
      <c r="F18041" s="21">
        <v>9106.16</v>
      </c>
      <c r="G18041">
        <v>1</v>
      </c>
      <c r="H18041" t="s">
        <v>117</v>
      </c>
      <c r="I18041" s="21">
        <v>9106.16</v>
      </c>
      <c r="N18041" s="5" t="s">
        <v>576104</v>
      </c>
      <c r="O18041" s="21" t="s">
        <v>41</v>
      </c>
    </row>
    <row r="18042" spans="1:15" x14ac:dyDescent="0.3">
      <c r="A18042" t="s">
        <v>575104</v>
      </c>
      <c r="B18042" t="s">
        <v>575105</v>
      </c>
      <c r="C18042" t="s">
        <v>2047</v>
      </c>
      <c r="D18042" t="s">
        <v>33</v>
      </c>
      <c r="E18042" t="s">
        <v>34</v>
      </c>
      <c r="F18042" s="21">
        <v>11935.84</v>
      </c>
      <c r="G18042">
        <v>0</v>
      </c>
      <c r="N18042" s="5" t="s">
        <v>576105</v>
      </c>
      <c r="O18042" s="21" t="s">
        <v>17368</v>
      </c>
    </row>
    <row r="18043" spans="1:15" x14ac:dyDescent="0.3">
      <c r="A18043" t="s">
        <v>415532</v>
      </c>
      <c r="B18043" t="s">
        <v>415533</v>
      </c>
      <c r="C18043" t="s">
        <v>1352</v>
      </c>
      <c r="D18043" t="s">
        <v>33</v>
      </c>
      <c r="E18043" t="s">
        <v>34</v>
      </c>
      <c r="F18043" s="21">
        <v>9115.9599999999991</v>
      </c>
      <c r="G18043">
        <v>1</v>
      </c>
      <c r="H18043" t="s">
        <v>117</v>
      </c>
      <c r="I18043" s="21">
        <v>9115.9599999999991</v>
      </c>
      <c r="N18043" s="5" t="s">
        <v>576104</v>
      </c>
      <c r="O18043" s="21" t="s">
        <v>41</v>
      </c>
    </row>
    <row r="18044" spans="1:15" x14ac:dyDescent="0.3">
      <c r="A18044" t="s">
        <v>414424</v>
      </c>
      <c r="B18044" t="s">
        <v>414425</v>
      </c>
      <c r="C18044" t="s">
        <v>1352</v>
      </c>
      <c r="D18044" t="s">
        <v>33</v>
      </c>
      <c r="E18044" t="s">
        <v>34</v>
      </c>
      <c r="F18044" s="21">
        <v>9388.48</v>
      </c>
      <c r="G18044">
        <v>1</v>
      </c>
      <c r="H18044" t="s">
        <v>117</v>
      </c>
      <c r="I18044" s="21">
        <v>9388.48</v>
      </c>
      <c r="N18044" s="5" t="s">
        <v>576104</v>
      </c>
      <c r="O18044" s="21" t="s">
        <v>41</v>
      </c>
    </row>
    <row r="18045" spans="1:15" x14ac:dyDescent="0.3">
      <c r="A18045" t="s">
        <v>414356</v>
      </c>
      <c r="B18045" t="s">
        <v>414357</v>
      </c>
      <c r="C18045" t="s">
        <v>2047</v>
      </c>
      <c r="D18045" t="s">
        <v>33</v>
      </c>
      <c r="E18045" t="s">
        <v>34</v>
      </c>
      <c r="F18045" s="21">
        <v>9403.98</v>
      </c>
      <c r="G18045">
        <v>1</v>
      </c>
      <c r="H18045" t="s">
        <v>117</v>
      </c>
      <c r="I18045" s="21">
        <v>9403.98</v>
      </c>
      <c r="N18045" s="5" t="s">
        <v>576104</v>
      </c>
      <c r="O18045" s="21" t="s">
        <v>41</v>
      </c>
    </row>
    <row r="18046" spans="1:15" x14ac:dyDescent="0.3">
      <c r="A18046" t="s">
        <v>418362</v>
      </c>
      <c r="B18046" t="s">
        <v>418363</v>
      </c>
      <c r="C18046" t="s">
        <v>184</v>
      </c>
      <c r="D18046" t="s">
        <v>33</v>
      </c>
      <c r="E18046" t="s">
        <v>34</v>
      </c>
      <c r="F18046" s="21">
        <v>10272.530000000001</v>
      </c>
      <c r="G18046">
        <v>3</v>
      </c>
      <c r="H18046" t="s">
        <v>117</v>
      </c>
      <c r="I18046" s="21">
        <v>10272.530000000001</v>
      </c>
      <c r="N18046" s="5" t="s">
        <v>576104</v>
      </c>
      <c r="O18046" s="21" t="s">
        <v>41</v>
      </c>
    </row>
    <row r="18047" spans="1:15" x14ac:dyDescent="0.3">
      <c r="A18047" t="s">
        <v>408144</v>
      </c>
      <c r="B18047" t="s">
        <v>408145</v>
      </c>
      <c r="C18047" t="s">
        <v>1438</v>
      </c>
      <c r="D18047" t="s">
        <v>33</v>
      </c>
      <c r="E18047" t="s">
        <v>34</v>
      </c>
      <c r="F18047" s="21">
        <v>10277.08</v>
      </c>
      <c r="G18047">
        <v>1</v>
      </c>
      <c r="H18047" t="s">
        <v>117</v>
      </c>
      <c r="I18047" s="21">
        <v>10277.08</v>
      </c>
      <c r="N18047" s="5" t="s">
        <v>576104</v>
      </c>
      <c r="O18047" s="21" t="s">
        <v>41</v>
      </c>
    </row>
    <row r="18048" spans="1:15" x14ac:dyDescent="0.3">
      <c r="A18048" t="s">
        <v>407890</v>
      </c>
      <c r="B18048" t="s">
        <v>407891</v>
      </c>
      <c r="C18048" t="s">
        <v>371</v>
      </c>
      <c r="D18048" t="s">
        <v>33</v>
      </c>
      <c r="E18048" t="s">
        <v>34</v>
      </c>
      <c r="F18048" s="21">
        <v>10358.94</v>
      </c>
      <c r="G18048">
        <v>1</v>
      </c>
      <c r="H18048" t="s">
        <v>117</v>
      </c>
      <c r="I18048" s="21">
        <v>10358.94</v>
      </c>
      <c r="N18048" s="5" t="s">
        <v>576104</v>
      </c>
      <c r="O18048" s="21" t="s">
        <v>41</v>
      </c>
    </row>
    <row r="18049" spans="1:15" x14ac:dyDescent="0.3">
      <c r="A18049" t="s">
        <v>445386</v>
      </c>
      <c r="B18049" t="s">
        <v>445387</v>
      </c>
      <c r="C18049" t="s">
        <v>111</v>
      </c>
      <c r="D18049" t="s">
        <v>33</v>
      </c>
      <c r="E18049" t="s">
        <v>34</v>
      </c>
      <c r="F18049" s="21">
        <v>49158.58</v>
      </c>
      <c r="G18049">
        <v>29</v>
      </c>
      <c r="N18049" s="5" t="s">
        <v>37802</v>
      </c>
      <c r="O18049" s="21" t="s">
        <v>17368</v>
      </c>
    </row>
    <row r="18050" spans="1:15" x14ac:dyDescent="0.3">
      <c r="A18050" t="s">
        <v>404634</v>
      </c>
      <c r="B18050" t="s">
        <v>404635</v>
      </c>
      <c r="C18050" t="s">
        <v>79</v>
      </c>
      <c r="D18050" t="s">
        <v>33</v>
      </c>
      <c r="E18050" t="s">
        <v>34</v>
      </c>
      <c r="F18050" s="21">
        <v>11147.93</v>
      </c>
      <c r="G18050">
        <v>1</v>
      </c>
      <c r="H18050" t="s">
        <v>117</v>
      </c>
      <c r="I18050" s="21">
        <v>11147.93</v>
      </c>
      <c r="N18050" s="5" t="s">
        <v>576104</v>
      </c>
      <c r="O18050" s="21" t="s">
        <v>41</v>
      </c>
    </row>
    <row r="18051" spans="1:15" x14ac:dyDescent="0.3">
      <c r="A18051" t="s">
        <v>207909</v>
      </c>
      <c r="B18051" t="s">
        <v>207910</v>
      </c>
      <c r="C18051" t="s">
        <v>79</v>
      </c>
      <c r="D18051" t="s">
        <v>33</v>
      </c>
      <c r="E18051" t="s">
        <v>34</v>
      </c>
      <c r="F18051" s="21">
        <v>617343.49</v>
      </c>
      <c r="G18051">
        <v>18</v>
      </c>
      <c r="H18051" t="s">
        <v>117</v>
      </c>
      <c r="I18051" s="21">
        <v>617343.49</v>
      </c>
      <c r="N18051" s="5" t="s">
        <v>576104</v>
      </c>
      <c r="O18051" s="21" t="s">
        <v>41</v>
      </c>
    </row>
    <row r="18052" spans="1:15" x14ac:dyDescent="0.3">
      <c r="A18052" t="s">
        <v>75237</v>
      </c>
      <c r="B18052" t="s">
        <v>75238</v>
      </c>
      <c r="C18052" t="s">
        <v>371</v>
      </c>
      <c r="D18052" t="s">
        <v>33</v>
      </c>
      <c r="E18052" t="s">
        <v>34</v>
      </c>
      <c r="F18052" s="21">
        <v>617434.04</v>
      </c>
      <c r="G18052">
        <v>5</v>
      </c>
      <c r="H18052" t="s">
        <v>117</v>
      </c>
      <c r="I18052" s="21">
        <v>617434.04</v>
      </c>
      <c r="N18052" s="5" t="s">
        <v>576104</v>
      </c>
      <c r="O18052" s="21" t="s">
        <v>41</v>
      </c>
    </row>
    <row r="18053" spans="1:15" x14ac:dyDescent="0.3">
      <c r="A18053" t="s">
        <v>85675</v>
      </c>
      <c r="B18053" t="s">
        <v>85676</v>
      </c>
      <c r="C18053" t="s">
        <v>111</v>
      </c>
      <c r="D18053" t="s">
        <v>33</v>
      </c>
      <c r="E18053" t="s">
        <v>34</v>
      </c>
      <c r="F18053" s="21">
        <v>617461.55000000005</v>
      </c>
      <c r="G18053">
        <v>2</v>
      </c>
      <c r="H18053" t="s">
        <v>117</v>
      </c>
      <c r="I18053" s="21">
        <v>617461.55000000005</v>
      </c>
      <c r="N18053" s="5" t="s">
        <v>576104</v>
      </c>
      <c r="O18053" s="21" t="s">
        <v>41</v>
      </c>
    </row>
    <row r="18054" spans="1:15" x14ac:dyDescent="0.3">
      <c r="A18054" t="s">
        <v>60878</v>
      </c>
      <c r="B18054" t="s">
        <v>60879</v>
      </c>
      <c r="C18054" t="s">
        <v>371</v>
      </c>
      <c r="D18054" t="s">
        <v>33</v>
      </c>
      <c r="E18054" t="s">
        <v>34</v>
      </c>
      <c r="F18054" s="21">
        <v>622151.97</v>
      </c>
      <c r="G18054">
        <v>2</v>
      </c>
      <c r="H18054" t="s">
        <v>117</v>
      </c>
      <c r="I18054" s="21">
        <v>0.01</v>
      </c>
      <c r="N18054" s="5" t="s">
        <v>576104</v>
      </c>
      <c r="O18054" s="21" t="s">
        <v>41</v>
      </c>
    </row>
    <row r="18055" spans="1:15" x14ac:dyDescent="0.3">
      <c r="A18055" t="s">
        <v>71109</v>
      </c>
      <c r="B18055" t="s">
        <v>71110</v>
      </c>
      <c r="C18055" t="s">
        <v>79</v>
      </c>
      <c r="D18055" t="s">
        <v>33</v>
      </c>
      <c r="E18055" t="s">
        <v>34</v>
      </c>
      <c r="F18055" s="21">
        <v>622181.28</v>
      </c>
      <c r="G18055">
        <v>4</v>
      </c>
      <c r="H18055" t="s">
        <v>117</v>
      </c>
      <c r="I18055" s="21">
        <v>719707.27</v>
      </c>
      <c r="N18055" s="5" t="s">
        <v>576104</v>
      </c>
      <c r="O18055" s="21" t="s">
        <v>41</v>
      </c>
    </row>
    <row r="18056" spans="1:15" x14ac:dyDescent="0.3">
      <c r="A18056" t="s">
        <v>60704</v>
      </c>
      <c r="B18056" t="s">
        <v>60705</v>
      </c>
      <c r="C18056" t="s">
        <v>1620</v>
      </c>
      <c r="D18056" t="s">
        <v>33</v>
      </c>
      <c r="E18056" t="s">
        <v>34</v>
      </c>
      <c r="F18056" s="21">
        <v>622545.57999999996</v>
      </c>
      <c r="G18056">
        <v>1</v>
      </c>
      <c r="H18056" t="s">
        <v>117</v>
      </c>
      <c r="I18056" s="21">
        <v>622545.57999999996</v>
      </c>
      <c r="N18056" s="5" t="s">
        <v>576104</v>
      </c>
      <c r="O18056" s="21" t="s">
        <v>41</v>
      </c>
    </row>
    <row r="18057" spans="1:15" x14ac:dyDescent="0.3">
      <c r="A18057" t="s">
        <v>74681</v>
      </c>
      <c r="B18057" t="s">
        <v>74682</v>
      </c>
      <c r="C18057" t="s">
        <v>1352</v>
      </c>
      <c r="D18057" t="s">
        <v>33</v>
      </c>
      <c r="E18057" t="s">
        <v>34</v>
      </c>
      <c r="F18057" s="21">
        <v>622578.43999999994</v>
      </c>
      <c r="G18057">
        <v>4</v>
      </c>
      <c r="H18057" t="s">
        <v>117</v>
      </c>
      <c r="I18057" s="21">
        <v>622578.43999999994</v>
      </c>
      <c r="N18057" s="5" t="s">
        <v>576104</v>
      </c>
      <c r="O18057" s="21" t="s">
        <v>41</v>
      </c>
    </row>
    <row r="18058" spans="1:15" x14ac:dyDescent="0.3">
      <c r="A18058" t="s">
        <v>60596</v>
      </c>
      <c r="B18058" t="s">
        <v>60597</v>
      </c>
      <c r="C18058" t="s">
        <v>62</v>
      </c>
      <c r="D18058" t="s">
        <v>33</v>
      </c>
      <c r="E18058" t="s">
        <v>34</v>
      </c>
      <c r="F18058" s="21">
        <v>625065.88</v>
      </c>
      <c r="G18058">
        <v>1</v>
      </c>
      <c r="H18058" t="s">
        <v>117</v>
      </c>
      <c r="I18058" s="21">
        <v>625065.88</v>
      </c>
      <c r="N18058" s="5" t="s">
        <v>576104</v>
      </c>
      <c r="O18058" s="21" t="s">
        <v>41</v>
      </c>
    </row>
    <row r="18059" spans="1:15" x14ac:dyDescent="0.3">
      <c r="A18059" t="s">
        <v>88849</v>
      </c>
      <c r="B18059" t="s">
        <v>88850</v>
      </c>
      <c r="C18059" t="s">
        <v>1620</v>
      </c>
      <c r="D18059" t="s">
        <v>33</v>
      </c>
      <c r="E18059" t="s">
        <v>34</v>
      </c>
      <c r="F18059" s="21">
        <v>625277.88</v>
      </c>
      <c r="G18059">
        <v>2</v>
      </c>
      <c r="H18059" t="s">
        <v>117</v>
      </c>
      <c r="I18059" s="21">
        <v>625277.88</v>
      </c>
      <c r="N18059" s="5" t="s">
        <v>576104</v>
      </c>
      <c r="O18059" s="21" t="s">
        <v>41</v>
      </c>
    </row>
    <row r="18060" spans="1:15" x14ac:dyDescent="0.3">
      <c r="A18060" t="s">
        <v>108848</v>
      </c>
      <c r="B18060" t="s">
        <v>108849</v>
      </c>
      <c r="C18060" t="s">
        <v>111</v>
      </c>
      <c r="D18060" t="s">
        <v>33</v>
      </c>
      <c r="E18060" t="s">
        <v>34</v>
      </c>
      <c r="F18060" s="21">
        <v>625406.37</v>
      </c>
      <c r="G18060">
        <v>10</v>
      </c>
      <c r="H18060" t="s">
        <v>117</v>
      </c>
      <c r="I18060" s="21">
        <v>625406.37</v>
      </c>
      <c r="N18060" s="5" t="s">
        <v>576104</v>
      </c>
      <c r="O18060" s="21" t="s">
        <v>41</v>
      </c>
    </row>
    <row r="18061" spans="1:15" x14ac:dyDescent="0.3">
      <c r="A18061" t="s">
        <v>60586</v>
      </c>
      <c r="B18061" t="s">
        <v>60587</v>
      </c>
      <c r="C18061" t="s">
        <v>247</v>
      </c>
      <c r="D18061" t="s">
        <v>33</v>
      </c>
      <c r="E18061" t="s">
        <v>34</v>
      </c>
      <c r="F18061" s="21">
        <v>625499.28</v>
      </c>
      <c r="G18061">
        <v>1</v>
      </c>
      <c r="H18061" t="s">
        <v>117</v>
      </c>
      <c r="I18061" s="21">
        <v>625499.28</v>
      </c>
      <c r="N18061" s="5" t="s">
        <v>576104</v>
      </c>
      <c r="O18061" s="21" t="s">
        <v>41</v>
      </c>
    </row>
    <row r="18062" spans="1:15" x14ac:dyDescent="0.3">
      <c r="A18062" t="s">
        <v>61108</v>
      </c>
      <c r="B18062" t="s">
        <v>61109</v>
      </c>
      <c r="C18062" t="s">
        <v>286</v>
      </c>
      <c r="D18062" t="s">
        <v>33</v>
      </c>
      <c r="E18062" t="s">
        <v>34</v>
      </c>
      <c r="F18062" s="21">
        <v>613811.28</v>
      </c>
      <c r="G18062">
        <v>2</v>
      </c>
      <c r="H18062" t="s">
        <v>117</v>
      </c>
      <c r="I18062" s="21">
        <v>613811.28</v>
      </c>
      <c r="N18062" s="5" t="s">
        <v>576104</v>
      </c>
      <c r="O18062" s="21" t="s">
        <v>41</v>
      </c>
    </row>
    <row r="18063" spans="1:15" x14ac:dyDescent="0.3">
      <c r="A18063" t="s">
        <v>61100</v>
      </c>
      <c r="B18063" t="s">
        <v>61101</v>
      </c>
      <c r="C18063" t="s">
        <v>247</v>
      </c>
      <c r="D18063" t="s">
        <v>33</v>
      </c>
      <c r="E18063" t="s">
        <v>34</v>
      </c>
      <c r="F18063" s="21">
        <v>613881.06000000006</v>
      </c>
      <c r="G18063">
        <v>1</v>
      </c>
      <c r="H18063" t="s">
        <v>117</v>
      </c>
      <c r="I18063" s="21">
        <v>81000</v>
      </c>
      <c r="N18063" s="5" t="s">
        <v>576104</v>
      </c>
      <c r="O18063" s="21" t="s">
        <v>41</v>
      </c>
    </row>
    <row r="18064" spans="1:15" x14ac:dyDescent="0.3">
      <c r="A18064" t="s">
        <v>575106</v>
      </c>
      <c r="B18064" t="s">
        <v>575107</v>
      </c>
      <c r="C18064" t="s">
        <v>533</v>
      </c>
      <c r="D18064" t="s">
        <v>33</v>
      </c>
      <c r="E18064" t="s">
        <v>34</v>
      </c>
      <c r="F18064" s="21">
        <v>946.5</v>
      </c>
      <c r="G18064"/>
      <c r="H18064" t="s">
        <v>83</v>
      </c>
      <c r="J18064" s="21">
        <v>0</v>
      </c>
      <c r="K18064" s="21">
        <v>0</v>
      </c>
      <c r="L18064" s="21">
        <v>0</v>
      </c>
      <c r="M18064" s="21">
        <v>0</v>
      </c>
      <c r="N18064" s="5" t="s">
        <v>576104</v>
      </c>
      <c r="O18064" s="21" t="s">
        <v>41</v>
      </c>
    </row>
    <row r="18065" spans="1:15" x14ac:dyDescent="0.3">
      <c r="A18065" t="s">
        <v>575108</v>
      </c>
      <c r="B18065" t="s">
        <v>575109</v>
      </c>
      <c r="C18065" t="s">
        <v>176</v>
      </c>
      <c r="D18065" t="s">
        <v>33</v>
      </c>
      <c r="E18065" t="s">
        <v>34</v>
      </c>
      <c r="F18065" s="21">
        <v>9120.9</v>
      </c>
      <c r="G18065"/>
      <c r="H18065" t="s">
        <v>117</v>
      </c>
      <c r="I18065" s="21">
        <v>9120.9</v>
      </c>
      <c r="N18065" s="5" t="s">
        <v>576104</v>
      </c>
      <c r="O18065" s="21" t="s">
        <v>41</v>
      </c>
    </row>
    <row r="18066" spans="1:15" x14ac:dyDescent="0.3">
      <c r="A18066" t="s">
        <v>415380</v>
      </c>
      <c r="B18066" t="s">
        <v>415381</v>
      </c>
      <c r="C18066" t="s">
        <v>5179</v>
      </c>
      <c r="D18066" t="s">
        <v>33</v>
      </c>
      <c r="E18066" t="s">
        <v>34</v>
      </c>
      <c r="F18066" s="21">
        <v>9156.5400000000009</v>
      </c>
      <c r="G18066">
        <v>1</v>
      </c>
      <c r="H18066" t="s">
        <v>117</v>
      </c>
      <c r="I18066" s="21">
        <v>9156.5400000000009</v>
      </c>
      <c r="N18066" s="5" t="s">
        <v>576104</v>
      </c>
      <c r="O18066" s="21" t="s">
        <v>41</v>
      </c>
    </row>
    <row r="18067" spans="1:15" x14ac:dyDescent="0.3">
      <c r="A18067" t="s">
        <v>575110</v>
      </c>
      <c r="B18067" t="s">
        <v>575111</v>
      </c>
      <c r="C18067" t="s">
        <v>153</v>
      </c>
      <c r="D18067" t="s">
        <v>33</v>
      </c>
      <c r="E18067" t="s">
        <v>34</v>
      </c>
      <c r="F18067" s="21">
        <v>12111.54</v>
      </c>
      <c r="G18067">
        <v>0</v>
      </c>
      <c r="N18067" s="5" t="s">
        <v>37802</v>
      </c>
      <c r="O18067" s="21" t="s">
        <v>17368</v>
      </c>
    </row>
    <row r="18068" spans="1:15" x14ac:dyDescent="0.3">
      <c r="A18068" t="s">
        <v>415092</v>
      </c>
      <c r="B18068" t="s">
        <v>415093</v>
      </c>
      <c r="C18068" t="s">
        <v>2047</v>
      </c>
      <c r="D18068" t="s">
        <v>33</v>
      </c>
      <c r="E18068" t="s">
        <v>34</v>
      </c>
      <c r="F18068" s="21">
        <v>9223.14</v>
      </c>
      <c r="G18068">
        <v>1</v>
      </c>
      <c r="H18068" t="s">
        <v>117</v>
      </c>
      <c r="I18068" s="21">
        <v>9223.14</v>
      </c>
      <c r="N18068" s="5" t="s">
        <v>576104</v>
      </c>
      <c r="O18068" s="21" t="s">
        <v>41</v>
      </c>
    </row>
    <row r="18069" spans="1:15" x14ac:dyDescent="0.3">
      <c r="A18069" t="s">
        <v>415087</v>
      </c>
      <c r="B18069" t="s">
        <v>415088</v>
      </c>
      <c r="C18069" t="s">
        <v>2047</v>
      </c>
      <c r="D18069" t="s">
        <v>33</v>
      </c>
      <c r="E18069" t="s">
        <v>34</v>
      </c>
      <c r="F18069" s="21">
        <v>9223.14</v>
      </c>
      <c r="G18069">
        <v>1</v>
      </c>
      <c r="H18069" t="s">
        <v>117</v>
      </c>
      <c r="I18069" s="21">
        <v>9223.14</v>
      </c>
      <c r="N18069" s="5" t="s">
        <v>576104</v>
      </c>
      <c r="O18069" s="21" t="s">
        <v>41</v>
      </c>
    </row>
    <row r="18070" spans="1:15" x14ac:dyDescent="0.3">
      <c r="A18070" t="s">
        <v>449510</v>
      </c>
      <c r="B18070" t="s">
        <v>449511</v>
      </c>
      <c r="C18070" t="s">
        <v>62</v>
      </c>
      <c r="D18070" t="s">
        <v>33</v>
      </c>
      <c r="E18070" t="s">
        <v>34</v>
      </c>
      <c r="F18070" s="21">
        <v>9240.02</v>
      </c>
      <c r="G18070">
        <v>4</v>
      </c>
      <c r="H18070" t="s">
        <v>117</v>
      </c>
      <c r="I18070" s="21">
        <v>9240.02</v>
      </c>
      <c r="N18070" s="5" t="s">
        <v>576104</v>
      </c>
      <c r="O18070" s="21" t="s">
        <v>41</v>
      </c>
    </row>
    <row r="18071" spans="1:15" x14ac:dyDescent="0.3">
      <c r="A18071" t="s">
        <v>442453</v>
      </c>
      <c r="B18071" t="s">
        <v>442454</v>
      </c>
      <c r="C18071" t="s">
        <v>176</v>
      </c>
      <c r="D18071" t="s">
        <v>33</v>
      </c>
      <c r="E18071" t="s">
        <v>34</v>
      </c>
      <c r="F18071" s="21">
        <v>9719</v>
      </c>
      <c r="G18071">
        <v>2</v>
      </c>
      <c r="H18071" t="s">
        <v>83</v>
      </c>
      <c r="J18071" s="21">
        <v>0</v>
      </c>
      <c r="K18071" s="21">
        <v>0</v>
      </c>
      <c r="L18071" s="21">
        <v>0</v>
      </c>
      <c r="M18071" s="21">
        <v>0</v>
      </c>
      <c r="N18071" s="5" t="s">
        <v>576104</v>
      </c>
      <c r="O18071" s="21" t="s">
        <v>41</v>
      </c>
    </row>
    <row r="18072" spans="1:15" x14ac:dyDescent="0.3">
      <c r="A18072" t="s">
        <v>412830</v>
      </c>
      <c r="B18072" t="s">
        <v>412831</v>
      </c>
      <c r="C18072" t="s">
        <v>766</v>
      </c>
      <c r="D18072" t="s">
        <v>33</v>
      </c>
      <c r="E18072" t="s">
        <v>34</v>
      </c>
      <c r="F18072" s="21">
        <v>9734.33</v>
      </c>
      <c r="G18072">
        <v>1</v>
      </c>
      <c r="H18072" t="s">
        <v>83</v>
      </c>
      <c r="J18072" s="21">
        <v>0</v>
      </c>
      <c r="K18072" s="21">
        <v>0</v>
      </c>
      <c r="L18072" s="21">
        <v>0</v>
      </c>
      <c r="M18072" s="21">
        <v>0</v>
      </c>
      <c r="N18072" s="5" t="s">
        <v>576104</v>
      </c>
      <c r="O18072" s="21" t="s">
        <v>41</v>
      </c>
    </row>
    <row r="18073" spans="1:15" x14ac:dyDescent="0.3">
      <c r="A18073" t="s">
        <v>411926</v>
      </c>
      <c r="B18073" t="s">
        <v>411927</v>
      </c>
      <c r="C18073" t="s">
        <v>1479</v>
      </c>
      <c r="D18073" t="s">
        <v>33</v>
      </c>
      <c r="E18073" t="s">
        <v>34</v>
      </c>
      <c r="F18073" s="21">
        <v>9943.51</v>
      </c>
      <c r="G18073">
        <v>1</v>
      </c>
      <c r="H18073" t="s">
        <v>117</v>
      </c>
      <c r="I18073" s="21">
        <v>9943.51</v>
      </c>
      <c r="N18073" s="5" t="s">
        <v>576104</v>
      </c>
      <c r="O18073" s="21" t="s">
        <v>41</v>
      </c>
    </row>
    <row r="18074" spans="1:15" x14ac:dyDescent="0.3">
      <c r="A18074" t="s">
        <v>411909</v>
      </c>
      <c r="B18074" t="s">
        <v>411910</v>
      </c>
      <c r="C18074" t="s">
        <v>184</v>
      </c>
      <c r="D18074" t="s">
        <v>33</v>
      </c>
      <c r="E18074" t="s">
        <v>34</v>
      </c>
      <c r="F18074" s="21">
        <v>9944.68</v>
      </c>
      <c r="G18074">
        <v>1</v>
      </c>
      <c r="H18074" t="s">
        <v>117</v>
      </c>
      <c r="I18074" s="21">
        <v>9944.68</v>
      </c>
      <c r="N18074" s="5" t="s">
        <v>576104</v>
      </c>
      <c r="O18074" s="21" t="s">
        <v>41</v>
      </c>
    </row>
    <row r="18075" spans="1:15" x14ac:dyDescent="0.3">
      <c r="A18075" t="s">
        <v>575112</v>
      </c>
      <c r="B18075" t="s">
        <v>575113</v>
      </c>
      <c r="C18075" t="s">
        <v>153</v>
      </c>
      <c r="D18075" t="s">
        <v>33</v>
      </c>
      <c r="E18075" t="s">
        <v>34</v>
      </c>
      <c r="F18075" s="21">
        <v>12655.88</v>
      </c>
      <c r="G18075">
        <v>0</v>
      </c>
      <c r="H18075" t="s">
        <v>117</v>
      </c>
      <c r="I18075" s="21">
        <v>12642.81</v>
      </c>
      <c r="N18075" s="5" t="s">
        <v>22401</v>
      </c>
      <c r="O18075" s="21" t="s">
        <v>17368</v>
      </c>
    </row>
    <row r="18076" spans="1:15" x14ac:dyDescent="0.3">
      <c r="A18076" t="s">
        <v>405835</v>
      </c>
      <c r="B18076" t="s">
        <v>405836</v>
      </c>
      <c r="C18076" t="s">
        <v>1438</v>
      </c>
      <c r="D18076" t="s">
        <v>33</v>
      </c>
      <c r="E18076" t="s">
        <v>34</v>
      </c>
      <c r="F18076" s="21">
        <v>11067.62</v>
      </c>
      <c r="G18076">
        <v>2</v>
      </c>
      <c r="H18076" t="s">
        <v>117</v>
      </c>
      <c r="I18076" s="21">
        <v>11067.62</v>
      </c>
      <c r="N18076" s="5" t="s">
        <v>576104</v>
      </c>
      <c r="O18076" s="21" t="s">
        <v>41</v>
      </c>
    </row>
    <row r="18077" spans="1:15" x14ac:dyDescent="0.3">
      <c r="A18077" t="s">
        <v>436260</v>
      </c>
      <c r="B18077" t="s">
        <v>436261</v>
      </c>
      <c r="C18077" t="s">
        <v>1762</v>
      </c>
      <c r="D18077" t="s">
        <v>33</v>
      </c>
      <c r="E18077" t="s">
        <v>34</v>
      </c>
      <c r="F18077" s="21">
        <v>11105.74</v>
      </c>
      <c r="G18077">
        <v>3</v>
      </c>
      <c r="H18077" t="s">
        <v>117</v>
      </c>
      <c r="I18077" s="21">
        <v>11105.74</v>
      </c>
      <c r="N18077" s="5" t="s">
        <v>576104</v>
      </c>
      <c r="O18077" s="21" t="s">
        <v>41</v>
      </c>
    </row>
    <row r="18078" spans="1:15" x14ac:dyDescent="0.3">
      <c r="A18078" t="s">
        <v>89546</v>
      </c>
      <c r="B18078" t="s">
        <v>89547</v>
      </c>
      <c r="C18078" t="s">
        <v>111</v>
      </c>
      <c r="D18078" t="s">
        <v>33</v>
      </c>
      <c r="E18078" t="s">
        <v>34</v>
      </c>
      <c r="F18078" s="21">
        <v>617461.55000000005</v>
      </c>
      <c r="G18078">
        <v>3</v>
      </c>
      <c r="H18078" t="s">
        <v>117</v>
      </c>
      <c r="I18078" s="21">
        <v>617461.55000000005</v>
      </c>
      <c r="N18078" s="5" t="s">
        <v>576104</v>
      </c>
      <c r="O18078" s="21" t="s">
        <v>41</v>
      </c>
    </row>
    <row r="18079" spans="1:15" x14ac:dyDescent="0.3">
      <c r="A18079" t="s">
        <v>61477</v>
      </c>
      <c r="B18079" t="s">
        <v>61478</v>
      </c>
      <c r="C18079" t="s">
        <v>2109</v>
      </c>
      <c r="D18079" t="s">
        <v>33</v>
      </c>
      <c r="E18079" t="s">
        <v>34</v>
      </c>
      <c r="F18079" s="21">
        <v>617564.24</v>
      </c>
      <c r="G18079">
        <v>3</v>
      </c>
      <c r="H18079" t="s">
        <v>117</v>
      </c>
      <c r="I18079" s="21">
        <v>617564.24</v>
      </c>
      <c r="N18079" s="5" t="s">
        <v>576104</v>
      </c>
      <c r="O18079" s="21" t="s">
        <v>41</v>
      </c>
    </row>
    <row r="18080" spans="1:15" x14ac:dyDescent="0.3">
      <c r="A18080" t="s">
        <v>114459</v>
      </c>
      <c r="B18080" t="s">
        <v>114460</v>
      </c>
      <c r="C18080" t="s">
        <v>176</v>
      </c>
      <c r="D18080" t="s">
        <v>33</v>
      </c>
      <c r="E18080" t="s">
        <v>34</v>
      </c>
      <c r="F18080" s="21">
        <v>619174.51</v>
      </c>
      <c r="G18080">
        <v>6</v>
      </c>
      <c r="H18080" t="s">
        <v>83</v>
      </c>
      <c r="J18080" s="21">
        <v>341336.95</v>
      </c>
      <c r="K18080" s="21">
        <v>0</v>
      </c>
      <c r="L18080" s="21">
        <v>0</v>
      </c>
      <c r="M18080" s="21">
        <v>0</v>
      </c>
      <c r="N18080" s="5" t="s">
        <v>576104</v>
      </c>
      <c r="O18080" s="21" t="s">
        <v>41</v>
      </c>
    </row>
    <row r="18081" spans="1:15" x14ac:dyDescent="0.3">
      <c r="A18081" t="s">
        <v>60886</v>
      </c>
      <c r="B18081" t="s">
        <v>60887</v>
      </c>
      <c r="C18081" t="s">
        <v>62</v>
      </c>
      <c r="D18081" t="s">
        <v>33</v>
      </c>
      <c r="E18081" t="s">
        <v>34</v>
      </c>
      <c r="F18081" s="21">
        <v>619185.88</v>
      </c>
      <c r="G18081">
        <v>1</v>
      </c>
      <c r="H18081" t="s">
        <v>117</v>
      </c>
      <c r="I18081" s="21">
        <v>619185.88</v>
      </c>
      <c r="N18081" s="5" t="s">
        <v>576104</v>
      </c>
      <c r="O18081" s="21" t="s">
        <v>41</v>
      </c>
    </row>
    <row r="18082" spans="1:15" x14ac:dyDescent="0.3">
      <c r="A18082" t="s">
        <v>60846</v>
      </c>
      <c r="B18082" t="s">
        <v>60847</v>
      </c>
      <c r="C18082" t="s">
        <v>14227</v>
      </c>
      <c r="D18082" t="s">
        <v>33</v>
      </c>
      <c r="E18082" t="s">
        <v>34</v>
      </c>
      <c r="F18082" s="21">
        <v>619819.74</v>
      </c>
      <c r="G18082">
        <v>1</v>
      </c>
      <c r="H18082" t="s">
        <v>117</v>
      </c>
      <c r="I18082" s="21">
        <v>619819.74</v>
      </c>
      <c r="N18082" s="5" t="s">
        <v>576104</v>
      </c>
      <c r="O18082" s="21" t="s">
        <v>41</v>
      </c>
    </row>
    <row r="18083" spans="1:15" x14ac:dyDescent="0.3">
      <c r="A18083" t="s">
        <v>99715</v>
      </c>
      <c r="B18083" t="s">
        <v>46963</v>
      </c>
      <c r="C18083" t="s">
        <v>79</v>
      </c>
      <c r="D18083" t="s">
        <v>33</v>
      </c>
      <c r="E18083" t="s">
        <v>34</v>
      </c>
      <c r="F18083" s="21">
        <v>624600.17000000004</v>
      </c>
      <c r="G18083">
        <v>8</v>
      </c>
      <c r="H18083" t="s">
        <v>117</v>
      </c>
      <c r="I18083" s="21">
        <v>624600.17000000004</v>
      </c>
      <c r="N18083" s="5" t="s">
        <v>576104</v>
      </c>
      <c r="O18083" s="21" t="s">
        <v>41</v>
      </c>
    </row>
    <row r="18084" spans="1:15" x14ac:dyDescent="0.3">
      <c r="A18084" t="s">
        <v>213860</v>
      </c>
      <c r="B18084" t="s">
        <v>213861</v>
      </c>
      <c r="C18084" t="s">
        <v>1479</v>
      </c>
      <c r="D18084" t="s">
        <v>33</v>
      </c>
      <c r="E18084" t="s">
        <v>34</v>
      </c>
      <c r="F18084" s="21">
        <v>634396.11</v>
      </c>
      <c r="G18084">
        <v>19</v>
      </c>
      <c r="H18084" t="s">
        <v>117</v>
      </c>
      <c r="I18084" s="21">
        <v>634396.11</v>
      </c>
      <c r="N18084" s="5" t="s">
        <v>576104</v>
      </c>
      <c r="O18084" s="21" t="s">
        <v>41</v>
      </c>
    </row>
    <row r="18085" spans="1:15" x14ac:dyDescent="0.3">
      <c r="A18085" t="s">
        <v>60758</v>
      </c>
      <c r="B18085" t="s">
        <v>60759</v>
      </c>
      <c r="C18085" t="s">
        <v>371</v>
      </c>
      <c r="D18085" t="s">
        <v>33</v>
      </c>
      <c r="E18085" t="s">
        <v>34</v>
      </c>
      <c r="F18085" s="21">
        <v>634459.63</v>
      </c>
      <c r="G18085">
        <v>2</v>
      </c>
      <c r="H18085" t="s">
        <v>117</v>
      </c>
      <c r="I18085" s="21">
        <v>634459.63</v>
      </c>
      <c r="N18085" s="5" t="s">
        <v>576104</v>
      </c>
      <c r="O18085" s="21" t="s">
        <v>41</v>
      </c>
    </row>
    <row r="18086" spans="1:15" x14ac:dyDescent="0.3">
      <c r="A18086" t="s">
        <v>61091</v>
      </c>
      <c r="B18086" t="s">
        <v>61092</v>
      </c>
      <c r="C18086" t="s">
        <v>378</v>
      </c>
      <c r="D18086" t="s">
        <v>33</v>
      </c>
      <c r="E18086" t="s">
        <v>34</v>
      </c>
      <c r="F18086" s="21">
        <v>614099.32999999996</v>
      </c>
      <c r="G18086">
        <v>1</v>
      </c>
      <c r="H18086" t="s">
        <v>83</v>
      </c>
      <c r="J18086" s="21">
        <v>0</v>
      </c>
      <c r="K18086" s="21">
        <v>0</v>
      </c>
      <c r="L18086" s="21">
        <v>0</v>
      </c>
      <c r="M18086" s="21">
        <v>0</v>
      </c>
      <c r="N18086" s="5" t="s">
        <v>576104</v>
      </c>
      <c r="O18086" s="21" t="s">
        <v>41</v>
      </c>
    </row>
    <row r="18087" spans="1:15" x14ac:dyDescent="0.3">
      <c r="A18087" t="s">
        <v>411904</v>
      </c>
      <c r="B18087" t="s">
        <v>411905</v>
      </c>
      <c r="C18087" t="s">
        <v>184</v>
      </c>
      <c r="D18087" t="s">
        <v>33</v>
      </c>
      <c r="E18087" t="s">
        <v>34</v>
      </c>
      <c r="F18087" s="21">
        <v>9944.68</v>
      </c>
      <c r="G18087">
        <v>1</v>
      </c>
      <c r="H18087" t="s">
        <v>117</v>
      </c>
      <c r="I18087" s="21">
        <v>9944.68</v>
      </c>
      <c r="N18087" s="5" t="s">
        <v>576104</v>
      </c>
      <c r="O18087" s="21" t="s">
        <v>41</v>
      </c>
    </row>
    <row r="18088" spans="1:15" x14ac:dyDescent="0.3">
      <c r="A18088" t="s">
        <v>411670</v>
      </c>
      <c r="B18088" t="s">
        <v>181650</v>
      </c>
      <c r="C18088" t="s">
        <v>184</v>
      </c>
      <c r="D18088" t="s">
        <v>33</v>
      </c>
      <c r="E18088" t="s">
        <v>34</v>
      </c>
      <c r="F18088" s="21">
        <v>9985.4</v>
      </c>
      <c r="G18088">
        <v>2</v>
      </c>
      <c r="H18088" t="s">
        <v>117</v>
      </c>
      <c r="I18088" s="21">
        <v>9985.4</v>
      </c>
      <c r="N18088" s="5" t="s">
        <v>576104</v>
      </c>
      <c r="O18088" s="21" t="s">
        <v>41</v>
      </c>
    </row>
    <row r="18089" spans="1:15" x14ac:dyDescent="0.3">
      <c r="A18089" t="s">
        <v>432575</v>
      </c>
      <c r="B18089" t="s">
        <v>432576</v>
      </c>
      <c r="C18089" t="s">
        <v>5179</v>
      </c>
      <c r="D18089" t="s">
        <v>33</v>
      </c>
      <c r="E18089" t="s">
        <v>34</v>
      </c>
      <c r="F18089" s="21">
        <v>10072.200000000001</v>
      </c>
      <c r="G18089">
        <v>3</v>
      </c>
      <c r="H18089" t="s">
        <v>117</v>
      </c>
      <c r="I18089" s="21">
        <v>10072.200000000001</v>
      </c>
      <c r="N18089" s="5" t="s">
        <v>576104</v>
      </c>
      <c r="O18089" s="21" t="s">
        <v>41</v>
      </c>
    </row>
    <row r="18090" spans="1:15" x14ac:dyDescent="0.3">
      <c r="A18090" t="s">
        <v>407484</v>
      </c>
      <c r="B18090" t="s">
        <v>407485</v>
      </c>
      <c r="C18090" t="s">
        <v>1479</v>
      </c>
      <c r="D18090" t="s">
        <v>33</v>
      </c>
      <c r="E18090" t="s">
        <v>34</v>
      </c>
      <c r="F18090" s="21">
        <v>10466.86</v>
      </c>
      <c r="G18090">
        <v>1</v>
      </c>
      <c r="H18090" t="s">
        <v>117</v>
      </c>
      <c r="I18090" s="21">
        <v>10466.86</v>
      </c>
      <c r="N18090" s="5" t="s">
        <v>576104</v>
      </c>
      <c r="O18090" s="21" t="s">
        <v>41</v>
      </c>
    </row>
    <row r="18091" spans="1:15" x14ac:dyDescent="0.3">
      <c r="A18091" t="s">
        <v>406043</v>
      </c>
      <c r="B18091" t="s">
        <v>406044</v>
      </c>
      <c r="C18091" t="s">
        <v>184</v>
      </c>
      <c r="D18091" t="s">
        <v>33</v>
      </c>
      <c r="E18091" t="s">
        <v>34</v>
      </c>
      <c r="F18091" s="21">
        <v>10818.95</v>
      </c>
      <c r="G18091">
        <v>1</v>
      </c>
      <c r="H18091" t="s">
        <v>117</v>
      </c>
      <c r="I18091" s="21">
        <v>10818.95</v>
      </c>
      <c r="N18091" s="5" t="s">
        <v>576104</v>
      </c>
      <c r="O18091" s="21" t="s">
        <v>41</v>
      </c>
    </row>
    <row r="18092" spans="1:15" x14ac:dyDescent="0.3">
      <c r="A18092" t="s">
        <v>416736</v>
      </c>
      <c r="B18092" t="s">
        <v>416737</v>
      </c>
      <c r="C18092" t="s">
        <v>184</v>
      </c>
      <c r="D18092" t="s">
        <v>33</v>
      </c>
      <c r="E18092" t="s">
        <v>34</v>
      </c>
      <c r="F18092" s="21">
        <v>11146.79</v>
      </c>
      <c r="G18092">
        <v>3</v>
      </c>
      <c r="H18092" t="s">
        <v>117</v>
      </c>
      <c r="I18092" s="21">
        <v>11146.79</v>
      </c>
      <c r="N18092" s="5" t="s">
        <v>576104</v>
      </c>
      <c r="O18092" s="21" t="s">
        <v>41</v>
      </c>
    </row>
    <row r="18093" spans="1:15" x14ac:dyDescent="0.3">
      <c r="A18093" t="s">
        <v>404646</v>
      </c>
      <c r="B18093" t="s">
        <v>404647</v>
      </c>
      <c r="C18093" t="s">
        <v>184</v>
      </c>
      <c r="D18093" t="s">
        <v>33</v>
      </c>
      <c r="E18093" t="s">
        <v>34</v>
      </c>
      <c r="F18093" s="21">
        <v>11146.79</v>
      </c>
      <c r="G18093">
        <v>1</v>
      </c>
      <c r="H18093" t="s">
        <v>117</v>
      </c>
      <c r="I18093" s="21">
        <v>11146.79</v>
      </c>
      <c r="N18093" s="5" t="s">
        <v>576104</v>
      </c>
      <c r="O18093" s="21" t="s">
        <v>41</v>
      </c>
    </row>
    <row r="18094" spans="1:15" x14ac:dyDescent="0.3">
      <c r="A18094" t="s">
        <v>436490</v>
      </c>
      <c r="B18094" t="s">
        <v>436491</v>
      </c>
      <c r="C18094" t="s">
        <v>79</v>
      </c>
      <c r="D18094" t="s">
        <v>33</v>
      </c>
      <c r="E18094" t="s">
        <v>34</v>
      </c>
      <c r="F18094" s="21">
        <v>11147.93</v>
      </c>
      <c r="G18094">
        <v>3</v>
      </c>
      <c r="H18094" t="s">
        <v>117</v>
      </c>
      <c r="I18094" s="21">
        <v>0.1</v>
      </c>
      <c r="N18094" s="5" t="s">
        <v>576104</v>
      </c>
      <c r="O18094" s="21" t="s">
        <v>41</v>
      </c>
    </row>
    <row r="18095" spans="1:15" x14ac:dyDescent="0.3">
      <c r="A18095" t="s">
        <v>95651</v>
      </c>
      <c r="B18095" t="s">
        <v>95652</v>
      </c>
      <c r="C18095" t="s">
        <v>1762</v>
      </c>
      <c r="D18095" t="s">
        <v>33</v>
      </c>
      <c r="E18095" t="s">
        <v>34</v>
      </c>
      <c r="F18095" s="21">
        <v>617701.6</v>
      </c>
      <c r="G18095">
        <v>5</v>
      </c>
      <c r="H18095" t="s">
        <v>117</v>
      </c>
      <c r="I18095" s="21">
        <v>273597.33</v>
      </c>
      <c r="N18095" s="5" t="s">
        <v>576104</v>
      </c>
      <c r="O18095" s="21" t="s">
        <v>41</v>
      </c>
    </row>
    <row r="18096" spans="1:15" x14ac:dyDescent="0.3">
      <c r="A18096" t="s">
        <v>60931</v>
      </c>
      <c r="B18096" t="s">
        <v>60932</v>
      </c>
      <c r="C18096" t="s">
        <v>111</v>
      </c>
      <c r="D18096" t="s">
        <v>33</v>
      </c>
      <c r="E18096" t="s">
        <v>34</v>
      </c>
      <c r="F18096" s="21">
        <v>617709.81999999995</v>
      </c>
      <c r="G18096">
        <v>1</v>
      </c>
      <c r="H18096" t="s">
        <v>117</v>
      </c>
      <c r="I18096" s="21">
        <v>617709.81999999995</v>
      </c>
      <c r="N18096" s="5" t="s">
        <v>576104</v>
      </c>
      <c r="O18096" s="21" t="s">
        <v>41</v>
      </c>
    </row>
    <row r="18097" spans="1:15" x14ac:dyDescent="0.3">
      <c r="A18097" t="s">
        <v>60924</v>
      </c>
      <c r="B18097" t="s">
        <v>60925</v>
      </c>
      <c r="C18097" t="s">
        <v>62</v>
      </c>
      <c r="D18097" t="s">
        <v>33</v>
      </c>
      <c r="E18097" t="s">
        <v>34</v>
      </c>
      <c r="F18097" s="21">
        <v>619920.86</v>
      </c>
      <c r="G18097">
        <v>1</v>
      </c>
      <c r="H18097" t="s">
        <v>117</v>
      </c>
      <c r="I18097" s="21">
        <v>617967.02</v>
      </c>
      <c r="N18097" s="5" t="s">
        <v>576104</v>
      </c>
      <c r="O18097" s="21" t="s">
        <v>41</v>
      </c>
    </row>
    <row r="18098" spans="1:15" x14ac:dyDescent="0.3">
      <c r="A18098" t="s">
        <v>69253</v>
      </c>
      <c r="B18098" t="s">
        <v>69254</v>
      </c>
      <c r="C18098" t="s">
        <v>4827</v>
      </c>
      <c r="D18098" t="s">
        <v>33</v>
      </c>
      <c r="E18098" t="s">
        <v>34</v>
      </c>
      <c r="F18098" s="21">
        <v>634833</v>
      </c>
      <c r="G18098">
        <v>3</v>
      </c>
      <c r="H18098" t="s">
        <v>83</v>
      </c>
      <c r="J18098" s="21">
        <v>0</v>
      </c>
      <c r="K18098" s="21">
        <v>16388</v>
      </c>
      <c r="L18098" s="21">
        <v>0</v>
      </c>
      <c r="M18098" s="21">
        <v>0</v>
      </c>
      <c r="N18098" s="5" t="s">
        <v>576104</v>
      </c>
      <c r="O18098" s="21" t="s">
        <v>41</v>
      </c>
    </row>
    <row r="18099" spans="1:15" x14ac:dyDescent="0.3">
      <c r="A18099" t="s">
        <v>80140</v>
      </c>
      <c r="B18099" t="s">
        <v>80141</v>
      </c>
      <c r="C18099" t="s">
        <v>1620</v>
      </c>
      <c r="D18099" t="s">
        <v>33</v>
      </c>
      <c r="E18099" t="s">
        <v>34</v>
      </c>
      <c r="F18099" s="21">
        <v>634946.04</v>
      </c>
      <c r="G18099">
        <v>4</v>
      </c>
      <c r="H18099" t="s">
        <v>117</v>
      </c>
      <c r="I18099" s="21">
        <v>634946.04</v>
      </c>
      <c r="N18099" s="5" t="s">
        <v>576104</v>
      </c>
      <c r="O18099" s="21" t="s">
        <v>41</v>
      </c>
    </row>
    <row r="18100" spans="1:15" x14ac:dyDescent="0.3">
      <c r="A18100" t="s">
        <v>60498</v>
      </c>
      <c r="B18100" t="s">
        <v>60499</v>
      </c>
      <c r="C18100" t="s">
        <v>466</v>
      </c>
      <c r="D18100" t="s">
        <v>33</v>
      </c>
      <c r="E18100" t="s">
        <v>34</v>
      </c>
      <c r="F18100" s="21">
        <v>634988.59</v>
      </c>
      <c r="G18100">
        <v>2</v>
      </c>
      <c r="H18100" t="s">
        <v>117</v>
      </c>
      <c r="I18100" s="21">
        <v>634988.59</v>
      </c>
      <c r="N18100" s="5" t="s">
        <v>576104</v>
      </c>
      <c r="O18100" s="21" t="s">
        <v>41</v>
      </c>
    </row>
    <row r="18101" spans="1:15" x14ac:dyDescent="0.3">
      <c r="A18101" t="s">
        <v>60033</v>
      </c>
      <c r="B18101" t="s">
        <v>60034</v>
      </c>
      <c r="C18101" t="s">
        <v>466</v>
      </c>
      <c r="D18101" t="s">
        <v>33</v>
      </c>
      <c r="E18101" t="s">
        <v>34</v>
      </c>
      <c r="F18101" s="21">
        <v>635512.73</v>
      </c>
      <c r="G18101">
        <v>1</v>
      </c>
      <c r="H18101" t="s">
        <v>117</v>
      </c>
      <c r="I18101" s="21">
        <v>635512.73</v>
      </c>
      <c r="N18101" s="5" t="s">
        <v>576104</v>
      </c>
      <c r="O18101" s="21" t="s">
        <v>41</v>
      </c>
    </row>
    <row r="18102" spans="1:15" x14ac:dyDescent="0.3">
      <c r="A18102" t="s">
        <v>60027</v>
      </c>
      <c r="B18102" t="s">
        <v>60028</v>
      </c>
      <c r="C18102" t="s">
        <v>56</v>
      </c>
      <c r="D18102" t="s">
        <v>33</v>
      </c>
      <c r="E18102" t="s">
        <v>34</v>
      </c>
      <c r="F18102" s="21">
        <v>635583</v>
      </c>
      <c r="G18102">
        <v>1</v>
      </c>
      <c r="H18102" t="s">
        <v>117</v>
      </c>
      <c r="I18102" s="21">
        <v>635583</v>
      </c>
      <c r="N18102" s="5" t="s">
        <v>576104</v>
      </c>
      <c r="O18102" s="21" t="s">
        <v>41</v>
      </c>
    </row>
    <row r="18103" spans="1:15" x14ac:dyDescent="0.3">
      <c r="A18103" t="s">
        <v>60403</v>
      </c>
      <c r="B18103" t="s">
        <v>60404</v>
      </c>
      <c r="C18103" t="s">
        <v>466</v>
      </c>
      <c r="D18103" t="s">
        <v>33</v>
      </c>
      <c r="E18103" t="s">
        <v>34</v>
      </c>
      <c r="F18103" s="21">
        <v>635774.80000000005</v>
      </c>
      <c r="G18103">
        <v>2</v>
      </c>
      <c r="H18103" t="s">
        <v>117</v>
      </c>
      <c r="I18103" s="21">
        <v>635774.80000000005</v>
      </c>
      <c r="N18103" s="5" t="s">
        <v>576104</v>
      </c>
      <c r="O18103" s="21" t="s">
        <v>41</v>
      </c>
    </row>
    <row r="18104" spans="1:15" x14ac:dyDescent="0.3">
      <c r="A18104" t="s">
        <v>67720</v>
      </c>
      <c r="B18104" t="s">
        <v>67721</v>
      </c>
      <c r="C18104" t="s">
        <v>492</v>
      </c>
      <c r="D18104" t="s">
        <v>33</v>
      </c>
      <c r="E18104" t="s">
        <v>34</v>
      </c>
      <c r="F18104" s="21">
        <v>612862.36</v>
      </c>
      <c r="G18104">
        <v>2</v>
      </c>
      <c r="H18104" t="s">
        <v>117</v>
      </c>
      <c r="I18104" s="21">
        <v>612862.36</v>
      </c>
      <c r="N18104" s="5" t="s">
        <v>576104</v>
      </c>
      <c r="O18104" s="21" t="s">
        <v>41</v>
      </c>
    </row>
    <row r="18105" spans="1:15" x14ac:dyDescent="0.3">
      <c r="A18105" t="s">
        <v>110875</v>
      </c>
      <c r="B18105" t="s">
        <v>110876</v>
      </c>
      <c r="C18105" t="s">
        <v>111</v>
      </c>
      <c r="D18105" t="s">
        <v>33</v>
      </c>
      <c r="E18105" t="s">
        <v>34</v>
      </c>
      <c r="F18105" s="21">
        <v>612992.59</v>
      </c>
      <c r="G18105">
        <v>9</v>
      </c>
      <c r="H18105" t="s">
        <v>117</v>
      </c>
      <c r="I18105" s="21">
        <v>612992.59</v>
      </c>
      <c r="N18105" s="5" t="s">
        <v>576104</v>
      </c>
      <c r="O18105" s="21" t="s">
        <v>41</v>
      </c>
    </row>
    <row r="18106" spans="1:15" x14ac:dyDescent="0.3">
      <c r="A18106" t="s">
        <v>87723</v>
      </c>
      <c r="B18106" t="s">
        <v>87724</v>
      </c>
      <c r="C18106" t="s">
        <v>62</v>
      </c>
      <c r="D18106" t="s">
        <v>33</v>
      </c>
      <c r="E18106" t="s">
        <v>34</v>
      </c>
      <c r="F18106" s="21">
        <v>613095.86</v>
      </c>
      <c r="G18106">
        <v>4</v>
      </c>
      <c r="H18106" t="s">
        <v>117</v>
      </c>
      <c r="I18106" s="21">
        <v>613095.86</v>
      </c>
      <c r="N18106" s="5" t="s">
        <v>576104</v>
      </c>
      <c r="O18106" s="21" t="s">
        <v>41</v>
      </c>
    </row>
    <row r="18107" spans="1:15" x14ac:dyDescent="0.3">
      <c r="A18107" t="s">
        <v>72789</v>
      </c>
      <c r="B18107" t="s">
        <v>72790</v>
      </c>
      <c r="C18107" t="s">
        <v>32</v>
      </c>
      <c r="D18107" t="s">
        <v>33</v>
      </c>
      <c r="E18107" t="s">
        <v>34</v>
      </c>
      <c r="F18107" s="21">
        <v>613124</v>
      </c>
      <c r="G18107">
        <v>4</v>
      </c>
      <c r="H18107" t="s">
        <v>117</v>
      </c>
      <c r="I18107" s="21">
        <v>155000</v>
      </c>
      <c r="N18107" s="5" t="s">
        <v>576104</v>
      </c>
      <c r="O18107" s="21" t="s">
        <v>41</v>
      </c>
    </row>
    <row r="18108" spans="1:15" x14ac:dyDescent="0.3">
      <c r="A18108" t="s">
        <v>418263</v>
      </c>
      <c r="B18108" t="s">
        <v>418264</v>
      </c>
      <c r="C18108" t="s">
        <v>1438</v>
      </c>
      <c r="D18108" t="s">
        <v>33</v>
      </c>
      <c r="E18108" t="s">
        <v>34</v>
      </c>
      <c r="F18108" s="21">
        <v>9170.31</v>
      </c>
      <c r="G18108">
        <v>2</v>
      </c>
      <c r="H18108" t="s">
        <v>117</v>
      </c>
      <c r="I18108" s="21">
        <v>1000</v>
      </c>
      <c r="N18108" s="5" t="s">
        <v>576104</v>
      </c>
      <c r="O18108" s="21" t="s">
        <v>41</v>
      </c>
    </row>
    <row r="18109" spans="1:15" x14ac:dyDescent="0.3">
      <c r="A18109" t="s">
        <v>439312</v>
      </c>
      <c r="B18109" t="s">
        <v>439313</v>
      </c>
      <c r="C18109" t="s">
        <v>176</v>
      </c>
      <c r="D18109" t="s">
        <v>33</v>
      </c>
      <c r="E18109" t="s">
        <v>34</v>
      </c>
      <c r="F18109" s="21">
        <v>9270.43</v>
      </c>
      <c r="G18109">
        <v>2</v>
      </c>
      <c r="H18109" t="s">
        <v>117</v>
      </c>
      <c r="I18109" s="21">
        <v>9270.43</v>
      </c>
      <c r="N18109" s="5" t="s">
        <v>576104</v>
      </c>
      <c r="O18109" s="21" t="s">
        <v>41</v>
      </c>
    </row>
    <row r="18110" spans="1:15" x14ac:dyDescent="0.3">
      <c r="A18110" t="s">
        <v>414352</v>
      </c>
      <c r="B18110" t="s">
        <v>414353</v>
      </c>
      <c r="C18110" t="s">
        <v>2047</v>
      </c>
      <c r="D18110" t="s">
        <v>33</v>
      </c>
      <c r="E18110" t="s">
        <v>34</v>
      </c>
      <c r="F18110" s="21">
        <v>9403.98</v>
      </c>
      <c r="G18110">
        <v>1</v>
      </c>
      <c r="H18110" t="s">
        <v>117</v>
      </c>
      <c r="I18110" s="21">
        <v>9403.98</v>
      </c>
      <c r="N18110" s="5" t="s">
        <v>576104</v>
      </c>
      <c r="O18110" s="21" t="s">
        <v>41</v>
      </c>
    </row>
    <row r="18111" spans="1:15" x14ac:dyDescent="0.3">
      <c r="A18111" t="s">
        <v>575114</v>
      </c>
      <c r="B18111" t="s">
        <v>575115</v>
      </c>
      <c r="C18111" t="s">
        <v>62</v>
      </c>
      <c r="D18111" t="s">
        <v>33</v>
      </c>
      <c r="E18111" t="s">
        <v>34</v>
      </c>
      <c r="F18111" s="21">
        <v>9765.02</v>
      </c>
      <c r="G18111"/>
      <c r="H18111" t="s">
        <v>117</v>
      </c>
      <c r="I18111" s="21">
        <v>9765.02</v>
      </c>
      <c r="N18111" s="5" t="s">
        <v>576104</v>
      </c>
      <c r="O18111" s="21" t="s">
        <v>41</v>
      </c>
    </row>
    <row r="18112" spans="1:15" x14ac:dyDescent="0.3">
      <c r="A18112" t="s">
        <v>31507</v>
      </c>
      <c r="B18112" t="s">
        <v>31508</v>
      </c>
      <c r="C18112" t="s">
        <v>153</v>
      </c>
      <c r="D18112" t="s">
        <v>33</v>
      </c>
      <c r="E18112" t="s">
        <v>34</v>
      </c>
      <c r="F18112" s="21">
        <v>6274673</v>
      </c>
      <c r="G18112">
        <v>43</v>
      </c>
      <c r="H18112" t="s">
        <v>117</v>
      </c>
      <c r="I18112" s="21">
        <v>6274673</v>
      </c>
      <c r="N18112" s="5" t="s">
        <v>576104</v>
      </c>
      <c r="O18112" s="21" t="s">
        <v>41</v>
      </c>
    </row>
    <row r="18113" spans="1:15" x14ac:dyDescent="0.3">
      <c r="A18113" t="s">
        <v>30803</v>
      </c>
      <c r="B18113" t="s">
        <v>30804</v>
      </c>
      <c r="C18113" t="s">
        <v>62</v>
      </c>
      <c r="D18113" t="s">
        <v>33</v>
      </c>
      <c r="E18113" t="s">
        <v>34</v>
      </c>
      <c r="F18113" s="21">
        <v>6275309</v>
      </c>
      <c r="G18113">
        <v>25</v>
      </c>
      <c r="H18113" t="s">
        <v>117</v>
      </c>
      <c r="I18113" s="21">
        <v>6275309</v>
      </c>
      <c r="N18113" s="5" t="s">
        <v>576104</v>
      </c>
      <c r="O18113" s="21" t="s">
        <v>41</v>
      </c>
    </row>
    <row r="18114" spans="1:15" x14ac:dyDescent="0.3">
      <c r="A18114" t="s">
        <v>23788</v>
      </c>
      <c r="B18114" t="s">
        <v>23789</v>
      </c>
      <c r="C18114" t="s">
        <v>521</v>
      </c>
      <c r="D18114" t="s">
        <v>33</v>
      </c>
      <c r="E18114" t="s">
        <v>34</v>
      </c>
      <c r="F18114" s="21">
        <v>6293739.5999999996</v>
      </c>
      <c r="G18114">
        <v>3</v>
      </c>
      <c r="H18114" t="s">
        <v>117</v>
      </c>
      <c r="I18114" s="21">
        <v>6293739.5999999996</v>
      </c>
      <c r="N18114" s="5" t="s">
        <v>576104</v>
      </c>
      <c r="O18114" s="21" t="s">
        <v>41</v>
      </c>
    </row>
    <row r="18115" spans="1:15" x14ac:dyDescent="0.3">
      <c r="A18115" t="s">
        <v>21453</v>
      </c>
      <c r="B18115" t="s">
        <v>21454</v>
      </c>
      <c r="C18115" t="s">
        <v>79</v>
      </c>
      <c r="D18115" t="s">
        <v>33</v>
      </c>
      <c r="E18115" t="s">
        <v>34</v>
      </c>
      <c r="F18115" s="21">
        <v>6295845</v>
      </c>
      <c r="G18115">
        <v>1</v>
      </c>
      <c r="H18115" t="s">
        <v>117</v>
      </c>
      <c r="I18115" s="21">
        <v>6295845</v>
      </c>
      <c r="N18115" s="5" t="s">
        <v>576104</v>
      </c>
      <c r="O18115" s="21" t="s">
        <v>41</v>
      </c>
    </row>
    <row r="18116" spans="1:15" x14ac:dyDescent="0.3">
      <c r="A18116" t="s">
        <v>33567</v>
      </c>
      <c r="B18116" t="s">
        <v>33568</v>
      </c>
      <c r="C18116" t="s">
        <v>803</v>
      </c>
      <c r="D18116" t="s">
        <v>33</v>
      </c>
      <c r="E18116" t="s">
        <v>34</v>
      </c>
      <c r="F18116" s="21">
        <v>6330420</v>
      </c>
      <c r="G18116">
        <v>19</v>
      </c>
      <c r="H18116" t="s">
        <v>117</v>
      </c>
      <c r="I18116" s="21">
        <v>6330420</v>
      </c>
      <c r="N18116" s="5" t="s">
        <v>576104</v>
      </c>
      <c r="O18116" s="21" t="s">
        <v>41</v>
      </c>
    </row>
    <row r="18117" spans="1:15" x14ac:dyDescent="0.3">
      <c r="A18117" t="s">
        <v>27596</v>
      </c>
      <c r="B18117" t="s">
        <v>27597</v>
      </c>
      <c r="C18117" t="s">
        <v>334</v>
      </c>
      <c r="D18117" t="s">
        <v>33</v>
      </c>
      <c r="E18117" t="s">
        <v>34</v>
      </c>
      <c r="F18117" s="21">
        <v>6331735.1299999999</v>
      </c>
      <c r="G18117">
        <v>5</v>
      </c>
      <c r="H18117" t="s">
        <v>117</v>
      </c>
      <c r="I18117" s="21">
        <v>6331735.1299999999</v>
      </c>
      <c r="N18117" s="5" t="s">
        <v>576104</v>
      </c>
      <c r="O18117" s="21" t="s">
        <v>41</v>
      </c>
    </row>
    <row r="18118" spans="1:15" x14ac:dyDescent="0.3">
      <c r="A18118" t="s">
        <v>21430</v>
      </c>
      <c r="B18118" t="s">
        <v>21431</v>
      </c>
      <c r="C18118" t="s">
        <v>1836</v>
      </c>
      <c r="D18118" t="s">
        <v>33</v>
      </c>
      <c r="E18118" t="s">
        <v>34</v>
      </c>
      <c r="F18118" s="21">
        <v>6333892.5099999998</v>
      </c>
      <c r="G18118">
        <v>1</v>
      </c>
      <c r="H18118" t="s">
        <v>117</v>
      </c>
      <c r="I18118" s="21">
        <v>6333892.5099999998</v>
      </c>
      <c r="N18118" s="5" t="s">
        <v>576104</v>
      </c>
      <c r="O18118" s="21" t="s">
        <v>41</v>
      </c>
    </row>
    <row r="18119" spans="1:15" x14ac:dyDescent="0.3">
      <c r="A18119" t="s">
        <v>21425</v>
      </c>
      <c r="B18119" t="s">
        <v>21426</v>
      </c>
      <c r="C18119" t="s">
        <v>153</v>
      </c>
      <c r="D18119" t="s">
        <v>33</v>
      </c>
      <c r="E18119" t="s">
        <v>34</v>
      </c>
      <c r="F18119" s="21">
        <v>6337607</v>
      </c>
      <c r="G18119">
        <v>1</v>
      </c>
      <c r="H18119" t="s">
        <v>117</v>
      </c>
      <c r="I18119" s="21">
        <v>6337607</v>
      </c>
      <c r="N18119" s="5" t="s">
        <v>576104</v>
      </c>
      <c r="O18119" s="21" t="s">
        <v>41</v>
      </c>
    </row>
    <row r="18120" spans="1:15" x14ac:dyDescent="0.3">
      <c r="A18120" t="s">
        <v>21784</v>
      </c>
      <c r="B18120" t="s">
        <v>21785</v>
      </c>
      <c r="C18120" t="s">
        <v>466</v>
      </c>
      <c r="D18120" t="s">
        <v>33</v>
      </c>
      <c r="E18120" t="s">
        <v>34</v>
      </c>
      <c r="F18120" s="21">
        <v>6005005.6399999997</v>
      </c>
      <c r="G18120">
        <v>2</v>
      </c>
      <c r="H18120" t="s">
        <v>117</v>
      </c>
      <c r="I18120" s="21">
        <v>6005005.6399999997</v>
      </c>
      <c r="N18120" s="5" t="s">
        <v>576104</v>
      </c>
      <c r="O18120" s="21" t="s">
        <v>41</v>
      </c>
    </row>
    <row r="18121" spans="1:15" x14ac:dyDescent="0.3">
      <c r="A18121" t="s">
        <v>21699</v>
      </c>
      <c r="B18121" t="s">
        <v>21700</v>
      </c>
      <c r="C18121" t="s">
        <v>1352</v>
      </c>
      <c r="D18121" t="s">
        <v>33</v>
      </c>
      <c r="E18121" t="s">
        <v>34</v>
      </c>
      <c r="F18121" s="21">
        <v>6005344</v>
      </c>
      <c r="G18121">
        <v>1</v>
      </c>
      <c r="H18121" t="s">
        <v>117</v>
      </c>
      <c r="I18121" s="21">
        <v>6005344</v>
      </c>
      <c r="N18121" s="5" t="s">
        <v>576104</v>
      </c>
      <c r="O18121" s="21" t="s">
        <v>41</v>
      </c>
    </row>
    <row r="18122" spans="1:15" x14ac:dyDescent="0.3">
      <c r="A18122" t="s">
        <v>21681</v>
      </c>
      <c r="B18122" t="s">
        <v>21682</v>
      </c>
      <c r="C18122" t="s">
        <v>184</v>
      </c>
      <c r="D18122" t="s">
        <v>33</v>
      </c>
      <c r="E18122" t="s">
        <v>34</v>
      </c>
      <c r="F18122" s="21">
        <v>6012584</v>
      </c>
      <c r="G18122">
        <v>1</v>
      </c>
      <c r="H18122" t="s">
        <v>117</v>
      </c>
      <c r="I18122" s="21">
        <v>6012584</v>
      </c>
      <c r="N18122" s="5" t="s">
        <v>576104</v>
      </c>
      <c r="O18122" s="21" t="s">
        <v>41</v>
      </c>
    </row>
    <row r="18123" spans="1:15" x14ac:dyDescent="0.3">
      <c r="A18123" t="s">
        <v>23938</v>
      </c>
      <c r="B18123" t="s">
        <v>23939</v>
      </c>
      <c r="C18123" t="s">
        <v>1620</v>
      </c>
      <c r="D18123" t="s">
        <v>33</v>
      </c>
      <c r="E18123" t="s">
        <v>34</v>
      </c>
      <c r="F18123" s="21">
        <v>6017696</v>
      </c>
      <c r="G18123">
        <v>17</v>
      </c>
      <c r="H18123" t="s">
        <v>117</v>
      </c>
      <c r="I18123" s="21">
        <v>6017696</v>
      </c>
      <c r="N18123" s="5" t="s">
        <v>576104</v>
      </c>
      <c r="O18123" s="21" t="s">
        <v>41</v>
      </c>
    </row>
    <row r="18124" spans="1:15" x14ac:dyDescent="0.3">
      <c r="A18124" t="s">
        <v>21677</v>
      </c>
      <c r="B18124" t="s">
        <v>21678</v>
      </c>
      <c r="C18124" t="s">
        <v>334</v>
      </c>
      <c r="D18124" t="s">
        <v>33</v>
      </c>
      <c r="E18124" t="s">
        <v>34</v>
      </c>
      <c r="F18124" s="21">
        <v>6020610</v>
      </c>
      <c r="G18124">
        <v>1</v>
      </c>
      <c r="H18124" t="s">
        <v>117</v>
      </c>
      <c r="I18124" s="21">
        <v>6020610</v>
      </c>
      <c r="N18124" s="5" t="s">
        <v>576104</v>
      </c>
      <c r="O18124" s="21" t="s">
        <v>41</v>
      </c>
    </row>
    <row r="18125" spans="1:15" x14ac:dyDescent="0.3">
      <c r="A18125" t="s">
        <v>278196</v>
      </c>
      <c r="B18125" t="s">
        <v>278197</v>
      </c>
      <c r="C18125" t="s">
        <v>62</v>
      </c>
      <c r="D18125" t="s">
        <v>33</v>
      </c>
      <c r="E18125" t="s">
        <v>34</v>
      </c>
      <c r="F18125" s="21">
        <v>91665.12</v>
      </c>
      <c r="G18125">
        <v>3</v>
      </c>
      <c r="H18125" t="s">
        <v>117</v>
      </c>
      <c r="I18125" s="21">
        <v>40000</v>
      </c>
      <c r="N18125" s="5" t="s">
        <v>576104</v>
      </c>
      <c r="O18125" s="21" t="s">
        <v>41</v>
      </c>
    </row>
    <row r="18126" spans="1:15" x14ac:dyDescent="0.3">
      <c r="A18126" t="s">
        <v>244006</v>
      </c>
      <c r="B18126" t="s">
        <v>244007</v>
      </c>
      <c r="C18126" t="s">
        <v>5179</v>
      </c>
      <c r="D18126" t="s">
        <v>33</v>
      </c>
      <c r="E18126" t="s">
        <v>34</v>
      </c>
      <c r="F18126" s="21">
        <v>92481.14</v>
      </c>
      <c r="G18126">
        <v>2</v>
      </c>
      <c r="H18126" t="s">
        <v>117</v>
      </c>
      <c r="I18126" s="21">
        <v>92481.14</v>
      </c>
      <c r="N18126" s="5" t="s">
        <v>576104</v>
      </c>
      <c r="O18126" s="21" t="s">
        <v>41</v>
      </c>
    </row>
    <row r="18127" spans="1:15" x14ac:dyDescent="0.3">
      <c r="A18127" t="s">
        <v>211790</v>
      </c>
      <c r="B18127" t="s">
        <v>211791</v>
      </c>
      <c r="C18127" t="s">
        <v>62</v>
      </c>
      <c r="D18127" t="s">
        <v>33</v>
      </c>
      <c r="E18127" t="s">
        <v>34</v>
      </c>
      <c r="F18127" s="21">
        <v>93975.12</v>
      </c>
      <c r="G18127">
        <v>1</v>
      </c>
      <c r="H18127" t="s">
        <v>117</v>
      </c>
      <c r="I18127" s="21">
        <v>93975.12</v>
      </c>
      <c r="N18127" s="5" t="s">
        <v>576104</v>
      </c>
      <c r="O18127" s="21" t="s">
        <v>41</v>
      </c>
    </row>
    <row r="18128" spans="1:15" x14ac:dyDescent="0.3">
      <c r="A18128" t="s">
        <v>60223</v>
      </c>
      <c r="B18128" t="s">
        <v>60224</v>
      </c>
      <c r="C18128" t="s">
        <v>79</v>
      </c>
      <c r="D18128" t="s">
        <v>33</v>
      </c>
      <c r="E18128" t="s">
        <v>34</v>
      </c>
      <c r="F18128" s="21">
        <v>6092284</v>
      </c>
      <c r="G18128">
        <v>78</v>
      </c>
      <c r="H18128" t="s">
        <v>117</v>
      </c>
      <c r="I18128" s="21">
        <v>6092284</v>
      </c>
      <c r="N18128" s="5" t="s">
        <v>576104</v>
      </c>
      <c r="O18128" s="21" t="s">
        <v>41</v>
      </c>
    </row>
    <row r="18129" spans="1:15" x14ac:dyDescent="0.3">
      <c r="A18129" t="s">
        <v>33333</v>
      </c>
      <c r="B18129" t="s">
        <v>33334</v>
      </c>
      <c r="C18129" t="s">
        <v>1438</v>
      </c>
      <c r="D18129" t="s">
        <v>33</v>
      </c>
      <c r="E18129" t="s">
        <v>34</v>
      </c>
      <c r="F18129" s="21">
        <v>6116369</v>
      </c>
      <c r="G18129">
        <v>22</v>
      </c>
      <c r="H18129" t="s">
        <v>117</v>
      </c>
      <c r="I18129" s="21">
        <v>6116369</v>
      </c>
      <c r="N18129" s="5" t="s">
        <v>576104</v>
      </c>
      <c r="O18129" s="21" t="s">
        <v>41</v>
      </c>
    </row>
    <row r="18130" spans="1:15" x14ac:dyDescent="0.3">
      <c r="A18130" t="s">
        <v>21554</v>
      </c>
      <c r="B18130" t="s">
        <v>21555</v>
      </c>
      <c r="C18130" t="s">
        <v>2281</v>
      </c>
      <c r="D18130" t="s">
        <v>33</v>
      </c>
      <c r="E18130" t="s">
        <v>34</v>
      </c>
      <c r="F18130" s="21">
        <v>7413376.1399999997</v>
      </c>
      <c r="G18130">
        <v>2</v>
      </c>
      <c r="H18130" t="s">
        <v>117</v>
      </c>
      <c r="I18130" s="21">
        <v>6164666.6799999997</v>
      </c>
      <c r="N18130" s="5" t="s">
        <v>576104</v>
      </c>
      <c r="O18130" s="21" t="s">
        <v>41</v>
      </c>
    </row>
    <row r="18131" spans="1:15" x14ac:dyDescent="0.3">
      <c r="A18131" t="s">
        <v>32971</v>
      </c>
      <c r="B18131" t="s">
        <v>32972</v>
      </c>
      <c r="C18131" t="s">
        <v>503</v>
      </c>
      <c r="D18131" t="s">
        <v>33</v>
      </c>
      <c r="E18131" t="s">
        <v>34</v>
      </c>
      <c r="F18131" s="21">
        <v>6263019</v>
      </c>
      <c r="G18131">
        <v>7</v>
      </c>
      <c r="H18131" t="s">
        <v>117</v>
      </c>
      <c r="I18131" s="21">
        <v>6263019</v>
      </c>
      <c r="N18131" s="5" t="s">
        <v>576104</v>
      </c>
      <c r="O18131" s="21" t="s">
        <v>41</v>
      </c>
    </row>
    <row r="18132" spans="1:15" x14ac:dyDescent="0.3">
      <c r="A18132" t="s">
        <v>32531</v>
      </c>
      <c r="B18132" t="s">
        <v>32532</v>
      </c>
      <c r="C18132" t="s">
        <v>803</v>
      </c>
      <c r="D18132" t="s">
        <v>33</v>
      </c>
      <c r="E18132" t="s">
        <v>34</v>
      </c>
      <c r="F18132" s="21">
        <v>6261781</v>
      </c>
      <c r="G18132">
        <v>13</v>
      </c>
      <c r="H18132" t="s">
        <v>117</v>
      </c>
      <c r="I18132" s="21">
        <v>6261781</v>
      </c>
      <c r="N18132" s="5" t="s">
        <v>576104</v>
      </c>
      <c r="O18132" s="21" t="s">
        <v>41</v>
      </c>
    </row>
    <row r="18133" spans="1:15" x14ac:dyDescent="0.3">
      <c r="A18133" t="s">
        <v>31647</v>
      </c>
      <c r="B18133" t="s">
        <v>31648</v>
      </c>
      <c r="C18133" t="s">
        <v>286</v>
      </c>
      <c r="D18133" t="s">
        <v>33</v>
      </c>
      <c r="E18133" t="s">
        <v>34</v>
      </c>
      <c r="F18133" s="21">
        <v>6267822.6299999999</v>
      </c>
      <c r="G18133">
        <v>10</v>
      </c>
      <c r="H18133" t="s">
        <v>117</v>
      </c>
      <c r="I18133" s="21">
        <v>3831005</v>
      </c>
      <c r="N18133" s="5" t="s">
        <v>576104</v>
      </c>
      <c r="O18133" s="21" t="s">
        <v>41</v>
      </c>
    </row>
    <row r="18134" spans="1:15" x14ac:dyDescent="0.3">
      <c r="A18134" t="s">
        <v>21467</v>
      </c>
      <c r="B18134" t="s">
        <v>21468</v>
      </c>
      <c r="C18134" t="s">
        <v>580</v>
      </c>
      <c r="D18134" t="s">
        <v>33</v>
      </c>
      <c r="E18134" t="s">
        <v>34</v>
      </c>
      <c r="F18134" s="21">
        <v>6282637</v>
      </c>
      <c r="G18134">
        <v>2</v>
      </c>
      <c r="H18134" t="s">
        <v>117</v>
      </c>
      <c r="I18134" s="21">
        <v>6282637</v>
      </c>
      <c r="N18134" s="5" t="s">
        <v>576104</v>
      </c>
      <c r="O18134" s="21" t="s">
        <v>41</v>
      </c>
    </row>
    <row r="18135" spans="1:15" x14ac:dyDescent="0.3">
      <c r="A18135" t="s">
        <v>27756</v>
      </c>
      <c r="B18135" t="s">
        <v>27757</v>
      </c>
      <c r="C18135" t="s">
        <v>580</v>
      </c>
      <c r="D18135" t="s">
        <v>33</v>
      </c>
      <c r="E18135" t="s">
        <v>34</v>
      </c>
      <c r="F18135" s="21">
        <v>6284984.5499999998</v>
      </c>
      <c r="G18135">
        <v>3</v>
      </c>
      <c r="H18135" t="s">
        <v>117</v>
      </c>
      <c r="I18135" s="21">
        <v>6284984.5499999998</v>
      </c>
      <c r="N18135" s="5" t="s">
        <v>576104</v>
      </c>
      <c r="O18135" s="21" t="s">
        <v>41</v>
      </c>
    </row>
    <row r="18136" spans="1:15" x14ac:dyDescent="0.3">
      <c r="A18136" t="s">
        <v>54888</v>
      </c>
      <c r="B18136" t="s">
        <v>54889</v>
      </c>
      <c r="C18136" t="s">
        <v>111</v>
      </c>
      <c r="D18136" t="s">
        <v>33</v>
      </c>
      <c r="E18136" t="s">
        <v>34</v>
      </c>
      <c r="F18136" s="21">
        <v>6285098.1299999999</v>
      </c>
      <c r="G18136">
        <v>69</v>
      </c>
      <c r="H18136" t="s">
        <v>117</v>
      </c>
      <c r="I18136" s="21">
        <v>6285098.1299999999</v>
      </c>
      <c r="N18136" s="5" t="s">
        <v>576104</v>
      </c>
      <c r="O18136" s="21" t="s">
        <v>41</v>
      </c>
    </row>
    <row r="18137" spans="1:15" x14ac:dyDescent="0.3">
      <c r="A18137" t="s">
        <v>21462</v>
      </c>
      <c r="B18137" t="s">
        <v>21463</v>
      </c>
      <c r="C18137" t="s">
        <v>32</v>
      </c>
      <c r="D18137" t="s">
        <v>33</v>
      </c>
      <c r="E18137" t="s">
        <v>34</v>
      </c>
      <c r="F18137" s="21">
        <v>6285778</v>
      </c>
      <c r="G18137">
        <v>1</v>
      </c>
      <c r="H18137" t="s">
        <v>117</v>
      </c>
      <c r="I18137" s="21">
        <v>6285778</v>
      </c>
      <c r="N18137" s="5" t="s">
        <v>576104</v>
      </c>
      <c r="O18137" s="21" t="s">
        <v>41</v>
      </c>
    </row>
    <row r="18138" spans="1:15" x14ac:dyDescent="0.3">
      <c r="A18138" t="s">
        <v>21458</v>
      </c>
      <c r="B18138" t="s">
        <v>21459</v>
      </c>
      <c r="C18138" t="s">
        <v>803</v>
      </c>
      <c r="D18138" t="s">
        <v>33</v>
      </c>
      <c r="E18138" t="s">
        <v>34</v>
      </c>
      <c r="F18138" s="21">
        <v>6287921</v>
      </c>
      <c r="G18138">
        <v>1</v>
      </c>
      <c r="H18138" t="s">
        <v>117</v>
      </c>
      <c r="I18138" s="21">
        <v>6287921</v>
      </c>
      <c r="N18138" s="5" t="s">
        <v>576104</v>
      </c>
      <c r="O18138" s="21" t="s">
        <v>41</v>
      </c>
    </row>
    <row r="18139" spans="1:15" x14ac:dyDescent="0.3">
      <c r="A18139" t="s">
        <v>21444</v>
      </c>
      <c r="B18139" t="s">
        <v>21445</v>
      </c>
      <c r="C18139" t="s">
        <v>56</v>
      </c>
      <c r="D18139" t="s">
        <v>33</v>
      </c>
      <c r="E18139" t="s">
        <v>34</v>
      </c>
      <c r="F18139" s="21">
        <v>6308252</v>
      </c>
      <c r="G18139">
        <v>1</v>
      </c>
      <c r="H18139" t="s">
        <v>117</v>
      </c>
      <c r="I18139" s="21">
        <v>6308252</v>
      </c>
      <c r="N18139" s="5" t="s">
        <v>576104</v>
      </c>
      <c r="O18139" s="21" t="s">
        <v>41</v>
      </c>
    </row>
    <row r="18140" spans="1:15" x14ac:dyDescent="0.3">
      <c r="A18140" t="s">
        <v>23455</v>
      </c>
      <c r="B18140" t="s">
        <v>23456</v>
      </c>
      <c r="C18140" t="s">
        <v>4029</v>
      </c>
      <c r="D18140" t="s">
        <v>33</v>
      </c>
      <c r="E18140" t="s">
        <v>34</v>
      </c>
      <c r="F18140" s="21">
        <v>6308632.96</v>
      </c>
      <c r="G18140">
        <v>2</v>
      </c>
      <c r="H18140" t="s">
        <v>117</v>
      </c>
      <c r="I18140" s="21">
        <v>6308632.96</v>
      </c>
      <c r="N18140" s="5" t="s">
        <v>576104</v>
      </c>
      <c r="O18140" s="21" t="s">
        <v>41</v>
      </c>
    </row>
    <row r="18141" spans="1:15" x14ac:dyDescent="0.3">
      <c r="A18141" t="s">
        <v>37155</v>
      </c>
      <c r="B18141" t="s">
        <v>37156</v>
      </c>
      <c r="C18141" t="s">
        <v>2884</v>
      </c>
      <c r="D18141" t="s">
        <v>33</v>
      </c>
      <c r="E18141" t="s">
        <v>34</v>
      </c>
      <c r="F18141" s="21">
        <v>6314881</v>
      </c>
      <c r="G18141">
        <v>7</v>
      </c>
      <c r="H18141" t="s">
        <v>117</v>
      </c>
      <c r="I18141" s="21">
        <v>6314881</v>
      </c>
      <c r="N18141" s="5" t="s">
        <v>576104</v>
      </c>
      <c r="O18141" s="21" t="s">
        <v>41</v>
      </c>
    </row>
    <row r="18142" spans="1:15" x14ac:dyDescent="0.3">
      <c r="A18142" t="s">
        <v>211338</v>
      </c>
      <c r="B18142" t="s">
        <v>211339</v>
      </c>
      <c r="C18142" t="s">
        <v>247</v>
      </c>
      <c r="D18142" t="s">
        <v>33</v>
      </c>
      <c r="E18142" t="s">
        <v>34</v>
      </c>
      <c r="F18142" s="21">
        <v>94515.7</v>
      </c>
      <c r="G18142">
        <v>1</v>
      </c>
      <c r="H18142" t="s">
        <v>117</v>
      </c>
      <c r="I18142" s="21">
        <v>94515.7</v>
      </c>
      <c r="N18142" s="5" t="s">
        <v>576104</v>
      </c>
      <c r="O18142" s="21" t="s">
        <v>41</v>
      </c>
    </row>
    <row r="18143" spans="1:15" x14ac:dyDescent="0.3">
      <c r="A18143" t="s">
        <v>348251</v>
      </c>
      <c r="B18143" t="s">
        <v>132307</v>
      </c>
      <c r="C18143" t="s">
        <v>1479</v>
      </c>
      <c r="D18143" t="s">
        <v>33</v>
      </c>
      <c r="E18143" t="s">
        <v>34</v>
      </c>
      <c r="F18143" s="21">
        <v>94515.7</v>
      </c>
      <c r="G18143">
        <v>7</v>
      </c>
      <c r="H18143" t="s">
        <v>117</v>
      </c>
      <c r="I18143" s="21">
        <v>94515.7</v>
      </c>
      <c r="N18143" s="5" t="s">
        <v>576104</v>
      </c>
      <c r="O18143" s="21" t="s">
        <v>41</v>
      </c>
    </row>
    <row r="18144" spans="1:15" x14ac:dyDescent="0.3">
      <c r="A18144" t="s">
        <v>21756</v>
      </c>
      <c r="B18144" t="s">
        <v>21757</v>
      </c>
      <c r="C18144" t="s">
        <v>4029</v>
      </c>
      <c r="D18144" t="s">
        <v>33</v>
      </c>
      <c r="E18144" t="s">
        <v>34</v>
      </c>
      <c r="F18144" s="21">
        <v>5949130</v>
      </c>
      <c r="G18144">
        <v>1</v>
      </c>
      <c r="H18144" t="s">
        <v>117</v>
      </c>
      <c r="I18144" s="21">
        <v>5949130</v>
      </c>
      <c r="N18144" s="5" t="s">
        <v>576104</v>
      </c>
      <c r="O18144" s="21" t="s">
        <v>41</v>
      </c>
    </row>
    <row r="18145" spans="1:15" x14ac:dyDescent="0.3">
      <c r="A18145" t="s">
        <v>226458</v>
      </c>
      <c r="B18145" t="s">
        <v>226459</v>
      </c>
      <c r="C18145" t="s">
        <v>184</v>
      </c>
      <c r="D18145" t="s">
        <v>33</v>
      </c>
      <c r="E18145" t="s">
        <v>34</v>
      </c>
      <c r="F18145" s="21">
        <v>92780.62</v>
      </c>
      <c r="G18145">
        <v>2</v>
      </c>
      <c r="H18145" t="s">
        <v>117</v>
      </c>
      <c r="I18145" s="21">
        <v>92780.62</v>
      </c>
      <c r="N18145" s="5" t="s">
        <v>576104</v>
      </c>
      <c r="O18145" s="21" t="s">
        <v>41</v>
      </c>
    </row>
    <row r="18146" spans="1:15" x14ac:dyDescent="0.3">
      <c r="A18146" t="s">
        <v>262128</v>
      </c>
      <c r="B18146" t="s">
        <v>60839</v>
      </c>
      <c r="C18146" t="s">
        <v>1620</v>
      </c>
      <c r="D18146" t="s">
        <v>33</v>
      </c>
      <c r="E18146" t="s">
        <v>34</v>
      </c>
      <c r="F18146" s="21">
        <v>92793.32</v>
      </c>
      <c r="G18146">
        <v>7</v>
      </c>
      <c r="H18146" t="s">
        <v>117</v>
      </c>
      <c r="I18146" s="21">
        <v>92793.32</v>
      </c>
      <c r="N18146" s="5" t="s">
        <v>576104</v>
      </c>
      <c r="O18146" s="21" t="s">
        <v>41</v>
      </c>
    </row>
    <row r="18147" spans="1:15" x14ac:dyDescent="0.3">
      <c r="A18147" t="s">
        <v>212706</v>
      </c>
      <c r="B18147" t="s">
        <v>98216</v>
      </c>
      <c r="C18147" t="s">
        <v>1620</v>
      </c>
      <c r="D18147" t="s">
        <v>33</v>
      </c>
      <c r="E18147" t="s">
        <v>34</v>
      </c>
      <c r="F18147" s="21">
        <v>92793.32</v>
      </c>
      <c r="G18147">
        <v>1</v>
      </c>
      <c r="H18147" t="s">
        <v>117</v>
      </c>
      <c r="I18147" s="21">
        <v>92793.32</v>
      </c>
      <c r="N18147" s="5" t="s">
        <v>576104</v>
      </c>
      <c r="O18147" s="21" t="s">
        <v>41</v>
      </c>
    </row>
    <row r="18148" spans="1:15" x14ac:dyDescent="0.3">
      <c r="A18148" t="s">
        <v>268206</v>
      </c>
      <c r="B18148" t="s">
        <v>268207</v>
      </c>
      <c r="C18148" t="s">
        <v>62</v>
      </c>
      <c r="D18148" t="s">
        <v>33</v>
      </c>
      <c r="E18148" t="s">
        <v>34</v>
      </c>
      <c r="F18148" s="21">
        <v>93975.12</v>
      </c>
      <c r="G18148">
        <v>3</v>
      </c>
      <c r="H18148" t="s">
        <v>117</v>
      </c>
      <c r="I18148" s="21">
        <v>93975.12</v>
      </c>
      <c r="N18148" s="5" t="s">
        <v>576104</v>
      </c>
      <c r="O18148" s="21" t="s">
        <v>41</v>
      </c>
    </row>
    <row r="18149" spans="1:15" x14ac:dyDescent="0.3">
      <c r="A18149" t="s">
        <v>211745</v>
      </c>
      <c r="B18149" t="s">
        <v>211746</v>
      </c>
      <c r="C18149" t="s">
        <v>611</v>
      </c>
      <c r="D18149" t="s">
        <v>33</v>
      </c>
      <c r="E18149" t="s">
        <v>34</v>
      </c>
      <c r="F18149" s="21">
        <v>94001.54</v>
      </c>
      <c r="G18149">
        <v>1</v>
      </c>
      <c r="H18149" t="s">
        <v>117</v>
      </c>
      <c r="I18149" s="21">
        <v>94001.54</v>
      </c>
      <c r="N18149" s="5" t="s">
        <v>576104</v>
      </c>
      <c r="O18149" s="21" t="s">
        <v>41</v>
      </c>
    </row>
    <row r="18150" spans="1:15" x14ac:dyDescent="0.3">
      <c r="A18150" t="s">
        <v>211718</v>
      </c>
      <c r="B18150" t="s">
        <v>211719</v>
      </c>
      <c r="C18150" t="s">
        <v>79</v>
      </c>
      <c r="D18150" t="s">
        <v>33</v>
      </c>
      <c r="E18150" t="s">
        <v>34</v>
      </c>
      <c r="F18150" s="21">
        <v>94021.31</v>
      </c>
      <c r="G18150">
        <v>1</v>
      </c>
      <c r="H18150" t="s">
        <v>117</v>
      </c>
      <c r="I18150" s="21">
        <v>94021.31</v>
      </c>
      <c r="N18150" s="5" t="s">
        <v>576104</v>
      </c>
      <c r="O18150" s="21" t="s">
        <v>41</v>
      </c>
    </row>
    <row r="18151" spans="1:15" x14ac:dyDescent="0.3">
      <c r="A18151" t="s">
        <v>211690</v>
      </c>
      <c r="B18151" t="s">
        <v>211691</v>
      </c>
      <c r="C18151" t="s">
        <v>1620</v>
      </c>
      <c r="D18151" t="s">
        <v>33</v>
      </c>
      <c r="E18151" t="s">
        <v>34</v>
      </c>
      <c r="F18151" s="21">
        <v>94054.399999999994</v>
      </c>
      <c r="G18151">
        <v>1</v>
      </c>
      <c r="H18151" t="s">
        <v>117</v>
      </c>
      <c r="I18151" s="21">
        <v>94054.399999999994</v>
      </c>
      <c r="N18151" s="5" t="s">
        <v>576104</v>
      </c>
      <c r="O18151" s="21" t="s">
        <v>41</v>
      </c>
    </row>
    <row r="18152" spans="1:15" x14ac:dyDescent="0.3">
      <c r="A18152" t="s">
        <v>225194</v>
      </c>
      <c r="B18152" t="s">
        <v>225195</v>
      </c>
      <c r="C18152" t="s">
        <v>1620</v>
      </c>
      <c r="D18152" t="s">
        <v>33</v>
      </c>
      <c r="E18152" t="s">
        <v>34</v>
      </c>
      <c r="F18152" s="21">
        <v>94054.399999999994</v>
      </c>
      <c r="G18152">
        <v>2</v>
      </c>
      <c r="H18152" t="s">
        <v>117</v>
      </c>
      <c r="I18152" s="21">
        <v>94054.399999999994</v>
      </c>
      <c r="N18152" s="5" t="s">
        <v>576104</v>
      </c>
      <c r="O18152" s="21" t="s">
        <v>41</v>
      </c>
    </row>
    <row r="18153" spans="1:15" x14ac:dyDescent="0.3">
      <c r="A18153" t="s">
        <v>211677</v>
      </c>
      <c r="B18153" t="s">
        <v>211678</v>
      </c>
      <c r="C18153" t="s">
        <v>1438</v>
      </c>
      <c r="D18153" t="s">
        <v>33</v>
      </c>
      <c r="E18153" t="s">
        <v>34</v>
      </c>
      <c r="F18153" s="21">
        <v>94074.73</v>
      </c>
      <c r="G18153">
        <v>1</v>
      </c>
      <c r="H18153" t="s">
        <v>117</v>
      </c>
      <c r="I18153" s="21">
        <v>94074.73</v>
      </c>
      <c r="N18153" s="5" t="s">
        <v>576104</v>
      </c>
      <c r="O18153" s="21" t="s">
        <v>41</v>
      </c>
    </row>
    <row r="18154" spans="1:15" x14ac:dyDescent="0.3">
      <c r="A18154" t="s">
        <v>21645</v>
      </c>
      <c r="B18154" t="s">
        <v>21646</v>
      </c>
      <c r="C18154" t="s">
        <v>841</v>
      </c>
      <c r="D18154" t="s">
        <v>33</v>
      </c>
      <c r="E18154" t="s">
        <v>34</v>
      </c>
      <c r="F18154" s="21">
        <v>6048046.1600000001</v>
      </c>
      <c r="G18154">
        <v>1</v>
      </c>
      <c r="H18154" t="s">
        <v>117</v>
      </c>
      <c r="I18154" s="21">
        <v>6048046.1600000001</v>
      </c>
      <c r="N18154" s="5" t="s">
        <v>576104</v>
      </c>
      <c r="O18154" s="21" t="s">
        <v>41</v>
      </c>
    </row>
    <row r="18155" spans="1:15" x14ac:dyDescent="0.3">
      <c r="A18155" t="s">
        <v>30671</v>
      </c>
      <c r="B18155" t="s">
        <v>30672</v>
      </c>
      <c r="C18155" t="s">
        <v>334</v>
      </c>
      <c r="D18155" t="s">
        <v>33</v>
      </c>
      <c r="E18155" t="s">
        <v>34</v>
      </c>
      <c r="F18155" s="21">
        <v>6119158.8899999997</v>
      </c>
      <c r="G18155">
        <v>5</v>
      </c>
      <c r="H18155" t="s">
        <v>117</v>
      </c>
      <c r="I18155" s="21">
        <v>6119158.8899999997</v>
      </c>
      <c r="N18155" s="5" t="s">
        <v>576104</v>
      </c>
      <c r="O18155" s="21" t="s">
        <v>41</v>
      </c>
    </row>
    <row r="18156" spans="1:15" x14ac:dyDescent="0.3">
      <c r="A18156" t="s">
        <v>21574</v>
      </c>
      <c r="B18156" t="s">
        <v>21575</v>
      </c>
      <c r="C18156" t="s">
        <v>2109</v>
      </c>
      <c r="D18156" t="s">
        <v>33</v>
      </c>
      <c r="E18156" t="s">
        <v>34</v>
      </c>
      <c r="F18156" s="21">
        <v>6130743</v>
      </c>
      <c r="G18156">
        <v>1</v>
      </c>
      <c r="H18156" t="s">
        <v>117</v>
      </c>
      <c r="I18156" s="21">
        <v>6130743</v>
      </c>
      <c r="N18156" s="5" t="s">
        <v>576104</v>
      </c>
      <c r="O18156" s="21" t="s">
        <v>41</v>
      </c>
    </row>
    <row r="18157" spans="1:15" x14ac:dyDescent="0.3">
      <c r="A18157" t="s">
        <v>28330</v>
      </c>
      <c r="B18157" t="s">
        <v>28331</v>
      </c>
      <c r="C18157" t="s">
        <v>153</v>
      </c>
      <c r="D18157" t="s">
        <v>33</v>
      </c>
      <c r="E18157" t="s">
        <v>34</v>
      </c>
      <c r="F18157" s="21">
        <v>6173281</v>
      </c>
      <c r="G18157">
        <v>25</v>
      </c>
      <c r="H18157" t="s">
        <v>117</v>
      </c>
      <c r="I18157" s="21">
        <v>6173281</v>
      </c>
      <c r="N18157" s="5" t="s">
        <v>576104</v>
      </c>
      <c r="O18157" s="21" t="s">
        <v>41</v>
      </c>
    </row>
    <row r="18158" spans="1:15" x14ac:dyDescent="0.3">
      <c r="A18158" t="s">
        <v>251766</v>
      </c>
      <c r="B18158" t="s">
        <v>251767</v>
      </c>
      <c r="C18158" t="s">
        <v>1479</v>
      </c>
      <c r="D18158" t="s">
        <v>33</v>
      </c>
      <c r="E18158" t="s">
        <v>34</v>
      </c>
      <c r="F18158" s="21">
        <v>55579</v>
      </c>
      <c r="G18158">
        <v>1</v>
      </c>
      <c r="H18158" t="s">
        <v>117</v>
      </c>
      <c r="I18158" s="21">
        <v>55579</v>
      </c>
      <c r="N18158" s="5" t="s">
        <v>576104</v>
      </c>
      <c r="O18158" s="21" t="s">
        <v>41</v>
      </c>
    </row>
    <row r="18159" spans="1:15" x14ac:dyDescent="0.3">
      <c r="A18159" t="s">
        <v>350680</v>
      </c>
      <c r="B18159" t="s">
        <v>350681</v>
      </c>
      <c r="C18159" t="s">
        <v>1620</v>
      </c>
      <c r="D18159" t="s">
        <v>33</v>
      </c>
      <c r="E18159" t="s">
        <v>34</v>
      </c>
      <c r="F18159" s="21">
        <v>55591.92</v>
      </c>
      <c r="G18159">
        <v>2</v>
      </c>
      <c r="H18159" t="s">
        <v>83</v>
      </c>
      <c r="J18159" s="21">
        <v>0</v>
      </c>
      <c r="K18159" s="21">
        <v>0</v>
      </c>
      <c r="L18159" s="21">
        <v>0</v>
      </c>
      <c r="M18159" s="21">
        <v>0</v>
      </c>
      <c r="N18159" s="5" t="s">
        <v>576104</v>
      </c>
      <c r="O18159" s="21" t="s">
        <v>41</v>
      </c>
    </row>
    <row r="18160" spans="1:15" x14ac:dyDescent="0.3">
      <c r="A18160" t="s">
        <v>279266</v>
      </c>
      <c r="B18160" t="s">
        <v>279267</v>
      </c>
      <c r="C18160" t="s">
        <v>184</v>
      </c>
      <c r="D18160" t="s">
        <v>33</v>
      </c>
      <c r="E18160" t="s">
        <v>34</v>
      </c>
      <c r="F18160" s="21">
        <v>55624.65</v>
      </c>
      <c r="G18160">
        <v>3</v>
      </c>
      <c r="H18160" t="s">
        <v>117</v>
      </c>
      <c r="I18160" s="21">
        <v>55624.65</v>
      </c>
      <c r="N18160" s="5" t="s">
        <v>576104</v>
      </c>
      <c r="O18160" s="21" t="s">
        <v>41</v>
      </c>
    </row>
    <row r="18161" spans="1:15" x14ac:dyDescent="0.3">
      <c r="A18161" t="s">
        <v>252189</v>
      </c>
      <c r="B18161" t="s">
        <v>252190</v>
      </c>
      <c r="C18161" t="s">
        <v>62</v>
      </c>
      <c r="D18161" t="s">
        <v>33</v>
      </c>
      <c r="E18161" t="s">
        <v>34</v>
      </c>
      <c r="F18161" s="21">
        <v>55650.080000000002</v>
      </c>
      <c r="G18161">
        <v>2</v>
      </c>
      <c r="H18161" t="s">
        <v>117</v>
      </c>
      <c r="I18161" s="21">
        <v>55650.080000000002</v>
      </c>
      <c r="N18161" s="5" t="s">
        <v>576104</v>
      </c>
      <c r="O18161" s="21" t="s">
        <v>41</v>
      </c>
    </row>
    <row r="18162" spans="1:15" x14ac:dyDescent="0.3">
      <c r="A18162" t="s">
        <v>575116</v>
      </c>
      <c r="B18162" t="s">
        <v>575117</v>
      </c>
      <c r="C18162" t="s">
        <v>153</v>
      </c>
      <c r="D18162" t="s">
        <v>33</v>
      </c>
      <c r="E18162" t="s">
        <v>34</v>
      </c>
      <c r="F18162" s="21">
        <v>12655.88</v>
      </c>
      <c r="G18162">
        <v>0</v>
      </c>
      <c r="N18162" s="5" t="s">
        <v>576105</v>
      </c>
      <c r="O18162" s="21" t="s">
        <v>17368</v>
      </c>
    </row>
    <row r="18163" spans="1:15" x14ac:dyDescent="0.3">
      <c r="A18163" t="s">
        <v>250990</v>
      </c>
      <c r="B18163" t="s">
        <v>250991</v>
      </c>
      <c r="C18163" t="s">
        <v>427</v>
      </c>
      <c r="D18163" t="s">
        <v>33</v>
      </c>
      <c r="E18163" t="s">
        <v>34</v>
      </c>
      <c r="F18163" s="21">
        <v>56154.63</v>
      </c>
      <c r="G18163">
        <v>1</v>
      </c>
      <c r="H18163" t="s">
        <v>117</v>
      </c>
      <c r="I18163" s="21">
        <v>56153.96</v>
      </c>
      <c r="N18163" s="5" t="s">
        <v>576104</v>
      </c>
      <c r="O18163" s="21" t="s">
        <v>41</v>
      </c>
    </row>
    <row r="18164" spans="1:15" x14ac:dyDescent="0.3">
      <c r="A18164" t="s">
        <v>250941</v>
      </c>
      <c r="B18164" t="s">
        <v>250942</v>
      </c>
      <c r="C18164" t="s">
        <v>334</v>
      </c>
      <c r="D18164" t="s">
        <v>33</v>
      </c>
      <c r="E18164" t="s">
        <v>34</v>
      </c>
      <c r="F18164" s="21">
        <v>56203.53</v>
      </c>
      <c r="G18164">
        <v>1</v>
      </c>
      <c r="H18164" t="s">
        <v>117</v>
      </c>
      <c r="I18164" s="21">
        <v>56203.53</v>
      </c>
      <c r="N18164" s="5" t="s">
        <v>576104</v>
      </c>
      <c r="O18164" s="21" t="s">
        <v>41</v>
      </c>
    </row>
    <row r="18165" spans="1:15" x14ac:dyDescent="0.3">
      <c r="A18165" t="s">
        <v>250853</v>
      </c>
      <c r="B18165" t="s">
        <v>250854</v>
      </c>
      <c r="C18165" t="s">
        <v>62</v>
      </c>
      <c r="D18165" t="s">
        <v>33</v>
      </c>
      <c r="E18165" t="s">
        <v>34</v>
      </c>
      <c r="F18165" s="21">
        <v>56280.08</v>
      </c>
      <c r="G18165">
        <v>1</v>
      </c>
      <c r="H18165" t="s">
        <v>117</v>
      </c>
      <c r="I18165" s="21">
        <v>56280.08</v>
      </c>
      <c r="N18165" s="5" t="s">
        <v>576104</v>
      </c>
      <c r="O18165" s="21" t="s">
        <v>41</v>
      </c>
    </row>
    <row r="18166" spans="1:15" x14ac:dyDescent="0.3">
      <c r="A18166" t="s">
        <v>250857</v>
      </c>
      <c r="B18166" t="s">
        <v>250858</v>
      </c>
      <c r="C18166" t="s">
        <v>62</v>
      </c>
      <c r="D18166" t="s">
        <v>33</v>
      </c>
      <c r="E18166" t="s">
        <v>34</v>
      </c>
      <c r="F18166" s="21">
        <v>56280.08</v>
      </c>
      <c r="G18166">
        <v>1</v>
      </c>
      <c r="H18166" t="s">
        <v>117</v>
      </c>
      <c r="I18166" s="21">
        <v>56280.08</v>
      </c>
      <c r="N18166" s="5" t="s">
        <v>576104</v>
      </c>
      <c r="O18166" s="21" t="s">
        <v>41</v>
      </c>
    </row>
    <row r="18167" spans="1:15" x14ac:dyDescent="0.3">
      <c r="A18167" t="s">
        <v>250848</v>
      </c>
      <c r="B18167" t="s">
        <v>250849</v>
      </c>
      <c r="C18167" t="s">
        <v>184</v>
      </c>
      <c r="D18167" t="s">
        <v>33</v>
      </c>
      <c r="E18167" t="s">
        <v>34</v>
      </c>
      <c r="F18167" s="21">
        <v>56280.36</v>
      </c>
      <c r="G18167">
        <v>1</v>
      </c>
      <c r="H18167" t="s">
        <v>117</v>
      </c>
      <c r="I18167" s="21">
        <v>56280.36</v>
      </c>
      <c r="N18167" s="5" t="s">
        <v>576104</v>
      </c>
      <c r="O18167" s="21" t="s">
        <v>41</v>
      </c>
    </row>
    <row r="18168" spans="1:15" x14ac:dyDescent="0.3">
      <c r="A18168" t="s">
        <v>250789</v>
      </c>
      <c r="B18168" t="s">
        <v>250790</v>
      </c>
      <c r="C18168" t="s">
        <v>1479</v>
      </c>
      <c r="D18168" t="s">
        <v>33</v>
      </c>
      <c r="E18168" t="s">
        <v>34</v>
      </c>
      <c r="F18168" s="21">
        <v>56311.68</v>
      </c>
      <c r="G18168">
        <v>1</v>
      </c>
      <c r="H18168" t="s">
        <v>117</v>
      </c>
      <c r="I18168" s="21">
        <v>56311.68</v>
      </c>
      <c r="N18168" s="5" t="s">
        <v>576104</v>
      </c>
      <c r="O18168" s="21" t="s">
        <v>41</v>
      </c>
    </row>
    <row r="18169" spans="1:15" x14ac:dyDescent="0.3">
      <c r="A18169" t="s">
        <v>250755</v>
      </c>
      <c r="B18169" t="s">
        <v>250756</v>
      </c>
      <c r="C18169" t="s">
        <v>1620</v>
      </c>
      <c r="D18169" t="s">
        <v>33</v>
      </c>
      <c r="E18169" t="s">
        <v>34</v>
      </c>
      <c r="F18169" s="21">
        <v>56327.54</v>
      </c>
      <c r="G18169">
        <v>1</v>
      </c>
      <c r="H18169" t="s">
        <v>117</v>
      </c>
      <c r="I18169" s="21">
        <v>56327.54</v>
      </c>
      <c r="N18169" s="5" t="s">
        <v>576104</v>
      </c>
      <c r="O18169" s="21" t="s">
        <v>41</v>
      </c>
    </row>
    <row r="18170" spans="1:15" x14ac:dyDescent="0.3">
      <c r="A18170" t="s">
        <v>341393</v>
      </c>
      <c r="B18170" t="s">
        <v>341394</v>
      </c>
      <c r="C18170" t="s">
        <v>1352</v>
      </c>
      <c r="D18170" t="s">
        <v>33</v>
      </c>
      <c r="E18170" t="s">
        <v>34</v>
      </c>
      <c r="F18170" s="21">
        <v>56767.55</v>
      </c>
      <c r="G18170">
        <v>6</v>
      </c>
      <c r="H18170" t="s">
        <v>117</v>
      </c>
      <c r="I18170" s="21">
        <v>56767.55</v>
      </c>
      <c r="N18170" s="5" t="s">
        <v>576104</v>
      </c>
      <c r="O18170" s="21" t="s">
        <v>41</v>
      </c>
    </row>
    <row r="18171" spans="1:15" x14ac:dyDescent="0.3">
      <c r="A18171" t="s">
        <v>275997</v>
      </c>
      <c r="B18171" t="s">
        <v>275998</v>
      </c>
      <c r="C18171" t="s">
        <v>5179</v>
      </c>
      <c r="D18171" t="s">
        <v>33</v>
      </c>
      <c r="E18171" t="s">
        <v>34</v>
      </c>
      <c r="F18171" s="21">
        <v>56770.6</v>
      </c>
      <c r="G18171">
        <v>2</v>
      </c>
      <c r="H18171" t="s">
        <v>117</v>
      </c>
      <c r="I18171" s="21">
        <v>56770.6</v>
      </c>
      <c r="N18171" s="5" t="s">
        <v>576104</v>
      </c>
      <c r="O18171" s="21" t="s">
        <v>41</v>
      </c>
    </row>
    <row r="18172" spans="1:15" x14ac:dyDescent="0.3">
      <c r="A18172" t="s">
        <v>250148</v>
      </c>
      <c r="B18172" t="s">
        <v>250149</v>
      </c>
      <c r="C18172" t="s">
        <v>4029</v>
      </c>
      <c r="D18172" t="s">
        <v>33</v>
      </c>
      <c r="E18172" t="s">
        <v>34</v>
      </c>
      <c r="F18172" s="21">
        <v>56790.23</v>
      </c>
      <c r="G18172">
        <v>1</v>
      </c>
      <c r="H18172" t="s">
        <v>117</v>
      </c>
      <c r="I18172" s="21">
        <v>56790.23</v>
      </c>
      <c r="N18172" s="5" t="s">
        <v>576104</v>
      </c>
      <c r="O18172" s="21" t="s">
        <v>41</v>
      </c>
    </row>
    <row r="18173" spans="1:15" x14ac:dyDescent="0.3">
      <c r="A18173" t="s">
        <v>271048</v>
      </c>
      <c r="B18173" t="s">
        <v>102153</v>
      </c>
      <c r="C18173" t="s">
        <v>79</v>
      </c>
      <c r="D18173" t="s">
        <v>33</v>
      </c>
      <c r="E18173" t="s">
        <v>34</v>
      </c>
      <c r="F18173" s="21">
        <v>56791.39</v>
      </c>
      <c r="G18173">
        <v>3</v>
      </c>
      <c r="H18173" t="s">
        <v>117</v>
      </c>
      <c r="I18173" s="21">
        <v>56791.39</v>
      </c>
      <c r="N18173" s="5" t="s">
        <v>576104</v>
      </c>
      <c r="O18173" s="21" t="s">
        <v>41</v>
      </c>
    </row>
    <row r="18174" spans="1:15" x14ac:dyDescent="0.3">
      <c r="A18174" t="s">
        <v>250112</v>
      </c>
      <c r="B18174" t="s">
        <v>250113</v>
      </c>
      <c r="C18174" t="s">
        <v>371</v>
      </c>
      <c r="D18174" t="s">
        <v>33</v>
      </c>
      <c r="E18174" t="s">
        <v>34</v>
      </c>
      <c r="F18174" s="21">
        <v>56820.34</v>
      </c>
      <c r="G18174">
        <v>1</v>
      </c>
      <c r="H18174" t="s">
        <v>117</v>
      </c>
      <c r="I18174" s="21">
        <v>56820.34</v>
      </c>
      <c r="N18174" s="5" t="s">
        <v>576104</v>
      </c>
      <c r="O18174" s="21" t="s">
        <v>41</v>
      </c>
    </row>
    <row r="18175" spans="1:15" x14ac:dyDescent="0.3">
      <c r="A18175" t="s">
        <v>32903</v>
      </c>
      <c r="B18175" t="s">
        <v>32904</v>
      </c>
      <c r="C18175" t="s">
        <v>62</v>
      </c>
      <c r="D18175" t="s">
        <v>33</v>
      </c>
      <c r="E18175" t="s">
        <v>34</v>
      </c>
      <c r="F18175" s="21">
        <v>2051282.9</v>
      </c>
      <c r="G18175">
        <v>1</v>
      </c>
      <c r="H18175" t="s">
        <v>117</v>
      </c>
      <c r="I18175" s="21">
        <v>2051282.9</v>
      </c>
      <c r="N18175" s="5" t="s">
        <v>576104</v>
      </c>
      <c r="O18175" s="21" t="s">
        <v>41</v>
      </c>
    </row>
    <row r="18176" spans="1:15" x14ac:dyDescent="0.3">
      <c r="A18176" t="s">
        <v>32922</v>
      </c>
      <c r="B18176" t="s">
        <v>32923</v>
      </c>
      <c r="C18176" t="s">
        <v>153</v>
      </c>
      <c r="D18176" t="s">
        <v>33</v>
      </c>
      <c r="E18176" t="s">
        <v>34</v>
      </c>
      <c r="F18176" s="21">
        <v>2048482.24</v>
      </c>
      <c r="G18176">
        <v>1</v>
      </c>
      <c r="H18176" t="s">
        <v>117</v>
      </c>
      <c r="I18176" s="21">
        <v>2048482.25</v>
      </c>
      <c r="N18176" s="5" t="s">
        <v>576104</v>
      </c>
      <c r="O18176" s="21" t="s">
        <v>41</v>
      </c>
    </row>
    <row r="18177" spans="1:15" x14ac:dyDescent="0.3">
      <c r="A18177" t="s">
        <v>32913</v>
      </c>
      <c r="B18177" t="s">
        <v>32914</v>
      </c>
      <c r="C18177" t="s">
        <v>32</v>
      </c>
      <c r="D18177" t="s">
        <v>33</v>
      </c>
      <c r="E18177" t="s">
        <v>34</v>
      </c>
      <c r="F18177" s="21">
        <v>2049648</v>
      </c>
      <c r="G18177">
        <v>10</v>
      </c>
      <c r="H18177" t="s">
        <v>117</v>
      </c>
      <c r="I18177" s="21">
        <v>2049648</v>
      </c>
      <c r="N18177" s="5" t="s">
        <v>576104</v>
      </c>
      <c r="O18177" s="21" t="s">
        <v>41</v>
      </c>
    </row>
    <row r="18178" spans="1:15" x14ac:dyDescent="0.3">
      <c r="A18178" t="s">
        <v>32893</v>
      </c>
      <c r="B18178" t="s">
        <v>32894</v>
      </c>
      <c r="C18178" t="s">
        <v>319</v>
      </c>
      <c r="D18178" t="s">
        <v>33</v>
      </c>
      <c r="E18178" t="s">
        <v>34</v>
      </c>
      <c r="F18178" s="21">
        <v>2052019.4</v>
      </c>
      <c r="G18178">
        <v>1</v>
      </c>
      <c r="H18178" t="s">
        <v>117</v>
      </c>
      <c r="I18178" s="21">
        <v>2052019.4</v>
      </c>
      <c r="N18178" s="5" t="s">
        <v>576104</v>
      </c>
      <c r="O18178" s="21" t="s">
        <v>41</v>
      </c>
    </row>
    <row r="18179" spans="1:15" x14ac:dyDescent="0.3">
      <c r="A18179" t="s">
        <v>60613</v>
      </c>
      <c r="B18179" t="s">
        <v>60614</v>
      </c>
      <c r="C18179" t="s">
        <v>62</v>
      </c>
      <c r="D18179" t="s">
        <v>33</v>
      </c>
      <c r="E18179" t="s">
        <v>34</v>
      </c>
      <c r="F18179" s="21">
        <v>2053172.92</v>
      </c>
      <c r="G18179">
        <v>8</v>
      </c>
      <c r="H18179" t="s">
        <v>117</v>
      </c>
      <c r="I18179" s="21">
        <v>2053172.92</v>
      </c>
      <c r="N18179" s="5" t="s">
        <v>576104</v>
      </c>
      <c r="O18179" s="21" t="s">
        <v>41</v>
      </c>
    </row>
    <row r="18180" spans="1:15" x14ac:dyDescent="0.3">
      <c r="A18180" t="s">
        <v>288840</v>
      </c>
      <c r="B18180" t="s">
        <v>288841</v>
      </c>
      <c r="C18180" t="s">
        <v>1352</v>
      </c>
      <c r="D18180" t="s">
        <v>33</v>
      </c>
      <c r="E18180" t="s">
        <v>34</v>
      </c>
      <c r="F18180" s="21">
        <v>53625</v>
      </c>
      <c r="G18180">
        <v>5</v>
      </c>
      <c r="H18180" t="s">
        <v>117</v>
      </c>
      <c r="I18180" s="21">
        <v>53625</v>
      </c>
      <c r="N18180" s="5" t="s">
        <v>576104</v>
      </c>
      <c r="O18180" s="21" t="s">
        <v>41</v>
      </c>
    </row>
    <row r="18181" spans="1:15" x14ac:dyDescent="0.3">
      <c r="A18181" t="s">
        <v>260644</v>
      </c>
      <c r="B18181" t="s">
        <v>260645</v>
      </c>
      <c r="C18181" t="s">
        <v>611</v>
      </c>
      <c r="D18181" t="s">
        <v>33</v>
      </c>
      <c r="E18181" t="s">
        <v>34</v>
      </c>
      <c r="F18181" s="21">
        <v>53820.9</v>
      </c>
      <c r="G18181">
        <v>3</v>
      </c>
      <c r="H18181" t="s">
        <v>117</v>
      </c>
      <c r="I18181" s="21">
        <v>53820.9</v>
      </c>
      <c r="N18181" s="5" t="s">
        <v>576104</v>
      </c>
      <c r="O18181" s="21" t="s">
        <v>41</v>
      </c>
    </row>
    <row r="18182" spans="1:15" x14ac:dyDescent="0.3">
      <c r="A18182" t="s">
        <v>353217</v>
      </c>
      <c r="B18182" t="s">
        <v>353218</v>
      </c>
      <c r="C18182" t="s">
        <v>176</v>
      </c>
      <c r="D18182" t="s">
        <v>33</v>
      </c>
      <c r="E18182" t="s">
        <v>34</v>
      </c>
      <c r="F18182" s="21">
        <v>53828.26</v>
      </c>
      <c r="G18182">
        <v>2</v>
      </c>
      <c r="H18182" t="s">
        <v>117</v>
      </c>
      <c r="I18182" s="21">
        <v>53828.26</v>
      </c>
      <c r="N18182" s="5" t="s">
        <v>576104</v>
      </c>
      <c r="O18182" s="21" t="s">
        <v>41</v>
      </c>
    </row>
    <row r="18183" spans="1:15" x14ac:dyDescent="0.3">
      <c r="A18183" t="s">
        <v>277223</v>
      </c>
      <c r="B18183" t="s">
        <v>277224</v>
      </c>
      <c r="C18183" t="s">
        <v>766</v>
      </c>
      <c r="D18183" t="s">
        <v>33</v>
      </c>
      <c r="E18183" t="s">
        <v>34</v>
      </c>
      <c r="F18183" s="21">
        <v>53981.26</v>
      </c>
      <c r="G18183">
        <v>3</v>
      </c>
      <c r="H18183" t="s">
        <v>117</v>
      </c>
      <c r="I18183" s="21">
        <v>53981.26</v>
      </c>
      <c r="N18183" s="5" t="s">
        <v>576104</v>
      </c>
      <c r="O18183" s="21" t="s">
        <v>41</v>
      </c>
    </row>
    <row r="18184" spans="1:15" x14ac:dyDescent="0.3">
      <c r="A18184" t="s">
        <v>282594</v>
      </c>
      <c r="B18184" t="s">
        <v>118333</v>
      </c>
      <c r="C18184" t="s">
        <v>1620</v>
      </c>
      <c r="D18184" t="s">
        <v>33</v>
      </c>
      <c r="E18184" t="s">
        <v>34</v>
      </c>
      <c r="F18184" s="21">
        <v>54015.6</v>
      </c>
      <c r="G18184">
        <v>2</v>
      </c>
      <c r="H18184" t="s">
        <v>117</v>
      </c>
      <c r="I18184" s="21">
        <v>54015.6</v>
      </c>
      <c r="N18184" s="5" t="s">
        <v>576104</v>
      </c>
      <c r="O18184" s="21" t="s">
        <v>41</v>
      </c>
    </row>
    <row r="18185" spans="1:15" x14ac:dyDescent="0.3">
      <c r="A18185" t="s">
        <v>253919</v>
      </c>
      <c r="B18185" t="s">
        <v>253920</v>
      </c>
      <c r="C18185" t="s">
        <v>1620</v>
      </c>
      <c r="D18185" t="s">
        <v>33</v>
      </c>
      <c r="E18185" t="s">
        <v>34</v>
      </c>
      <c r="F18185" s="21">
        <v>54015.6</v>
      </c>
      <c r="G18185">
        <v>1</v>
      </c>
      <c r="H18185" t="s">
        <v>117</v>
      </c>
      <c r="I18185" s="21">
        <v>54015.6</v>
      </c>
      <c r="N18185" s="5" t="s">
        <v>576104</v>
      </c>
      <c r="O18185" s="21" t="s">
        <v>41</v>
      </c>
    </row>
    <row r="18186" spans="1:15" x14ac:dyDescent="0.3">
      <c r="A18186" t="s">
        <v>253425</v>
      </c>
      <c r="B18186" t="s">
        <v>253426</v>
      </c>
      <c r="C18186" t="s">
        <v>62</v>
      </c>
      <c r="D18186" t="s">
        <v>33</v>
      </c>
      <c r="E18186" t="s">
        <v>34</v>
      </c>
      <c r="F18186" s="21">
        <v>54390.080000000002</v>
      </c>
      <c r="G18186">
        <v>1</v>
      </c>
      <c r="H18186" t="s">
        <v>117</v>
      </c>
      <c r="I18186" s="21">
        <v>54390.080000000002</v>
      </c>
      <c r="N18186" s="5" t="s">
        <v>576104</v>
      </c>
      <c r="O18186" s="21" t="s">
        <v>41</v>
      </c>
    </row>
    <row r="18187" spans="1:15" x14ac:dyDescent="0.3">
      <c r="A18187" t="s">
        <v>362447</v>
      </c>
      <c r="B18187" t="s">
        <v>362448</v>
      </c>
      <c r="C18187" t="s">
        <v>533</v>
      </c>
      <c r="D18187" t="s">
        <v>33</v>
      </c>
      <c r="E18187" t="s">
        <v>34</v>
      </c>
      <c r="F18187" s="21">
        <v>54395.91</v>
      </c>
      <c r="G18187">
        <v>3</v>
      </c>
      <c r="H18187" t="s">
        <v>117</v>
      </c>
      <c r="I18187" s="21">
        <v>54395.91</v>
      </c>
      <c r="N18187" s="5" t="s">
        <v>576104</v>
      </c>
      <c r="O18187" s="21" t="s">
        <v>41</v>
      </c>
    </row>
    <row r="18188" spans="1:15" x14ac:dyDescent="0.3">
      <c r="A18188" t="s">
        <v>289520</v>
      </c>
      <c r="B18188" t="s">
        <v>289521</v>
      </c>
      <c r="C18188" t="s">
        <v>184</v>
      </c>
      <c r="D18188" t="s">
        <v>33</v>
      </c>
      <c r="E18188" t="s">
        <v>34</v>
      </c>
      <c r="F18188" s="21">
        <v>54641.120000000003</v>
      </c>
      <c r="G18188">
        <v>2</v>
      </c>
      <c r="H18188" t="s">
        <v>117</v>
      </c>
      <c r="I18188" s="21">
        <v>54641.120000000003</v>
      </c>
      <c r="N18188" s="5" t="s">
        <v>576104</v>
      </c>
      <c r="O18188" s="21" t="s">
        <v>41</v>
      </c>
    </row>
    <row r="18189" spans="1:15" x14ac:dyDescent="0.3">
      <c r="A18189" t="s">
        <v>253122</v>
      </c>
      <c r="B18189" t="s">
        <v>253123</v>
      </c>
      <c r="C18189" t="s">
        <v>184</v>
      </c>
      <c r="D18189" t="s">
        <v>33</v>
      </c>
      <c r="E18189" t="s">
        <v>34</v>
      </c>
      <c r="F18189" s="21">
        <v>54641.120000000003</v>
      </c>
      <c r="G18189">
        <v>1</v>
      </c>
      <c r="H18189" t="s">
        <v>117</v>
      </c>
      <c r="I18189" s="21">
        <v>54641.120000000003</v>
      </c>
      <c r="N18189" s="5" t="s">
        <v>576104</v>
      </c>
      <c r="O18189" s="21" t="s">
        <v>41</v>
      </c>
    </row>
    <row r="18190" spans="1:15" x14ac:dyDescent="0.3">
      <c r="A18190" t="s">
        <v>252370</v>
      </c>
      <c r="B18190" t="s">
        <v>252371</v>
      </c>
      <c r="C18190" t="s">
        <v>62</v>
      </c>
      <c r="D18190" t="s">
        <v>33</v>
      </c>
      <c r="E18190" t="s">
        <v>34</v>
      </c>
      <c r="F18190" s="21">
        <v>55020.08</v>
      </c>
      <c r="G18190">
        <v>1</v>
      </c>
      <c r="H18190" t="s">
        <v>117</v>
      </c>
      <c r="I18190" s="21">
        <v>55020.08</v>
      </c>
      <c r="N18190" s="5" t="s">
        <v>576104</v>
      </c>
      <c r="O18190" s="21" t="s">
        <v>41</v>
      </c>
    </row>
    <row r="18191" spans="1:15" x14ac:dyDescent="0.3">
      <c r="A18191" t="s">
        <v>57283</v>
      </c>
      <c r="B18191" t="s">
        <v>57284</v>
      </c>
      <c r="C18191" t="s">
        <v>1620</v>
      </c>
      <c r="D18191" t="s">
        <v>33</v>
      </c>
      <c r="E18191" t="s">
        <v>34</v>
      </c>
      <c r="F18191" s="21">
        <v>2119849.66</v>
      </c>
      <c r="G18191">
        <v>5</v>
      </c>
      <c r="H18191" t="s">
        <v>117</v>
      </c>
      <c r="I18191" s="21">
        <v>2119849.66</v>
      </c>
      <c r="N18191" s="5" t="s">
        <v>576104</v>
      </c>
      <c r="O18191" s="21" t="s">
        <v>41</v>
      </c>
    </row>
    <row r="18192" spans="1:15" x14ac:dyDescent="0.3">
      <c r="A18192" t="s">
        <v>32421</v>
      </c>
      <c r="B18192" t="s">
        <v>32422</v>
      </c>
      <c r="C18192" t="s">
        <v>2047</v>
      </c>
      <c r="D18192" t="s">
        <v>33</v>
      </c>
      <c r="E18192" t="s">
        <v>34</v>
      </c>
      <c r="F18192" s="21">
        <v>2126024.94</v>
      </c>
      <c r="G18192">
        <v>1</v>
      </c>
      <c r="H18192" t="s">
        <v>117</v>
      </c>
      <c r="I18192" s="21">
        <v>2126024.94</v>
      </c>
      <c r="N18192" s="5" t="s">
        <v>576104</v>
      </c>
      <c r="O18192" s="21" t="s">
        <v>41</v>
      </c>
    </row>
    <row r="18193" spans="1:15" x14ac:dyDescent="0.3">
      <c r="A18193" t="s">
        <v>70842</v>
      </c>
      <c r="B18193" t="s">
        <v>70843</v>
      </c>
      <c r="C18193" t="s">
        <v>215</v>
      </c>
      <c r="D18193" t="s">
        <v>33</v>
      </c>
      <c r="E18193" t="s">
        <v>34</v>
      </c>
      <c r="F18193" s="21">
        <v>2136586.04</v>
      </c>
      <c r="G18193">
        <v>29</v>
      </c>
      <c r="H18193" t="s">
        <v>117</v>
      </c>
      <c r="I18193" s="21">
        <v>2036586.04</v>
      </c>
      <c r="N18193" s="5" t="s">
        <v>576104</v>
      </c>
      <c r="O18193" s="21" t="s">
        <v>41</v>
      </c>
    </row>
    <row r="18194" spans="1:15" x14ac:dyDescent="0.3">
      <c r="A18194" t="s">
        <v>44924</v>
      </c>
      <c r="B18194" t="s">
        <v>44925</v>
      </c>
      <c r="C18194" t="s">
        <v>1620</v>
      </c>
      <c r="D18194" t="s">
        <v>33</v>
      </c>
      <c r="E18194" t="s">
        <v>34</v>
      </c>
      <c r="F18194" s="21">
        <v>2137084.2200000002</v>
      </c>
      <c r="G18194">
        <v>9</v>
      </c>
      <c r="H18194" t="s">
        <v>117</v>
      </c>
      <c r="I18194" s="21">
        <v>2137084.2200000002</v>
      </c>
      <c r="N18194" s="5" t="s">
        <v>576104</v>
      </c>
      <c r="O18194" s="21" t="s">
        <v>41</v>
      </c>
    </row>
    <row r="18195" spans="1:15" x14ac:dyDescent="0.3">
      <c r="A18195" t="s">
        <v>49384</v>
      </c>
      <c r="B18195" t="s">
        <v>49385</v>
      </c>
      <c r="C18195" t="s">
        <v>1620</v>
      </c>
      <c r="D18195" t="s">
        <v>33</v>
      </c>
      <c r="E18195" t="s">
        <v>34</v>
      </c>
      <c r="F18195" s="21">
        <v>2148013.44</v>
      </c>
      <c r="G18195">
        <v>14</v>
      </c>
      <c r="H18195" t="s">
        <v>117</v>
      </c>
      <c r="I18195" s="21">
        <v>2148013.44</v>
      </c>
      <c r="N18195" s="5" t="s">
        <v>576104</v>
      </c>
      <c r="O18195" s="21" t="s">
        <v>41</v>
      </c>
    </row>
    <row r="18196" spans="1:15" x14ac:dyDescent="0.3">
      <c r="A18196" t="s">
        <v>37501</v>
      </c>
      <c r="B18196" t="s">
        <v>37502</v>
      </c>
      <c r="C18196" t="s">
        <v>492</v>
      </c>
      <c r="D18196" t="s">
        <v>33</v>
      </c>
      <c r="E18196" t="s">
        <v>34</v>
      </c>
      <c r="F18196" s="21">
        <v>2173070.12</v>
      </c>
      <c r="G18196">
        <v>4</v>
      </c>
      <c r="H18196" t="s">
        <v>117</v>
      </c>
      <c r="I18196" s="21">
        <v>2173070.12</v>
      </c>
      <c r="N18196" s="5" t="s">
        <v>576104</v>
      </c>
      <c r="O18196" s="21" t="s">
        <v>41</v>
      </c>
    </row>
    <row r="18197" spans="1:15" x14ac:dyDescent="0.3">
      <c r="A18197" t="s">
        <v>32128</v>
      </c>
      <c r="B18197" t="s">
        <v>32129</v>
      </c>
      <c r="C18197" t="s">
        <v>32</v>
      </c>
      <c r="D18197" t="s">
        <v>33</v>
      </c>
      <c r="E18197" t="s">
        <v>34</v>
      </c>
      <c r="F18197" s="21">
        <v>2173086</v>
      </c>
      <c r="G18197">
        <v>1</v>
      </c>
      <c r="H18197" t="s">
        <v>117</v>
      </c>
      <c r="I18197" s="21">
        <v>2173086</v>
      </c>
      <c r="N18197" s="5" t="s">
        <v>576104</v>
      </c>
      <c r="O18197" s="21" t="s">
        <v>41</v>
      </c>
    </row>
    <row r="18198" spans="1:15" x14ac:dyDescent="0.3">
      <c r="A18198" t="s">
        <v>32026</v>
      </c>
      <c r="B18198" t="s">
        <v>32027</v>
      </c>
      <c r="C18198" t="s">
        <v>153</v>
      </c>
      <c r="D18198" t="s">
        <v>33</v>
      </c>
      <c r="E18198" t="s">
        <v>34</v>
      </c>
      <c r="F18198" s="21">
        <v>2190418.54</v>
      </c>
      <c r="G18198">
        <v>1</v>
      </c>
      <c r="H18198" t="s">
        <v>117</v>
      </c>
      <c r="I18198" s="21">
        <v>2190418.54</v>
      </c>
      <c r="N18198" s="5" t="s">
        <v>576104</v>
      </c>
      <c r="O18198" s="21" t="s">
        <v>41</v>
      </c>
    </row>
    <row r="18199" spans="1:15" x14ac:dyDescent="0.3">
      <c r="A18199" t="s">
        <v>57213</v>
      </c>
      <c r="B18199" t="s">
        <v>57214</v>
      </c>
      <c r="C18199" t="s">
        <v>492</v>
      </c>
      <c r="D18199" t="s">
        <v>33</v>
      </c>
      <c r="E18199" t="s">
        <v>34</v>
      </c>
      <c r="F18199" s="21">
        <v>2190424.2599999998</v>
      </c>
      <c r="G18199">
        <v>24</v>
      </c>
      <c r="H18199" t="s">
        <v>117</v>
      </c>
      <c r="I18199" s="21">
        <v>2190424.2599999998</v>
      </c>
      <c r="N18199" s="5" t="s">
        <v>576104</v>
      </c>
      <c r="O18199" s="21" t="s">
        <v>41</v>
      </c>
    </row>
    <row r="18200" spans="1:15" x14ac:dyDescent="0.3">
      <c r="A18200" t="s">
        <v>31884</v>
      </c>
      <c r="B18200" t="s">
        <v>31885</v>
      </c>
      <c r="C18200" t="s">
        <v>176</v>
      </c>
      <c r="D18200" t="s">
        <v>33</v>
      </c>
      <c r="E18200" t="s">
        <v>34</v>
      </c>
      <c r="F18200" s="21">
        <v>2213537.67</v>
      </c>
      <c r="G18200" s="18">
        <v>1</v>
      </c>
      <c r="H18200" t="s">
        <v>117</v>
      </c>
      <c r="I18200" s="21">
        <v>2213537.67</v>
      </c>
      <c r="N18200" s="5" t="s">
        <v>576104</v>
      </c>
      <c r="O18200" s="21" t="s">
        <v>41</v>
      </c>
    </row>
    <row r="18201" spans="1:15" x14ac:dyDescent="0.3">
      <c r="A18201" t="s">
        <v>43063</v>
      </c>
      <c r="B18201" t="s">
        <v>43064</v>
      </c>
      <c r="C18201" t="s">
        <v>626</v>
      </c>
      <c r="D18201" t="s">
        <v>33</v>
      </c>
      <c r="E18201" t="s">
        <v>34</v>
      </c>
      <c r="F18201" s="21">
        <v>2214622.2799999998</v>
      </c>
      <c r="G18201">
        <v>8</v>
      </c>
      <c r="H18201" t="s">
        <v>117</v>
      </c>
      <c r="I18201" s="21">
        <v>2214622.2799999998</v>
      </c>
      <c r="N18201" s="5" t="s">
        <v>576104</v>
      </c>
      <c r="O18201" s="21" t="s">
        <v>41</v>
      </c>
    </row>
    <row r="18202" spans="1:15" x14ac:dyDescent="0.3">
      <c r="A18202" t="s">
        <v>56991</v>
      </c>
      <c r="B18202" t="s">
        <v>56992</v>
      </c>
      <c r="C18202" t="s">
        <v>521</v>
      </c>
      <c r="D18202" t="s">
        <v>33</v>
      </c>
      <c r="E18202" t="s">
        <v>34</v>
      </c>
      <c r="F18202" s="21">
        <v>2214705</v>
      </c>
      <c r="G18202">
        <v>8</v>
      </c>
      <c r="H18202" t="s">
        <v>117</v>
      </c>
      <c r="I18202" s="21">
        <v>2214705</v>
      </c>
      <c r="N18202" s="5" t="s">
        <v>576104</v>
      </c>
      <c r="O18202" s="21" t="s">
        <v>41</v>
      </c>
    </row>
    <row r="18203" spans="1:15" x14ac:dyDescent="0.3">
      <c r="A18203" t="s">
        <v>31879</v>
      </c>
      <c r="B18203" t="s">
        <v>31880</v>
      </c>
      <c r="C18203" t="s">
        <v>153</v>
      </c>
      <c r="D18203" t="s">
        <v>33</v>
      </c>
      <c r="E18203" t="s">
        <v>34</v>
      </c>
      <c r="F18203" s="21">
        <v>2215049.86</v>
      </c>
      <c r="G18203">
        <v>1</v>
      </c>
      <c r="H18203" t="s">
        <v>117</v>
      </c>
      <c r="I18203" s="21">
        <v>2215049.86</v>
      </c>
      <c r="N18203" s="5" t="s">
        <v>576104</v>
      </c>
      <c r="O18203" s="21" t="s">
        <v>41</v>
      </c>
    </row>
    <row r="18204" spans="1:15" x14ac:dyDescent="0.3">
      <c r="A18204" t="s">
        <v>367820</v>
      </c>
      <c r="B18204" t="s">
        <v>367821</v>
      </c>
      <c r="C18204" t="s">
        <v>503</v>
      </c>
      <c r="D18204" t="s">
        <v>33</v>
      </c>
      <c r="E18204" t="s">
        <v>34</v>
      </c>
      <c r="F18204" s="21">
        <v>55260.68</v>
      </c>
      <c r="G18204">
        <v>4</v>
      </c>
      <c r="H18204" t="s">
        <v>117</v>
      </c>
      <c r="I18204" s="21">
        <v>55260.68</v>
      </c>
      <c r="N18204" s="5" t="s">
        <v>576104</v>
      </c>
      <c r="O18204" s="21" t="s">
        <v>41</v>
      </c>
    </row>
    <row r="18205" spans="1:15" x14ac:dyDescent="0.3">
      <c r="A18205" t="s">
        <v>252126</v>
      </c>
      <c r="B18205" t="s">
        <v>252127</v>
      </c>
      <c r="C18205" t="s">
        <v>1479</v>
      </c>
      <c r="D18205" t="s">
        <v>33</v>
      </c>
      <c r="E18205" t="s">
        <v>34</v>
      </c>
      <c r="F18205" s="21">
        <v>55265</v>
      </c>
      <c r="G18205">
        <v>1</v>
      </c>
      <c r="H18205" t="s">
        <v>117</v>
      </c>
      <c r="I18205" s="21">
        <v>55265</v>
      </c>
      <c r="N18205" s="5" t="s">
        <v>576104</v>
      </c>
      <c r="O18205" s="21" t="s">
        <v>41</v>
      </c>
    </row>
    <row r="18206" spans="1:15" x14ac:dyDescent="0.3">
      <c r="A18206" t="s">
        <v>252120</v>
      </c>
      <c r="B18206" t="s">
        <v>252121</v>
      </c>
      <c r="C18206" t="s">
        <v>803</v>
      </c>
      <c r="D18206" t="s">
        <v>33</v>
      </c>
      <c r="E18206" t="s">
        <v>34</v>
      </c>
      <c r="F18206" s="21">
        <v>55269</v>
      </c>
      <c r="G18206">
        <v>1</v>
      </c>
      <c r="H18206" t="s">
        <v>117</v>
      </c>
      <c r="I18206" s="21">
        <v>55269</v>
      </c>
      <c r="N18206" s="5" t="s">
        <v>576104</v>
      </c>
      <c r="O18206" s="21" t="s">
        <v>41</v>
      </c>
    </row>
    <row r="18207" spans="1:15" x14ac:dyDescent="0.3">
      <c r="A18207" t="s">
        <v>342858</v>
      </c>
      <c r="B18207" t="s">
        <v>342859</v>
      </c>
      <c r="C18207" t="s">
        <v>427</v>
      </c>
      <c r="D18207" t="s">
        <v>33</v>
      </c>
      <c r="E18207" t="s">
        <v>34</v>
      </c>
      <c r="F18207" s="21">
        <v>55277.22</v>
      </c>
      <c r="G18207">
        <v>5</v>
      </c>
      <c r="H18207" t="s">
        <v>117</v>
      </c>
      <c r="I18207" s="21">
        <v>55278.87</v>
      </c>
      <c r="N18207" s="5" t="s">
        <v>576104</v>
      </c>
      <c r="O18207" s="21" t="s">
        <v>41</v>
      </c>
    </row>
    <row r="18208" spans="1:15" x14ac:dyDescent="0.3">
      <c r="A18208" t="s">
        <v>278682</v>
      </c>
      <c r="B18208" t="s">
        <v>278683</v>
      </c>
      <c r="C18208" t="s">
        <v>111</v>
      </c>
      <c r="D18208" t="s">
        <v>33</v>
      </c>
      <c r="E18208" t="s">
        <v>34</v>
      </c>
      <c r="F18208" s="21">
        <v>55613.75</v>
      </c>
      <c r="G18208">
        <v>2</v>
      </c>
      <c r="H18208" t="s">
        <v>117</v>
      </c>
      <c r="I18208" s="21">
        <v>55613.75</v>
      </c>
      <c r="N18208" s="5" t="s">
        <v>576104</v>
      </c>
      <c r="O18208" s="21" t="s">
        <v>41</v>
      </c>
    </row>
    <row r="18209" spans="1:15" x14ac:dyDescent="0.3">
      <c r="A18209" t="s">
        <v>251740</v>
      </c>
      <c r="B18209" t="s">
        <v>251741</v>
      </c>
      <c r="C18209" t="s">
        <v>111</v>
      </c>
      <c r="D18209" t="s">
        <v>33</v>
      </c>
      <c r="E18209" t="s">
        <v>34</v>
      </c>
      <c r="F18209" s="21">
        <v>55613.75</v>
      </c>
      <c r="G18209">
        <v>1</v>
      </c>
      <c r="H18209" t="s">
        <v>117</v>
      </c>
      <c r="I18209" s="21">
        <v>55613.75</v>
      </c>
      <c r="N18209" s="5" t="s">
        <v>576104</v>
      </c>
      <c r="O18209" s="21" t="s">
        <v>41</v>
      </c>
    </row>
    <row r="18210" spans="1:15" x14ac:dyDescent="0.3">
      <c r="A18210" t="s">
        <v>251626</v>
      </c>
      <c r="B18210" t="s">
        <v>251627</v>
      </c>
      <c r="C18210" t="s">
        <v>427</v>
      </c>
      <c r="D18210" t="s">
        <v>33</v>
      </c>
      <c r="E18210" t="s">
        <v>34</v>
      </c>
      <c r="F18210" s="21">
        <v>55979.15</v>
      </c>
      <c r="G18210">
        <v>1</v>
      </c>
      <c r="H18210" t="s">
        <v>117</v>
      </c>
      <c r="I18210" s="21">
        <v>55715.05</v>
      </c>
      <c r="N18210" s="5" t="s">
        <v>576104</v>
      </c>
      <c r="O18210" s="21" t="s">
        <v>41</v>
      </c>
    </row>
    <row r="18211" spans="1:15" x14ac:dyDescent="0.3">
      <c r="A18211" t="s">
        <v>251342</v>
      </c>
      <c r="B18211" t="s">
        <v>251343</v>
      </c>
      <c r="C18211" t="s">
        <v>427</v>
      </c>
      <c r="D18211" t="s">
        <v>33</v>
      </c>
      <c r="E18211" t="s">
        <v>34</v>
      </c>
      <c r="F18211" s="21">
        <v>55979.15</v>
      </c>
      <c r="G18211">
        <v>2</v>
      </c>
      <c r="H18211" t="s">
        <v>117</v>
      </c>
      <c r="I18211" s="21">
        <v>55979.15</v>
      </c>
      <c r="N18211" s="5" t="s">
        <v>576104</v>
      </c>
      <c r="O18211" s="21" t="s">
        <v>41</v>
      </c>
    </row>
    <row r="18212" spans="1:15" x14ac:dyDescent="0.3">
      <c r="A18212" t="s">
        <v>250654</v>
      </c>
      <c r="B18212" t="s">
        <v>250655</v>
      </c>
      <c r="C18212" t="s">
        <v>1620</v>
      </c>
      <c r="D18212" t="s">
        <v>33</v>
      </c>
      <c r="E18212" t="s">
        <v>34</v>
      </c>
      <c r="F18212" s="21">
        <v>56642.8</v>
      </c>
      <c r="G18212">
        <v>1</v>
      </c>
      <c r="H18212" t="s">
        <v>117</v>
      </c>
      <c r="I18212" s="21">
        <v>56642.8</v>
      </c>
      <c r="N18212" s="5" t="s">
        <v>576104</v>
      </c>
      <c r="O18212" s="21" t="s">
        <v>41</v>
      </c>
    </row>
    <row r="18213" spans="1:15" x14ac:dyDescent="0.3">
      <c r="A18213" t="s">
        <v>286260</v>
      </c>
      <c r="B18213" t="s">
        <v>286261</v>
      </c>
      <c r="C18213" t="s">
        <v>79</v>
      </c>
      <c r="D18213" t="s">
        <v>33</v>
      </c>
      <c r="E18213" t="s">
        <v>34</v>
      </c>
      <c r="F18213" s="21">
        <v>56686.22</v>
      </c>
      <c r="G18213">
        <v>5</v>
      </c>
      <c r="H18213" t="s">
        <v>117</v>
      </c>
      <c r="I18213" s="21">
        <v>56686.22</v>
      </c>
      <c r="N18213" s="5" t="s">
        <v>576104</v>
      </c>
      <c r="O18213" s="21" t="s">
        <v>41</v>
      </c>
    </row>
    <row r="18214" spans="1:15" x14ac:dyDescent="0.3">
      <c r="A18214" t="s">
        <v>249923</v>
      </c>
      <c r="B18214" t="s">
        <v>249924</v>
      </c>
      <c r="C18214" t="s">
        <v>176</v>
      </c>
      <c r="D18214" t="s">
        <v>33</v>
      </c>
      <c r="E18214" t="s">
        <v>34</v>
      </c>
      <c r="F18214" s="21">
        <v>56968.24</v>
      </c>
      <c r="G18214">
        <v>1</v>
      </c>
      <c r="H18214" t="s">
        <v>117</v>
      </c>
      <c r="I18214" s="21">
        <v>56968.24</v>
      </c>
      <c r="N18214" s="5" t="s">
        <v>576104</v>
      </c>
      <c r="O18214" s="21" t="s">
        <v>41</v>
      </c>
    </row>
    <row r="18215" spans="1:15" x14ac:dyDescent="0.3">
      <c r="A18215" t="s">
        <v>360780</v>
      </c>
      <c r="B18215" t="s">
        <v>360781</v>
      </c>
      <c r="C18215" t="s">
        <v>1352</v>
      </c>
      <c r="D18215" t="s">
        <v>33</v>
      </c>
      <c r="E18215" t="s">
        <v>34</v>
      </c>
      <c r="F18215" s="21">
        <v>56974.73</v>
      </c>
      <c r="G18215">
        <v>15</v>
      </c>
      <c r="H18215" t="s">
        <v>117</v>
      </c>
      <c r="I18215" s="21">
        <v>56974.73</v>
      </c>
      <c r="N18215" s="5" t="s">
        <v>576104</v>
      </c>
      <c r="O18215" s="21" t="s">
        <v>41</v>
      </c>
    </row>
    <row r="18216" spans="1:15" x14ac:dyDescent="0.3">
      <c r="A18216" t="s">
        <v>48239</v>
      </c>
      <c r="B18216" t="s">
        <v>48240</v>
      </c>
      <c r="C18216" t="s">
        <v>533</v>
      </c>
      <c r="D18216" t="s">
        <v>33</v>
      </c>
      <c r="E18216" t="s">
        <v>34</v>
      </c>
      <c r="F18216" s="21">
        <v>2053190.97</v>
      </c>
      <c r="G18216">
        <v>5</v>
      </c>
      <c r="H18216" t="s">
        <v>117</v>
      </c>
      <c r="I18216" s="21">
        <v>2053190.97</v>
      </c>
      <c r="N18216" s="5" t="s">
        <v>576104</v>
      </c>
      <c r="O18216" s="21" t="s">
        <v>41</v>
      </c>
    </row>
    <row r="18217" spans="1:15" x14ac:dyDescent="0.3">
      <c r="A18217" t="s">
        <v>32884</v>
      </c>
      <c r="B18217" t="s">
        <v>32885</v>
      </c>
      <c r="C18217" t="s">
        <v>1620</v>
      </c>
      <c r="D18217" t="s">
        <v>33</v>
      </c>
      <c r="E18217" t="s">
        <v>34</v>
      </c>
      <c r="F18217" s="21">
        <v>2054169.22</v>
      </c>
      <c r="G18217">
        <v>1</v>
      </c>
      <c r="H18217" t="s">
        <v>117</v>
      </c>
      <c r="I18217" s="21">
        <v>2054169.22</v>
      </c>
      <c r="N18217" s="5" t="s">
        <v>576104</v>
      </c>
      <c r="O18217" s="21" t="s">
        <v>41</v>
      </c>
    </row>
    <row r="18218" spans="1:15" x14ac:dyDescent="0.3">
      <c r="A18218" t="s">
        <v>48140</v>
      </c>
      <c r="B18218" t="s">
        <v>48141</v>
      </c>
      <c r="C18218" t="s">
        <v>334</v>
      </c>
      <c r="D18218" t="s">
        <v>33</v>
      </c>
      <c r="E18218" t="s">
        <v>34</v>
      </c>
      <c r="F18218" s="21">
        <v>2054458</v>
      </c>
      <c r="G18218">
        <v>11</v>
      </c>
      <c r="H18218" t="s">
        <v>117</v>
      </c>
      <c r="I18218" s="21">
        <v>2054458</v>
      </c>
      <c r="N18218" s="5" t="s">
        <v>576104</v>
      </c>
      <c r="O18218" s="21" t="s">
        <v>41</v>
      </c>
    </row>
    <row r="18219" spans="1:15" x14ac:dyDescent="0.3">
      <c r="A18219" t="s">
        <v>56547</v>
      </c>
      <c r="B18219" t="s">
        <v>56548</v>
      </c>
      <c r="C18219" t="s">
        <v>521</v>
      </c>
      <c r="D18219" t="s">
        <v>33</v>
      </c>
      <c r="E18219" t="s">
        <v>34</v>
      </c>
      <c r="F18219" s="21">
        <v>2083206</v>
      </c>
      <c r="G18219">
        <v>3</v>
      </c>
      <c r="H18219" t="s">
        <v>117</v>
      </c>
      <c r="I18219" s="21">
        <v>2083206</v>
      </c>
      <c r="N18219" s="5" t="s">
        <v>576104</v>
      </c>
      <c r="O18219" s="21" t="s">
        <v>41</v>
      </c>
    </row>
    <row r="18220" spans="1:15" x14ac:dyDescent="0.3">
      <c r="A18220" t="s">
        <v>32686</v>
      </c>
      <c r="B18220" t="s">
        <v>32687</v>
      </c>
      <c r="C18220" t="s">
        <v>111</v>
      </c>
      <c r="D18220" t="s">
        <v>33</v>
      </c>
      <c r="E18220" t="s">
        <v>34</v>
      </c>
      <c r="F18220" s="21">
        <v>2083206</v>
      </c>
      <c r="G18220">
        <v>10</v>
      </c>
      <c r="H18220" t="s">
        <v>117</v>
      </c>
      <c r="I18220" s="21">
        <v>2083206</v>
      </c>
      <c r="N18220" s="5" t="s">
        <v>576104</v>
      </c>
      <c r="O18220" s="21" t="s">
        <v>41</v>
      </c>
    </row>
    <row r="18221" spans="1:15" x14ac:dyDescent="0.3">
      <c r="A18221" t="s">
        <v>362990</v>
      </c>
      <c r="B18221" t="s">
        <v>362991</v>
      </c>
      <c r="C18221" t="s">
        <v>62</v>
      </c>
      <c r="D18221" t="s">
        <v>33</v>
      </c>
      <c r="E18221" t="s">
        <v>34</v>
      </c>
      <c r="F18221" s="21">
        <v>53340.08</v>
      </c>
      <c r="G18221">
        <v>6</v>
      </c>
      <c r="H18221" t="s">
        <v>117</v>
      </c>
      <c r="I18221" s="21">
        <v>53340.08</v>
      </c>
      <c r="N18221" s="5" t="s">
        <v>576104</v>
      </c>
      <c r="O18221" s="21" t="s">
        <v>41</v>
      </c>
    </row>
    <row r="18222" spans="1:15" x14ac:dyDescent="0.3">
      <c r="A18222" t="s">
        <v>282150</v>
      </c>
      <c r="B18222" t="s">
        <v>282151</v>
      </c>
      <c r="C18222" t="s">
        <v>62</v>
      </c>
      <c r="D18222" t="s">
        <v>33</v>
      </c>
      <c r="E18222" t="s">
        <v>34</v>
      </c>
      <c r="F18222" s="21">
        <v>53340.08</v>
      </c>
      <c r="G18222">
        <v>3</v>
      </c>
      <c r="H18222" t="s">
        <v>117</v>
      </c>
      <c r="I18222" s="21">
        <v>53340.08</v>
      </c>
      <c r="N18222" s="5" t="s">
        <v>576104</v>
      </c>
      <c r="O18222" s="21" t="s">
        <v>41</v>
      </c>
    </row>
    <row r="18223" spans="1:15" x14ac:dyDescent="0.3">
      <c r="A18223" t="s">
        <v>254848</v>
      </c>
      <c r="B18223" t="s">
        <v>254849</v>
      </c>
      <c r="C18223" t="s">
        <v>153</v>
      </c>
      <c r="D18223" t="s">
        <v>33</v>
      </c>
      <c r="E18223" t="s">
        <v>34</v>
      </c>
      <c r="F18223" s="21">
        <v>53345.2</v>
      </c>
      <c r="G18223">
        <v>1</v>
      </c>
      <c r="H18223" t="s">
        <v>117</v>
      </c>
      <c r="I18223" s="21">
        <v>53345.2</v>
      </c>
      <c r="N18223" s="5" t="s">
        <v>576104</v>
      </c>
      <c r="O18223" s="21" t="s">
        <v>41</v>
      </c>
    </row>
    <row r="18224" spans="1:15" x14ac:dyDescent="0.3">
      <c r="A18224" t="s">
        <v>575118</v>
      </c>
      <c r="B18224" t="s">
        <v>575119</v>
      </c>
      <c r="C18224" t="s">
        <v>153</v>
      </c>
      <c r="D18224" t="s">
        <v>33</v>
      </c>
      <c r="E18224" t="s">
        <v>34</v>
      </c>
      <c r="F18224" s="21">
        <v>12791.96</v>
      </c>
      <c r="G18224">
        <v>0</v>
      </c>
      <c r="N18224" s="5" t="s">
        <v>43516</v>
      </c>
      <c r="O18224" s="21" t="s">
        <v>17368</v>
      </c>
    </row>
    <row r="18225" spans="1:15" x14ac:dyDescent="0.3">
      <c r="A18225" t="s">
        <v>418558</v>
      </c>
      <c r="B18225" t="s">
        <v>418559</v>
      </c>
      <c r="C18225" t="s">
        <v>334</v>
      </c>
      <c r="D18225" t="s">
        <v>33</v>
      </c>
      <c r="E18225" t="s">
        <v>34</v>
      </c>
      <c r="F18225" s="21">
        <v>53484</v>
      </c>
      <c r="G18225">
        <v>13</v>
      </c>
      <c r="H18225" t="s">
        <v>117</v>
      </c>
      <c r="I18225" s="21">
        <v>53484</v>
      </c>
      <c r="N18225" s="5" t="s">
        <v>576104</v>
      </c>
      <c r="O18225" s="21" t="s">
        <v>41</v>
      </c>
    </row>
    <row r="18226" spans="1:15" x14ac:dyDescent="0.3">
      <c r="A18226" t="s">
        <v>355130</v>
      </c>
      <c r="B18226" t="s">
        <v>355131</v>
      </c>
      <c r="C18226" t="s">
        <v>766</v>
      </c>
      <c r="D18226" t="s">
        <v>33</v>
      </c>
      <c r="E18226" t="s">
        <v>34</v>
      </c>
      <c r="F18226" s="21">
        <v>53450.3</v>
      </c>
      <c r="G18226">
        <v>3</v>
      </c>
      <c r="H18226" t="s">
        <v>117</v>
      </c>
      <c r="I18226" s="21">
        <v>53450.3</v>
      </c>
      <c r="N18226" s="5" t="s">
        <v>576104</v>
      </c>
      <c r="O18226" s="21" t="s">
        <v>41</v>
      </c>
    </row>
    <row r="18227" spans="1:15" x14ac:dyDescent="0.3">
      <c r="A18227" t="s">
        <v>348722</v>
      </c>
      <c r="B18227" t="s">
        <v>348723</v>
      </c>
      <c r="C18227" t="s">
        <v>334</v>
      </c>
      <c r="D18227" t="s">
        <v>33</v>
      </c>
      <c r="E18227" t="s">
        <v>34</v>
      </c>
      <c r="F18227" s="21">
        <v>53484</v>
      </c>
      <c r="G18227">
        <v>4</v>
      </c>
      <c r="H18227" t="s">
        <v>117</v>
      </c>
      <c r="I18227" s="21">
        <v>53484</v>
      </c>
      <c r="N18227" s="5" t="s">
        <v>576104</v>
      </c>
      <c r="O18227" s="21" t="s">
        <v>41</v>
      </c>
    </row>
    <row r="18228" spans="1:15" x14ac:dyDescent="0.3">
      <c r="A18228" t="s">
        <v>283863</v>
      </c>
      <c r="B18228" t="s">
        <v>283864</v>
      </c>
      <c r="C18228" t="s">
        <v>1479</v>
      </c>
      <c r="D18228" t="s">
        <v>33</v>
      </c>
      <c r="E18228" t="s">
        <v>34</v>
      </c>
      <c r="F18228" s="21">
        <v>53485.63</v>
      </c>
      <c r="G18228">
        <v>2</v>
      </c>
      <c r="H18228" t="s">
        <v>117</v>
      </c>
      <c r="I18228" s="21">
        <v>53485.63</v>
      </c>
      <c r="N18228" s="5" t="s">
        <v>576104</v>
      </c>
      <c r="O18228" s="21" t="s">
        <v>41</v>
      </c>
    </row>
    <row r="18229" spans="1:15" x14ac:dyDescent="0.3">
      <c r="A18229" t="s">
        <v>264401</v>
      </c>
      <c r="B18229" t="s">
        <v>112605</v>
      </c>
      <c r="C18229" t="s">
        <v>62</v>
      </c>
      <c r="D18229" t="s">
        <v>33</v>
      </c>
      <c r="E18229" t="s">
        <v>34</v>
      </c>
      <c r="F18229" s="21">
        <v>54075.08</v>
      </c>
      <c r="G18229">
        <v>2</v>
      </c>
      <c r="H18229" t="s">
        <v>117</v>
      </c>
      <c r="I18229" s="21">
        <v>54075.08</v>
      </c>
      <c r="N18229" s="5" t="s">
        <v>576104</v>
      </c>
      <c r="O18229" s="21" t="s">
        <v>41</v>
      </c>
    </row>
    <row r="18230" spans="1:15" x14ac:dyDescent="0.3">
      <c r="A18230" t="s">
        <v>397748</v>
      </c>
      <c r="B18230" t="s">
        <v>397749</v>
      </c>
      <c r="C18230" t="s">
        <v>184</v>
      </c>
      <c r="D18230" t="s">
        <v>33</v>
      </c>
      <c r="E18230" t="s">
        <v>34</v>
      </c>
      <c r="F18230" s="21">
        <v>25790.61</v>
      </c>
      <c r="G18230">
        <v>1</v>
      </c>
      <c r="N18230" s="5" t="s">
        <v>43516</v>
      </c>
      <c r="O18230" s="21" t="s">
        <v>17368</v>
      </c>
    </row>
    <row r="18231" spans="1:15" x14ac:dyDescent="0.3">
      <c r="A18231" t="s">
        <v>353811</v>
      </c>
      <c r="B18231" t="s">
        <v>353812</v>
      </c>
      <c r="C18231" t="s">
        <v>184</v>
      </c>
      <c r="D18231" t="s">
        <v>33</v>
      </c>
      <c r="E18231" t="s">
        <v>34</v>
      </c>
      <c r="F18231" s="21">
        <v>54094.71</v>
      </c>
      <c r="G18231">
        <v>5</v>
      </c>
      <c r="H18231" t="s">
        <v>117</v>
      </c>
      <c r="I18231" s="21">
        <v>54094.71</v>
      </c>
      <c r="N18231" s="5" t="s">
        <v>576104</v>
      </c>
      <c r="O18231" s="21" t="s">
        <v>41</v>
      </c>
    </row>
    <row r="18232" spans="1:15" x14ac:dyDescent="0.3">
      <c r="A18232" t="s">
        <v>390080</v>
      </c>
      <c r="B18232" t="s">
        <v>390081</v>
      </c>
      <c r="C18232" t="s">
        <v>533</v>
      </c>
      <c r="D18232" t="s">
        <v>33</v>
      </c>
      <c r="E18232" t="s">
        <v>34</v>
      </c>
      <c r="F18232" s="21">
        <v>54395.91</v>
      </c>
      <c r="G18232">
        <v>9</v>
      </c>
      <c r="H18232" t="s">
        <v>117</v>
      </c>
      <c r="I18232" s="21">
        <v>54395.91</v>
      </c>
      <c r="N18232" s="5" t="s">
        <v>576104</v>
      </c>
      <c r="O18232" s="21" t="s">
        <v>41</v>
      </c>
    </row>
    <row r="18233" spans="1:15" x14ac:dyDescent="0.3">
      <c r="A18233" t="s">
        <v>253396</v>
      </c>
      <c r="B18233" t="s">
        <v>253397</v>
      </c>
      <c r="C18233" t="s">
        <v>184</v>
      </c>
      <c r="D18233" t="s">
        <v>33</v>
      </c>
      <c r="E18233" t="s">
        <v>34</v>
      </c>
      <c r="F18233" s="21">
        <v>54422.559999999998</v>
      </c>
      <c r="G18233">
        <v>1</v>
      </c>
      <c r="H18233" t="s">
        <v>117</v>
      </c>
      <c r="I18233" s="21">
        <v>54422.559999999998</v>
      </c>
      <c r="N18233" s="5" t="s">
        <v>576104</v>
      </c>
      <c r="O18233" s="21" t="s">
        <v>41</v>
      </c>
    </row>
    <row r="18234" spans="1:15" x14ac:dyDescent="0.3">
      <c r="A18234" t="s">
        <v>253076</v>
      </c>
      <c r="B18234" t="s">
        <v>253077</v>
      </c>
      <c r="C18234" t="s">
        <v>611</v>
      </c>
      <c r="D18234" t="s">
        <v>33</v>
      </c>
      <c r="E18234" t="s">
        <v>34</v>
      </c>
      <c r="F18234" s="21">
        <v>54666.81</v>
      </c>
      <c r="G18234">
        <v>1</v>
      </c>
      <c r="H18234" t="s">
        <v>117</v>
      </c>
      <c r="I18234" s="21">
        <v>54666.81</v>
      </c>
      <c r="N18234" s="5" t="s">
        <v>576104</v>
      </c>
      <c r="O18234" s="21" t="s">
        <v>41</v>
      </c>
    </row>
    <row r="18235" spans="1:15" x14ac:dyDescent="0.3">
      <c r="A18235" t="s">
        <v>255749</v>
      </c>
      <c r="B18235" t="s">
        <v>255750</v>
      </c>
      <c r="C18235" t="s">
        <v>79</v>
      </c>
      <c r="D18235" t="s">
        <v>33</v>
      </c>
      <c r="E18235" t="s">
        <v>34</v>
      </c>
      <c r="F18235" s="21">
        <v>54688.01</v>
      </c>
      <c r="G18235">
        <v>1</v>
      </c>
      <c r="H18235" t="s">
        <v>83</v>
      </c>
      <c r="J18235" s="21">
        <v>0</v>
      </c>
      <c r="K18235" s="21">
        <v>0</v>
      </c>
      <c r="L18235" s="21">
        <v>0</v>
      </c>
      <c r="M18235" s="21">
        <v>0</v>
      </c>
      <c r="N18235" s="5" t="s">
        <v>576104</v>
      </c>
      <c r="O18235" s="21" t="s">
        <v>41</v>
      </c>
    </row>
    <row r="18236" spans="1:15" x14ac:dyDescent="0.3">
      <c r="A18236" t="s">
        <v>253043</v>
      </c>
      <c r="B18236" t="s">
        <v>57955</v>
      </c>
      <c r="C18236" t="s">
        <v>79</v>
      </c>
      <c r="D18236" t="s">
        <v>33</v>
      </c>
      <c r="E18236" t="s">
        <v>34</v>
      </c>
      <c r="F18236" s="21">
        <v>54688.01</v>
      </c>
      <c r="G18236">
        <v>1</v>
      </c>
      <c r="H18236" t="s">
        <v>117</v>
      </c>
      <c r="I18236" s="21">
        <v>54688.01</v>
      </c>
      <c r="N18236" s="5" t="s">
        <v>576104</v>
      </c>
      <c r="O18236" s="21" t="s">
        <v>41</v>
      </c>
    </row>
    <row r="18237" spans="1:15" x14ac:dyDescent="0.3">
      <c r="A18237" t="s">
        <v>253038</v>
      </c>
      <c r="B18237" t="s">
        <v>253039</v>
      </c>
      <c r="C18237" t="s">
        <v>766</v>
      </c>
      <c r="D18237" t="s">
        <v>33</v>
      </c>
      <c r="E18237" t="s">
        <v>34</v>
      </c>
      <c r="F18237" s="21">
        <v>54689.21</v>
      </c>
      <c r="G18237">
        <v>1</v>
      </c>
      <c r="H18237" t="s">
        <v>117</v>
      </c>
      <c r="I18237" s="21">
        <v>54689.21</v>
      </c>
      <c r="N18237" s="5" t="s">
        <v>576104</v>
      </c>
      <c r="O18237" s="21" t="s">
        <v>41</v>
      </c>
    </row>
    <row r="18238" spans="1:15" x14ac:dyDescent="0.3">
      <c r="A18238" t="s">
        <v>352456</v>
      </c>
      <c r="B18238" t="s">
        <v>352457</v>
      </c>
      <c r="C18238" t="s">
        <v>184</v>
      </c>
      <c r="D18238" t="s">
        <v>33</v>
      </c>
      <c r="E18238" t="s">
        <v>34</v>
      </c>
      <c r="F18238" s="21">
        <v>54750.400000000001</v>
      </c>
      <c r="G18238">
        <v>3</v>
      </c>
      <c r="H18238" t="s">
        <v>117</v>
      </c>
      <c r="I18238" s="21">
        <v>54750.400000000001</v>
      </c>
      <c r="N18238" s="5" t="s">
        <v>576104</v>
      </c>
      <c r="O18238" s="21" t="s">
        <v>41</v>
      </c>
    </row>
    <row r="18239" spans="1:15" x14ac:dyDescent="0.3">
      <c r="A18239" t="s">
        <v>252978</v>
      </c>
      <c r="B18239" t="s">
        <v>252979</v>
      </c>
      <c r="C18239" t="s">
        <v>184</v>
      </c>
      <c r="D18239" t="s">
        <v>33</v>
      </c>
      <c r="E18239" t="s">
        <v>34</v>
      </c>
      <c r="F18239" s="21">
        <v>54750.400000000001</v>
      </c>
      <c r="G18239">
        <v>1</v>
      </c>
      <c r="H18239" t="s">
        <v>117</v>
      </c>
      <c r="I18239" s="21">
        <v>54750.400000000001</v>
      </c>
      <c r="N18239" s="5" t="s">
        <v>576104</v>
      </c>
      <c r="O18239" s="21" t="s">
        <v>41</v>
      </c>
    </row>
    <row r="18240" spans="1:15" x14ac:dyDescent="0.3">
      <c r="A18240" t="s">
        <v>450896</v>
      </c>
      <c r="B18240" t="s">
        <v>450897</v>
      </c>
      <c r="C18240" t="s">
        <v>153</v>
      </c>
      <c r="D18240" t="s">
        <v>33</v>
      </c>
      <c r="E18240" t="s">
        <v>34</v>
      </c>
      <c r="F18240" s="21">
        <v>66273.240000000005</v>
      </c>
      <c r="G18240">
        <v>1</v>
      </c>
      <c r="H18240" t="s">
        <v>117</v>
      </c>
      <c r="I18240" s="21">
        <v>3740.82</v>
      </c>
      <c r="N18240" s="5" t="s">
        <v>22401</v>
      </c>
      <c r="O18240" s="21" t="s">
        <v>17368</v>
      </c>
    </row>
    <row r="18241" spans="1:15" x14ac:dyDescent="0.3">
      <c r="A18241" t="s">
        <v>32535</v>
      </c>
      <c r="B18241" t="s">
        <v>32536</v>
      </c>
      <c r="C18241" t="s">
        <v>247</v>
      </c>
      <c r="D18241" t="s">
        <v>33</v>
      </c>
      <c r="E18241" t="s">
        <v>34</v>
      </c>
      <c r="F18241" s="21">
        <v>2101744.58</v>
      </c>
      <c r="G18241">
        <v>1</v>
      </c>
      <c r="H18241" t="s">
        <v>117</v>
      </c>
      <c r="I18241" s="21">
        <v>2101744.58</v>
      </c>
      <c r="N18241" s="5" t="s">
        <v>576104</v>
      </c>
      <c r="O18241" s="21" t="s">
        <v>41</v>
      </c>
    </row>
    <row r="18242" spans="1:15" x14ac:dyDescent="0.3">
      <c r="A18242" t="s">
        <v>46393</v>
      </c>
      <c r="B18242" t="s">
        <v>46394</v>
      </c>
      <c r="C18242" t="s">
        <v>79</v>
      </c>
      <c r="D18242" t="s">
        <v>33</v>
      </c>
      <c r="E18242" t="s">
        <v>34</v>
      </c>
      <c r="F18242" s="21">
        <v>2120001.73</v>
      </c>
      <c r="G18242">
        <v>3</v>
      </c>
      <c r="H18242" t="s">
        <v>117</v>
      </c>
      <c r="I18242" s="21">
        <v>2120001.73</v>
      </c>
      <c r="N18242" s="5" t="s">
        <v>576104</v>
      </c>
      <c r="O18242" s="21" t="s">
        <v>41</v>
      </c>
    </row>
    <row r="18243" spans="1:15" x14ac:dyDescent="0.3">
      <c r="A18243" t="s">
        <v>37313</v>
      </c>
      <c r="B18243" t="s">
        <v>37314</v>
      </c>
      <c r="C18243" t="s">
        <v>427</v>
      </c>
      <c r="D18243" t="s">
        <v>33</v>
      </c>
      <c r="E18243" t="s">
        <v>34</v>
      </c>
      <c r="F18243" s="21">
        <v>2120305</v>
      </c>
      <c r="G18243">
        <v>2</v>
      </c>
      <c r="H18243" t="s">
        <v>117</v>
      </c>
      <c r="I18243" s="21">
        <v>1595176.14</v>
      </c>
      <c r="N18243" s="5" t="s">
        <v>576104</v>
      </c>
      <c r="O18243" s="21" t="s">
        <v>41</v>
      </c>
    </row>
    <row r="18244" spans="1:15" x14ac:dyDescent="0.3">
      <c r="A18244" t="s">
        <v>45721</v>
      </c>
      <c r="B18244" t="s">
        <v>45722</v>
      </c>
      <c r="C18244" t="s">
        <v>286</v>
      </c>
      <c r="D18244" t="s">
        <v>33</v>
      </c>
      <c r="E18244" t="s">
        <v>34</v>
      </c>
      <c r="F18244" s="21">
        <v>2163232</v>
      </c>
      <c r="G18244">
        <v>6</v>
      </c>
      <c r="H18244" t="s">
        <v>117</v>
      </c>
      <c r="I18244" s="21">
        <v>2163232</v>
      </c>
      <c r="N18244" s="5" t="s">
        <v>576104</v>
      </c>
      <c r="O18244" s="21" t="s">
        <v>41</v>
      </c>
    </row>
    <row r="18245" spans="1:15" x14ac:dyDescent="0.3">
      <c r="A18245" t="s">
        <v>32022</v>
      </c>
      <c r="B18245" t="s">
        <v>32023</v>
      </c>
      <c r="C18245" t="s">
        <v>32</v>
      </c>
      <c r="D18245" t="s">
        <v>33</v>
      </c>
      <c r="E18245" t="s">
        <v>34</v>
      </c>
      <c r="F18245" s="21">
        <v>2191267</v>
      </c>
      <c r="G18245">
        <v>1</v>
      </c>
      <c r="H18245" t="s">
        <v>117</v>
      </c>
      <c r="I18245" s="21">
        <v>2191267</v>
      </c>
      <c r="N18245" s="5" t="s">
        <v>576104</v>
      </c>
      <c r="O18245" s="21" t="s">
        <v>41</v>
      </c>
    </row>
    <row r="18246" spans="1:15" x14ac:dyDescent="0.3">
      <c r="A18246" t="s">
        <v>270602</v>
      </c>
      <c r="B18246" t="s">
        <v>270603</v>
      </c>
      <c r="C18246" t="s">
        <v>79</v>
      </c>
      <c r="D18246" t="s">
        <v>33</v>
      </c>
      <c r="E18246" t="s">
        <v>34</v>
      </c>
      <c r="F18246" s="21">
        <v>55319.02</v>
      </c>
      <c r="G18246">
        <v>2</v>
      </c>
      <c r="H18246" t="s">
        <v>117</v>
      </c>
      <c r="I18246" s="21">
        <v>55319.02</v>
      </c>
      <c r="N18246" s="5" t="s">
        <v>576104</v>
      </c>
      <c r="O18246" s="21" t="s">
        <v>41</v>
      </c>
    </row>
    <row r="18247" spans="1:15" x14ac:dyDescent="0.3">
      <c r="A18247" t="s">
        <v>251735</v>
      </c>
      <c r="B18247" t="s">
        <v>251736</v>
      </c>
      <c r="C18247" t="s">
        <v>533</v>
      </c>
      <c r="D18247" t="s">
        <v>33</v>
      </c>
      <c r="E18247" t="s">
        <v>34</v>
      </c>
      <c r="F18247" s="21">
        <v>55618.29</v>
      </c>
      <c r="G18247">
        <v>1</v>
      </c>
      <c r="H18247" t="s">
        <v>83</v>
      </c>
      <c r="J18247" s="21">
        <v>0</v>
      </c>
      <c r="K18247" s="21">
        <v>0</v>
      </c>
      <c r="L18247" s="21">
        <v>0</v>
      </c>
      <c r="M18247" s="21">
        <v>0</v>
      </c>
      <c r="N18247" s="5" t="s">
        <v>576104</v>
      </c>
      <c r="O18247" s="21" t="s">
        <v>41</v>
      </c>
    </row>
    <row r="18248" spans="1:15" x14ac:dyDescent="0.3">
      <c r="A18248" t="s">
        <v>288493</v>
      </c>
      <c r="B18248" t="s">
        <v>288494</v>
      </c>
      <c r="C18248" t="s">
        <v>533</v>
      </c>
      <c r="D18248" t="s">
        <v>33</v>
      </c>
      <c r="E18248" t="s">
        <v>34</v>
      </c>
      <c r="F18248" s="21">
        <v>55618.29</v>
      </c>
      <c r="G18248">
        <v>2</v>
      </c>
      <c r="H18248" t="s">
        <v>117</v>
      </c>
      <c r="I18248" s="21">
        <v>55618.28</v>
      </c>
      <c r="N18248" s="5" t="s">
        <v>576104</v>
      </c>
      <c r="O18248" s="21" t="s">
        <v>41</v>
      </c>
    </row>
    <row r="18249" spans="1:15" x14ac:dyDescent="0.3">
      <c r="A18249" t="s">
        <v>250496</v>
      </c>
      <c r="B18249" t="s">
        <v>250497</v>
      </c>
      <c r="C18249" t="s">
        <v>1620</v>
      </c>
      <c r="D18249" t="s">
        <v>33</v>
      </c>
      <c r="E18249" t="s">
        <v>34</v>
      </c>
      <c r="F18249" s="21">
        <v>56537.72</v>
      </c>
      <c r="G18249">
        <v>1</v>
      </c>
      <c r="H18249" t="s">
        <v>117</v>
      </c>
      <c r="I18249" s="21">
        <v>56537.72</v>
      </c>
      <c r="N18249" s="5" t="s">
        <v>576104</v>
      </c>
      <c r="O18249" s="21" t="s">
        <v>41</v>
      </c>
    </row>
    <row r="18250" spans="1:15" x14ac:dyDescent="0.3">
      <c r="A18250" t="s">
        <v>249804</v>
      </c>
      <c r="B18250" t="s">
        <v>249805</v>
      </c>
      <c r="C18250" t="s">
        <v>79</v>
      </c>
      <c r="D18250" t="s">
        <v>33</v>
      </c>
      <c r="E18250" t="s">
        <v>34</v>
      </c>
      <c r="F18250" s="21">
        <v>57001.73</v>
      </c>
      <c r="G18250">
        <v>1</v>
      </c>
      <c r="H18250" t="s">
        <v>117</v>
      </c>
      <c r="I18250" s="21">
        <v>57001.73</v>
      </c>
      <c r="N18250" s="5" t="s">
        <v>576104</v>
      </c>
      <c r="O18250" s="21" t="s">
        <v>41</v>
      </c>
    </row>
    <row r="18251" spans="1:15" x14ac:dyDescent="0.3">
      <c r="A18251" t="s">
        <v>32785</v>
      </c>
      <c r="B18251" t="s">
        <v>32786</v>
      </c>
      <c r="C18251" t="s">
        <v>803</v>
      </c>
      <c r="D18251" t="s">
        <v>33</v>
      </c>
      <c r="E18251" t="s">
        <v>34</v>
      </c>
      <c r="F18251" s="21">
        <v>2069415</v>
      </c>
      <c r="G18251">
        <v>1</v>
      </c>
      <c r="H18251" t="s">
        <v>117</v>
      </c>
      <c r="I18251" s="21">
        <v>2069415</v>
      </c>
      <c r="N18251" s="5" t="s">
        <v>576104</v>
      </c>
      <c r="O18251" s="21" t="s">
        <v>41</v>
      </c>
    </row>
    <row r="18252" spans="1:15" x14ac:dyDescent="0.3">
      <c r="A18252" t="s">
        <v>32777</v>
      </c>
      <c r="B18252" t="s">
        <v>32778</v>
      </c>
      <c r="C18252" t="s">
        <v>32</v>
      </c>
      <c r="D18252" t="s">
        <v>33</v>
      </c>
      <c r="E18252" t="s">
        <v>34</v>
      </c>
      <c r="F18252" s="21">
        <v>2070699</v>
      </c>
      <c r="G18252">
        <v>1</v>
      </c>
      <c r="H18252" t="s">
        <v>117</v>
      </c>
      <c r="I18252" s="21">
        <v>2070699</v>
      </c>
      <c r="N18252" s="5" t="s">
        <v>576104</v>
      </c>
      <c r="O18252" s="21" t="s">
        <v>41</v>
      </c>
    </row>
    <row r="18253" spans="1:15" x14ac:dyDescent="0.3">
      <c r="A18253" t="s">
        <v>69762</v>
      </c>
      <c r="B18253" t="s">
        <v>69763</v>
      </c>
      <c r="C18253" t="s">
        <v>492</v>
      </c>
      <c r="D18253" t="s">
        <v>33</v>
      </c>
      <c r="E18253" t="s">
        <v>34</v>
      </c>
      <c r="F18253" s="21">
        <v>2071163</v>
      </c>
      <c r="G18253">
        <v>36</v>
      </c>
      <c r="H18253" t="s">
        <v>117</v>
      </c>
      <c r="I18253" s="21">
        <v>2071163</v>
      </c>
      <c r="N18253" s="5" t="s">
        <v>576104</v>
      </c>
      <c r="O18253" s="21" t="s">
        <v>41</v>
      </c>
    </row>
    <row r="18254" spans="1:15" x14ac:dyDescent="0.3">
      <c r="A18254" t="s">
        <v>254678</v>
      </c>
      <c r="B18254" t="s">
        <v>254679</v>
      </c>
      <c r="C18254" t="s">
        <v>1479</v>
      </c>
      <c r="D18254" t="s">
        <v>33</v>
      </c>
      <c r="E18254" t="s">
        <v>34</v>
      </c>
      <c r="F18254" s="21">
        <v>53485.63</v>
      </c>
      <c r="G18254">
        <v>2</v>
      </c>
      <c r="H18254" t="s">
        <v>117</v>
      </c>
      <c r="I18254" s="21">
        <v>53485.63</v>
      </c>
      <c r="N18254" s="5" t="s">
        <v>576104</v>
      </c>
      <c r="O18254" s="21" t="s">
        <v>41</v>
      </c>
    </row>
    <row r="18255" spans="1:15" x14ac:dyDescent="0.3">
      <c r="A18255" t="s">
        <v>254451</v>
      </c>
      <c r="B18255" t="s">
        <v>254452</v>
      </c>
      <c r="C18255" t="s">
        <v>766</v>
      </c>
      <c r="D18255" t="s">
        <v>33</v>
      </c>
      <c r="E18255" t="s">
        <v>34</v>
      </c>
      <c r="F18255" s="21">
        <v>53627.29</v>
      </c>
      <c r="G18255">
        <v>1</v>
      </c>
      <c r="H18255" t="s">
        <v>117</v>
      </c>
      <c r="I18255" s="21">
        <v>53627.29</v>
      </c>
      <c r="N18255" s="5" t="s">
        <v>576104</v>
      </c>
      <c r="O18255" s="21" t="s">
        <v>41</v>
      </c>
    </row>
    <row r="18256" spans="1:15" x14ac:dyDescent="0.3">
      <c r="A18256" t="s">
        <v>269247</v>
      </c>
      <c r="B18256" t="s">
        <v>269248</v>
      </c>
      <c r="C18256" t="s">
        <v>611</v>
      </c>
      <c r="D18256" t="s">
        <v>33</v>
      </c>
      <c r="E18256" t="s">
        <v>34</v>
      </c>
      <c r="F18256" s="21">
        <v>54032.37</v>
      </c>
      <c r="G18256" s="18">
        <v>2</v>
      </c>
      <c r="H18256" t="s">
        <v>117</v>
      </c>
      <c r="I18256" s="21">
        <v>54032.37</v>
      </c>
      <c r="N18256" s="5" t="s">
        <v>576104</v>
      </c>
      <c r="O18256" s="21" t="s">
        <v>41</v>
      </c>
    </row>
    <row r="18257" spans="1:15" x14ac:dyDescent="0.3">
      <c r="A18257" t="s">
        <v>253801</v>
      </c>
      <c r="B18257" t="s">
        <v>253802</v>
      </c>
      <c r="C18257" t="s">
        <v>590</v>
      </c>
      <c r="D18257" t="s">
        <v>33</v>
      </c>
      <c r="E18257" t="s">
        <v>34</v>
      </c>
      <c r="F18257" s="21">
        <v>54112.76</v>
      </c>
      <c r="G18257">
        <v>1</v>
      </c>
      <c r="H18257" t="s">
        <v>117</v>
      </c>
      <c r="I18257" s="21">
        <v>54112.76</v>
      </c>
      <c r="N18257" s="5" t="s">
        <v>576104</v>
      </c>
      <c r="O18257" s="21" t="s">
        <v>41</v>
      </c>
    </row>
    <row r="18258" spans="1:15" x14ac:dyDescent="0.3">
      <c r="A18258" t="s">
        <v>263945</v>
      </c>
      <c r="B18258" t="s">
        <v>263946</v>
      </c>
      <c r="C18258" t="s">
        <v>590</v>
      </c>
      <c r="D18258" t="s">
        <v>33</v>
      </c>
      <c r="E18258" t="s">
        <v>34</v>
      </c>
      <c r="F18258" s="21">
        <v>54112.76</v>
      </c>
      <c r="G18258">
        <v>5</v>
      </c>
      <c r="H18258" t="s">
        <v>117</v>
      </c>
      <c r="I18258" s="21">
        <v>49392.36</v>
      </c>
      <c r="N18258" s="5" t="s">
        <v>576104</v>
      </c>
      <c r="O18258" s="21" t="s">
        <v>41</v>
      </c>
    </row>
    <row r="18259" spans="1:15" x14ac:dyDescent="0.3">
      <c r="A18259" t="s">
        <v>284495</v>
      </c>
      <c r="B18259" t="s">
        <v>284496</v>
      </c>
      <c r="C18259" t="s">
        <v>1479</v>
      </c>
      <c r="D18259" t="s">
        <v>33</v>
      </c>
      <c r="E18259" t="s">
        <v>34</v>
      </c>
      <c r="F18259" s="21">
        <v>54113.64</v>
      </c>
      <c r="G18259">
        <v>3</v>
      </c>
      <c r="H18259" t="s">
        <v>117</v>
      </c>
      <c r="I18259" s="21">
        <v>99742.6</v>
      </c>
      <c r="N18259" s="5" t="s">
        <v>576104</v>
      </c>
      <c r="O18259" s="21" t="s">
        <v>41</v>
      </c>
    </row>
    <row r="18260" spans="1:15" x14ac:dyDescent="0.3">
      <c r="A18260" t="s">
        <v>346978</v>
      </c>
      <c r="B18260" t="s">
        <v>274327</v>
      </c>
      <c r="C18260" t="s">
        <v>1479</v>
      </c>
      <c r="D18260" t="s">
        <v>33</v>
      </c>
      <c r="E18260" t="s">
        <v>34</v>
      </c>
      <c r="F18260" s="21">
        <v>54113.64</v>
      </c>
      <c r="G18260">
        <v>3</v>
      </c>
      <c r="H18260" t="s">
        <v>117</v>
      </c>
      <c r="I18260" s="21">
        <v>54113.64</v>
      </c>
      <c r="N18260" s="5" t="s">
        <v>576104</v>
      </c>
      <c r="O18260" s="21" t="s">
        <v>41</v>
      </c>
    </row>
    <row r="18261" spans="1:15" x14ac:dyDescent="0.3">
      <c r="A18261" t="s">
        <v>253782</v>
      </c>
      <c r="B18261" t="s">
        <v>253783</v>
      </c>
      <c r="C18261" t="s">
        <v>176</v>
      </c>
      <c r="D18261" t="s">
        <v>33</v>
      </c>
      <c r="E18261" t="s">
        <v>34</v>
      </c>
      <c r="F18261" s="21">
        <v>54127.31</v>
      </c>
      <c r="G18261">
        <v>1</v>
      </c>
      <c r="H18261" t="s">
        <v>117</v>
      </c>
      <c r="I18261" s="21">
        <v>54127.31</v>
      </c>
      <c r="N18261" s="5" t="s">
        <v>576104</v>
      </c>
      <c r="O18261" s="21" t="s">
        <v>41</v>
      </c>
    </row>
    <row r="18262" spans="1:15" x14ac:dyDescent="0.3">
      <c r="A18262" t="s">
        <v>253716</v>
      </c>
      <c r="B18262" t="s">
        <v>253717</v>
      </c>
      <c r="C18262" t="s">
        <v>153</v>
      </c>
      <c r="D18262" t="s">
        <v>33</v>
      </c>
      <c r="E18262" t="s">
        <v>34</v>
      </c>
      <c r="F18262" s="21">
        <v>54161.7</v>
      </c>
      <c r="G18262">
        <v>1</v>
      </c>
      <c r="H18262" t="s">
        <v>117</v>
      </c>
      <c r="I18262" s="21">
        <v>54161.7</v>
      </c>
      <c r="N18262" s="5" t="s">
        <v>576104</v>
      </c>
      <c r="O18262" s="21" t="s">
        <v>41</v>
      </c>
    </row>
    <row r="18263" spans="1:15" x14ac:dyDescent="0.3">
      <c r="A18263" t="s">
        <v>352173</v>
      </c>
      <c r="B18263" t="s">
        <v>352174</v>
      </c>
      <c r="C18263" t="s">
        <v>184</v>
      </c>
      <c r="D18263" t="s">
        <v>33</v>
      </c>
      <c r="E18263" t="s">
        <v>34</v>
      </c>
      <c r="F18263" s="21">
        <v>54750.400000000001</v>
      </c>
      <c r="G18263">
        <v>2</v>
      </c>
      <c r="H18263" t="s">
        <v>117</v>
      </c>
      <c r="I18263" s="21">
        <v>54750.400000000001</v>
      </c>
      <c r="N18263" s="5" t="s">
        <v>576104</v>
      </c>
      <c r="O18263" s="21" t="s">
        <v>41</v>
      </c>
    </row>
    <row r="18264" spans="1:15" x14ac:dyDescent="0.3">
      <c r="A18264" t="s">
        <v>353950</v>
      </c>
      <c r="B18264" t="s">
        <v>353951</v>
      </c>
      <c r="C18264" t="s">
        <v>1438</v>
      </c>
      <c r="D18264" t="s">
        <v>33</v>
      </c>
      <c r="E18264" t="s">
        <v>34</v>
      </c>
      <c r="F18264" s="21">
        <v>55021.86</v>
      </c>
      <c r="G18264">
        <v>3</v>
      </c>
      <c r="H18264" t="s">
        <v>117</v>
      </c>
      <c r="I18264" s="21">
        <v>55021.86</v>
      </c>
      <c r="N18264" s="5" t="s">
        <v>576104</v>
      </c>
      <c r="O18264" s="21" t="s">
        <v>41</v>
      </c>
    </row>
    <row r="18265" spans="1:15" x14ac:dyDescent="0.3">
      <c r="A18265" t="s">
        <v>48077</v>
      </c>
      <c r="B18265" t="s">
        <v>48078</v>
      </c>
      <c r="C18265" t="s">
        <v>111</v>
      </c>
      <c r="D18265" t="s">
        <v>33</v>
      </c>
      <c r="E18265" t="s">
        <v>34</v>
      </c>
      <c r="F18265" s="21">
        <v>2090729.28</v>
      </c>
      <c r="G18265">
        <v>4</v>
      </c>
      <c r="H18265" t="s">
        <v>117</v>
      </c>
      <c r="I18265" s="21">
        <v>1731057.2</v>
      </c>
      <c r="N18265" s="5" t="s">
        <v>576104</v>
      </c>
      <c r="O18265" s="21" t="s">
        <v>41</v>
      </c>
    </row>
    <row r="18266" spans="1:15" x14ac:dyDescent="0.3">
      <c r="A18266" t="s">
        <v>55407</v>
      </c>
      <c r="B18266" t="s">
        <v>55408</v>
      </c>
      <c r="C18266" t="s">
        <v>580</v>
      </c>
      <c r="D18266" t="s">
        <v>33</v>
      </c>
      <c r="E18266" t="s">
        <v>34</v>
      </c>
      <c r="F18266" s="21">
        <v>2090939.77</v>
      </c>
      <c r="G18266">
        <v>10</v>
      </c>
      <c r="H18266" t="s">
        <v>117</v>
      </c>
      <c r="I18266" s="21">
        <v>2090939.77</v>
      </c>
      <c r="N18266" s="5" t="s">
        <v>576104</v>
      </c>
      <c r="O18266" s="21" t="s">
        <v>41</v>
      </c>
    </row>
    <row r="18267" spans="1:15" x14ac:dyDescent="0.3">
      <c r="A18267" t="s">
        <v>36526</v>
      </c>
      <c r="B18267" t="s">
        <v>36527</v>
      </c>
      <c r="C18267" t="s">
        <v>247</v>
      </c>
      <c r="D18267" t="s">
        <v>33</v>
      </c>
      <c r="E18267" t="s">
        <v>34</v>
      </c>
      <c r="F18267" s="21">
        <v>2108966.7000000002</v>
      </c>
      <c r="G18267">
        <v>2</v>
      </c>
      <c r="H18267" t="s">
        <v>117</v>
      </c>
      <c r="I18267" s="21">
        <v>2108966.7000000002</v>
      </c>
      <c r="N18267" s="5" t="s">
        <v>576104</v>
      </c>
      <c r="O18267" s="21" t="s">
        <v>41</v>
      </c>
    </row>
    <row r="18268" spans="1:15" x14ac:dyDescent="0.3">
      <c r="A18268" t="s">
        <v>32508</v>
      </c>
      <c r="B18268" t="s">
        <v>32509</v>
      </c>
      <c r="C18268" t="s">
        <v>79</v>
      </c>
      <c r="D18268" t="s">
        <v>33</v>
      </c>
      <c r="E18268" t="s">
        <v>34</v>
      </c>
      <c r="F18268" s="21">
        <v>2109169.2999999998</v>
      </c>
      <c r="G18268">
        <v>1</v>
      </c>
      <c r="H18268" t="s">
        <v>117</v>
      </c>
      <c r="I18268" s="21">
        <v>2109169.2999999998</v>
      </c>
      <c r="N18268" s="5" t="s">
        <v>576104</v>
      </c>
      <c r="O18268" s="21" t="s">
        <v>41</v>
      </c>
    </row>
    <row r="18269" spans="1:15" x14ac:dyDescent="0.3">
      <c r="A18269" t="s">
        <v>32412</v>
      </c>
      <c r="B18269" t="s">
        <v>32413</v>
      </c>
      <c r="C18269" t="s">
        <v>427</v>
      </c>
      <c r="D18269" t="s">
        <v>33</v>
      </c>
      <c r="E18269" t="s">
        <v>34</v>
      </c>
      <c r="F18269" s="21">
        <v>2127032.0099999998</v>
      </c>
      <c r="G18269">
        <v>1</v>
      </c>
      <c r="H18269" t="s">
        <v>117</v>
      </c>
      <c r="I18269" s="21">
        <v>2127032.0099999998</v>
      </c>
      <c r="N18269" s="5" t="s">
        <v>576104</v>
      </c>
      <c r="O18269" s="21" t="s">
        <v>41</v>
      </c>
    </row>
    <row r="18270" spans="1:15" x14ac:dyDescent="0.3">
      <c r="A18270" t="s">
        <v>77813</v>
      </c>
      <c r="B18270" t="s">
        <v>77814</v>
      </c>
      <c r="C18270" t="s">
        <v>1620</v>
      </c>
      <c r="D18270" t="s">
        <v>33</v>
      </c>
      <c r="E18270" t="s">
        <v>34</v>
      </c>
      <c r="F18270" s="21">
        <v>2149441</v>
      </c>
      <c r="G18270">
        <v>18</v>
      </c>
      <c r="H18270" t="s">
        <v>117</v>
      </c>
      <c r="I18270" s="21">
        <v>2149441</v>
      </c>
      <c r="N18270" s="5" t="s">
        <v>576104</v>
      </c>
      <c r="O18270" s="21" t="s">
        <v>41</v>
      </c>
    </row>
    <row r="18271" spans="1:15" x14ac:dyDescent="0.3">
      <c r="A18271" t="s">
        <v>32299</v>
      </c>
      <c r="B18271" t="s">
        <v>32300</v>
      </c>
      <c r="C18271" t="s">
        <v>626</v>
      </c>
      <c r="D18271" t="s">
        <v>33</v>
      </c>
      <c r="E18271" t="s">
        <v>34</v>
      </c>
      <c r="F18271" s="21">
        <v>2149496.16</v>
      </c>
      <c r="G18271">
        <v>2</v>
      </c>
      <c r="H18271" t="s">
        <v>117</v>
      </c>
      <c r="I18271" s="21">
        <v>2149496.16</v>
      </c>
      <c r="N18271" s="5" t="s">
        <v>576104</v>
      </c>
      <c r="O18271" s="21" t="s">
        <v>41</v>
      </c>
    </row>
    <row r="18272" spans="1:15" x14ac:dyDescent="0.3">
      <c r="A18272" t="s">
        <v>35299</v>
      </c>
      <c r="B18272" t="s">
        <v>35300</v>
      </c>
      <c r="C18272" t="s">
        <v>766</v>
      </c>
      <c r="D18272" t="s">
        <v>33</v>
      </c>
      <c r="E18272" t="s">
        <v>34</v>
      </c>
      <c r="F18272" s="21">
        <v>2173232.54</v>
      </c>
      <c r="G18272">
        <v>2</v>
      </c>
      <c r="H18272" t="s">
        <v>117</v>
      </c>
      <c r="I18272" s="21">
        <v>2173232.54</v>
      </c>
      <c r="N18272" s="5" t="s">
        <v>576104</v>
      </c>
      <c r="O18272" s="21" t="s">
        <v>41</v>
      </c>
    </row>
    <row r="18273" spans="1:15" x14ac:dyDescent="0.3">
      <c r="A18273" t="s">
        <v>55080</v>
      </c>
      <c r="B18273" t="s">
        <v>55081</v>
      </c>
      <c r="C18273" t="s">
        <v>1620</v>
      </c>
      <c r="D18273" t="s">
        <v>33</v>
      </c>
      <c r="E18273" t="s">
        <v>34</v>
      </c>
      <c r="F18273" s="21">
        <v>2174285.62</v>
      </c>
      <c r="G18273">
        <v>5</v>
      </c>
      <c r="H18273" t="s">
        <v>117</v>
      </c>
      <c r="I18273" s="21">
        <v>2174285.62</v>
      </c>
      <c r="N18273" s="5" t="s">
        <v>576104</v>
      </c>
      <c r="O18273" s="21" t="s">
        <v>41</v>
      </c>
    </row>
    <row r="18274" spans="1:15" x14ac:dyDescent="0.3">
      <c r="A18274" t="s">
        <v>252072</v>
      </c>
      <c r="B18274" t="s">
        <v>252073</v>
      </c>
      <c r="C18274" t="s">
        <v>176</v>
      </c>
      <c r="D18274" t="s">
        <v>33</v>
      </c>
      <c r="E18274" t="s">
        <v>34</v>
      </c>
      <c r="F18274" s="21">
        <v>55323.5</v>
      </c>
      <c r="G18274">
        <v>1</v>
      </c>
      <c r="H18274" t="s">
        <v>117</v>
      </c>
      <c r="I18274" s="21">
        <v>55323.5</v>
      </c>
      <c r="N18274" s="5" t="s">
        <v>576104</v>
      </c>
      <c r="O18274" s="21" t="s">
        <v>41</v>
      </c>
    </row>
    <row r="18275" spans="1:15" x14ac:dyDescent="0.3">
      <c r="A18275" t="s">
        <v>251696</v>
      </c>
      <c r="B18275" t="s">
        <v>251697</v>
      </c>
      <c r="C18275" t="s">
        <v>153</v>
      </c>
      <c r="D18275" t="s">
        <v>33</v>
      </c>
      <c r="E18275" t="s">
        <v>34</v>
      </c>
      <c r="F18275" s="21">
        <v>55658.62</v>
      </c>
      <c r="G18275">
        <v>1</v>
      </c>
      <c r="H18275" t="s">
        <v>117</v>
      </c>
      <c r="I18275" s="21">
        <v>55658.62</v>
      </c>
      <c r="N18275" s="5" t="s">
        <v>576104</v>
      </c>
      <c r="O18275" s="21" t="s">
        <v>41</v>
      </c>
    </row>
    <row r="18276" spans="1:15" x14ac:dyDescent="0.3">
      <c r="A18276" t="s">
        <v>251653</v>
      </c>
      <c r="B18276" t="s">
        <v>251654</v>
      </c>
      <c r="C18276" t="s">
        <v>1479</v>
      </c>
      <c r="D18276" t="s">
        <v>33</v>
      </c>
      <c r="E18276" t="s">
        <v>34</v>
      </c>
      <c r="F18276" s="21">
        <v>55683.67</v>
      </c>
      <c r="G18276">
        <v>1</v>
      </c>
      <c r="H18276" t="s">
        <v>117</v>
      </c>
      <c r="I18276" s="21">
        <v>55683.67</v>
      </c>
      <c r="N18276" s="5" t="s">
        <v>576104</v>
      </c>
      <c r="O18276" s="21" t="s">
        <v>41</v>
      </c>
    </row>
    <row r="18277" spans="1:15" x14ac:dyDescent="0.3">
      <c r="A18277" t="s">
        <v>248937</v>
      </c>
      <c r="B18277" t="s">
        <v>248938</v>
      </c>
      <c r="C18277" t="s">
        <v>1620</v>
      </c>
      <c r="D18277" t="s">
        <v>33</v>
      </c>
      <c r="E18277" t="s">
        <v>34</v>
      </c>
      <c r="F18277" s="21">
        <v>109187.18</v>
      </c>
      <c r="G18277">
        <v>3</v>
      </c>
      <c r="N18277" s="5" t="s">
        <v>22401</v>
      </c>
      <c r="O18277" s="21" t="s">
        <v>17368</v>
      </c>
    </row>
    <row r="18278" spans="1:15" x14ac:dyDescent="0.3">
      <c r="A18278" t="s">
        <v>287906</v>
      </c>
      <c r="B18278" t="s">
        <v>287907</v>
      </c>
      <c r="C18278" t="s">
        <v>79</v>
      </c>
      <c r="D18278" t="s">
        <v>33</v>
      </c>
      <c r="E18278" t="s">
        <v>34</v>
      </c>
      <c r="F18278" s="21">
        <v>55844.87</v>
      </c>
      <c r="G18278">
        <v>7</v>
      </c>
      <c r="H18278" t="s">
        <v>117</v>
      </c>
      <c r="I18278" s="21">
        <v>55844.87</v>
      </c>
      <c r="N18278" s="5" t="s">
        <v>576104</v>
      </c>
      <c r="O18278" s="21" t="s">
        <v>41</v>
      </c>
    </row>
    <row r="18279" spans="1:15" x14ac:dyDescent="0.3">
      <c r="A18279" t="s">
        <v>345884</v>
      </c>
      <c r="B18279" t="s">
        <v>345885</v>
      </c>
      <c r="C18279" t="s">
        <v>5179</v>
      </c>
      <c r="D18279" t="s">
        <v>33</v>
      </c>
      <c r="E18279" t="s">
        <v>34</v>
      </c>
      <c r="F18279" s="21">
        <v>55854.94</v>
      </c>
      <c r="G18279">
        <v>7</v>
      </c>
      <c r="H18279" t="s">
        <v>117</v>
      </c>
      <c r="I18279" s="21">
        <v>55854.94</v>
      </c>
      <c r="N18279" s="5" t="s">
        <v>576104</v>
      </c>
      <c r="O18279" s="21" t="s">
        <v>41</v>
      </c>
    </row>
    <row r="18280" spans="1:15" x14ac:dyDescent="0.3">
      <c r="A18280" t="s">
        <v>251442</v>
      </c>
      <c r="B18280" t="s">
        <v>251443</v>
      </c>
      <c r="C18280" t="s">
        <v>1479</v>
      </c>
      <c r="D18280" t="s">
        <v>33</v>
      </c>
      <c r="E18280" t="s">
        <v>34</v>
      </c>
      <c r="F18280" s="21">
        <v>55893.01</v>
      </c>
      <c r="G18280">
        <v>1</v>
      </c>
      <c r="H18280" t="s">
        <v>117</v>
      </c>
      <c r="I18280" s="21">
        <v>55893.01</v>
      </c>
      <c r="N18280" s="5" t="s">
        <v>576104</v>
      </c>
      <c r="O18280" s="21" t="s">
        <v>41</v>
      </c>
    </row>
    <row r="18281" spans="1:15" x14ac:dyDescent="0.3">
      <c r="A18281" t="s">
        <v>250983</v>
      </c>
      <c r="B18281" t="s">
        <v>250984</v>
      </c>
      <c r="C18281" t="s">
        <v>427</v>
      </c>
      <c r="D18281" t="s">
        <v>33</v>
      </c>
      <c r="E18281" t="s">
        <v>34</v>
      </c>
      <c r="F18281" s="21">
        <v>56154.63</v>
      </c>
      <c r="G18281">
        <v>1</v>
      </c>
      <c r="H18281" t="s">
        <v>117</v>
      </c>
      <c r="I18281" s="21">
        <v>56154.63</v>
      </c>
      <c r="N18281" s="5" t="s">
        <v>576104</v>
      </c>
      <c r="O18281" s="21" t="s">
        <v>41</v>
      </c>
    </row>
    <row r="18282" spans="1:15" x14ac:dyDescent="0.3">
      <c r="A18282" t="s">
        <v>283658</v>
      </c>
      <c r="B18282" t="s">
        <v>234884</v>
      </c>
      <c r="C18282" t="s">
        <v>1479</v>
      </c>
      <c r="D18282" t="s">
        <v>33</v>
      </c>
      <c r="E18282" t="s">
        <v>34</v>
      </c>
      <c r="F18282" s="21">
        <v>56207.01</v>
      </c>
      <c r="G18282">
        <v>3</v>
      </c>
      <c r="H18282" t="s">
        <v>117</v>
      </c>
      <c r="I18282" s="21">
        <v>56207.01</v>
      </c>
      <c r="N18282" s="5" t="s">
        <v>576104</v>
      </c>
      <c r="O18282" s="21" t="s">
        <v>41</v>
      </c>
    </row>
    <row r="18283" spans="1:15" x14ac:dyDescent="0.3">
      <c r="A18283" t="s">
        <v>348433</v>
      </c>
      <c r="B18283" t="s">
        <v>348434</v>
      </c>
      <c r="C18283" t="s">
        <v>1620</v>
      </c>
      <c r="D18283" t="s">
        <v>33</v>
      </c>
      <c r="E18283" t="s">
        <v>34</v>
      </c>
      <c r="F18283" s="21">
        <v>56432.62</v>
      </c>
      <c r="G18283">
        <v>4</v>
      </c>
      <c r="H18283" t="s">
        <v>117</v>
      </c>
      <c r="I18283" s="21">
        <v>56432.62</v>
      </c>
      <c r="N18283" s="5" t="s">
        <v>576104</v>
      </c>
      <c r="O18283" s="21" t="s">
        <v>41</v>
      </c>
    </row>
    <row r="18284" spans="1:15" x14ac:dyDescent="0.3">
      <c r="A18284" t="s">
        <v>353675</v>
      </c>
      <c r="B18284" t="s">
        <v>353676</v>
      </c>
      <c r="C18284" t="s">
        <v>1479</v>
      </c>
      <c r="D18284" t="s">
        <v>33</v>
      </c>
      <c r="E18284" t="s">
        <v>34</v>
      </c>
      <c r="F18284" s="21">
        <v>56416.35</v>
      </c>
      <c r="G18284" s="18">
        <v>3</v>
      </c>
      <c r="H18284" t="s">
        <v>117</v>
      </c>
      <c r="I18284" s="21">
        <v>56416.36</v>
      </c>
      <c r="N18284" s="5" t="s">
        <v>576104</v>
      </c>
      <c r="O18284" s="21" t="s">
        <v>41</v>
      </c>
    </row>
    <row r="18285" spans="1:15" x14ac:dyDescent="0.3">
      <c r="A18285" t="s">
        <v>250603</v>
      </c>
      <c r="B18285" t="s">
        <v>250604</v>
      </c>
      <c r="C18285" t="s">
        <v>766</v>
      </c>
      <c r="D18285" t="s">
        <v>33</v>
      </c>
      <c r="E18285" t="s">
        <v>34</v>
      </c>
      <c r="F18285" s="21">
        <v>56459.09</v>
      </c>
      <c r="G18285">
        <v>1</v>
      </c>
      <c r="H18285" t="s">
        <v>117</v>
      </c>
      <c r="I18285" s="21">
        <v>56459.09</v>
      </c>
      <c r="N18285" s="5" t="s">
        <v>576104</v>
      </c>
      <c r="O18285" s="21" t="s">
        <v>41</v>
      </c>
    </row>
    <row r="18286" spans="1:15" x14ac:dyDescent="0.3">
      <c r="A18286" t="s">
        <v>250420</v>
      </c>
      <c r="B18286" t="s">
        <v>250421</v>
      </c>
      <c r="C18286" t="s">
        <v>184</v>
      </c>
      <c r="D18286" t="s">
        <v>33</v>
      </c>
      <c r="E18286" t="s">
        <v>34</v>
      </c>
      <c r="F18286" s="21">
        <v>56608.2</v>
      </c>
      <c r="G18286">
        <v>1</v>
      </c>
      <c r="H18286" t="s">
        <v>117</v>
      </c>
      <c r="I18286" s="21">
        <v>56608.2</v>
      </c>
      <c r="N18286" s="5" t="s">
        <v>576104</v>
      </c>
      <c r="O18286" s="21" t="s">
        <v>41</v>
      </c>
    </row>
    <row r="18287" spans="1:15" x14ac:dyDescent="0.3">
      <c r="A18287" t="s">
        <v>250431</v>
      </c>
      <c r="B18287" t="s">
        <v>250432</v>
      </c>
      <c r="C18287" t="s">
        <v>184</v>
      </c>
      <c r="D18287" t="s">
        <v>33</v>
      </c>
      <c r="E18287" t="s">
        <v>34</v>
      </c>
      <c r="F18287" s="21">
        <v>56608.2</v>
      </c>
      <c r="G18287">
        <v>1</v>
      </c>
      <c r="H18287" t="s">
        <v>117</v>
      </c>
      <c r="I18287" s="21">
        <v>56608.2</v>
      </c>
      <c r="N18287" s="5" t="s">
        <v>576104</v>
      </c>
      <c r="O18287" s="21" t="s">
        <v>41</v>
      </c>
    </row>
    <row r="18288" spans="1:15" x14ac:dyDescent="0.3">
      <c r="A18288" t="s">
        <v>250412</v>
      </c>
      <c r="B18288" t="s">
        <v>250413</v>
      </c>
      <c r="C18288" t="s">
        <v>371</v>
      </c>
      <c r="D18288" t="s">
        <v>33</v>
      </c>
      <c r="E18288" t="s">
        <v>34</v>
      </c>
      <c r="F18288" s="21">
        <v>56615.22</v>
      </c>
      <c r="G18288">
        <v>1</v>
      </c>
      <c r="H18288" t="s">
        <v>117</v>
      </c>
      <c r="I18288" s="21">
        <v>56615.22</v>
      </c>
      <c r="N18288" s="5" t="s">
        <v>576104</v>
      </c>
      <c r="O18288" s="21" t="s">
        <v>41</v>
      </c>
    </row>
    <row r="18289" spans="1:15" x14ac:dyDescent="0.3">
      <c r="A18289" t="s">
        <v>250396</v>
      </c>
      <c r="B18289" t="s">
        <v>250397</v>
      </c>
      <c r="C18289" t="s">
        <v>5179</v>
      </c>
      <c r="D18289" t="s">
        <v>33</v>
      </c>
      <c r="E18289" t="s">
        <v>34</v>
      </c>
      <c r="F18289" s="21">
        <v>56618</v>
      </c>
      <c r="G18289">
        <v>1</v>
      </c>
      <c r="H18289" t="s">
        <v>117</v>
      </c>
      <c r="I18289" s="21">
        <v>56618</v>
      </c>
      <c r="N18289" s="5" t="s">
        <v>576104</v>
      </c>
      <c r="O18289" s="21" t="s">
        <v>41</v>
      </c>
    </row>
    <row r="18290" spans="1:15" x14ac:dyDescent="0.3">
      <c r="A18290" t="s">
        <v>349688</v>
      </c>
      <c r="B18290" t="s">
        <v>349689</v>
      </c>
      <c r="C18290" t="s">
        <v>766</v>
      </c>
      <c r="D18290" t="s">
        <v>33</v>
      </c>
      <c r="E18290" t="s">
        <v>34</v>
      </c>
      <c r="F18290" s="21">
        <v>57167.040000000001</v>
      </c>
      <c r="G18290">
        <v>2</v>
      </c>
      <c r="H18290" t="s">
        <v>117</v>
      </c>
      <c r="I18290" s="21">
        <v>57167.040000000001</v>
      </c>
      <c r="N18290" s="5" t="s">
        <v>576104</v>
      </c>
      <c r="O18290" s="21" t="s">
        <v>41</v>
      </c>
    </row>
    <row r="18291" spans="1:15" x14ac:dyDescent="0.3">
      <c r="A18291" t="s">
        <v>290096</v>
      </c>
      <c r="B18291" t="s">
        <v>290097</v>
      </c>
      <c r="C18291" t="s">
        <v>427</v>
      </c>
      <c r="D18291" t="s">
        <v>33</v>
      </c>
      <c r="E18291" t="s">
        <v>34</v>
      </c>
      <c r="F18291" s="21">
        <v>57207.53</v>
      </c>
      <c r="G18291">
        <v>3</v>
      </c>
      <c r="H18291" t="s">
        <v>117</v>
      </c>
      <c r="I18291" s="21">
        <v>57209.23</v>
      </c>
      <c r="N18291" s="5" t="s">
        <v>576104</v>
      </c>
      <c r="O18291" s="21" t="s">
        <v>41</v>
      </c>
    </row>
    <row r="18292" spans="1:15" x14ac:dyDescent="0.3">
      <c r="A18292" t="s">
        <v>32843</v>
      </c>
      <c r="B18292" t="s">
        <v>32844</v>
      </c>
      <c r="C18292" t="s">
        <v>357</v>
      </c>
      <c r="D18292" t="s">
        <v>33</v>
      </c>
      <c r="E18292" t="s">
        <v>34</v>
      </c>
      <c r="F18292" s="21">
        <v>2059508</v>
      </c>
      <c r="G18292">
        <v>1</v>
      </c>
      <c r="H18292" t="s">
        <v>117</v>
      </c>
      <c r="I18292" s="21">
        <v>2059508</v>
      </c>
      <c r="N18292" s="5" t="s">
        <v>576104</v>
      </c>
      <c r="O18292" s="21" t="s">
        <v>41</v>
      </c>
    </row>
    <row r="18293" spans="1:15" x14ac:dyDescent="0.3">
      <c r="A18293" t="s">
        <v>33450</v>
      </c>
      <c r="B18293" t="s">
        <v>33451</v>
      </c>
      <c r="C18293" t="s">
        <v>334</v>
      </c>
      <c r="D18293" t="s">
        <v>33</v>
      </c>
      <c r="E18293" t="s">
        <v>34</v>
      </c>
      <c r="F18293" s="21">
        <v>2060493.79</v>
      </c>
      <c r="G18293">
        <v>2</v>
      </c>
      <c r="H18293" t="s">
        <v>117</v>
      </c>
      <c r="I18293" s="21">
        <v>2060493.79</v>
      </c>
      <c r="N18293" s="5" t="s">
        <v>576104</v>
      </c>
      <c r="O18293" s="21" t="s">
        <v>41</v>
      </c>
    </row>
    <row r="18294" spans="1:15" x14ac:dyDescent="0.3">
      <c r="A18294" t="s">
        <v>38464</v>
      </c>
      <c r="B18294" t="s">
        <v>38465</v>
      </c>
      <c r="C18294" t="s">
        <v>68</v>
      </c>
      <c r="D18294" t="s">
        <v>33</v>
      </c>
      <c r="E18294" t="s">
        <v>34</v>
      </c>
      <c r="F18294" s="21">
        <v>2060727</v>
      </c>
      <c r="G18294">
        <v>5</v>
      </c>
      <c r="H18294" t="s">
        <v>117</v>
      </c>
      <c r="I18294" s="21">
        <v>2060727</v>
      </c>
      <c r="N18294" s="5" t="s">
        <v>576104</v>
      </c>
      <c r="O18294" s="21" t="s">
        <v>41</v>
      </c>
    </row>
    <row r="18295" spans="1:15" x14ac:dyDescent="0.3">
      <c r="A18295" t="s">
        <v>32764</v>
      </c>
      <c r="B18295" t="s">
        <v>32765</v>
      </c>
      <c r="C18295" t="s">
        <v>62</v>
      </c>
      <c r="D18295" t="s">
        <v>33</v>
      </c>
      <c r="E18295" t="s">
        <v>34</v>
      </c>
      <c r="F18295" s="21">
        <v>2073122.94</v>
      </c>
      <c r="G18295" s="18">
        <v>1</v>
      </c>
      <c r="H18295" t="s">
        <v>117</v>
      </c>
      <c r="I18295" s="21">
        <v>2073122.94</v>
      </c>
      <c r="N18295" s="5" t="s">
        <v>576104</v>
      </c>
      <c r="O18295" s="21" t="s">
        <v>41</v>
      </c>
    </row>
    <row r="18296" spans="1:15" x14ac:dyDescent="0.3">
      <c r="A18296" t="s">
        <v>255189</v>
      </c>
      <c r="B18296" t="s">
        <v>255190</v>
      </c>
      <c r="C18296" t="s">
        <v>184</v>
      </c>
      <c r="D18296" t="s">
        <v>33</v>
      </c>
      <c r="E18296" t="s">
        <v>34</v>
      </c>
      <c r="F18296" s="21">
        <v>53111.17</v>
      </c>
      <c r="G18296">
        <v>1</v>
      </c>
      <c r="H18296" t="s">
        <v>117</v>
      </c>
      <c r="I18296" s="21">
        <v>53111.17</v>
      </c>
      <c r="N18296" s="5" t="s">
        <v>576104</v>
      </c>
      <c r="O18296" s="21" t="s">
        <v>41</v>
      </c>
    </row>
    <row r="18297" spans="1:15" x14ac:dyDescent="0.3">
      <c r="A18297" t="s">
        <v>356915</v>
      </c>
      <c r="B18297" t="s">
        <v>356916</v>
      </c>
      <c r="C18297" t="s">
        <v>184</v>
      </c>
      <c r="D18297" t="s">
        <v>33</v>
      </c>
      <c r="E18297" t="s">
        <v>34</v>
      </c>
      <c r="F18297" s="21">
        <v>53111.17</v>
      </c>
      <c r="G18297">
        <v>7</v>
      </c>
      <c r="H18297" t="s">
        <v>117</v>
      </c>
      <c r="I18297" s="21">
        <v>53111.17</v>
      </c>
      <c r="N18297" s="5" t="s">
        <v>576104</v>
      </c>
      <c r="O18297" s="21" t="s">
        <v>41</v>
      </c>
    </row>
    <row r="18298" spans="1:15" x14ac:dyDescent="0.3">
      <c r="A18298" t="s">
        <v>254810</v>
      </c>
      <c r="B18298" t="s">
        <v>254811</v>
      </c>
      <c r="C18298" t="s">
        <v>1479</v>
      </c>
      <c r="D18298" t="s">
        <v>33</v>
      </c>
      <c r="E18298" t="s">
        <v>34</v>
      </c>
      <c r="F18298" s="21">
        <v>53380.959999999999</v>
      </c>
      <c r="G18298">
        <v>1</v>
      </c>
      <c r="H18298" t="s">
        <v>117</v>
      </c>
      <c r="I18298" s="21">
        <v>53380.959999999999</v>
      </c>
      <c r="N18298" s="5" t="s">
        <v>576104</v>
      </c>
      <c r="O18298" s="21" t="s">
        <v>41</v>
      </c>
    </row>
    <row r="18299" spans="1:15" x14ac:dyDescent="0.3">
      <c r="A18299" t="s">
        <v>254802</v>
      </c>
      <c r="B18299" t="s">
        <v>104807</v>
      </c>
      <c r="C18299" t="s">
        <v>1479</v>
      </c>
      <c r="D18299" t="s">
        <v>33</v>
      </c>
      <c r="E18299" t="s">
        <v>34</v>
      </c>
      <c r="F18299" s="21">
        <v>53380.959999999999</v>
      </c>
      <c r="G18299">
        <v>1</v>
      </c>
      <c r="H18299" t="s">
        <v>117</v>
      </c>
      <c r="I18299" s="21">
        <v>53380.959999999999</v>
      </c>
      <c r="N18299" s="5" t="s">
        <v>576104</v>
      </c>
      <c r="O18299" s="21" t="s">
        <v>41</v>
      </c>
    </row>
    <row r="18300" spans="1:15" x14ac:dyDescent="0.3">
      <c r="A18300" t="s">
        <v>254805</v>
      </c>
      <c r="B18300" t="s">
        <v>254806</v>
      </c>
      <c r="C18300" t="s">
        <v>1479</v>
      </c>
      <c r="D18300" t="s">
        <v>33</v>
      </c>
      <c r="E18300" t="s">
        <v>34</v>
      </c>
      <c r="F18300" s="21">
        <v>53380.959999999999</v>
      </c>
      <c r="G18300">
        <v>1</v>
      </c>
      <c r="H18300" t="s">
        <v>117</v>
      </c>
      <c r="I18300" s="21">
        <v>53380.959999999999</v>
      </c>
      <c r="N18300" s="5" t="s">
        <v>576104</v>
      </c>
      <c r="O18300" s="21" t="s">
        <v>41</v>
      </c>
    </row>
    <row r="18301" spans="1:15" x14ac:dyDescent="0.3">
      <c r="A18301" t="s">
        <v>253486</v>
      </c>
      <c r="B18301" t="s">
        <v>253487</v>
      </c>
      <c r="C18301" t="s">
        <v>1479</v>
      </c>
      <c r="D18301" t="s">
        <v>33</v>
      </c>
      <c r="E18301" t="s">
        <v>34</v>
      </c>
      <c r="F18301" s="21">
        <v>54322.98</v>
      </c>
      <c r="G18301">
        <v>1</v>
      </c>
      <c r="H18301" t="s">
        <v>83</v>
      </c>
      <c r="J18301" s="21">
        <v>0</v>
      </c>
      <c r="K18301" s="21">
        <v>0</v>
      </c>
      <c r="L18301" s="21">
        <v>0</v>
      </c>
      <c r="M18301" s="21">
        <v>0</v>
      </c>
      <c r="N18301" s="5" t="s">
        <v>576104</v>
      </c>
      <c r="O18301" s="21" t="s">
        <v>41</v>
      </c>
    </row>
    <row r="18302" spans="1:15" x14ac:dyDescent="0.3">
      <c r="A18302" t="s">
        <v>253392</v>
      </c>
      <c r="B18302" t="s">
        <v>253393</v>
      </c>
      <c r="C18302" t="s">
        <v>176</v>
      </c>
      <c r="D18302" t="s">
        <v>33</v>
      </c>
      <c r="E18302" t="s">
        <v>34</v>
      </c>
      <c r="F18302" s="21">
        <v>54426.35</v>
      </c>
      <c r="G18302">
        <v>1</v>
      </c>
      <c r="H18302" t="s">
        <v>117</v>
      </c>
      <c r="I18302" s="21">
        <v>54426.35</v>
      </c>
      <c r="N18302" s="5" t="s">
        <v>576104</v>
      </c>
      <c r="O18302" s="21" t="s">
        <v>41</v>
      </c>
    </row>
    <row r="18303" spans="1:15" x14ac:dyDescent="0.3">
      <c r="A18303" t="s">
        <v>252345</v>
      </c>
      <c r="B18303" t="s">
        <v>252346</v>
      </c>
      <c r="C18303" t="s">
        <v>1479</v>
      </c>
      <c r="D18303" t="s">
        <v>33</v>
      </c>
      <c r="E18303" t="s">
        <v>34</v>
      </c>
      <c r="F18303" s="21">
        <v>55055.66</v>
      </c>
      <c r="G18303">
        <v>1</v>
      </c>
      <c r="H18303" t="s">
        <v>117</v>
      </c>
      <c r="I18303" s="21">
        <v>55055.66</v>
      </c>
      <c r="N18303" s="5" t="s">
        <v>576104</v>
      </c>
      <c r="O18303" s="21" t="s">
        <v>41</v>
      </c>
    </row>
    <row r="18304" spans="1:15" x14ac:dyDescent="0.3">
      <c r="A18304" t="s">
        <v>252319</v>
      </c>
      <c r="B18304" t="s">
        <v>252320</v>
      </c>
      <c r="C18304" t="s">
        <v>2109</v>
      </c>
      <c r="D18304" t="s">
        <v>33</v>
      </c>
      <c r="E18304" t="s">
        <v>34</v>
      </c>
      <c r="F18304" s="21">
        <v>55066.76</v>
      </c>
      <c r="G18304">
        <v>5</v>
      </c>
      <c r="H18304" t="s">
        <v>117</v>
      </c>
      <c r="I18304" s="21">
        <v>55066.76</v>
      </c>
      <c r="N18304" s="5" t="s">
        <v>576104</v>
      </c>
      <c r="O18304" s="21" t="s">
        <v>41</v>
      </c>
    </row>
    <row r="18305" spans="1:15" x14ac:dyDescent="0.3">
      <c r="A18305" t="s">
        <v>32500</v>
      </c>
      <c r="B18305" t="s">
        <v>32501</v>
      </c>
      <c r="C18305" t="s">
        <v>286</v>
      </c>
      <c r="D18305" t="s">
        <v>33</v>
      </c>
      <c r="E18305" t="s">
        <v>34</v>
      </c>
      <c r="F18305" s="21">
        <v>2110787</v>
      </c>
      <c r="G18305">
        <v>4</v>
      </c>
      <c r="H18305" t="s">
        <v>117</v>
      </c>
      <c r="I18305" s="21">
        <v>2110787</v>
      </c>
      <c r="N18305" s="5" t="s">
        <v>576104</v>
      </c>
      <c r="O18305" s="21" t="s">
        <v>41</v>
      </c>
    </row>
    <row r="18306" spans="1:15" x14ac:dyDescent="0.3">
      <c r="A18306" t="s">
        <v>115118</v>
      </c>
      <c r="B18306" t="s">
        <v>115119</v>
      </c>
      <c r="C18306" t="s">
        <v>611</v>
      </c>
      <c r="D18306" t="s">
        <v>33</v>
      </c>
      <c r="E18306" t="s">
        <v>34</v>
      </c>
      <c r="F18306" s="21">
        <v>2110963.59</v>
      </c>
      <c r="G18306">
        <v>28</v>
      </c>
      <c r="H18306" t="s">
        <v>117</v>
      </c>
      <c r="I18306" s="21">
        <v>2110963.59</v>
      </c>
      <c r="N18306" s="5" t="s">
        <v>576104</v>
      </c>
      <c r="O18306" s="21" t="s">
        <v>41</v>
      </c>
    </row>
    <row r="18307" spans="1:15" x14ac:dyDescent="0.3">
      <c r="A18307" t="s">
        <v>213839</v>
      </c>
      <c r="B18307" t="s">
        <v>213840</v>
      </c>
      <c r="C18307" t="s">
        <v>371</v>
      </c>
      <c r="D18307" t="s">
        <v>33</v>
      </c>
      <c r="E18307" t="s">
        <v>34</v>
      </c>
      <c r="F18307" s="21">
        <v>113640.68</v>
      </c>
      <c r="G18307">
        <v>2</v>
      </c>
      <c r="H18307" t="s">
        <v>117</v>
      </c>
      <c r="I18307" s="21">
        <v>113640.68</v>
      </c>
      <c r="N18307" s="5" t="s">
        <v>576104</v>
      </c>
      <c r="O18307" s="21" t="s">
        <v>41</v>
      </c>
    </row>
    <row r="18308" spans="1:15" x14ac:dyDescent="0.3">
      <c r="A18308" t="s">
        <v>225190</v>
      </c>
      <c r="B18308" t="s">
        <v>85957</v>
      </c>
      <c r="C18308" t="s">
        <v>1620</v>
      </c>
      <c r="D18308" t="s">
        <v>33</v>
      </c>
      <c r="E18308" t="s">
        <v>34</v>
      </c>
      <c r="F18308" s="21">
        <v>113652.7</v>
      </c>
      <c r="G18308">
        <v>5</v>
      </c>
      <c r="H18308" t="s">
        <v>117</v>
      </c>
      <c r="I18308" s="21">
        <v>113652.7</v>
      </c>
      <c r="N18308" s="5" t="s">
        <v>576104</v>
      </c>
      <c r="O18308" s="21" t="s">
        <v>41</v>
      </c>
    </row>
    <row r="18309" spans="1:15" x14ac:dyDescent="0.3">
      <c r="A18309" t="s">
        <v>66360</v>
      </c>
      <c r="B18309" t="s">
        <v>66361</v>
      </c>
      <c r="C18309" t="s">
        <v>111</v>
      </c>
      <c r="D18309" t="s">
        <v>33</v>
      </c>
      <c r="E18309" t="s">
        <v>34</v>
      </c>
      <c r="F18309" s="21">
        <v>527089.21</v>
      </c>
      <c r="G18309">
        <v>1</v>
      </c>
      <c r="H18309" t="s">
        <v>117</v>
      </c>
      <c r="I18309" s="21">
        <v>527089.21</v>
      </c>
      <c r="N18309" s="5" t="s">
        <v>576104</v>
      </c>
      <c r="O18309" s="21" t="s">
        <v>41</v>
      </c>
    </row>
    <row r="18310" spans="1:15" x14ac:dyDescent="0.3">
      <c r="A18310" t="s">
        <v>98041</v>
      </c>
      <c r="B18310" t="s">
        <v>98042</v>
      </c>
      <c r="C18310" t="s">
        <v>378</v>
      </c>
      <c r="D18310" t="s">
        <v>33</v>
      </c>
      <c r="E18310" t="s">
        <v>34</v>
      </c>
      <c r="F18310" s="21">
        <v>526555.22</v>
      </c>
      <c r="G18310">
        <v>4</v>
      </c>
      <c r="H18310" t="s">
        <v>117</v>
      </c>
      <c r="I18310" s="21">
        <v>526555.22</v>
      </c>
      <c r="N18310" s="5" t="s">
        <v>576104</v>
      </c>
      <c r="O18310" s="21" t="s">
        <v>41</v>
      </c>
    </row>
    <row r="18311" spans="1:15" x14ac:dyDescent="0.3">
      <c r="A18311" t="s">
        <v>87582</v>
      </c>
      <c r="B18311" t="s">
        <v>87583</v>
      </c>
      <c r="C18311" t="s">
        <v>4827</v>
      </c>
      <c r="D18311" t="s">
        <v>33</v>
      </c>
      <c r="E18311" t="s">
        <v>34</v>
      </c>
      <c r="F18311" s="21">
        <v>526580</v>
      </c>
      <c r="G18311">
        <v>2</v>
      </c>
      <c r="H18311" t="s">
        <v>83</v>
      </c>
      <c r="J18311" s="21">
        <v>530000</v>
      </c>
      <c r="K18311" s="21">
        <v>0</v>
      </c>
      <c r="L18311" s="21">
        <v>530000</v>
      </c>
      <c r="M18311" s="21">
        <v>2000000</v>
      </c>
      <c r="N18311" s="5" t="s">
        <v>576104</v>
      </c>
      <c r="O18311" s="21" t="s">
        <v>41</v>
      </c>
    </row>
    <row r="18312" spans="1:15" x14ac:dyDescent="0.3">
      <c r="A18312" t="s">
        <v>69618</v>
      </c>
      <c r="B18312" t="s">
        <v>69619</v>
      </c>
      <c r="C18312" t="s">
        <v>79</v>
      </c>
      <c r="D18312" t="s">
        <v>33</v>
      </c>
      <c r="E18312" t="s">
        <v>34</v>
      </c>
      <c r="F18312" s="21">
        <v>526582.43000000005</v>
      </c>
      <c r="G18312">
        <v>2</v>
      </c>
      <c r="H18312" t="s">
        <v>117</v>
      </c>
      <c r="I18312" s="21">
        <v>526582.43000000005</v>
      </c>
      <c r="N18312" s="5" t="s">
        <v>576104</v>
      </c>
      <c r="O18312" s="21" t="s">
        <v>41</v>
      </c>
    </row>
    <row r="18313" spans="1:15" x14ac:dyDescent="0.3">
      <c r="A18313" t="s">
        <v>66375</v>
      </c>
      <c r="B18313" t="s">
        <v>66376</v>
      </c>
      <c r="C18313" t="s">
        <v>62</v>
      </c>
      <c r="D18313" t="s">
        <v>33</v>
      </c>
      <c r="E18313" t="s">
        <v>34</v>
      </c>
      <c r="F18313" s="21">
        <v>526890.74</v>
      </c>
      <c r="G18313">
        <v>1</v>
      </c>
      <c r="H18313" t="s">
        <v>117</v>
      </c>
      <c r="I18313" s="21">
        <v>526890.74</v>
      </c>
      <c r="N18313" s="5" t="s">
        <v>576104</v>
      </c>
      <c r="O18313" s="21" t="s">
        <v>41</v>
      </c>
    </row>
    <row r="18314" spans="1:15" x14ac:dyDescent="0.3">
      <c r="A18314" t="s">
        <v>86694</v>
      </c>
      <c r="B18314" t="s">
        <v>86695</v>
      </c>
      <c r="C18314" t="s">
        <v>62</v>
      </c>
      <c r="D18314" t="s">
        <v>33</v>
      </c>
      <c r="E18314" t="s">
        <v>34</v>
      </c>
      <c r="F18314" s="21">
        <v>527415.76</v>
      </c>
      <c r="G18314">
        <v>3</v>
      </c>
      <c r="H18314" t="s">
        <v>117</v>
      </c>
      <c r="I18314" s="21">
        <v>525753.46</v>
      </c>
      <c r="N18314" s="5" t="s">
        <v>576104</v>
      </c>
      <c r="O18314" s="21" t="s">
        <v>41</v>
      </c>
    </row>
    <row r="18315" spans="1:15" x14ac:dyDescent="0.3">
      <c r="A18315" t="s">
        <v>97537</v>
      </c>
      <c r="B18315" t="s">
        <v>97538</v>
      </c>
      <c r="C18315" t="s">
        <v>286</v>
      </c>
      <c r="D18315" t="s">
        <v>33</v>
      </c>
      <c r="E18315" t="s">
        <v>34</v>
      </c>
      <c r="F18315" s="21">
        <v>528081.66</v>
      </c>
      <c r="G18315">
        <v>2</v>
      </c>
      <c r="H18315" t="s">
        <v>83</v>
      </c>
      <c r="J18315" s="21">
        <v>0</v>
      </c>
      <c r="K18315" s="21">
        <v>0</v>
      </c>
      <c r="L18315" s="21">
        <v>0</v>
      </c>
      <c r="M18315" s="21">
        <v>0</v>
      </c>
      <c r="N18315" s="5" t="s">
        <v>576104</v>
      </c>
      <c r="O18315" s="21" t="s">
        <v>41</v>
      </c>
    </row>
    <row r="18316" spans="1:15" x14ac:dyDescent="0.3">
      <c r="A18316" t="s">
        <v>66311</v>
      </c>
      <c r="B18316" t="s">
        <v>66312</v>
      </c>
      <c r="C18316" t="s">
        <v>62</v>
      </c>
      <c r="D18316" t="s">
        <v>33</v>
      </c>
      <c r="E18316" t="s">
        <v>34</v>
      </c>
      <c r="F18316" s="21">
        <v>528150.76</v>
      </c>
      <c r="G18316">
        <v>1</v>
      </c>
      <c r="H18316" t="s">
        <v>117</v>
      </c>
      <c r="I18316" s="21">
        <v>528150.76</v>
      </c>
      <c r="N18316" s="5" t="s">
        <v>576104</v>
      </c>
      <c r="O18316" s="21" t="s">
        <v>41</v>
      </c>
    </row>
    <row r="18317" spans="1:15" x14ac:dyDescent="0.3">
      <c r="A18317" t="s">
        <v>79398</v>
      </c>
      <c r="B18317" t="s">
        <v>79399</v>
      </c>
      <c r="C18317" t="s">
        <v>378</v>
      </c>
      <c r="D18317" t="s">
        <v>33</v>
      </c>
      <c r="E18317" t="s">
        <v>34</v>
      </c>
      <c r="F18317" s="21">
        <v>528275.99</v>
      </c>
      <c r="G18317">
        <v>3</v>
      </c>
      <c r="H18317" t="s">
        <v>117</v>
      </c>
      <c r="I18317" s="21">
        <v>528275.99</v>
      </c>
      <c r="N18317" s="5" t="s">
        <v>576104</v>
      </c>
      <c r="O18317" s="21" t="s">
        <v>41</v>
      </c>
    </row>
    <row r="18318" spans="1:15" x14ac:dyDescent="0.3">
      <c r="A18318" t="s">
        <v>116450</v>
      </c>
      <c r="B18318" t="s">
        <v>116451</v>
      </c>
      <c r="C18318" t="s">
        <v>153</v>
      </c>
      <c r="D18318" t="s">
        <v>33</v>
      </c>
      <c r="E18318" t="s">
        <v>34</v>
      </c>
      <c r="F18318" s="21">
        <v>527600.18000000005</v>
      </c>
      <c r="G18318">
        <v>7</v>
      </c>
      <c r="H18318" t="s">
        <v>117</v>
      </c>
      <c r="I18318" s="21">
        <v>527600.18000000005</v>
      </c>
      <c r="N18318" s="5" t="s">
        <v>576104</v>
      </c>
      <c r="O18318" s="21" t="s">
        <v>41</v>
      </c>
    </row>
    <row r="18319" spans="1:15" x14ac:dyDescent="0.3">
      <c r="A18319" t="s">
        <v>89679</v>
      </c>
      <c r="B18319" t="s">
        <v>58831</v>
      </c>
      <c r="C18319" t="s">
        <v>1620</v>
      </c>
      <c r="D18319" t="s">
        <v>33</v>
      </c>
      <c r="E18319" t="s">
        <v>34</v>
      </c>
      <c r="F18319" s="21">
        <v>527860.64</v>
      </c>
      <c r="G18319">
        <v>8</v>
      </c>
      <c r="H18319" t="s">
        <v>117</v>
      </c>
      <c r="I18319" s="21">
        <v>527860.64</v>
      </c>
      <c r="N18319" s="5" t="s">
        <v>576104</v>
      </c>
      <c r="O18319" s="21" t="s">
        <v>41</v>
      </c>
    </row>
    <row r="18320" spans="1:15" x14ac:dyDescent="0.3">
      <c r="A18320" t="s">
        <v>73290</v>
      </c>
      <c r="B18320" t="s">
        <v>73291</v>
      </c>
      <c r="C18320" t="s">
        <v>1479</v>
      </c>
      <c r="D18320" t="s">
        <v>33</v>
      </c>
      <c r="E18320" t="s">
        <v>34</v>
      </c>
      <c r="F18320" s="21">
        <v>527634.18000000005</v>
      </c>
      <c r="G18320">
        <v>5</v>
      </c>
      <c r="H18320" t="s">
        <v>117</v>
      </c>
      <c r="I18320" s="21">
        <v>527634.18000000005</v>
      </c>
      <c r="N18320" s="5" t="s">
        <v>576104</v>
      </c>
      <c r="O18320" s="21" t="s">
        <v>41</v>
      </c>
    </row>
    <row r="18321" spans="1:15" x14ac:dyDescent="0.3">
      <c r="A18321" t="s">
        <v>66332</v>
      </c>
      <c r="B18321" t="s">
        <v>66333</v>
      </c>
      <c r="C18321" t="s">
        <v>533</v>
      </c>
      <c r="D18321" t="s">
        <v>33</v>
      </c>
      <c r="E18321" t="s">
        <v>34</v>
      </c>
      <c r="F18321" s="21">
        <v>527660.71</v>
      </c>
      <c r="G18321">
        <v>1</v>
      </c>
      <c r="H18321" t="s">
        <v>117</v>
      </c>
      <c r="I18321" s="21">
        <v>527660.71</v>
      </c>
      <c r="N18321" s="5" t="s">
        <v>576104</v>
      </c>
      <c r="O18321" s="21" t="s">
        <v>41</v>
      </c>
    </row>
    <row r="18322" spans="1:15" x14ac:dyDescent="0.3">
      <c r="A18322" t="s">
        <v>74714</v>
      </c>
      <c r="B18322" t="s">
        <v>74715</v>
      </c>
      <c r="C18322" t="s">
        <v>1479</v>
      </c>
      <c r="D18322" t="s">
        <v>33</v>
      </c>
      <c r="E18322" t="s">
        <v>34</v>
      </c>
      <c r="F18322" s="21">
        <v>527529.52</v>
      </c>
      <c r="G18322">
        <v>2</v>
      </c>
      <c r="H18322" t="s">
        <v>117</v>
      </c>
      <c r="I18322" s="21">
        <v>527529.52</v>
      </c>
      <c r="N18322" s="5" t="s">
        <v>576104</v>
      </c>
      <c r="O18322" s="21" t="s">
        <v>41</v>
      </c>
    </row>
    <row r="18323" spans="1:15" x14ac:dyDescent="0.3">
      <c r="A18323" t="s">
        <v>66336</v>
      </c>
      <c r="B18323" t="s">
        <v>66337</v>
      </c>
      <c r="C18323" t="s">
        <v>1620</v>
      </c>
      <c r="D18323" t="s">
        <v>33</v>
      </c>
      <c r="E18323" t="s">
        <v>34</v>
      </c>
      <c r="F18323" s="21">
        <v>527545.38</v>
      </c>
      <c r="G18323">
        <v>1</v>
      </c>
      <c r="H18323" t="s">
        <v>117</v>
      </c>
      <c r="I18323" s="21">
        <v>527545.38</v>
      </c>
      <c r="N18323" s="5" t="s">
        <v>576104</v>
      </c>
      <c r="O18323" s="21" t="s">
        <v>41</v>
      </c>
    </row>
    <row r="18324" spans="1:15" x14ac:dyDescent="0.3">
      <c r="A18324" t="s">
        <v>121886</v>
      </c>
      <c r="B18324" t="s">
        <v>121887</v>
      </c>
      <c r="C18324" t="s">
        <v>1620</v>
      </c>
      <c r="D18324" t="s">
        <v>33</v>
      </c>
      <c r="E18324" t="s">
        <v>34</v>
      </c>
      <c r="F18324" s="21">
        <v>527545.38</v>
      </c>
      <c r="G18324">
        <v>10</v>
      </c>
      <c r="H18324" t="s">
        <v>117</v>
      </c>
      <c r="I18324" s="21">
        <v>527545.38</v>
      </c>
      <c r="N18324" s="5" t="s">
        <v>576104</v>
      </c>
      <c r="O18324" s="21" t="s">
        <v>41</v>
      </c>
    </row>
    <row r="18325" spans="1:15" x14ac:dyDescent="0.3">
      <c r="A18325" t="s">
        <v>96357</v>
      </c>
      <c r="B18325" t="s">
        <v>96358</v>
      </c>
      <c r="C18325" t="s">
        <v>611</v>
      </c>
      <c r="D18325" t="s">
        <v>33</v>
      </c>
      <c r="E18325" t="s">
        <v>34</v>
      </c>
      <c r="F18325" s="21">
        <v>527740.9</v>
      </c>
      <c r="G18325">
        <v>12</v>
      </c>
      <c r="H18325" t="s">
        <v>117</v>
      </c>
      <c r="I18325" s="21">
        <v>527740.9</v>
      </c>
      <c r="N18325" s="5" t="s">
        <v>576104</v>
      </c>
      <c r="O18325" s="21" t="s">
        <v>41</v>
      </c>
    </row>
    <row r="18326" spans="1:15" x14ac:dyDescent="0.3">
      <c r="A18326" t="s">
        <v>267358</v>
      </c>
      <c r="B18326" t="s">
        <v>267359</v>
      </c>
      <c r="C18326" t="s">
        <v>334</v>
      </c>
      <c r="D18326" t="s">
        <v>33</v>
      </c>
      <c r="E18326" t="s">
        <v>34</v>
      </c>
      <c r="F18326" s="21">
        <v>113716.5</v>
      </c>
      <c r="G18326">
        <v>7</v>
      </c>
      <c r="H18326" t="s">
        <v>117</v>
      </c>
      <c r="I18326" s="21">
        <v>113716.5</v>
      </c>
      <c r="N18326" s="5" t="s">
        <v>576104</v>
      </c>
      <c r="O18326" s="21" t="s">
        <v>41</v>
      </c>
    </row>
    <row r="18327" spans="1:15" x14ac:dyDescent="0.3">
      <c r="A18327" t="s">
        <v>282965</v>
      </c>
      <c r="B18327" t="s">
        <v>282966</v>
      </c>
      <c r="C18327" t="s">
        <v>1762</v>
      </c>
      <c r="D18327" t="s">
        <v>33</v>
      </c>
      <c r="E18327" t="s">
        <v>34</v>
      </c>
      <c r="F18327" s="21">
        <v>113722.84</v>
      </c>
      <c r="G18327">
        <v>4</v>
      </c>
      <c r="H18327" t="s">
        <v>117</v>
      </c>
      <c r="I18327" s="21">
        <v>113722.84</v>
      </c>
      <c r="N18327" s="5" t="s">
        <v>576104</v>
      </c>
      <c r="O18327" s="21" t="s">
        <v>41</v>
      </c>
    </row>
    <row r="18328" spans="1:15" x14ac:dyDescent="0.3">
      <c r="A18328" t="s">
        <v>253937</v>
      </c>
      <c r="B18328" t="s">
        <v>253938</v>
      </c>
      <c r="C18328" t="s">
        <v>4029</v>
      </c>
      <c r="D18328" t="s">
        <v>33</v>
      </c>
      <c r="E18328" t="s">
        <v>34</v>
      </c>
      <c r="F18328" s="21">
        <v>113774.25</v>
      </c>
      <c r="G18328">
        <v>3</v>
      </c>
      <c r="H18328" t="s">
        <v>117</v>
      </c>
      <c r="I18328" s="21">
        <v>113774.25</v>
      </c>
      <c r="N18328" s="5" t="s">
        <v>576104</v>
      </c>
      <c r="O18328" s="21" t="s">
        <v>41</v>
      </c>
    </row>
    <row r="18329" spans="1:15" x14ac:dyDescent="0.3">
      <c r="A18329" t="s">
        <v>196969</v>
      </c>
      <c r="B18329" t="s">
        <v>196970</v>
      </c>
      <c r="C18329" t="s">
        <v>611</v>
      </c>
      <c r="D18329" t="s">
        <v>33</v>
      </c>
      <c r="E18329" t="s">
        <v>34</v>
      </c>
      <c r="F18329" s="21">
        <v>113774.63</v>
      </c>
      <c r="G18329">
        <v>1</v>
      </c>
      <c r="H18329" t="s">
        <v>117</v>
      </c>
      <c r="I18329" s="21">
        <v>113774.63</v>
      </c>
      <c r="N18329" s="5" t="s">
        <v>576104</v>
      </c>
      <c r="O18329" s="21" t="s">
        <v>41</v>
      </c>
    </row>
    <row r="18330" spans="1:15" x14ac:dyDescent="0.3">
      <c r="A18330" t="s">
        <v>196959</v>
      </c>
      <c r="B18330" t="s">
        <v>196960</v>
      </c>
      <c r="C18330" t="s">
        <v>176</v>
      </c>
      <c r="D18330" t="s">
        <v>33</v>
      </c>
      <c r="E18330" t="s">
        <v>34</v>
      </c>
      <c r="F18330" s="21">
        <v>113786.97</v>
      </c>
      <c r="G18330">
        <v>2</v>
      </c>
      <c r="H18330" t="s">
        <v>117</v>
      </c>
      <c r="I18330" s="21">
        <v>113786.97</v>
      </c>
      <c r="N18330" s="5" t="s">
        <v>576104</v>
      </c>
      <c r="O18330" s="21" t="s">
        <v>41</v>
      </c>
    </row>
    <row r="18331" spans="1:15" x14ac:dyDescent="0.3">
      <c r="A18331" t="s">
        <v>196922</v>
      </c>
      <c r="B18331" t="s">
        <v>196923</v>
      </c>
      <c r="C18331" t="s">
        <v>184</v>
      </c>
      <c r="D18331" t="s">
        <v>33</v>
      </c>
      <c r="E18331" t="s">
        <v>34</v>
      </c>
      <c r="F18331" s="21">
        <v>113872.1</v>
      </c>
      <c r="G18331">
        <v>1</v>
      </c>
      <c r="H18331" t="s">
        <v>117</v>
      </c>
      <c r="I18331" s="21">
        <v>113872.1</v>
      </c>
      <c r="N18331" s="5" t="s">
        <v>576104</v>
      </c>
      <c r="O18331" s="21" t="s">
        <v>41</v>
      </c>
    </row>
    <row r="18332" spans="1:15" x14ac:dyDescent="0.3">
      <c r="A18332" t="s">
        <v>66291</v>
      </c>
      <c r="B18332" t="s">
        <v>66292</v>
      </c>
      <c r="C18332" t="s">
        <v>62</v>
      </c>
      <c r="D18332" t="s">
        <v>33</v>
      </c>
      <c r="E18332" t="s">
        <v>34</v>
      </c>
      <c r="F18332" s="21">
        <v>528570.76</v>
      </c>
      <c r="G18332">
        <v>1</v>
      </c>
      <c r="H18332" t="s">
        <v>117</v>
      </c>
      <c r="I18332" s="21">
        <v>528570.76</v>
      </c>
      <c r="N18332" s="5" t="s">
        <v>576104</v>
      </c>
      <c r="O18332" s="21" t="s">
        <v>41</v>
      </c>
    </row>
    <row r="18333" spans="1:15" x14ac:dyDescent="0.3">
      <c r="A18333" t="s">
        <v>66303</v>
      </c>
      <c r="B18333" t="s">
        <v>66304</v>
      </c>
      <c r="C18333" t="s">
        <v>153</v>
      </c>
      <c r="D18333" t="s">
        <v>33</v>
      </c>
      <c r="E18333" t="s">
        <v>34</v>
      </c>
      <c r="F18333" s="21">
        <v>528280.62</v>
      </c>
      <c r="G18333">
        <v>1</v>
      </c>
      <c r="H18333" t="s">
        <v>117</v>
      </c>
      <c r="I18333" s="21">
        <v>528280.62</v>
      </c>
      <c r="N18333" s="5" t="s">
        <v>576104</v>
      </c>
      <c r="O18333" s="21" t="s">
        <v>41</v>
      </c>
    </row>
    <row r="18334" spans="1:15" x14ac:dyDescent="0.3">
      <c r="A18334" t="s">
        <v>194844</v>
      </c>
      <c r="B18334" t="s">
        <v>32672</v>
      </c>
      <c r="C18334" t="s">
        <v>62</v>
      </c>
      <c r="D18334" t="s">
        <v>33</v>
      </c>
      <c r="E18334" t="s">
        <v>34</v>
      </c>
      <c r="F18334" s="21">
        <v>528465.74</v>
      </c>
      <c r="G18334">
        <v>28</v>
      </c>
      <c r="H18334" t="s">
        <v>117</v>
      </c>
      <c r="I18334" s="21">
        <v>528465.74</v>
      </c>
      <c r="N18334" s="5" t="s">
        <v>576104</v>
      </c>
      <c r="O18334" s="21" t="s">
        <v>41</v>
      </c>
    </row>
    <row r="18335" spans="1:15" x14ac:dyDescent="0.3">
      <c r="A18335" t="s">
        <v>66207</v>
      </c>
      <c r="B18335" t="s">
        <v>66208</v>
      </c>
      <c r="C18335" t="s">
        <v>4029</v>
      </c>
      <c r="D18335" t="s">
        <v>33</v>
      </c>
      <c r="E18335" t="s">
        <v>34</v>
      </c>
      <c r="F18335" s="21">
        <v>529796.35</v>
      </c>
      <c r="G18335">
        <v>1</v>
      </c>
      <c r="H18335" t="s">
        <v>117</v>
      </c>
      <c r="I18335" s="21">
        <v>529796.35</v>
      </c>
      <c r="N18335" s="5" t="s">
        <v>576104</v>
      </c>
      <c r="O18335" s="21" t="s">
        <v>41</v>
      </c>
    </row>
    <row r="18336" spans="1:15" x14ac:dyDescent="0.3">
      <c r="A18336" t="s">
        <v>79273</v>
      </c>
      <c r="B18336" t="s">
        <v>79274</v>
      </c>
      <c r="C18336" t="s">
        <v>184</v>
      </c>
      <c r="D18336" t="s">
        <v>33</v>
      </c>
      <c r="E18336" t="s">
        <v>34</v>
      </c>
      <c r="F18336" s="21">
        <v>529909.56999999995</v>
      </c>
      <c r="G18336">
        <v>6</v>
      </c>
      <c r="H18336" t="s">
        <v>117</v>
      </c>
      <c r="I18336" s="21">
        <v>529909.56999999995</v>
      </c>
      <c r="N18336" s="5" t="s">
        <v>576104</v>
      </c>
      <c r="O18336" s="21" t="s">
        <v>41</v>
      </c>
    </row>
    <row r="18337" spans="1:15" x14ac:dyDescent="0.3">
      <c r="A18337" t="s">
        <v>399980</v>
      </c>
      <c r="B18337" t="s">
        <v>399981</v>
      </c>
      <c r="C18337" t="s">
        <v>184</v>
      </c>
      <c r="D18337" t="s">
        <v>33</v>
      </c>
      <c r="E18337" t="s">
        <v>34</v>
      </c>
      <c r="F18337" s="21">
        <v>25462.77</v>
      </c>
      <c r="G18337">
        <v>1</v>
      </c>
      <c r="N18337" s="5" t="s">
        <v>22401</v>
      </c>
      <c r="O18337" s="21" t="s">
        <v>17368</v>
      </c>
    </row>
    <row r="18338" spans="1:15" x14ac:dyDescent="0.3">
      <c r="A18338" t="s">
        <v>97383</v>
      </c>
      <c r="B18338" t="s">
        <v>97384</v>
      </c>
      <c r="C18338" t="s">
        <v>176</v>
      </c>
      <c r="D18338" t="s">
        <v>33</v>
      </c>
      <c r="E18338" t="s">
        <v>34</v>
      </c>
      <c r="F18338" s="21">
        <v>528862.65</v>
      </c>
      <c r="G18338">
        <v>2</v>
      </c>
      <c r="H18338" t="s">
        <v>117</v>
      </c>
      <c r="I18338" s="21">
        <v>528862.65</v>
      </c>
      <c r="N18338" s="5" t="s">
        <v>576104</v>
      </c>
      <c r="O18338" s="21" t="s">
        <v>41</v>
      </c>
    </row>
    <row r="18339" spans="1:15" x14ac:dyDescent="0.3">
      <c r="A18339" t="s">
        <v>66265</v>
      </c>
      <c r="B18339" t="s">
        <v>66266</v>
      </c>
      <c r="C18339" t="s">
        <v>111</v>
      </c>
      <c r="D18339" t="s">
        <v>33</v>
      </c>
      <c r="E18339" t="s">
        <v>34</v>
      </c>
      <c r="F18339" s="21">
        <v>529075.42000000004</v>
      </c>
      <c r="G18339">
        <v>1</v>
      </c>
      <c r="H18339" t="s">
        <v>117</v>
      </c>
      <c r="I18339" s="21">
        <v>529075.42000000004</v>
      </c>
      <c r="N18339" s="5" t="s">
        <v>576104</v>
      </c>
      <c r="O18339" s="21" t="s">
        <v>41</v>
      </c>
    </row>
    <row r="18340" spans="1:15" x14ac:dyDescent="0.3">
      <c r="A18340" t="s">
        <v>66260</v>
      </c>
      <c r="B18340" t="s">
        <v>66261</v>
      </c>
      <c r="C18340" t="s">
        <v>427</v>
      </c>
      <c r="D18340" t="s">
        <v>33</v>
      </c>
      <c r="E18340" t="s">
        <v>34</v>
      </c>
      <c r="F18340" s="21">
        <v>529081.89</v>
      </c>
      <c r="G18340">
        <v>1</v>
      </c>
      <c r="H18340" t="s">
        <v>117</v>
      </c>
      <c r="I18340" s="21">
        <v>529081.89</v>
      </c>
      <c r="N18340" s="5" t="s">
        <v>576104</v>
      </c>
      <c r="O18340" s="21" t="s">
        <v>41</v>
      </c>
    </row>
    <row r="18341" spans="1:15" x14ac:dyDescent="0.3">
      <c r="A18341" t="s">
        <v>66255</v>
      </c>
      <c r="B18341" t="s">
        <v>66256</v>
      </c>
      <c r="C18341" t="s">
        <v>803</v>
      </c>
      <c r="D18341" t="s">
        <v>33</v>
      </c>
      <c r="E18341" t="s">
        <v>34</v>
      </c>
      <c r="F18341" s="21">
        <v>529159</v>
      </c>
      <c r="G18341">
        <v>1</v>
      </c>
      <c r="H18341" t="s">
        <v>117</v>
      </c>
      <c r="I18341" s="21">
        <v>529159</v>
      </c>
      <c r="N18341" s="5" t="s">
        <v>576104</v>
      </c>
      <c r="O18341" s="21" t="s">
        <v>41</v>
      </c>
    </row>
    <row r="18342" spans="1:15" x14ac:dyDescent="0.3">
      <c r="A18342" t="s">
        <v>66243</v>
      </c>
      <c r="B18342" t="s">
        <v>66244</v>
      </c>
      <c r="C18342" t="s">
        <v>492</v>
      </c>
      <c r="D18342" t="s">
        <v>33</v>
      </c>
      <c r="E18342" t="s">
        <v>34</v>
      </c>
      <c r="F18342" s="21">
        <v>529419.88</v>
      </c>
      <c r="G18342">
        <v>1</v>
      </c>
      <c r="H18342" t="s">
        <v>117</v>
      </c>
      <c r="I18342" s="21">
        <v>529419.88</v>
      </c>
      <c r="N18342" s="5" t="s">
        <v>576104</v>
      </c>
      <c r="O18342" s="21" t="s">
        <v>41</v>
      </c>
    </row>
    <row r="18343" spans="1:15" x14ac:dyDescent="0.3">
      <c r="A18343" t="s">
        <v>66234</v>
      </c>
      <c r="B18343" t="s">
        <v>66235</v>
      </c>
      <c r="C18343" t="s">
        <v>111</v>
      </c>
      <c r="D18343" t="s">
        <v>33</v>
      </c>
      <c r="E18343" t="s">
        <v>34</v>
      </c>
      <c r="F18343" s="21">
        <v>529494</v>
      </c>
      <c r="G18343">
        <v>1</v>
      </c>
      <c r="H18343" t="s">
        <v>117</v>
      </c>
      <c r="I18343" s="21">
        <v>529494</v>
      </c>
      <c r="N18343" s="5" t="s">
        <v>576104</v>
      </c>
      <c r="O18343" s="21" t="s">
        <v>41</v>
      </c>
    </row>
    <row r="18344" spans="1:15" x14ac:dyDescent="0.3">
      <c r="A18344" t="s">
        <v>125983</v>
      </c>
      <c r="B18344" t="s">
        <v>125984</v>
      </c>
      <c r="C18344" t="s">
        <v>841</v>
      </c>
      <c r="D18344" t="s">
        <v>33</v>
      </c>
      <c r="E18344" t="s">
        <v>34</v>
      </c>
      <c r="F18344" s="21">
        <v>529751.54</v>
      </c>
      <c r="G18344">
        <v>34</v>
      </c>
      <c r="H18344" t="s">
        <v>117</v>
      </c>
      <c r="I18344" s="21">
        <v>529751.54</v>
      </c>
      <c r="N18344" s="5" t="s">
        <v>576104</v>
      </c>
      <c r="O18344" s="21" t="s">
        <v>41</v>
      </c>
    </row>
    <row r="18345" spans="1:15" x14ac:dyDescent="0.3">
      <c r="A18345" t="s">
        <v>66230</v>
      </c>
      <c r="B18345" t="s">
        <v>66231</v>
      </c>
      <c r="C18345" t="s">
        <v>2047</v>
      </c>
      <c r="D18345" t="s">
        <v>33</v>
      </c>
      <c r="E18345" t="s">
        <v>34</v>
      </c>
      <c r="F18345" s="21">
        <v>529516.92000000004</v>
      </c>
      <c r="G18345">
        <v>1</v>
      </c>
      <c r="H18345" t="s">
        <v>117</v>
      </c>
      <c r="I18345" s="21">
        <v>529516.92000000004</v>
      </c>
      <c r="N18345" s="5" t="s">
        <v>576104</v>
      </c>
      <c r="O18345" s="21" t="s">
        <v>41</v>
      </c>
    </row>
    <row r="18346" spans="1:15" x14ac:dyDescent="0.3">
      <c r="A18346" t="s">
        <v>66225</v>
      </c>
      <c r="B18346" t="s">
        <v>66226</v>
      </c>
      <c r="C18346" t="s">
        <v>275</v>
      </c>
      <c r="D18346" t="s">
        <v>33</v>
      </c>
      <c r="E18346" t="s">
        <v>34</v>
      </c>
      <c r="F18346" s="21">
        <v>529574</v>
      </c>
      <c r="G18346">
        <v>1</v>
      </c>
      <c r="H18346" t="s">
        <v>83</v>
      </c>
      <c r="J18346" s="21">
        <v>0</v>
      </c>
      <c r="K18346" s="21">
        <v>19000</v>
      </c>
      <c r="L18346" s="21">
        <v>0</v>
      </c>
      <c r="M18346" s="21">
        <v>0</v>
      </c>
      <c r="N18346" s="5" t="s">
        <v>576104</v>
      </c>
      <c r="O18346" s="21" t="s">
        <v>41</v>
      </c>
    </row>
    <row r="18347" spans="1:15" x14ac:dyDescent="0.3">
      <c r="A18347" t="s">
        <v>66320</v>
      </c>
      <c r="B18347" t="s">
        <v>66321</v>
      </c>
      <c r="C18347" t="s">
        <v>62</v>
      </c>
      <c r="D18347" t="s">
        <v>33</v>
      </c>
      <c r="E18347" t="s">
        <v>34</v>
      </c>
      <c r="F18347" s="21">
        <v>529620.74</v>
      </c>
      <c r="G18347">
        <v>3</v>
      </c>
      <c r="H18347" t="s">
        <v>117</v>
      </c>
      <c r="I18347" s="21">
        <v>529620.74</v>
      </c>
      <c r="N18347" s="5" t="s">
        <v>576104</v>
      </c>
      <c r="O18347" s="21" t="s">
        <v>41</v>
      </c>
    </row>
    <row r="18348" spans="1:15" x14ac:dyDescent="0.3">
      <c r="A18348" t="s">
        <v>108417</v>
      </c>
      <c r="B18348" t="s">
        <v>108418</v>
      </c>
      <c r="C18348" t="s">
        <v>275</v>
      </c>
      <c r="D18348" t="s">
        <v>33</v>
      </c>
      <c r="E18348" t="s">
        <v>34</v>
      </c>
      <c r="F18348" s="21">
        <v>529574</v>
      </c>
      <c r="G18348">
        <v>5</v>
      </c>
      <c r="H18348" t="s">
        <v>117</v>
      </c>
      <c r="I18348" s="21">
        <v>529574</v>
      </c>
      <c r="N18348" s="5" t="s">
        <v>576104</v>
      </c>
      <c r="O18348" s="21" t="s">
        <v>41</v>
      </c>
    </row>
    <row r="18349" spans="1:15" x14ac:dyDescent="0.3">
      <c r="A18349" t="s">
        <v>209298</v>
      </c>
      <c r="B18349" t="s">
        <v>209299</v>
      </c>
      <c r="C18349" t="s">
        <v>1479</v>
      </c>
      <c r="D18349" t="s">
        <v>33</v>
      </c>
      <c r="E18349" t="s">
        <v>34</v>
      </c>
      <c r="F18349" s="21">
        <v>113984.06</v>
      </c>
      <c r="G18349">
        <v>3</v>
      </c>
      <c r="H18349" t="s">
        <v>117</v>
      </c>
      <c r="I18349" s="21">
        <v>0.01</v>
      </c>
      <c r="N18349" s="5" t="s">
        <v>576104</v>
      </c>
      <c r="O18349" s="21" t="s">
        <v>41</v>
      </c>
    </row>
    <row r="18350" spans="1:15" x14ac:dyDescent="0.3">
      <c r="A18350" t="s">
        <v>218087</v>
      </c>
      <c r="B18350" t="s">
        <v>116651</v>
      </c>
      <c r="C18350" t="s">
        <v>79</v>
      </c>
      <c r="D18350" t="s">
        <v>33</v>
      </c>
      <c r="E18350" t="s">
        <v>34</v>
      </c>
      <c r="F18350" s="21">
        <v>113898.3</v>
      </c>
      <c r="G18350">
        <v>2</v>
      </c>
      <c r="H18350" t="s">
        <v>117</v>
      </c>
      <c r="I18350" s="21">
        <v>113898.3</v>
      </c>
      <c r="N18350" s="5" t="s">
        <v>576104</v>
      </c>
      <c r="O18350" s="21" t="s">
        <v>41</v>
      </c>
    </row>
    <row r="18351" spans="1:15" x14ac:dyDescent="0.3">
      <c r="A18351" t="s">
        <v>256555</v>
      </c>
      <c r="B18351" t="s">
        <v>49844</v>
      </c>
      <c r="C18351" t="s">
        <v>79</v>
      </c>
      <c r="D18351" t="s">
        <v>33</v>
      </c>
      <c r="E18351" t="s">
        <v>34</v>
      </c>
      <c r="F18351" s="21">
        <v>113898.3</v>
      </c>
      <c r="G18351">
        <v>9</v>
      </c>
      <c r="H18351" t="s">
        <v>117</v>
      </c>
      <c r="I18351" s="21">
        <v>113898.3</v>
      </c>
      <c r="N18351" s="5" t="s">
        <v>576104</v>
      </c>
      <c r="O18351" s="21" t="s">
        <v>41</v>
      </c>
    </row>
    <row r="18352" spans="1:15" x14ac:dyDescent="0.3">
      <c r="A18352" t="s">
        <v>196874</v>
      </c>
      <c r="B18352" t="s">
        <v>196875</v>
      </c>
      <c r="C18352" t="s">
        <v>1479</v>
      </c>
      <c r="D18352" t="s">
        <v>33</v>
      </c>
      <c r="E18352" t="s">
        <v>34</v>
      </c>
      <c r="F18352" s="21">
        <v>113984.06</v>
      </c>
      <c r="G18352">
        <v>1</v>
      </c>
      <c r="H18352" t="s">
        <v>117</v>
      </c>
      <c r="I18352" s="21">
        <v>113984.06</v>
      </c>
      <c r="N18352" s="5" t="s">
        <v>576104</v>
      </c>
      <c r="O18352" s="21" t="s">
        <v>41</v>
      </c>
    </row>
    <row r="18353" spans="1:15" x14ac:dyDescent="0.3">
      <c r="A18353" t="s">
        <v>249993</v>
      </c>
      <c r="B18353" t="s">
        <v>249994</v>
      </c>
      <c r="C18353" t="s">
        <v>12995</v>
      </c>
      <c r="D18353" t="s">
        <v>33</v>
      </c>
      <c r="E18353" t="s">
        <v>34</v>
      </c>
      <c r="F18353" s="21">
        <v>113996.59</v>
      </c>
      <c r="G18353">
        <v>4</v>
      </c>
      <c r="H18353" t="s">
        <v>117</v>
      </c>
      <c r="I18353" s="21">
        <v>113996.59</v>
      </c>
      <c r="N18353" s="5" t="s">
        <v>576104</v>
      </c>
      <c r="O18353" s="21" t="s">
        <v>41</v>
      </c>
    </row>
    <row r="18354" spans="1:15" x14ac:dyDescent="0.3">
      <c r="A18354" t="s">
        <v>196903</v>
      </c>
      <c r="B18354" t="s">
        <v>196904</v>
      </c>
      <c r="C18354" t="s">
        <v>1620</v>
      </c>
      <c r="D18354" t="s">
        <v>33</v>
      </c>
      <c r="E18354" t="s">
        <v>34</v>
      </c>
      <c r="F18354" s="21">
        <v>113916.16</v>
      </c>
      <c r="G18354">
        <v>1</v>
      </c>
      <c r="H18354" t="s">
        <v>117</v>
      </c>
      <c r="I18354" s="21">
        <v>113916.16</v>
      </c>
      <c r="N18354" s="5" t="s">
        <v>576104</v>
      </c>
      <c r="O18354" s="21" t="s">
        <v>41</v>
      </c>
    </row>
    <row r="18355" spans="1:15" x14ac:dyDescent="0.3">
      <c r="A18355" t="s">
        <v>196894</v>
      </c>
      <c r="B18355" t="s">
        <v>196895</v>
      </c>
      <c r="C18355" t="s">
        <v>1762</v>
      </c>
      <c r="D18355" t="s">
        <v>33</v>
      </c>
      <c r="E18355" t="s">
        <v>34</v>
      </c>
      <c r="F18355" s="21">
        <v>113944.94</v>
      </c>
      <c r="G18355">
        <v>1</v>
      </c>
      <c r="H18355" t="s">
        <v>117</v>
      </c>
      <c r="I18355" s="21">
        <v>113944.94</v>
      </c>
      <c r="N18355" s="5" t="s">
        <v>576104</v>
      </c>
      <c r="O18355" s="21" t="s">
        <v>41</v>
      </c>
    </row>
    <row r="18356" spans="1:15" x14ac:dyDescent="0.3">
      <c r="A18356" t="s">
        <v>197069</v>
      </c>
      <c r="B18356" t="s">
        <v>197070</v>
      </c>
      <c r="C18356" t="s">
        <v>4827</v>
      </c>
      <c r="D18356" t="s">
        <v>33</v>
      </c>
      <c r="E18356" t="s">
        <v>34</v>
      </c>
      <c r="F18356" s="21">
        <v>113972</v>
      </c>
      <c r="G18356">
        <v>2</v>
      </c>
      <c r="H18356" t="s">
        <v>117</v>
      </c>
      <c r="I18356" s="21">
        <v>113972</v>
      </c>
      <c r="N18356" s="5" t="s">
        <v>576104</v>
      </c>
      <c r="O18356" s="21" t="s">
        <v>41</v>
      </c>
    </row>
    <row r="18357" spans="1:15" x14ac:dyDescent="0.3">
      <c r="A18357" t="s">
        <v>196881</v>
      </c>
      <c r="B18357" t="s">
        <v>196882</v>
      </c>
      <c r="C18357" t="s">
        <v>184</v>
      </c>
      <c r="D18357" t="s">
        <v>33</v>
      </c>
      <c r="E18357" t="s">
        <v>34</v>
      </c>
      <c r="F18357" s="21">
        <v>113981.37</v>
      </c>
      <c r="G18357">
        <v>1</v>
      </c>
      <c r="H18357" t="s">
        <v>117</v>
      </c>
      <c r="I18357" s="21">
        <v>113981.37</v>
      </c>
      <c r="N18357" s="5" t="s">
        <v>576104</v>
      </c>
      <c r="O18357" s="21" t="s">
        <v>41</v>
      </c>
    </row>
    <row r="18358" spans="1:15" x14ac:dyDescent="0.3">
      <c r="A18358" t="s">
        <v>221843</v>
      </c>
      <c r="B18358" t="s">
        <v>221844</v>
      </c>
      <c r="C18358" t="s">
        <v>1479</v>
      </c>
      <c r="D18358" t="s">
        <v>33</v>
      </c>
      <c r="E18358" t="s">
        <v>34</v>
      </c>
      <c r="F18358" s="21">
        <v>113879.39</v>
      </c>
      <c r="G18358">
        <v>2</v>
      </c>
      <c r="H18358" t="s">
        <v>117</v>
      </c>
      <c r="I18358" s="21">
        <v>113879.39</v>
      </c>
      <c r="N18358" s="5" t="s">
        <v>576104</v>
      </c>
      <c r="O18358" s="21" t="s">
        <v>41</v>
      </c>
    </row>
    <row r="18359" spans="1:15" x14ac:dyDescent="0.3">
      <c r="A18359" t="s">
        <v>269982</v>
      </c>
      <c r="B18359" t="s">
        <v>269983</v>
      </c>
      <c r="C18359" t="s">
        <v>533</v>
      </c>
      <c r="D18359" t="s">
        <v>33</v>
      </c>
      <c r="E18359" t="s">
        <v>34</v>
      </c>
      <c r="F18359" s="21">
        <v>113885.07</v>
      </c>
      <c r="G18359">
        <v>10</v>
      </c>
      <c r="H18359" t="s">
        <v>117</v>
      </c>
      <c r="I18359" s="21">
        <v>113885.07</v>
      </c>
      <c r="N18359" s="5" t="s">
        <v>576104</v>
      </c>
      <c r="O18359" s="21" t="s">
        <v>41</v>
      </c>
    </row>
    <row r="18360" spans="1:15" x14ac:dyDescent="0.3">
      <c r="A18360" t="s">
        <v>367527</v>
      </c>
      <c r="B18360" t="s">
        <v>367528</v>
      </c>
      <c r="C18360" t="s">
        <v>1479</v>
      </c>
      <c r="D18360" t="s">
        <v>33</v>
      </c>
      <c r="E18360" t="s">
        <v>34</v>
      </c>
      <c r="F18360" s="21">
        <v>114088.72</v>
      </c>
      <c r="G18360">
        <v>13</v>
      </c>
      <c r="H18360" t="s">
        <v>117</v>
      </c>
      <c r="I18360" s="21">
        <v>114088.72</v>
      </c>
      <c r="N18360" s="5" t="s">
        <v>576104</v>
      </c>
      <c r="O18360" s="21" t="s">
        <v>41</v>
      </c>
    </row>
    <row r="18361" spans="1:15" x14ac:dyDescent="0.3">
      <c r="A18361" t="s">
        <v>263222</v>
      </c>
      <c r="B18361" t="s">
        <v>96526</v>
      </c>
      <c r="C18361" t="s">
        <v>1620</v>
      </c>
      <c r="D18361" t="s">
        <v>33</v>
      </c>
      <c r="E18361" t="s">
        <v>34</v>
      </c>
      <c r="F18361" s="21">
        <v>114126.34</v>
      </c>
      <c r="G18361">
        <v>4</v>
      </c>
      <c r="H18361" t="s">
        <v>117</v>
      </c>
      <c r="I18361" s="21">
        <v>114126.34</v>
      </c>
      <c r="N18361" s="5" t="s">
        <v>576104</v>
      </c>
      <c r="O18361" s="21" t="s">
        <v>41</v>
      </c>
    </row>
    <row r="18362" spans="1:15" x14ac:dyDescent="0.3">
      <c r="A18362" t="s">
        <v>210613</v>
      </c>
      <c r="B18362" t="s">
        <v>210614</v>
      </c>
      <c r="C18362" t="s">
        <v>62</v>
      </c>
      <c r="D18362" t="s">
        <v>33</v>
      </c>
      <c r="E18362" t="s">
        <v>34</v>
      </c>
      <c r="F18362" s="21">
        <v>114135.16</v>
      </c>
      <c r="G18362">
        <v>2</v>
      </c>
      <c r="H18362" t="s">
        <v>117</v>
      </c>
      <c r="I18362" s="21">
        <v>114135.16</v>
      </c>
      <c r="N18362" s="5" t="s">
        <v>576104</v>
      </c>
      <c r="O18362" s="21" t="s">
        <v>41</v>
      </c>
    </row>
    <row r="18363" spans="1:15" x14ac:dyDescent="0.3">
      <c r="A18363" t="s">
        <v>240966</v>
      </c>
      <c r="B18363" t="s">
        <v>240967</v>
      </c>
      <c r="C18363" t="s">
        <v>1438</v>
      </c>
      <c r="D18363" t="s">
        <v>33</v>
      </c>
      <c r="E18363" t="s">
        <v>34</v>
      </c>
      <c r="F18363" s="21">
        <v>114312.66</v>
      </c>
      <c r="G18363">
        <v>3</v>
      </c>
      <c r="H18363" t="s">
        <v>117</v>
      </c>
      <c r="I18363" s="21">
        <v>114312.66</v>
      </c>
      <c r="N18363" s="5" t="s">
        <v>576104</v>
      </c>
      <c r="O18363" s="21" t="s">
        <v>41</v>
      </c>
    </row>
    <row r="18364" spans="1:15" x14ac:dyDescent="0.3">
      <c r="A18364" t="s">
        <v>196828</v>
      </c>
      <c r="B18364" t="s">
        <v>196829</v>
      </c>
      <c r="C18364" t="s">
        <v>617</v>
      </c>
      <c r="D18364" t="s">
        <v>33</v>
      </c>
      <c r="E18364" t="s">
        <v>34</v>
      </c>
      <c r="F18364" s="21">
        <v>114045.71</v>
      </c>
      <c r="G18364">
        <v>1</v>
      </c>
      <c r="H18364" t="s">
        <v>117</v>
      </c>
      <c r="I18364" s="21">
        <v>114045.71</v>
      </c>
      <c r="N18364" s="5" t="s">
        <v>576104</v>
      </c>
      <c r="O18364" s="21" t="s">
        <v>41</v>
      </c>
    </row>
    <row r="18365" spans="1:15" x14ac:dyDescent="0.3">
      <c r="A18365" t="s">
        <v>196838</v>
      </c>
      <c r="B18365" t="s">
        <v>196839</v>
      </c>
      <c r="C18365" t="s">
        <v>62</v>
      </c>
      <c r="D18365" t="s">
        <v>33</v>
      </c>
      <c r="E18365" t="s">
        <v>34</v>
      </c>
      <c r="F18365" s="21">
        <v>114030.16</v>
      </c>
      <c r="G18365">
        <v>2</v>
      </c>
      <c r="H18365" t="s">
        <v>117</v>
      </c>
      <c r="I18365" s="21">
        <v>114030.16</v>
      </c>
      <c r="N18365" s="5" t="s">
        <v>576104</v>
      </c>
      <c r="O18365" s="21" t="s">
        <v>41</v>
      </c>
    </row>
    <row r="18366" spans="1:15" x14ac:dyDescent="0.3">
      <c r="A18366" t="s">
        <v>196833</v>
      </c>
      <c r="B18366" t="s">
        <v>196834</v>
      </c>
      <c r="C18366" t="s">
        <v>492</v>
      </c>
      <c r="D18366" t="s">
        <v>33</v>
      </c>
      <c r="E18366" t="s">
        <v>34</v>
      </c>
      <c r="F18366" s="21">
        <v>114037.96</v>
      </c>
      <c r="G18366">
        <v>1</v>
      </c>
      <c r="H18366" t="s">
        <v>117</v>
      </c>
      <c r="I18366" s="21">
        <v>114037.96</v>
      </c>
      <c r="N18366" s="5" t="s">
        <v>576104</v>
      </c>
      <c r="O18366" s="21" t="s">
        <v>41</v>
      </c>
    </row>
    <row r="18367" spans="1:15" x14ac:dyDescent="0.3">
      <c r="A18367" t="s">
        <v>196812</v>
      </c>
      <c r="B18367" t="s">
        <v>196813</v>
      </c>
      <c r="C18367" t="s">
        <v>492</v>
      </c>
      <c r="D18367" t="s">
        <v>33</v>
      </c>
      <c r="E18367" t="s">
        <v>34</v>
      </c>
      <c r="F18367" s="21">
        <v>114109.36</v>
      </c>
      <c r="G18367">
        <v>1</v>
      </c>
      <c r="H18367" t="s">
        <v>117</v>
      </c>
      <c r="I18367" s="21">
        <v>114109.36</v>
      </c>
      <c r="N18367" s="5" t="s">
        <v>576104</v>
      </c>
      <c r="O18367" s="21" t="s">
        <v>41</v>
      </c>
    </row>
    <row r="18368" spans="1:15" x14ac:dyDescent="0.3">
      <c r="A18368" t="s">
        <v>196852</v>
      </c>
      <c r="B18368" t="s">
        <v>196853</v>
      </c>
      <c r="C18368" t="s">
        <v>617</v>
      </c>
      <c r="D18368" t="s">
        <v>33</v>
      </c>
      <c r="E18368" t="s">
        <v>34</v>
      </c>
      <c r="F18368" s="21">
        <v>114015</v>
      </c>
      <c r="G18368">
        <v>1</v>
      </c>
      <c r="H18368" t="s">
        <v>117</v>
      </c>
      <c r="I18368" s="21">
        <v>114015</v>
      </c>
      <c r="N18368" s="5" t="s">
        <v>576104</v>
      </c>
      <c r="O18368" s="21" t="s">
        <v>41</v>
      </c>
    </row>
    <row r="18369" spans="1:15" x14ac:dyDescent="0.3">
      <c r="A18369" t="s">
        <v>249685</v>
      </c>
      <c r="B18369" t="s">
        <v>159454</v>
      </c>
      <c r="C18369" t="s">
        <v>62</v>
      </c>
      <c r="D18369" t="s">
        <v>33</v>
      </c>
      <c r="E18369" t="s">
        <v>34</v>
      </c>
      <c r="F18369" s="21">
        <v>114030.16</v>
      </c>
      <c r="G18369">
        <v>2</v>
      </c>
      <c r="H18369" t="s">
        <v>117</v>
      </c>
      <c r="I18369" s="21">
        <v>114030.16</v>
      </c>
      <c r="N18369" s="5" t="s">
        <v>576104</v>
      </c>
      <c r="O18369" s="21" t="s">
        <v>41</v>
      </c>
    </row>
    <row r="18370" spans="1:15" x14ac:dyDescent="0.3">
      <c r="A18370" t="s">
        <v>198982</v>
      </c>
      <c r="B18370" t="s">
        <v>198983</v>
      </c>
      <c r="C18370" t="s">
        <v>14227</v>
      </c>
      <c r="D18370" t="s">
        <v>33</v>
      </c>
      <c r="E18370" t="s">
        <v>34</v>
      </c>
      <c r="F18370" s="21">
        <v>114158.38</v>
      </c>
      <c r="G18370">
        <v>2</v>
      </c>
      <c r="H18370" t="s">
        <v>117</v>
      </c>
      <c r="I18370" s="21">
        <v>114158.38</v>
      </c>
      <c r="N18370" s="5" t="s">
        <v>576104</v>
      </c>
      <c r="O18370" s="21" t="s">
        <v>41</v>
      </c>
    </row>
    <row r="18371" spans="1:15" x14ac:dyDescent="0.3">
      <c r="A18371" t="s">
        <v>575120</v>
      </c>
      <c r="B18371" t="s">
        <v>575121</v>
      </c>
      <c r="C18371" t="s">
        <v>611</v>
      </c>
      <c r="D18371" t="s">
        <v>33</v>
      </c>
      <c r="E18371" t="s">
        <v>34</v>
      </c>
      <c r="F18371" s="21">
        <v>13217.32</v>
      </c>
      <c r="G18371">
        <v>0</v>
      </c>
      <c r="H18371" t="s">
        <v>117</v>
      </c>
      <c r="I18371" s="21">
        <v>13217.32</v>
      </c>
      <c r="N18371" s="5" t="s">
        <v>576105</v>
      </c>
      <c r="O18371" s="21" t="s">
        <v>17368</v>
      </c>
    </row>
    <row r="18372" spans="1:15" x14ac:dyDescent="0.3">
      <c r="A18372" t="s">
        <v>196776</v>
      </c>
      <c r="B18372" t="s">
        <v>46963</v>
      </c>
      <c r="C18372" t="s">
        <v>79</v>
      </c>
      <c r="D18372" t="s">
        <v>33</v>
      </c>
      <c r="E18372" t="s">
        <v>34</v>
      </c>
      <c r="F18372" s="21">
        <v>114213.81</v>
      </c>
      <c r="G18372">
        <v>1</v>
      </c>
      <c r="H18372" t="s">
        <v>117</v>
      </c>
      <c r="I18372" s="21">
        <v>114213.81</v>
      </c>
      <c r="N18372" s="5" t="s">
        <v>576104</v>
      </c>
      <c r="O18372" s="21" t="s">
        <v>41</v>
      </c>
    </row>
    <row r="18373" spans="1:15" x14ac:dyDescent="0.3">
      <c r="A18373" t="s">
        <v>229097</v>
      </c>
      <c r="B18373" t="s">
        <v>229098</v>
      </c>
      <c r="C18373" t="s">
        <v>176</v>
      </c>
      <c r="D18373" t="s">
        <v>33</v>
      </c>
      <c r="E18373" t="s">
        <v>34</v>
      </c>
      <c r="F18373" s="21">
        <v>114235.54</v>
      </c>
      <c r="G18373">
        <v>2</v>
      </c>
      <c r="H18373" t="s">
        <v>117</v>
      </c>
      <c r="I18373" s="21">
        <v>114235.54</v>
      </c>
      <c r="N18373" s="5" t="s">
        <v>576104</v>
      </c>
      <c r="O18373" s="21" t="s">
        <v>41</v>
      </c>
    </row>
    <row r="18374" spans="1:15" x14ac:dyDescent="0.3">
      <c r="A18374" t="s">
        <v>196740</v>
      </c>
      <c r="B18374" t="s">
        <v>196741</v>
      </c>
      <c r="C18374" t="s">
        <v>521</v>
      </c>
      <c r="D18374" t="s">
        <v>33</v>
      </c>
      <c r="E18374" t="s">
        <v>34</v>
      </c>
      <c r="F18374" s="21">
        <v>114268.59</v>
      </c>
      <c r="G18374">
        <v>2</v>
      </c>
      <c r="H18374" t="s">
        <v>117</v>
      </c>
      <c r="I18374" s="21">
        <v>114268.59</v>
      </c>
      <c r="N18374" s="5" t="s">
        <v>576104</v>
      </c>
      <c r="O18374" s="21" t="s">
        <v>41</v>
      </c>
    </row>
    <row r="18375" spans="1:15" x14ac:dyDescent="0.3">
      <c r="A18375" t="s">
        <v>196711</v>
      </c>
      <c r="B18375" t="s">
        <v>196712</v>
      </c>
      <c r="C18375" t="s">
        <v>184</v>
      </c>
      <c r="D18375" t="s">
        <v>33</v>
      </c>
      <c r="E18375" t="s">
        <v>34</v>
      </c>
      <c r="F18375" s="21">
        <v>114309.22</v>
      </c>
      <c r="G18375">
        <v>1</v>
      </c>
      <c r="H18375" t="s">
        <v>117</v>
      </c>
      <c r="I18375" s="21">
        <v>114309.22</v>
      </c>
      <c r="N18375" s="5" t="s">
        <v>576104</v>
      </c>
      <c r="O18375" s="21" t="s">
        <v>41</v>
      </c>
    </row>
    <row r="18376" spans="1:15" x14ac:dyDescent="0.3">
      <c r="A18376" t="s">
        <v>79672</v>
      </c>
      <c r="B18376" t="s">
        <v>79673</v>
      </c>
      <c r="C18376" t="s">
        <v>371</v>
      </c>
      <c r="D18376" t="s">
        <v>33</v>
      </c>
      <c r="E18376" t="s">
        <v>34</v>
      </c>
      <c r="F18376" s="21">
        <v>530767.64</v>
      </c>
      <c r="G18376">
        <v>5</v>
      </c>
      <c r="H18376" t="s">
        <v>117</v>
      </c>
      <c r="I18376" s="21">
        <v>530767.64</v>
      </c>
      <c r="N18376" s="5" t="s">
        <v>576104</v>
      </c>
      <c r="O18376" s="21" t="s">
        <v>41</v>
      </c>
    </row>
    <row r="18377" spans="1:15" x14ac:dyDescent="0.3">
      <c r="A18377" t="s">
        <v>88057</v>
      </c>
      <c r="B18377" t="s">
        <v>88058</v>
      </c>
      <c r="C18377" t="s">
        <v>2884</v>
      </c>
      <c r="D18377" t="s">
        <v>33</v>
      </c>
      <c r="E18377" t="s">
        <v>34</v>
      </c>
      <c r="F18377" s="21">
        <v>530861.85</v>
      </c>
      <c r="G18377">
        <v>2</v>
      </c>
      <c r="H18377" t="s">
        <v>117</v>
      </c>
      <c r="I18377" s="21">
        <v>530861.85</v>
      </c>
      <c r="N18377" s="5" t="s">
        <v>576104</v>
      </c>
      <c r="O18377" s="21" t="s">
        <v>41</v>
      </c>
    </row>
    <row r="18378" spans="1:15" x14ac:dyDescent="0.3">
      <c r="A18378" t="s">
        <v>66157</v>
      </c>
      <c r="B18378" t="s">
        <v>66158</v>
      </c>
      <c r="C18378" t="s">
        <v>62</v>
      </c>
      <c r="D18378" t="s">
        <v>33</v>
      </c>
      <c r="E18378" t="s">
        <v>34</v>
      </c>
      <c r="F18378" s="21">
        <v>530775.74</v>
      </c>
      <c r="G18378">
        <v>1</v>
      </c>
      <c r="H18378" t="s">
        <v>117</v>
      </c>
      <c r="I18378" s="21">
        <v>530775.74</v>
      </c>
      <c r="N18378" s="5" t="s">
        <v>576104</v>
      </c>
      <c r="O18378" s="21" t="s">
        <v>41</v>
      </c>
    </row>
    <row r="18379" spans="1:15" x14ac:dyDescent="0.3">
      <c r="A18379" t="s">
        <v>97069</v>
      </c>
      <c r="B18379" t="s">
        <v>97070</v>
      </c>
      <c r="C18379" t="s">
        <v>521</v>
      </c>
      <c r="D18379" t="s">
        <v>33</v>
      </c>
      <c r="E18379" t="s">
        <v>34</v>
      </c>
      <c r="F18379" s="21">
        <v>530862.14</v>
      </c>
      <c r="G18379">
        <v>2</v>
      </c>
      <c r="H18379" t="s">
        <v>117</v>
      </c>
      <c r="I18379" s="21">
        <v>530862.14</v>
      </c>
      <c r="N18379" s="5" t="s">
        <v>576104</v>
      </c>
      <c r="O18379" s="21" t="s">
        <v>41</v>
      </c>
    </row>
    <row r="18380" spans="1:15" x14ac:dyDescent="0.3">
      <c r="A18380" t="s">
        <v>70329</v>
      </c>
      <c r="B18380" t="s">
        <v>70330</v>
      </c>
      <c r="C18380" t="s">
        <v>62</v>
      </c>
      <c r="D18380" t="s">
        <v>33</v>
      </c>
      <c r="E18380" t="s">
        <v>34</v>
      </c>
      <c r="F18380" s="21">
        <v>530880.76</v>
      </c>
      <c r="G18380">
        <v>2</v>
      </c>
      <c r="H18380" t="s">
        <v>117</v>
      </c>
      <c r="I18380" s="21">
        <v>530880.76</v>
      </c>
      <c r="N18380" s="5" t="s">
        <v>576104</v>
      </c>
      <c r="O18380" s="21" t="s">
        <v>41</v>
      </c>
    </row>
    <row r="18381" spans="1:15" x14ac:dyDescent="0.3">
      <c r="A18381" t="s">
        <v>140622</v>
      </c>
      <c r="B18381" t="s">
        <v>140623</v>
      </c>
      <c r="C18381" t="s">
        <v>533</v>
      </c>
      <c r="D18381" t="s">
        <v>33</v>
      </c>
      <c r="E18381" t="s">
        <v>34</v>
      </c>
      <c r="F18381" s="21">
        <v>530920.39</v>
      </c>
      <c r="G18381">
        <v>22</v>
      </c>
      <c r="H18381" t="s">
        <v>117</v>
      </c>
      <c r="I18381" s="21">
        <v>530920.39</v>
      </c>
      <c r="N18381" s="5" t="s">
        <v>576104</v>
      </c>
      <c r="O18381" s="21" t="s">
        <v>41</v>
      </c>
    </row>
    <row r="18382" spans="1:15" x14ac:dyDescent="0.3">
      <c r="A18382" t="s">
        <v>213587</v>
      </c>
      <c r="B18382" t="s">
        <v>213588</v>
      </c>
      <c r="C18382" t="s">
        <v>176</v>
      </c>
      <c r="D18382" t="s">
        <v>33</v>
      </c>
      <c r="E18382" t="s">
        <v>34</v>
      </c>
      <c r="F18382" s="21">
        <v>531554.06000000006</v>
      </c>
      <c r="G18382">
        <v>12</v>
      </c>
      <c r="H18382" t="s">
        <v>117</v>
      </c>
      <c r="I18382" s="21">
        <v>531554.06000000006</v>
      </c>
      <c r="N18382" s="5" t="s">
        <v>576104</v>
      </c>
      <c r="O18382" s="21" t="s">
        <v>41</v>
      </c>
    </row>
    <row r="18383" spans="1:15" x14ac:dyDescent="0.3">
      <c r="A18383" t="s">
        <v>79786</v>
      </c>
      <c r="B18383" t="s">
        <v>79787</v>
      </c>
      <c r="C18383" t="s">
        <v>371</v>
      </c>
      <c r="D18383" t="s">
        <v>33</v>
      </c>
      <c r="E18383" t="s">
        <v>34</v>
      </c>
      <c r="F18383" s="21">
        <v>531690.71</v>
      </c>
      <c r="G18383">
        <v>2</v>
      </c>
      <c r="H18383" t="s">
        <v>117</v>
      </c>
      <c r="I18383" s="21">
        <v>531690.71</v>
      </c>
      <c r="N18383" s="5" t="s">
        <v>576104</v>
      </c>
      <c r="O18383" s="21" t="s">
        <v>41</v>
      </c>
    </row>
    <row r="18384" spans="1:15" x14ac:dyDescent="0.3">
      <c r="A18384" t="s">
        <v>84541</v>
      </c>
      <c r="B18384" t="s">
        <v>84542</v>
      </c>
      <c r="C18384" t="s">
        <v>1479</v>
      </c>
      <c r="D18384" t="s">
        <v>33</v>
      </c>
      <c r="E18384" t="s">
        <v>34</v>
      </c>
      <c r="F18384" s="21">
        <v>531820.93000000005</v>
      </c>
      <c r="G18384">
        <v>3</v>
      </c>
      <c r="H18384" t="s">
        <v>117</v>
      </c>
      <c r="I18384" s="21">
        <v>531820.93000000005</v>
      </c>
      <c r="N18384" s="5" t="s">
        <v>576104</v>
      </c>
      <c r="O18384" s="21" t="s">
        <v>41</v>
      </c>
    </row>
    <row r="18385" spans="1:15" x14ac:dyDescent="0.3">
      <c r="A18385" t="s">
        <v>97085</v>
      </c>
      <c r="B18385" t="s">
        <v>97086</v>
      </c>
      <c r="C18385" t="s">
        <v>153</v>
      </c>
      <c r="D18385" t="s">
        <v>33</v>
      </c>
      <c r="E18385" t="s">
        <v>34</v>
      </c>
      <c r="F18385" s="21">
        <v>532090.98</v>
      </c>
      <c r="G18385" s="18">
        <v>2</v>
      </c>
      <c r="H18385" t="s">
        <v>117</v>
      </c>
      <c r="I18385" s="21">
        <v>532090.98</v>
      </c>
      <c r="N18385" s="5" t="s">
        <v>576104</v>
      </c>
      <c r="O18385" s="21" t="s">
        <v>41</v>
      </c>
    </row>
    <row r="18386" spans="1:15" x14ac:dyDescent="0.3">
      <c r="A18386" t="s">
        <v>67691</v>
      </c>
      <c r="B18386" t="s">
        <v>67692</v>
      </c>
      <c r="C18386" t="s">
        <v>617</v>
      </c>
      <c r="D18386" t="s">
        <v>33</v>
      </c>
      <c r="E18386" t="s">
        <v>34</v>
      </c>
      <c r="F18386" s="21">
        <v>532213.31000000006</v>
      </c>
      <c r="G18386">
        <v>3</v>
      </c>
      <c r="H18386" t="s">
        <v>117</v>
      </c>
      <c r="I18386" s="21">
        <v>531790.48</v>
      </c>
      <c r="N18386" s="5" t="s">
        <v>576104</v>
      </c>
      <c r="O18386" s="21" t="s">
        <v>41</v>
      </c>
    </row>
    <row r="18387" spans="1:15" x14ac:dyDescent="0.3">
      <c r="A18387" t="s">
        <v>575122</v>
      </c>
      <c r="B18387" t="s">
        <v>575123</v>
      </c>
      <c r="C18387" t="s">
        <v>184</v>
      </c>
      <c r="D18387" t="s">
        <v>33</v>
      </c>
      <c r="E18387" t="s">
        <v>34</v>
      </c>
      <c r="F18387" s="21">
        <v>13332.44</v>
      </c>
      <c r="G18387">
        <v>0</v>
      </c>
      <c r="N18387" s="5" t="s">
        <v>22401</v>
      </c>
      <c r="O18387" s="21" t="s">
        <v>17368</v>
      </c>
    </row>
    <row r="18388" spans="1:15" x14ac:dyDescent="0.3">
      <c r="A18388" t="s">
        <v>66096</v>
      </c>
      <c r="B18388" t="s">
        <v>66097</v>
      </c>
      <c r="C18388" t="s">
        <v>1352</v>
      </c>
      <c r="D18388" t="s">
        <v>33</v>
      </c>
      <c r="E18388" t="s">
        <v>34</v>
      </c>
      <c r="F18388" s="21">
        <v>532247.59</v>
      </c>
      <c r="G18388">
        <v>1</v>
      </c>
      <c r="H18388" t="s">
        <v>117</v>
      </c>
      <c r="I18388" s="21">
        <v>532247.59</v>
      </c>
      <c r="N18388" s="5" t="s">
        <v>576104</v>
      </c>
      <c r="O18388" s="21" t="s">
        <v>41</v>
      </c>
    </row>
    <row r="18389" spans="1:15" x14ac:dyDescent="0.3">
      <c r="A18389" t="s">
        <v>66092</v>
      </c>
      <c r="B18389" t="s">
        <v>66093</v>
      </c>
      <c r="C18389" t="s">
        <v>492</v>
      </c>
      <c r="D18389" t="s">
        <v>33</v>
      </c>
      <c r="E18389" t="s">
        <v>34</v>
      </c>
      <c r="F18389" s="21">
        <v>532272.62</v>
      </c>
      <c r="G18389">
        <v>1</v>
      </c>
      <c r="H18389" t="s">
        <v>117</v>
      </c>
      <c r="I18389" s="21">
        <v>532272.62</v>
      </c>
      <c r="N18389" s="5" t="s">
        <v>576104</v>
      </c>
      <c r="O18389" s="21" t="s">
        <v>41</v>
      </c>
    </row>
    <row r="18390" spans="1:15" x14ac:dyDescent="0.3">
      <c r="A18390" t="s">
        <v>96585</v>
      </c>
      <c r="B18390" t="s">
        <v>96586</v>
      </c>
      <c r="C18390" t="s">
        <v>62</v>
      </c>
      <c r="D18390" t="s">
        <v>33</v>
      </c>
      <c r="E18390" t="s">
        <v>34</v>
      </c>
      <c r="F18390" s="21">
        <v>531930.74</v>
      </c>
      <c r="G18390">
        <v>2</v>
      </c>
      <c r="H18390" t="s">
        <v>117</v>
      </c>
      <c r="I18390" s="21">
        <v>531931</v>
      </c>
      <c r="N18390" s="5" t="s">
        <v>576104</v>
      </c>
      <c r="O18390" s="21" t="s">
        <v>41</v>
      </c>
    </row>
    <row r="18391" spans="1:15" x14ac:dyDescent="0.3">
      <c r="A18391" t="s">
        <v>66034</v>
      </c>
      <c r="B18391" t="s">
        <v>66035</v>
      </c>
      <c r="C18391" t="s">
        <v>62</v>
      </c>
      <c r="D18391" t="s">
        <v>33</v>
      </c>
      <c r="E18391" t="s">
        <v>34</v>
      </c>
      <c r="F18391" s="21">
        <v>533400.76</v>
      </c>
      <c r="G18391">
        <v>1</v>
      </c>
      <c r="H18391" t="s">
        <v>117</v>
      </c>
      <c r="I18391" s="21">
        <v>533400.76</v>
      </c>
      <c r="N18391" s="5" t="s">
        <v>576104</v>
      </c>
      <c r="O18391" s="21" t="s">
        <v>41</v>
      </c>
    </row>
    <row r="18392" spans="1:15" x14ac:dyDescent="0.3">
      <c r="A18392" t="s">
        <v>117915</v>
      </c>
      <c r="B18392" t="s">
        <v>117916</v>
      </c>
      <c r="C18392" t="s">
        <v>247</v>
      </c>
      <c r="D18392" t="s">
        <v>33</v>
      </c>
      <c r="E18392" t="s">
        <v>34</v>
      </c>
      <c r="F18392" s="21">
        <v>533495.62</v>
      </c>
      <c r="G18392">
        <v>4</v>
      </c>
      <c r="H18392" t="s">
        <v>117</v>
      </c>
      <c r="I18392" s="21">
        <v>533495.62</v>
      </c>
      <c r="N18392" s="5" t="s">
        <v>576104</v>
      </c>
      <c r="O18392" s="21" t="s">
        <v>41</v>
      </c>
    </row>
    <row r="18393" spans="1:15" x14ac:dyDescent="0.3">
      <c r="A18393" t="s">
        <v>91994</v>
      </c>
      <c r="B18393" t="s">
        <v>91995</v>
      </c>
      <c r="C18393" t="s">
        <v>62</v>
      </c>
      <c r="D18393" t="s">
        <v>33</v>
      </c>
      <c r="E18393" t="s">
        <v>34</v>
      </c>
      <c r="F18393" s="21">
        <v>533295.74</v>
      </c>
      <c r="G18393">
        <v>6</v>
      </c>
      <c r="H18393" t="s">
        <v>117</v>
      </c>
      <c r="I18393" s="21">
        <v>533295.74</v>
      </c>
      <c r="N18393" s="5" t="s">
        <v>576104</v>
      </c>
      <c r="O18393" s="21" t="s">
        <v>41</v>
      </c>
    </row>
    <row r="18394" spans="1:15" x14ac:dyDescent="0.3">
      <c r="A18394" t="s">
        <v>80299</v>
      </c>
      <c r="B18394" t="s">
        <v>80300</v>
      </c>
      <c r="C18394" t="s">
        <v>371</v>
      </c>
      <c r="D18394" t="s">
        <v>33</v>
      </c>
      <c r="E18394" t="s">
        <v>34</v>
      </c>
      <c r="F18394" s="21">
        <v>533331.73</v>
      </c>
      <c r="G18394">
        <v>2</v>
      </c>
      <c r="H18394" t="s">
        <v>117</v>
      </c>
      <c r="I18394" s="21">
        <v>533331.73</v>
      </c>
      <c r="N18394" s="5" t="s">
        <v>576104</v>
      </c>
      <c r="O18394" s="21" t="s">
        <v>41</v>
      </c>
    </row>
    <row r="18395" spans="1:15" x14ac:dyDescent="0.3">
      <c r="A18395" t="s">
        <v>75686</v>
      </c>
      <c r="B18395" t="s">
        <v>75687</v>
      </c>
      <c r="C18395" t="s">
        <v>62</v>
      </c>
      <c r="D18395" t="s">
        <v>33</v>
      </c>
      <c r="E18395" t="s">
        <v>34</v>
      </c>
      <c r="F18395" s="21">
        <v>534870.76</v>
      </c>
      <c r="G18395">
        <v>3</v>
      </c>
      <c r="H18395" t="s">
        <v>117</v>
      </c>
      <c r="I18395" s="21">
        <v>534870.76</v>
      </c>
      <c r="N18395" s="5" t="s">
        <v>576104</v>
      </c>
      <c r="O18395" s="21" t="s">
        <v>41</v>
      </c>
    </row>
    <row r="18396" spans="1:15" x14ac:dyDescent="0.3">
      <c r="A18396" t="s">
        <v>66087</v>
      </c>
      <c r="B18396" t="s">
        <v>66088</v>
      </c>
      <c r="C18396" t="s">
        <v>184</v>
      </c>
      <c r="D18396" t="s">
        <v>33</v>
      </c>
      <c r="E18396" t="s">
        <v>34</v>
      </c>
      <c r="F18396" s="21">
        <v>532313.78</v>
      </c>
      <c r="G18396" s="18">
        <v>1</v>
      </c>
      <c r="H18396" t="s">
        <v>117</v>
      </c>
      <c r="I18396" s="21">
        <v>532313.78</v>
      </c>
      <c r="N18396" s="5" t="s">
        <v>576104</v>
      </c>
      <c r="O18396" s="21" t="s">
        <v>41</v>
      </c>
    </row>
    <row r="18397" spans="1:15" x14ac:dyDescent="0.3">
      <c r="A18397" t="s">
        <v>66083</v>
      </c>
      <c r="B18397" t="s">
        <v>66084</v>
      </c>
      <c r="C18397" t="s">
        <v>79</v>
      </c>
      <c r="D18397" t="s">
        <v>33</v>
      </c>
      <c r="E18397" t="s">
        <v>34</v>
      </c>
      <c r="F18397" s="21">
        <v>532471.91</v>
      </c>
      <c r="G18397">
        <v>1</v>
      </c>
      <c r="H18397" t="s">
        <v>117</v>
      </c>
      <c r="I18397" s="21">
        <v>532471.91</v>
      </c>
      <c r="N18397" s="5" t="s">
        <v>576104</v>
      </c>
      <c r="O18397" s="21" t="s">
        <v>41</v>
      </c>
    </row>
    <row r="18398" spans="1:15" x14ac:dyDescent="0.3">
      <c r="A18398" t="s">
        <v>103175</v>
      </c>
      <c r="B18398" t="s">
        <v>103176</v>
      </c>
      <c r="C18398" t="s">
        <v>611</v>
      </c>
      <c r="D18398" t="s">
        <v>33</v>
      </c>
      <c r="E18398" t="s">
        <v>34</v>
      </c>
      <c r="F18398" s="21">
        <v>532499.13</v>
      </c>
      <c r="G18398">
        <v>5</v>
      </c>
      <c r="H18398" t="s">
        <v>117</v>
      </c>
      <c r="I18398" s="21">
        <v>532499.13</v>
      </c>
      <c r="N18398" s="5" t="s">
        <v>576104</v>
      </c>
      <c r="O18398" s="21" t="s">
        <v>41</v>
      </c>
    </row>
    <row r="18399" spans="1:15" x14ac:dyDescent="0.3">
      <c r="A18399" t="s">
        <v>96920</v>
      </c>
      <c r="B18399" t="s">
        <v>96921</v>
      </c>
      <c r="C18399" t="s">
        <v>521</v>
      </c>
      <c r="D18399" t="s">
        <v>33</v>
      </c>
      <c r="E18399" t="s">
        <v>34</v>
      </c>
      <c r="F18399" s="21">
        <v>532655.59</v>
      </c>
      <c r="G18399">
        <v>2</v>
      </c>
      <c r="H18399" t="s">
        <v>117</v>
      </c>
      <c r="I18399" s="21">
        <v>532655.59</v>
      </c>
      <c r="N18399" s="5" t="s">
        <v>576104</v>
      </c>
      <c r="O18399" s="21" t="s">
        <v>41</v>
      </c>
    </row>
    <row r="18400" spans="1:15" x14ac:dyDescent="0.3">
      <c r="A18400" t="s">
        <v>66078</v>
      </c>
      <c r="B18400" t="s">
        <v>66079</v>
      </c>
      <c r="C18400" t="s">
        <v>62</v>
      </c>
      <c r="D18400" t="s">
        <v>33</v>
      </c>
      <c r="E18400" t="s">
        <v>34</v>
      </c>
      <c r="F18400" s="21">
        <v>532665.76</v>
      </c>
      <c r="G18400">
        <v>1</v>
      </c>
      <c r="H18400" t="s">
        <v>117</v>
      </c>
      <c r="I18400" s="21">
        <v>532665.76</v>
      </c>
      <c r="N18400" s="5" t="s">
        <v>576104</v>
      </c>
      <c r="O18400" s="21" t="s">
        <v>41</v>
      </c>
    </row>
    <row r="18401" spans="1:15" x14ac:dyDescent="0.3">
      <c r="A18401" t="s">
        <v>66070</v>
      </c>
      <c r="B18401" t="s">
        <v>66071</v>
      </c>
      <c r="C18401" t="s">
        <v>2884</v>
      </c>
      <c r="D18401" t="s">
        <v>33</v>
      </c>
      <c r="E18401" t="s">
        <v>34</v>
      </c>
      <c r="F18401" s="21">
        <v>532714.13</v>
      </c>
      <c r="G18401">
        <v>3</v>
      </c>
      <c r="H18401" t="s">
        <v>117</v>
      </c>
      <c r="I18401" s="21">
        <v>532714.13</v>
      </c>
      <c r="N18401" s="5" t="s">
        <v>576104</v>
      </c>
      <c r="O18401" s="21" t="s">
        <v>41</v>
      </c>
    </row>
    <row r="18402" spans="1:15" x14ac:dyDescent="0.3">
      <c r="A18402" t="s">
        <v>65986</v>
      </c>
      <c r="B18402" t="s">
        <v>65987</v>
      </c>
      <c r="C18402" t="s">
        <v>79</v>
      </c>
      <c r="D18402" t="s">
        <v>33</v>
      </c>
      <c r="E18402" t="s">
        <v>34</v>
      </c>
      <c r="F18402" s="21">
        <v>534575.29</v>
      </c>
      <c r="G18402">
        <v>1</v>
      </c>
      <c r="H18402" t="s">
        <v>117</v>
      </c>
      <c r="I18402" s="21">
        <v>534575.29</v>
      </c>
      <c r="N18402" s="5" t="s">
        <v>576104</v>
      </c>
      <c r="O18402" s="21" t="s">
        <v>41</v>
      </c>
    </row>
    <row r="18403" spans="1:15" x14ac:dyDescent="0.3">
      <c r="A18403" t="s">
        <v>235559</v>
      </c>
      <c r="B18403" t="s">
        <v>235560</v>
      </c>
      <c r="C18403" t="s">
        <v>492</v>
      </c>
      <c r="D18403" t="s">
        <v>33</v>
      </c>
      <c r="E18403" t="s">
        <v>34</v>
      </c>
      <c r="F18403" s="21">
        <v>534649.88</v>
      </c>
      <c r="G18403">
        <v>14</v>
      </c>
      <c r="H18403" t="s">
        <v>117</v>
      </c>
      <c r="I18403" s="21">
        <v>534649.88</v>
      </c>
      <c r="N18403" s="5" t="s">
        <v>576104</v>
      </c>
      <c r="O18403" s="21" t="s">
        <v>41</v>
      </c>
    </row>
    <row r="18404" spans="1:15" x14ac:dyDescent="0.3">
      <c r="A18404" t="s">
        <v>65974</v>
      </c>
      <c r="B18404" t="s">
        <v>65975</v>
      </c>
      <c r="C18404" t="s">
        <v>5179</v>
      </c>
      <c r="D18404" t="s">
        <v>33</v>
      </c>
      <c r="E18404" t="s">
        <v>34</v>
      </c>
      <c r="F18404" s="21">
        <v>534742.48</v>
      </c>
      <c r="G18404">
        <v>1</v>
      </c>
      <c r="H18404" t="s">
        <v>117</v>
      </c>
      <c r="I18404" s="21">
        <v>534742.48</v>
      </c>
      <c r="N18404" s="5" t="s">
        <v>576104</v>
      </c>
      <c r="O18404" s="21" t="s">
        <v>41</v>
      </c>
    </row>
    <row r="18405" spans="1:15" x14ac:dyDescent="0.3">
      <c r="A18405" t="s">
        <v>65990</v>
      </c>
      <c r="B18405" t="s">
        <v>65991</v>
      </c>
      <c r="C18405" t="s">
        <v>2047</v>
      </c>
      <c r="D18405" t="s">
        <v>33</v>
      </c>
      <c r="E18405" t="s">
        <v>34</v>
      </c>
      <c r="F18405" s="21">
        <v>534349</v>
      </c>
      <c r="G18405">
        <v>1</v>
      </c>
      <c r="H18405" t="s">
        <v>117</v>
      </c>
      <c r="I18405" s="21">
        <v>534349</v>
      </c>
      <c r="N18405" s="5" t="s">
        <v>576104</v>
      </c>
      <c r="O18405" s="21" t="s">
        <v>41</v>
      </c>
    </row>
    <row r="18406" spans="1:15" x14ac:dyDescent="0.3">
      <c r="A18406" t="s">
        <v>66038</v>
      </c>
      <c r="B18406" t="s">
        <v>66039</v>
      </c>
      <c r="C18406" t="s">
        <v>533</v>
      </c>
      <c r="D18406" t="s">
        <v>33</v>
      </c>
      <c r="E18406" t="s">
        <v>34</v>
      </c>
      <c r="F18406" s="21">
        <v>533365.15</v>
      </c>
      <c r="G18406">
        <v>1</v>
      </c>
      <c r="H18406" t="s">
        <v>117</v>
      </c>
      <c r="I18406" s="21">
        <v>533365.15</v>
      </c>
      <c r="N18406" s="5" t="s">
        <v>576104</v>
      </c>
      <c r="O18406" s="21" t="s">
        <v>41</v>
      </c>
    </row>
    <row r="18407" spans="1:15" x14ac:dyDescent="0.3">
      <c r="A18407" t="s">
        <v>66015</v>
      </c>
      <c r="B18407" t="s">
        <v>66016</v>
      </c>
      <c r="C18407" t="s">
        <v>111</v>
      </c>
      <c r="D18407" t="s">
        <v>33</v>
      </c>
      <c r="E18407" t="s">
        <v>34</v>
      </c>
      <c r="F18407" s="21">
        <v>533792.65</v>
      </c>
      <c r="G18407">
        <v>1</v>
      </c>
      <c r="H18407" t="s">
        <v>117</v>
      </c>
      <c r="I18407" s="21">
        <v>533792.65</v>
      </c>
      <c r="N18407" s="5" t="s">
        <v>576104</v>
      </c>
      <c r="O18407" s="21" t="s">
        <v>41</v>
      </c>
    </row>
    <row r="18408" spans="1:15" x14ac:dyDescent="0.3">
      <c r="A18408" t="s">
        <v>74979</v>
      </c>
      <c r="B18408" t="s">
        <v>69952</v>
      </c>
      <c r="C18408" t="s">
        <v>79</v>
      </c>
      <c r="D18408" t="s">
        <v>33</v>
      </c>
      <c r="E18408" t="s">
        <v>34</v>
      </c>
      <c r="F18408" s="21">
        <v>534154.62</v>
      </c>
      <c r="G18408">
        <v>2</v>
      </c>
      <c r="H18408" t="s">
        <v>117</v>
      </c>
      <c r="I18408" s="21">
        <v>424241.96</v>
      </c>
      <c r="N18408" s="5" t="s">
        <v>576104</v>
      </c>
      <c r="O18408" s="21" t="s">
        <v>41</v>
      </c>
    </row>
    <row r="18409" spans="1:15" x14ac:dyDescent="0.3">
      <c r="A18409" t="s">
        <v>65999</v>
      </c>
      <c r="B18409" t="s">
        <v>66000</v>
      </c>
      <c r="C18409" t="s">
        <v>5179</v>
      </c>
      <c r="D18409" t="s">
        <v>33</v>
      </c>
      <c r="E18409" t="s">
        <v>34</v>
      </c>
      <c r="F18409" s="21">
        <v>534155</v>
      </c>
      <c r="G18409">
        <v>7</v>
      </c>
      <c r="H18409" t="s">
        <v>117</v>
      </c>
      <c r="I18409" s="21">
        <v>534155</v>
      </c>
      <c r="N18409" s="5" t="s">
        <v>576104</v>
      </c>
      <c r="O18409" s="21" t="s">
        <v>41</v>
      </c>
    </row>
    <row r="18410" spans="1:15" x14ac:dyDescent="0.3">
      <c r="A18410" t="s">
        <v>66062</v>
      </c>
      <c r="B18410" t="s">
        <v>66063</v>
      </c>
      <c r="C18410" t="s">
        <v>62</v>
      </c>
      <c r="D18410" t="s">
        <v>33</v>
      </c>
      <c r="E18410" t="s">
        <v>34</v>
      </c>
      <c r="F18410" s="21">
        <v>532980.76</v>
      </c>
      <c r="G18410">
        <v>1</v>
      </c>
      <c r="H18410" t="s">
        <v>117</v>
      </c>
      <c r="I18410" s="21">
        <v>532980.76</v>
      </c>
      <c r="N18410" s="5" t="s">
        <v>576104</v>
      </c>
      <c r="O18410" s="21" t="s">
        <v>41</v>
      </c>
    </row>
    <row r="18411" spans="1:15" x14ac:dyDescent="0.3">
      <c r="A18411" t="s">
        <v>96740</v>
      </c>
      <c r="B18411" t="s">
        <v>96741</v>
      </c>
      <c r="C18411" t="s">
        <v>1479</v>
      </c>
      <c r="D18411" t="s">
        <v>33</v>
      </c>
      <c r="E18411" t="s">
        <v>34</v>
      </c>
      <c r="F18411" s="21">
        <v>534960.98</v>
      </c>
      <c r="G18411">
        <v>7</v>
      </c>
      <c r="H18411" t="s">
        <v>117</v>
      </c>
      <c r="I18411" s="21">
        <v>19903</v>
      </c>
      <c r="N18411" s="5" t="s">
        <v>576104</v>
      </c>
      <c r="O18411" s="21" t="s">
        <v>41</v>
      </c>
    </row>
    <row r="18412" spans="1:15" x14ac:dyDescent="0.3">
      <c r="A18412" t="s">
        <v>65945</v>
      </c>
      <c r="B18412" t="s">
        <v>65946</v>
      </c>
      <c r="C18412" t="s">
        <v>2047</v>
      </c>
      <c r="D18412" t="s">
        <v>33</v>
      </c>
      <c r="E18412" t="s">
        <v>34</v>
      </c>
      <c r="F18412" s="21">
        <v>535321</v>
      </c>
      <c r="G18412">
        <v>1</v>
      </c>
      <c r="H18412" t="s">
        <v>117</v>
      </c>
      <c r="I18412" s="21">
        <v>535321</v>
      </c>
      <c r="N18412" s="5" t="s">
        <v>576104</v>
      </c>
      <c r="O18412" s="21" t="s">
        <v>41</v>
      </c>
    </row>
    <row r="18413" spans="1:15" x14ac:dyDescent="0.3">
      <c r="A18413" t="s">
        <v>73271</v>
      </c>
      <c r="B18413" t="s">
        <v>73272</v>
      </c>
      <c r="C18413" t="s">
        <v>2109</v>
      </c>
      <c r="D18413" t="s">
        <v>33</v>
      </c>
      <c r="E18413" t="s">
        <v>34</v>
      </c>
      <c r="F18413" s="21">
        <v>534964.1</v>
      </c>
      <c r="G18413">
        <v>2</v>
      </c>
      <c r="H18413" t="s">
        <v>117</v>
      </c>
      <c r="I18413" s="21">
        <v>534964.1</v>
      </c>
      <c r="N18413" s="5" t="s">
        <v>576104</v>
      </c>
      <c r="O18413" s="21" t="s">
        <v>41</v>
      </c>
    </row>
    <row r="18414" spans="1:15" x14ac:dyDescent="0.3">
      <c r="A18414" t="s">
        <v>96833</v>
      </c>
      <c r="B18414" t="s">
        <v>96834</v>
      </c>
      <c r="C18414" t="s">
        <v>371</v>
      </c>
      <c r="D18414" t="s">
        <v>33</v>
      </c>
      <c r="E18414" t="s">
        <v>34</v>
      </c>
      <c r="F18414" s="21">
        <v>534972.75</v>
      </c>
      <c r="G18414">
        <v>4</v>
      </c>
      <c r="H18414" t="s">
        <v>117</v>
      </c>
      <c r="I18414" s="21">
        <v>534972.75</v>
      </c>
      <c r="N18414" s="5" t="s">
        <v>576104</v>
      </c>
      <c r="O18414" s="21" t="s">
        <v>41</v>
      </c>
    </row>
    <row r="18415" spans="1:15" x14ac:dyDescent="0.3">
      <c r="A18415" t="s">
        <v>112591</v>
      </c>
      <c r="B18415" t="s">
        <v>112592</v>
      </c>
      <c r="C18415" t="s">
        <v>371</v>
      </c>
      <c r="D18415" t="s">
        <v>33</v>
      </c>
      <c r="E18415" t="s">
        <v>34</v>
      </c>
      <c r="F18415" s="21">
        <v>535383.01</v>
      </c>
      <c r="G18415">
        <v>10</v>
      </c>
      <c r="H18415" t="s">
        <v>117</v>
      </c>
      <c r="I18415" s="21">
        <v>535383.01</v>
      </c>
      <c r="N18415" s="5" t="s">
        <v>576104</v>
      </c>
      <c r="O18415" s="21" t="s">
        <v>41</v>
      </c>
    </row>
    <row r="18416" spans="1:15" x14ac:dyDescent="0.3">
      <c r="A18416" t="s">
        <v>65936</v>
      </c>
      <c r="B18416" t="s">
        <v>65937</v>
      </c>
      <c r="C18416" t="s">
        <v>286</v>
      </c>
      <c r="D18416" t="s">
        <v>33</v>
      </c>
      <c r="E18416" t="s">
        <v>34</v>
      </c>
      <c r="F18416" s="21">
        <v>535411.71</v>
      </c>
      <c r="G18416">
        <v>1</v>
      </c>
      <c r="H18416" t="s">
        <v>117</v>
      </c>
      <c r="I18416" s="21">
        <v>535411.71</v>
      </c>
      <c r="N18416" s="5" t="s">
        <v>576104</v>
      </c>
      <c r="O18416" s="21" t="s">
        <v>41</v>
      </c>
    </row>
    <row r="18417" spans="1:15" x14ac:dyDescent="0.3">
      <c r="A18417" t="s">
        <v>196700</v>
      </c>
      <c r="B18417" t="s">
        <v>196701</v>
      </c>
      <c r="C18417" t="s">
        <v>1620</v>
      </c>
      <c r="D18417" t="s">
        <v>33</v>
      </c>
      <c r="E18417" t="s">
        <v>34</v>
      </c>
      <c r="F18417" s="21">
        <v>114336.52</v>
      </c>
      <c r="G18417">
        <v>1</v>
      </c>
      <c r="H18417" t="s">
        <v>117</v>
      </c>
      <c r="I18417" s="21">
        <v>114336.52</v>
      </c>
      <c r="N18417" s="5" t="s">
        <v>576104</v>
      </c>
      <c r="O18417" s="21" t="s">
        <v>41</v>
      </c>
    </row>
    <row r="18418" spans="1:15" x14ac:dyDescent="0.3">
      <c r="A18418" t="s">
        <v>196692</v>
      </c>
      <c r="B18418" t="s">
        <v>196693</v>
      </c>
      <c r="C18418" t="s">
        <v>62</v>
      </c>
      <c r="D18418" t="s">
        <v>33</v>
      </c>
      <c r="E18418" t="s">
        <v>34</v>
      </c>
      <c r="F18418" s="21">
        <v>114345.16</v>
      </c>
      <c r="G18418">
        <v>1</v>
      </c>
      <c r="H18418" t="s">
        <v>117</v>
      </c>
      <c r="I18418" s="21">
        <v>114345.16</v>
      </c>
      <c r="N18418" s="5" t="s">
        <v>576104</v>
      </c>
      <c r="O18418" s="21" t="s">
        <v>41</v>
      </c>
    </row>
    <row r="18419" spans="1:15" x14ac:dyDescent="0.3">
      <c r="A18419" t="s">
        <v>84318</v>
      </c>
      <c r="B18419" t="s">
        <v>84319</v>
      </c>
      <c r="C18419" t="s">
        <v>111</v>
      </c>
      <c r="D18419" t="s">
        <v>33</v>
      </c>
      <c r="E18419" t="s">
        <v>34</v>
      </c>
      <c r="F18419" s="21">
        <v>535530.59</v>
      </c>
      <c r="G18419">
        <v>4</v>
      </c>
      <c r="H18419" t="s">
        <v>117</v>
      </c>
      <c r="I18419" s="21">
        <v>535530.59</v>
      </c>
      <c r="N18419" s="5" t="s">
        <v>576104</v>
      </c>
      <c r="O18419" s="21" t="s">
        <v>41</v>
      </c>
    </row>
    <row r="18420" spans="1:15" x14ac:dyDescent="0.3">
      <c r="A18420" t="s">
        <v>196687</v>
      </c>
      <c r="B18420" t="s">
        <v>196688</v>
      </c>
      <c r="C18420" t="s">
        <v>371</v>
      </c>
      <c r="D18420" t="s">
        <v>33</v>
      </c>
      <c r="E18420" t="s">
        <v>34</v>
      </c>
      <c r="F18420" s="21">
        <v>114358.63</v>
      </c>
      <c r="G18420">
        <v>1</v>
      </c>
      <c r="H18420" t="s">
        <v>117</v>
      </c>
      <c r="I18420" s="21">
        <v>114358.63</v>
      </c>
      <c r="N18420" s="5" t="s">
        <v>576104</v>
      </c>
      <c r="O18420" s="21" t="s">
        <v>41</v>
      </c>
    </row>
    <row r="18421" spans="1:15" x14ac:dyDescent="0.3">
      <c r="A18421" t="s">
        <v>196673</v>
      </c>
      <c r="B18421" t="s">
        <v>90060</v>
      </c>
      <c r="C18421" t="s">
        <v>79</v>
      </c>
      <c r="D18421" t="s">
        <v>33</v>
      </c>
      <c r="E18421" t="s">
        <v>34</v>
      </c>
      <c r="F18421" s="21">
        <v>114424.14</v>
      </c>
      <c r="G18421">
        <v>1</v>
      </c>
      <c r="H18421" t="s">
        <v>117</v>
      </c>
      <c r="I18421" s="21">
        <v>114424.14</v>
      </c>
      <c r="N18421" s="5" t="s">
        <v>576104</v>
      </c>
      <c r="O18421" s="21" t="s">
        <v>41</v>
      </c>
    </row>
    <row r="18422" spans="1:15" x14ac:dyDescent="0.3">
      <c r="A18422" t="s">
        <v>196669</v>
      </c>
      <c r="B18422" t="s">
        <v>196670</v>
      </c>
      <c r="C18422" t="s">
        <v>2109</v>
      </c>
      <c r="D18422" t="s">
        <v>33</v>
      </c>
      <c r="E18422" t="s">
        <v>34</v>
      </c>
      <c r="F18422" s="21">
        <v>114425.79</v>
      </c>
      <c r="G18422">
        <v>1</v>
      </c>
      <c r="H18422" t="s">
        <v>117</v>
      </c>
      <c r="I18422" s="21">
        <v>114425.78</v>
      </c>
      <c r="N18422" s="5" t="s">
        <v>576104</v>
      </c>
      <c r="O18422" s="21" t="s">
        <v>41</v>
      </c>
    </row>
    <row r="18423" spans="1:15" x14ac:dyDescent="0.3">
      <c r="A18423" t="s">
        <v>271943</v>
      </c>
      <c r="B18423" t="s">
        <v>39933</v>
      </c>
      <c r="C18423" t="s">
        <v>79</v>
      </c>
      <c r="D18423" t="s">
        <v>33</v>
      </c>
      <c r="E18423" t="s">
        <v>34</v>
      </c>
      <c r="F18423" s="21">
        <v>114424.14</v>
      </c>
      <c r="G18423">
        <v>4</v>
      </c>
      <c r="H18423" t="s">
        <v>117</v>
      </c>
      <c r="I18423" s="21">
        <v>114424.14</v>
      </c>
      <c r="N18423" s="5" t="s">
        <v>576104</v>
      </c>
      <c r="O18423" s="21" t="s">
        <v>41</v>
      </c>
    </row>
    <row r="18424" spans="1:15" x14ac:dyDescent="0.3">
      <c r="A18424" t="s">
        <v>346003</v>
      </c>
      <c r="B18424" t="s">
        <v>346004</v>
      </c>
      <c r="C18424" t="s">
        <v>62</v>
      </c>
      <c r="D18424" t="s">
        <v>33</v>
      </c>
      <c r="E18424" t="s">
        <v>34</v>
      </c>
      <c r="F18424" s="21">
        <v>114450.16</v>
      </c>
      <c r="G18424">
        <v>7</v>
      </c>
      <c r="H18424" t="s">
        <v>117</v>
      </c>
      <c r="I18424" s="21">
        <v>114450.16</v>
      </c>
      <c r="N18424" s="5" t="s">
        <v>576104</v>
      </c>
      <c r="O18424" s="21" t="s">
        <v>41</v>
      </c>
    </row>
    <row r="18425" spans="1:15" x14ac:dyDescent="0.3">
      <c r="A18425" t="s">
        <v>228371</v>
      </c>
      <c r="B18425" t="s">
        <v>228372</v>
      </c>
      <c r="C18425" t="s">
        <v>1438</v>
      </c>
      <c r="D18425" t="s">
        <v>33</v>
      </c>
      <c r="E18425" t="s">
        <v>34</v>
      </c>
      <c r="F18425" s="21">
        <v>114470.77</v>
      </c>
      <c r="G18425">
        <v>3</v>
      </c>
      <c r="H18425" t="s">
        <v>117</v>
      </c>
      <c r="I18425" s="21">
        <v>114470.77</v>
      </c>
      <c r="N18425" s="5" t="s">
        <v>576104</v>
      </c>
      <c r="O18425" s="21" t="s">
        <v>41</v>
      </c>
    </row>
    <row r="18426" spans="1:15" x14ac:dyDescent="0.3">
      <c r="A18426" t="s">
        <v>243029</v>
      </c>
      <c r="B18426" t="s">
        <v>201487</v>
      </c>
      <c r="C18426" t="s">
        <v>1479</v>
      </c>
      <c r="D18426" t="s">
        <v>33</v>
      </c>
      <c r="E18426" t="s">
        <v>34</v>
      </c>
      <c r="F18426" s="21">
        <v>114507.4</v>
      </c>
      <c r="G18426">
        <v>2</v>
      </c>
      <c r="H18426" t="s">
        <v>117</v>
      </c>
      <c r="I18426" s="21">
        <v>114507.4</v>
      </c>
      <c r="N18426" s="5" t="s">
        <v>576104</v>
      </c>
      <c r="O18426" s="21" t="s">
        <v>41</v>
      </c>
    </row>
    <row r="18427" spans="1:15" x14ac:dyDescent="0.3">
      <c r="A18427" t="s">
        <v>239431</v>
      </c>
      <c r="B18427" t="s">
        <v>194700</v>
      </c>
      <c r="C18427" t="s">
        <v>1479</v>
      </c>
      <c r="D18427" t="s">
        <v>33</v>
      </c>
      <c r="E18427" t="s">
        <v>34</v>
      </c>
      <c r="F18427" s="21">
        <v>114507.4</v>
      </c>
      <c r="G18427">
        <v>8</v>
      </c>
      <c r="H18427" t="s">
        <v>117</v>
      </c>
      <c r="I18427" s="21">
        <v>114507.4</v>
      </c>
      <c r="N18427" s="5" t="s">
        <v>576104</v>
      </c>
      <c r="O18427" s="21" t="s">
        <v>41</v>
      </c>
    </row>
    <row r="18428" spans="1:15" x14ac:dyDescent="0.3">
      <c r="A18428" t="s">
        <v>265477</v>
      </c>
      <c r="B18428" t="s">
        <v>265478</v>
      </c>
      <c r="C18428" t="s">
        <v>14227</v>
      </c>
      <c r="D18428" t="s">
        <v>33</v>
      </c>
      <c r="E18428" t="s">
        <v>34</v>
      </c>
      <c r="F18428" s="21">
        <v>114515.66</v>
      </c>
      <c r="G18428">
        <v>7</v>
      </c>
      <c r="H18428" t="s">
        <v>117</v>
      </c>
      <c r="I18428" s="21">
        <v>114515.66</v>
      </c>
      <c r="N18428" s="5" t="s">
        <v>576104</v>
      </c>
      <c r="O18428" s="21" t="s">
        <v>41</v>
      </c>
    </row>
    <row r="18429" spans="1:15" x14ac:dyDescent="0.3">
      <c r="A18429" t="s">
        <v>196615</v>
      </c>
      <c r="B18429" t="s">
        <v>196616</v>
      </c>
      <c r="C18429" t="s">
        <v>521</v>
      </c>
      <c r="D18429" t="s">
        <v>33</v>
      </c>
      <c r="E18429" t="s">
        <v>34</v>
      </c>
      <c r="F18429" s="21">
        <v>114524.8</v>
      </c>
      <c r="G18429" s="18">
        <v>1</v>
      </c>
      <c r="H18429" t="s">
        <v>117</v>
      </c>
      <c r="I18429" s="21">
        <v>114524.8</v>
      </c>
      <c r="N18429" s="5" t="s">
        <v>576104</v>
      </c>
      <c r="O18429" s="21" t="s">
        <v>41</v>
      </c>
    </row>
    <row r="18430" spans="1:15" x14ac:dyDescent="0.3">
      <c r="A18430" t="s">
        <v>196480</v>
      </c>
      <c r="B18430" t="s">
        <v>196481</v>
      </c>
      <c r="C18430" t="s">
        <v>2109</v>
      </c>
      <c r="D18430" t="s">
        <v>33</v>
      </c>
      <c r="E18430" t="s">
        <v>34</v>
      </c>
      <c r="F18430" s="21">
        <v>114844.54</v>
      </c>
      <c r="G18430">
        <v>1</v>
      </c>
      <c r="H18430" t="s">
        <v>117</v>
      </c>
      <c r="I18430" s="21">
        <v>114844.54</v>
      </c>
      <c r="N18430" s="5" t="s">
        <v>576104</v>
      </c>
      <c r="O18430" s="21" t="s">
        <v>41</v>
      </c>
    </row>
    <row r="18431" spans="1:15" x14ac:dyDescent="0.3">
      <c r="A18431" t="s">
        <v>249038</v>
      </c>
      <c r="B18431" t="s">
        <v>249039</v>
      </c>
      <c r="C18431" t="s">
        <v>79</v>
      </c>
      <c r="D18431" t="s">
        <v>33</v>
      </c>
      <c r="E18431" t="s">
        <v>34</v>
      </c>
      <c r="F18431" s="21">
        <v>114844.82</v>
      </c>
      <c r="G18431">
        <v>2</v>
      </c>
      <c r="H18431" t="s">
        <v>117</v>
      </c>
      <c r="I18431" s="21">
        <v>114388.16</v>
      </c>
      <c r="N18431" s="5" t="s">
        <v>576104</v>
      </c>
      <c r="O18431" s="21" t="s">
        <v>41</v>
      </c>
    </row>
    <row r="18432" spans="1:15" x14ac:dyDescent="0.3">
      <c r="A18432" t="s">
        <v>240207</v>
      </c>
      <c r="B18432" t="s">
        <v>44469</v>
      </c>
      <c r="C18432" t="s">
        <v>79</v>
      </c>
      <c r="D18432" t="s">
        <v>33</v>
      </c>
      <c r="E18432" t="s">
        <v>34</v>
      </c>
      <c r="F18432" s="21">
        <v>114844.82</v>
      </c>
      <c r="G18432">
        <v>5</v>
      </c>
      <c r="H18432" t="s">
        <v>117</v>
      </c>
      <c r="I18432" s="21">
        <v>114844.82</v>
      </c>
      <c r="N18432" s="5" t="s">
        <v>576104</v>
      </c>
      <c r="O18432" s="21" t="s">
        <v>41</v>
      </c>
    </row>
    <row r="18433" spans="1:15" x14ac:dyDescent="0.3">
      <c r="A18433" t="s">
        <v>196442</v>
      </c>
      <c r="B18433" t="s">
        <v>196443</v>
      </c>
      <c r="C18433" t="s">
        <v>184</v>
      </c>
      <c r="D18433" t="s">
        <v>33</v>
      </c>
      <c r="E18433" t="s">
        <v>34</v>
      </c>
      <c r="F18433" s="21">
        <v>114964.92</v>
      </c>
      <c r="G18433">
        <v>1</v>
      </c>
      <c r="H18433" t="s">
        <v>117</v>
      </c>
      <c r="I18433" s="21">
        <v>114964.92</v>
      </c>
      <c r="N18433" s="5" t="s">
        <v>576104</v>
      </c>
      <c r="O18433" s="21" t="s">
        <v>41</v>
      </c>
    </row>
    <row r="18434" spans="1:15" x14ac:dyDescent="0.3">
      <c r="A18434" t="s">
        <v>196437</v>
      </c>
      <c r="B18434" t="s">
        <v>196438</v>
      </c>
      <c r="C18434" t="s">
        <v>1620</v>
      </c>
      <c r="D18434" t="s">
        <v>33</v>
      </c>
      <c r="E18434" t="s">
        <v>34</v>
      </c>
      <c r="F18434" s="21">
        <v>114967.06</v>
      </c>
      <c r="G18434">
        <v>1</v>
      </c>
      <c r="H18434" t="s">
        <v>117</v>
      </c>
      <c r="I18434" s="21">
        <v>114967.06</v>
      </c>
      <c r="N18434" s="5" t="s">
        <v>576104</v>
      </c>
      <c r="O18434" s="21" t="s">
        <v>41</v>
      </c>
    </row>
    <row r="18435" spans="1:15" x14ac:dyDescent="0.3">
      <c r="A18435" t="s">
        <v>196429</v>
      </c>
      <c r="B18435" t="s">
        <v>196430</v>
      </c>
      <c r="C18435" t="s">
        <v>176</v>
      </c>
      <c r="D18435" t="s">
        <v>33</v>
      </c>
      <c r="E18435" t="s">
        <v>34</v>
      </c>
      <c r="F18435" s="21">
        <v>114983.14</v>
      </c>
      <c r="G18435">
        <v>1</v>
      </c>
      <c r="H18435" t="s">
        <v>83</v>
      </c>
      <c r="J18435" s="21">
        <v>0</v>
      </c>
      <c r="K18435" s="21">
        <v>0</v>
      </c>
      <c r="L18435" s="21">
        <v>0</v>
      </c>
      <c r="M18435" s="21">
        <v>0</v>
      </c>
      <c r="N18435" s="5" t="s">
        <v>576104</v>
      </c>
      <c r="O18435" s="21" t="s">
        <v>41</v>
      </c>
    </row>
    <row r="18436" spans="1:15" x14ac:dyDescent="0.3">
      <c r="A18436" t="s">
        <v>196433</v>
      </c>
      <c r="B18436" t="s">
        <v>196434</v>
      </c>
      <c r="C18436" t="s">
        <v>176</v>
      </c>
      <c r="D18436" t="s">
        <v>33</v>
      </c>
      <c r="E18436" t="s">
        <v>34</v>
      </c>
      <c r="F18436" s="21">
        <v>114983.14</v>
      </c>
      <c r="G18436">
        <v>1</v>
      </c>
      <c r="H18436" t="s">
        <v>117</v>
      </c>
      <c r="I18436" s="21">
        <v>114983.14</v>
      </c>
      <c r="N18436" s="5" t="s">
        <v>576104</v>
      </c>
      <c r="O18436" s="21" t="s">
        <v>41</v>
      </c>
    </row>
    <row r="18437" spans="1:15" x14ac:dyDescent="0.3">
      <c r="A18437" t="s">
        <v>233630</v>
      </c>
      <c r="B18437" t="s">
        <v>233631</v>
      </c>
      <c r="C18437" t="s">
        <v>1352</v>
      </c>
      <c r="D18437" t="s">
        <v>33</v>
      </c>
      <c r="E18437" t="s">
        <v>34</v>
      </c>
      <c r="F18437" s="21">
        <v>114985.37</v>
      </c>
      <c r="G18437">
        <v>4</v>
      </c>
      <c r="H18437" t="s">
        <v>117</v>
      </c>
      <c r="I18437" s="21">
        <v>114985.37</v>
      </c>
      <c r="N18437" s="5" t="s">
        <v>576104</v>
      </c>
      <c r="O18437" s="21" t="s">
        <v>41</v>
      </c>
    </row>
    <row r="18438" spans="1:15" x14ac:dyDescent="0.3">
      <c r="A18438" t="s">
        <v>268296</v>
      </c>
      <c r="B18438" t="s">
        <v>268297</v>
      </c>
      <c r="C18438" t="s">
        <v>176</v>
      </c>
      <c r="D18438" t="s">
        <v>33</v>
      </c>
      <c r="E18438" t="s">
        <v>34</v>
      </c>
      <c r="F18438" s="21">
        <v>114983.14</v>
      </c>
      <c r="G18438">
        <v>4</v>
      </c>
      <c r="H18438" t="s">
        <v>117</v>
      </c>
      <c r="I18438" s="21">
        <v>114983.14</v>
      </c>
      <c r="N18438" s="5" t="s">
        <v>576104</v>
      </c>
      <c r="O18438" s="21" t="s">
        <v>41</v>
      </c>
    </row>
    <row r="18439" spans="1:15" x14ac:dyDescent="0.3">
      <c r="A18439" t="s">
        <v>276475</v>
      </c>
      <c r="B18439" t="s">
        <v>276476</v>
      </c>
      <c r="C18439" t="s">
        <v>1352</v>
      </c>
      <c r="D18439" t="s">
        <v>33</v>
      </c>
      <c r="E18439" t="s">
        <v>34</v>
      </c>
      <c r="F18439" s="21">
        <v>114985.37</v>
      </c>
      <c r="G18439">
        <v>9</v>
      </c>
      <c r="H18439" t="s">
        <v>117</v>
      </c>
      <c r="I18439" s="21">
        <v>114985.37</v>
      </c>
      <c r="N18439" s="5" t="s">
        <v>576104</v>
      </c>
      <c r="O18439" s="21" t="s">
        <v>41</v>
      </c>
    </row>
    <row r="18440" spans="1:15" x14ac:dyDescent="0.3">
      <c r="A18440" t="s">
        <v>234107</v>
      </c>
      <c r="B18440" t="s">
        <v>234108</v>
      </c>
      <c r="C18440" t="s">
        <v>79</v>
      </c>
      <c r="D18440" t="s">
        <v>33</v>
      </c>
      <c r="E18440" t="s">
        <v>34</v>
      </c>
      <c r="F18440" s="21">
        <v>114529.31</v>
      </c>
      <c r="G18440">
        <v>2</v>
      </c>
      <c r="H18440" t="s">
        <v>117</v>
      </c>
      <c r="I18440" s="21">
        <v>114529.31</v>
      </c>
      <c r="N18440" s="5" t="s">
        <v>576104</v>
      </c>
      <c r="O18440" s="21" t="s">
        <v>41</v>
      </c>
    </row>
    <row r="18441" spans="1:15" x14ac:dyDescent="0.3">
      <c r="A18441" t="s">
        <v>202021</v>
      </c>
      <c r="B18441" t="s">
        <v>202022</v>
      </c>
      <c r="C18441" t="s">
        <v>580</v>
      </c>
      <c r="D18441" t="s">
        <v>33</v>
      </c>
      <c r="E18441" t="s">
        <v>34</v>
      </c>
      <c r="F18441" s="21">
        <v>114531.4</v>
      </c>
      <c r="G18441">
        <v>2</v>
      </c>
      <c r="H18441" t="s">
        <v>117</v>
      </c>
      <c r="I18441" s="21">
        <v>114531.4</v>
      </c>
      <c r="N18441" s="5" t="s">
        <v>576104</v>
      </c>
      <c r="O18441" s="21" t="s">
        <v>41</v>
      </c>
    </row>
    <row r="18442" spans="1:15" x14ac:dyDescent="0.3">
      <c r="A18442" t="s">
        <v>214346</v>
      </c>
      <c r="B18442" t="s">
        <v>214347</v>
      </c>
      <c r="C18442" t="s">
        <v>62</v>
      </c>
      <c r="D18442" t="s">
        <v>33</v>
      </c>
      <c r="E18442" t="s">
        <v>34</v>
      </c>
      <c r="F18442" s="21">
        <v>114555.18</v>
      </c>
      <c r="G18442">
        <v>3</v>
      </c>
      <c r="H18442" t="s">
        <v>117</v>
      </c>
      <c r="I18442" s="21">
        <v>114555.18</v>
      </c>
      <c r="N18442" s="5" t="s">
        <v>576104</v>
      </c>
      <c r="O18442" s="21" t="s">
        <v>41</v>
      </c>
    </row>
    <row r="18443" spans="1:15" x14ac:dyDescent="0.3">
      <c r="A18443" t="s">
        <v>196601</v>
      </c>
      <c r="B18443" t="s">
        <v>196602</v>
      </c>
      <c r="C18443" t="s">
        <v>62</v>
      </c>
      <c r="D18443" t="s">
        <v>33</v>
      </c>
      <c r="E18443" t="s">
        <v>34</v>
      </c>
      <c r="F18443" s="21">
        <v>114555.18</v>
      </c>
      <c r="G18443">
        <v>1</v>
      </c>
      <c r="H18443" t="s">
        <v>117</v>
      </c>
      <c r="I18443" s="21">
        <v>114555.18</v>
      </c>
      <c r="N18443" s="5" t="s">
        <v>576104</v>
      </c>
      <c r="O18443" s="21" t="s">
        <v>41</v>
      </c>
    </row>
    <row r="18444" spans="1:15" x14ac:dyDescent="0.3">
      <c r="A18444" t="s">
        <v>347645</v>
      </c>
      <c r="B18444" t="s">
        <v>347646</v>
      </c>
      <c r="C18444" t="s">
        <v>4029</v>
      </c>
      <c r="D18444" t="s">
        <v>33</v>
      </c>
      <c r="E18444" t="s">
        <v>34</v>
      </c>
      <c r="F18444" s="21">
        <v>114563.85</v>
      </c>
      <c r="G18444">
        <v>16</v>
      </c>
      <c r="H18444" t="s">
        <v>117</v>
      </c>
      <c r="I18444" s="21">
        <v>114563.85</v>
      </c>
      <c r="N18444" s="5" t="s">
        <v>576104</v>
      </c>
      <c r="O18444" s="21" t="s">
        <v>41</v>
      </c>
    </row>
    <row r="18445" spans="1:15" x14ac:dyDescent="0.3">
      <c r="A18445" t="s">
        <v>224265</v>
      </c>
      <c r="B18445" t="s">
        <v>224266</v>
      </c>
      <c r="C18445" t="s">
        <v>79</v>
      </c>
      <c r="D18445" t="s">
        <v>33</v>
      </c>
      <c r="E18445" t="s">
        <v>34</v>
      </c>
      <c r="F18445" s="21">
        <v>114634.47</v>
      </c>
      <c r="G18445">
        <v>3</v>
      </c>
      <c r="H18445" t="s">
        <v>117</v>
      </c>
      <c r="I18445" s="21">
        <v>114634.47</v>
      </c>
      <c r="N18445" s="5" t="s">
        <v>576104</v>
      </c>
      <c r="O18445" s="21" t="s">
        <v>41</v>
      </c>
    </row>
    <row r="18446" spans="1:15" x14ac:dyDescent="0.3">
      <c r="A18446" t="s">
        <v>249727</v>
      </c>
      <c r="B18446" t="s">
        <v>26536</v>
      </c>
      <c r="C18446" t="s">
        <v>79</v>
      </c>
      <c r="D18446" t="s">
        <v>33</v>
      </c>
      <c r="E18446" t="s">
        <v>34</v>
      </c>
      <c r="F18446" s="21">
        <v>114634.47</v>
      </c>
      <c r="G18446">
        <v>4</v>
      </c>
      <c r="H18446" t="s">
        <v>117</v>
      </c>
      <c r="I18446" s="21">
        <v>114634.47</v>
      </c>
      <c r="N18446" s="5" t="s">
        <v>576104</v>
      </c>
      <c r="O18446" s="21" t="s">
        <v>41</v>
      </c>
    </row>
    <row r="18447" spans="1:15" x14ac:dyDescent="0.3">
      <c r="A18447" t="s">
        <v>218648</v>
      </c>
      <c r="B18447" t="s">
        <v>26536</v>
      </c>
      <c r="C18447" t="s">
        <v>79</v>
      </c>
      <c r="D18447" t="s">
        <v>33</v>
      </c>
      <c r="E18447" t="s">
        <v>34</v>
      </c>
      <c r="F18447" s="21">
        <v>114634.47</v>
      </c>
      <c r="G18447">
        <v>2</v>
      </c>
      <c r="H18447" t="s">
        <v>117</v>
      </c>
      <c r="I18447" s="21">
        <v>114634.47</v>
      </c>
      <c r="N18447" s="5" t="s">
        <v>576104</v>
      </c>
      <c r="O18447" s="21" t="s">
        <v>41</v>
      </c>
    </row>
    <row r="18448" spans="1:15" x14ac:dyDescent="0.3">
      <c r="A18448" t="s">
        <v>196570</v>
      </c>
      <c r="B18448" t="s">
        <v>196571</v>
      </c>
      <c r="C18448" t="s">
        <v>1620</v>
      </c>
      <c r="D18448" t="s">
        <v>33</v>
      </c>
      <c r="E18448" t="s">
        <v>34</v>
      </c>
      <c r="F18448" s="21">
        <v>114651.78</v>
      </c>
      <c r="G18448">
        <v>1</v>
      </c>
      <c r="H18448" t="s">
        <v>117</v>
      </c>
      <c r="I18448" s="21">
        <v>114651.78</v>
      </c>
      <c r="N18448" s="5" t="s">
        <v>576104</v>
      </c>
      <c r="O18448" s="21" t="s">
        <v>41</v>
      </c>
    </row>
    <row r="18449" spans="1:15" x14ac:dyDescent="0.3">
      <c r="A18449" t="s">
        <v>196562</v>
      </c>
      <c r="B18449" t="s">
        <v>196563</v>
      </c>
      <c r="C18449" t="s">
        <v>2047</v>
      </c>
      <c r="D18449" t="s">
        <v>33</v>
      </c>
      <c r="E18449" t="s">
        <v>34</v>
      </c>
      <c r="F18449" s="21">
        <v>114656.32000000001</v>
      </c>
      <c r="G18449">
        <v>1</v>
      </c>
      <c r="H18449" t="s">
        <v>117</v>
      </c>
      <c r="I18449" s="21">
        <v>114656.32000000001</v>
      </c>
      <c r="N18449" s="5" t="s">
        <v>576104</v>
      </c>
      <c r="O18449" s="21" t="s">
        <v>41</v>
      </c>
    </row>
    <row r="18450" spans="1:15" x14ac:dyDescent="0.3">
      <c r="A18450" t="s">
        <v>203681</v>
      </c>
      <c r="B18450" t="s">
        <v>203682</v>
      </c>
      <c r="C18450" t="s">
        <v>611</v>
      </c>
      <c r="D18450" t="s">
        <v>33</v>
      </c>
      <c r="E18450" t="s">
        <v>34</v>
      </c>
      <c r="F18450" s="21">
        <v>114937.76</v>
      </c>
      <c r="G18450">
        <v>3</v>
      </c>
      <c r="H18450" t="s">
        <v>117</v>
      </c>
      <c r="I18450" s="21">
        <v>114937.76</v>
      </c>
      <c r="N18450" s="5" t="s">
        <v>576104</v>
      </c>
      <c r="O18450" s="21" t="s">
        <v>41</v>
      </c>
    </row>
    <row r="18451" spans="1:15" x14ac:dyDescent="0.3">
      <c r="A18451" t="s">
        <v>259209</v>
      </c>
      <c r="B18451" t="s">
        <v>259210</v>
      </c>
      <c r="C18451" t="s">
        <v>1479</v>
      </c>
      <c r="D18451" t="s">
        <v>33</v>
      </c>
      <c r="E18451" t="s">
        <v>34</v>
      </c>
      <c r="F18451" s="21">
        <v>114821.4</v>
      </c>
      <c r="G18451">
        <v>3</v>
      </c>
      <c r="H18451" t="s">
        <v>117</v>
      </c>
      <c r="I18451" s="21">
        <v>114821.4</v>
      </c>
      <c r="N18451" s="5" t="s">
        <v>576104</v>
      </c>
      <c r="O18451" s="21" t="s">
        <v>41</v>
      </c>
    </row>
    <row r="18452" spans="1:15" x14ac:dyDescent="0.3">
      <c r="A18452" t="s">
        <v>196594</v>
      </c>
      <c r="B18452" t="s">
        <v>196595</v>
      </c>
      <c r="C18452" t="s">
        <v>153</v>
      </c>
      <c r="D18452" t="s">
        <v>33</v>
      </c>
      <c r="E18452" t="s">
        <v>34</v>
      </c>
      <c r="F18452" s="21">
        <v>114583.28</v>
      </c>
      <c r="G18452">
        <v>1</v>
      </c>
      <c r="H18452" t="s">
        <v>117</v>
      </c>
      <c r="I18452" s="21">
        <v>114583.28</v>
      </c>
      <c r="N18452" s="5" t="s">
        <v>576104</v>
      </c>
      <c r="O18452" s="21" t="s">
        <v>41</v>
      </c>
    </row>
    <row r="18453" spans="1:15" x14ac:dyDescent="0.3">
      <c r="A18453" t="s">
        <v>196579</v>
      </c>
      <c r="B18453" t="s">
        <v>196580</v>
      </c>
      <c r="C18453" t="s">
        <v>79</v>
      </c>
      <c r="D18453" t="s">
        <v>33</v>
      </c>
      <c r="E18453" t="s">
        <v>34</v>
      </c>
      <c r="F18453" s="21">
        <v>114634.47</v>
      </c>
      <c r="G18453">
        <v>1</v>
      </c>
      <c r="H18453" t="s">
        <v>117</v>
      </c>
      <c r="I18453" s="21">
        <v>114634.47</v>
      </c>
      <c r="N18453" s="5" t="s">
        <v>576104</v>
      </c>
      <c r="O18453" s="21" t="s">
        <v>41</v>
      </c>
    </row>
    <row r="18454" spans="1:15" x14ac:dyDescent="0.3">
      <c r="A18454" t="s">
        <v>263560</v>
      </c>
      <c r="B18454" t="s">
        <v>263561</v>
      </c>
      <c r="C18454" t="s">
        <v>153</v>
      </c>
      <c r="D18454" t="s">
        <v>33</v>
      </c>
      <c r="E18454" t="s">
        <v>34</v>
      </c>
      <c r="F18454" s="21">
        <v>114719.36</v>
      </c>
      <c r="G18454">
        <v>4</v>
      </c>
      <c r="H18454" t="s">
        <v>117</v>
      </c>
      <c r="I18454" s="21">
        <v>114719.36</v>
      </c>
      <c r="N18454" s="5" t="s">
        <v>576104</v>
      </c>
      <c r="O18454" s="21" t="s">
        <v>41</v>
      </c>
    </row>
    <row r="18455" spans="1:15" x14ac:dyDescent="0.3">
      <c r="A18455" t="s">
        <v>196492</v>
      </c>
      <c r="B18455" t="s">
        <v>196493</v>
      </c>
      <c r="C18455" t="s">
        <v>4029</v>
      </c>
      <c r="D18455" t="s">
        <v>33</v>
      </c>
      <c r="E18455" t="s">
        <v>34</v>
      </c>
      <c r="F18455" s="21">
        <v>114809.7</v>
      </c>
      <c r="G18455">
        <v>1</v>
      </c>
      <c r="H18455" t="s">
        <v>117</v>
      </c>
      <c r="I18455" s="21">
        <v>114809.7</v>
      </c>
      <c r="N18455" s="5" t="s">
        <v>576104</v>
      </c>
      <c r="O18455" s="21" t="s">
        <v>41</v>
      </c>
    </row>
    <row r="18456" spans="1:15" x14ac:dyDescent="0.3">
      <c r="A18456" t="s">
        <v>196518</v>
      </c>
      <c r="B18456" t="s">
        <v>196519</v>
      </c>
      <c r="C18456" t="s">
        <v>184</v>
      </c>
      <c r="D18456" t="s">
        <v>33</v>
      </c>
      <c r="E18456" t="s">
        <v>34</v>
      </c>
      <c r="F18456" s="21">
        <v>114746.35</v>
      </c>
      <c r="G18456">
        <v>1</v>
      </c>
      <c r="H18456" t="s">
        <v>117</v>
      </c>
      <c r="I18456" s="21">
        <v>114746.35</v>
      </c>
      <c r="N18456" s="5" t="s">
        <v>576104</v>
      </c>
      <c r="O18456" s="21" t="s">
        <v>41</v>
      </c>
    </row>
    <row r="18457" spans="1:15" x14ac:dyDescent="0.3">
      <c r="A18457" t="s">
        <v>243584</v>
      </c>
      <c r="B18457" t="s">
        <v>243585</v>
      </c>
      <c r="C18457" t="s">
        <v>371</v>
      </c>
      <c r="D18457" t="s">
        <v>33</v>
      </c>
      <c r="E18457" t="s">
        <v>34</v>
      </c>
      <c r="F18457" s="21">
        <v>114768.89</v>
      </c>
      <c r="G18457">
        <v>3</v>
      </c>
      <c r="H18457" t="s">
        <v>117</v>
      </c>
      <c r="I18457" s="21">
        <v>114768.89</v>
      </c>
      <c r="N18457" s="5" t="s">
        <v>576104</v>
      </c>
      <c r="O18457" s="21" t="s">
        <v>41</v>
      </c>
    </row>
    <row r="18458" spans="1:15" x14ac:dyDescent="0.3">
      <c r="A18458" t="s">
        <v>196295</v>
      </c>
      <c r="B18458" t="s">
        <v>196296</v>
      </c>
      <c r="C18458" t="s">
        <v>153</v>
      </c>
      <c r="D18458" t="s">
        <v>33</v>
      </c>
      <c r="E18458" t="s">
        <v>34</v>
      </c>
      <c r="F18458" s="21">
        <v>115127.62</v>
      </c>
      <c r="G18458">
        <v>1</v>
      </c>
      <c r="H18458" t="s">
        <v>117</v>
      </c>
      <c r="I18458" s="21">
        <v>115127.62</v>
      </c>
      <c r="N18458" s="5" t="s">
        <v>576104</v>
      </c>
      <c r="O18458" s="21" t="s">
        <v>41</v>
      </c>
    </row>
    <row r="18459" spans="1:15" x14ac:dyDescent="0.3">
      <c r="A18459" t="s">
        <v>196291</v>
      </c>
      <c r="B18459" t="s">
        <v>196292</v>
      </c>
      <c r="C18459" t="s">
        <v>1479</v>
      </c>
      <c r="D18459" t="s">
        <v>33</v>
      </c>
      <c r="E18459" t="s">
        <v>34</v>
      </c>
      <c r="F18459" s="21">
        <v>115135.41</v>
      </c>
      <c r="G18459">
        <v>1</v>
      </c>
      <c r="H18459" t="s">
        <v>117</v>
      </c>
      <c r="I18459" s="21">
        <v>115135.41</v>
      </c>
      <c r="N18459" s="5" t="s">
        <v>576104</v>
      </c>
      <c r="O18459" s="21" t="s">
        <v>41</v>
      </c>
    </row>
    <row r="18460" spans="1:15" x14ac:dyDescent="0.3">
      <c r="A18460" t="s">
        <v>196303</v>
      </c>
      <c r="B18460" t="s">
        <v>196304</v>
      </c>
      <c r="C18460" t="s">
        <v>334</v>
      </c>
      <c r="D18460" t="s">
        <v>33</v>
      </c>
      <c r="E18460" t="s">
        <v>34</v>
      </c>
      <c r="F18460" s="21">
        <v>115095</v>
      </c>
      <c r="G18460">
        <v>1</v>
      </c>
      <c r="H18460" t="s">
        <v>117</v>
      </c>
      <c r="I18460" s="21">
        <v>115095</v>
      </c>
      <c r="N18460" s="5" t="s">
        <v>576104</v>
      </c>
      <c r="O18460" s="21" t="s">
        <v>41</v>
      </c>
    </row>
    <row r="18461" spans="1:15" x14ac:dyDescent="0.3">
      <c r="A18461" t="s">
        <v>196322</v>
      </c>
      <c r="B18461" t="s">
        <v>196323</v>
      </c>
      <c r="C18461" t="s">
        <v>2047</v>
      </c>
      <c r="D18461" t="s">
        <v>33</v>
      </c>
      <c r="E18461" t="s">
        <v>34</v>
      </c>
      <c r="F18461" s="21">
        <v>115018.02</v>
      </c>
      <c r="G18461">
        <v>1</v>
      </c>
      <c r="H18461" t="s">
        <v>117</v>
      </c>
      <c r="I18461" s="21">
        <v>115018.02</v>
      </c>
      <c r="N18461" s="5" t="s">
        <v>576104</v>
      </c>
      <c r="O18461" s="21" t="s">
        <v>41</v>
      </c>
    </row>
    <row r="18462" spans="1:15" x14ac:dyDescent="0.3">
      <c r="A18462" t="s">
        <v>247441</v>
      </c>
      <c r="B18462" t="s">
        <v>247442</v>
      </c>
      <c r="C18462" t="s">
        <v>1479</v>
      </c>
      <c r="D18462" t="s">
        <v>33</v>
      </c>
      <c r="E18462" t="s">
        <v>34</v>
      </c>
      <c r="F18462" s="21">
        <v>115030.74</v>
      </c>
      <c r="G18462">
        <v>4</v>
      </c>
      <c r="H18462" t="s">
        <v>117</v>
      </c>
      <c r="I18462" s="21">
        <v>115030.74</v>
      </c>
      <c r="N18462" s="5" t="s">
        <v>576104</v>
      </c>
      <c r="O18462" s="21" t="s">
        <v>41</v>
      </c>
    </row>
    <row r="18463" spans="1:15" x14ac:dyDescent="0.3">
      <c r="A18463" t="s">
        <v>284088</v>
      </c>
      <c r="B18463" t="s">
        <v>284089</v>
      </c>
      <c r="C18463" t="s">
        <v>1479</v>
      </c>
      <c r="D18463" t="s">
        <v>33</v>
      </c>
      <c r="E18463" t="s">
        <v>34</v>
      </c>
      <c r="F18463" s="21">
        <v>115030.74</v>
      </c>
      <c r="G18463">
        <v>7</v>
      </c>
      <c r="H18463" t="s">
        <v>117</v>
      </c>
      <c r="I18463" s="21">
        <v>115030.74</v>
      </c>
      <c r="N18463" s="5" t="s">
        <v>576104</v>
      </c>
      <c r="O18463" s="21" t="s">
        <v>41</v>
      </c>
    </row>
    <row r="18464" spans="1:15" x14ac:dyDescent="0.3">
      <c r="A18464" t="s">
        <v>196312</v>
      </c>
      <c r="B18464" t="s">
        <v>196313</v>
      </c>
      <c r="C18464" t="s">
        <v>1620</v>
      </c>
      <c r="D18464" t="s">
        <v>33</v>
      </c>
      <c r="E18464" t="s">
        <v>34</v>
      </c>
      <c r="F18464" s="21">
        <v>115072.14</v>
      </c>
      <c r="G18464">
        <v>1</v>
      </c>
      <c r="H18464" t="s">
        <v>117</v>
      </c>
      <c r="I18464" s="21">
        <v>115072.14</v>
      </c>
      <c r="N18464" s="5" t="s">
        <v>576104</v>
      </c>
      <c r="O18464" s="21" t="s">
        <v>41</v>
      </c>
    </row>
    <row r="18465" spans="1:15" x14ac:dyDescent="0.3">
      <c r="A18465" t="s">
        <v>204761</v>
      </c>
      <c r="B18465" t="s">
        <v>113772</v>
      </c>
      <c r="C18465" t="s">
        <v>1620</v>
      </c>
      <c r="D18465" t="s">
        <v>33</v>
      </c>
      <c r="E18465" t="s">
        <v>34</v>
      </c>
      <c r="F18465" s="21">
        <v>115072.14</v>
      </c>
      <c r="G18465">
        <v>2</v>
      </c>
      <c r="H18465" t="s">
        <v>117</v>
      </c>
      <c r="I18465" s="21">
        <v>115072.15</v>
      </c>
      <c r="N18465" s="5" t="s">
        <v>576104</v>
      </c>
      <c r="O18465" s="21" t="s">
        <v>41</v>
      </c>
    </row>
    <row r="18466" spans="1:15" x14ac:dyDescent="0.3">
      <c r="A18466" t="s">
        <v>196544</v>
      </c>
      <c r="B18466" t="s">
        <v>76108</v>
      </c>
      <c r="C18466" t="s">
        <v>62</v>
      </c>
      <c r="D18466" t="s">
        <v>33</v>
      </c>
      <c r="E18466" t="s">
        <v>34</v>
      </c>
      <c r="F18466" s="21">
        <v>115080.16</v>
      </c>
      <c r="G18466">
        <v>2</v>
      </c>
      <c r="H18466" t="s">
        <v>117</v>
      </c>
      <c r="I18466" s="21">
        <v>115080.16</v>
      </c>
      <c r="N18466" s="5" t="s">
        <v>576104</v>
      </c>
      <c r="O18466" s="21" t="s">
        <v>41</v>
      </c>
    </row>
    <row r="18467" spans="1:15" x14ac:dyDescent="0.3">
      <c r="A18467" t="s">
        <v>196166</v>
      </c>
      <c r="B18467" t="s">
        <v>196167</v>
      </c>
      <c r="C18467" t="s">
        <v>1479</v>
      </c>
      <c r="D18467" t="s">
        <v>33</v>
      </c>
      <c r="E18467" t="s">
        <v>34</v>
      </c>
      <c r="F18467" s="21">
        <v>115449.42</v>
      </c>
      <c r="G18467">
        <v>1</v>
      </c>
      <c r="H18467" t="s">
        <v>117</v>
      </c>
      <c r="I18467" s="21">
        <v>115449.42</v>
      </c>
      <c r="N18467" s="5" t="s">
        <v>576104</v>
      </c>
      <c r="O18467" s="21" t="s">
        <v>41</v>
      </c>
    </row>
    <row r="18468" spans="1:15" x14ac:dyDescent="0.3">
      <c r="A18468" t="s">
        <v>196171</v>
      </c>
      <c r="B18468" t="s">
        <v>196172</v>
      </c>
      <c r="C18468" t="s">
        <v>1479</v>
      </c>
      <c r="D18468" t="s">
        <v>33</v>
      </c>
      <c r="E18468" t="s">
        <v>34</v>
      </c>
      <c r="F18468" s="21">
        <v>115449.42</v>
      </c>
      <c r="G18468">
        <v>1</v>
      </c>
      <c r="H18468" t="s">
        <v>117</v>
      </c>
      <c r="I18468" s="21">
        <v>115449.42</v>
      </c>
      <c r="N18468" s="5" t="s">
        <v>576104</v>
      </c>
      <c r="O18468" s="21" t="s">
        <v>41</v>
      </c>
    </row>
    <row r="18469" spans="1:15" x14ac:dyDescent="0.3">
      <c r="A18469" t="s">
        <v>238301</v>
      </c>
      <c r="B18469" t="s">
        <v>238302</v>
      </c>
      <c r="C18469" t="s">
        <v>2109</v>
      </c>
      <c r="D18469" t="s">
        <v>33</v>
      </c>
      <c r="E18469" t="s">
        <v>34</v>
      </c>
      <c r="F18469" s="21">
        <v>115472.68</v>
      </c>
      <c r="G18469">
        <v>6</v>
      </c>
      <c r="H18469" t="s">
        <v>117</v>
      </c>
      <c r="I18469" s="21">
        <v>115472.68</v>
      </c>
      <c r="N18469" s="5" t="s">
        <v>576104</v>
      </c>
      <c r="O18469" s="21" t="s">
        <v>41</v>
      </c>
    </row>
    <row r="18470" spans="1:15" x14ac:dyDescent="0.3">
      <c r="A18470" t="s">
        <v>196175</v>
      </c>
      <c r="B18470" t="s">
        <v>196176</v>
      </c>
      <c r="C18470" t="s">
        <v>176</v>
      </c>
      <c r="D18470" t="s">
        <v>33</v>
      </c>
      <c r="E18470" t="s">
        <v>34</v>
      </c>
      <c r="F18470" s="21">
        <v>115431.71</v>
      </c>
      <c r="G18470">
        <v>1</v>
      </c>
      <c r="H18470" t="s">
        <v>117</v>
      </c>
      <c r="I18470" s="21">
        <v>115431.71</v>
      </c>
      <c r="N18470" s="5" t="s">
        <v>576104</v>
      </c>
      <c r="O18470" s="21" t="s">
        <v>41</v>
      </c>
    </row>
    <row r="18471" spans="1:15" x14ac:dyDescent="0.3">
      <c r="A18471" t="s">
        <v>230359</v>
      </c>
      <c r="B18471" t="s">
        <v>230360</v>
      </c>
      <c r="C18471" t="s">
        <v>371</v>
      </c>
      <c r="D18471" t="s">
        <v>33</v>
      </c>
      <c r="E18471" t="s">
        <v>34</v>
      </c>
      <c r="F18471" s="21">
        <v>115384.27</v>
      </c>
      <c r="G18471">
        <v>4</v>
      </c>
      <c r="H18471" t="s">
        <v>117</v>
      </c>
      <c r="I18471" s="21">
        <v>115384.27</v>
      </c>
      <c r="N18471" s="5" t="s">
        <v>576104</v>
      </c>
      <c r="O18471" s="21" t="s">
        <v>41</v>
      </c>
    </row>
    <row r="18472" spans="1:15" x14ac:dyDescent="0.3">
      <c r="A18472" t="s">
        <v>356807</v>
      </c>
      <c r="B18472" t="s">
        <v>356808</v>
      </c>
      <c r="C18472" t="s">
        <v>466</v>
      </c>
      <c r="D18472" t="s">
        <v>33</v>
      </c>
      <c r="E18472" t="s">
        <v>34</v>
      </c>
      <c r="F18472" s="21">
        <v>115309.53</v>
      </c>
      <c r="G18472">
        <v>12</v>
      </c>
      <c r="H18472" t="s">
        <v>117</v>
      </c>
      <c r="I18472" s="21">
        <v>113941.96</v>
      </c>
      <c r="N18472" s="5" t="s">
        <v>576104</v>
      </c>
      <c r="O18472" s="21" t="s">
        <v>41</v>
      </c>
    </row>
    <row r="18473" spans="1:15" x14ac:dyDescent="0.3">
      <c r="A18473" t="s">
        <v>196220</v>
      </c>
      <c r="B18473" t="s">
        <v>196221</v>
      </c>
      <c r="C18473" t="s">
        <v>334</v>
      </c>
      <c r="D18473" t="s">
        <v>33</v>
      </c>
      <c r="E18473" t="s">
        <v>34</v>
      </c>
      <c r="F18473" s="21">
        <v>115353.2</v>
      </c>
      <c r="G18473">
        <v>1</v>
      </c>
      <c r="H18473" t="s">
        <v>117</v>
      </c>
      <c r="I18473" s="21">
        <v>115353.2</v>
      </c>
      <c r="N18473" s="5" t="s">
        <v>576104</v>
      </c>
      <c r="O18473" s="21" t="s">
        <v>41</v>
      </c>
    </row>
    <row r="18474" spans="1:15" x14ac:dyDescent="0.3">
      <c r="A18474" t="s">
        <v>196196</v>
      </c>
      <c r="B18474" t="s">
        <v>196197</v>
      </c>
      <c r="C18474" t="s">
        <v>62</v>
      </c>
      <c r="D18474" t="s">
        <v>33</v>
      </c>
      <c r="E18474" t="s">
        <v>34</v>
      </c>
      <c r="F18474" s="21">
        <v>115395.16</v>
      </c>
      <c r="G18474">
        <v>1</v>
      </c>
      <c r="H18474" t="s">
        <v>117</v>
      </c>
      <c r="I18474" s="21">
        <v>115395.16</v>
      </c>
      <c r="N18474" s="5" t="s">
        <v>576104</v>
      </c>
      <c r="O18474" s="21" t="s">
        <v>41</v>
      </c>
    </row>
    <row r="18475" spans="1:15" x14ac:dyDescent="0.3">
      <c r="A18475" t="s">
        <v>196244</v>
      </c>
      <c r="B18475" t="s">
        <v>196245</v>
      </c>
      <c r="C18475" t="s">
        <v>62</v>
      </c>
      <c r="D18475" t="s">
        <v>33</v>
      </c>
      <c r="E18475" t="s">
        <v>34</v>
      </c>
      <c r="F18475" s="21">
        <v>115290.16</v>
      </c>
      <c r="G18475">
        <v>1</v>
      </c>
      <c r="H18475" t="s">
        <v>117</v>
      </c>
      <c r="I18475" s="21">
        <v>115290.16</v>
      </c>
      <c r="N18475" s="5" t="s">
        <v>576104</v>
      </c>
      <c r="O18475" s="21" t="s">
        <v>41</v>
      </c>
    </row>
    <row r="18476" spans="1:15" x14ac:dyDescent="0.3">
      <c r="A18476" t="s">
        <v>196191</v>
      </c>
      <c r="B18476" t="s">
        <v>196192</v>
      </c>
      <c r="C18476" t="s">
        <v>153</v>
      </c>
      <c r="D18476" t="s">
        <v>33</v>
      </c>
      <c r="E18476" t="s">
        <v>34</v>
      </c>
      <c r="F18476" s="21">
        <v>115399.78</v>
      </c>
      <c r="G18476">
        <v>1</v>
      </c>
      <c r="H18476" t="s">
        <v>117</v>
      </c>
      <c r="I18476" s="21">
        <v>115399.78</v>
      </c>
      <c r="N18476" s="5" t="s">
        <v>576104</v>
      </c>
      <c r="O18476" s="21" t="s">
        <v>41</v>
      </c>
    </row>
    <row r="18477" spans="1:15" x14ac:dyDescent="0.3">
      <c r="A18477" t="s">
        <v>239949</v>
      </c>
      <c r="B18477" t="s">
        <v>239950</v>
      </c>
      <c r="C18477" t="s">
        <v>79</v>
      </c>
      <c r="D18477" t="s">
        <v>33</v>
      </c>
      <c r="E18477" t="s">
        <v>34</v>
      </c>
      <c r="F18477" s="21">
        <v>115160.33</v>
      </c>
      <c r="G18477">
        <v>3</v>
      </c>
      <c r="H18477" t="s">
        <v>83</v>
      </c>
      <c r="J18477" s="21">
        <v>80000</v>
      </c>
      <c r="K18477" s="21">
        <v>30000</v>
      </c>
      <c r="L18477" s="21">
        <v>600</v>
      </c>
      <c r="M18477" s="21">
        <v>80000</v>
      </c>
      <c r="N18477" s="5" t="s">
        <v>576104</v>
      </c>
      <c r="O18477" s="21" t="s">
        <v>41</v>
      </c>
    </row>
    <row r="18478" spans="1:15" x14ac:dyDescent="0.3">
      <c r="A18478" t="s">
        <v>261333</v>
      </c>
      <c r="B18478" t="s">
        <v>261334</v>
      </c>
      <c r="C18478" t="s">
        <v>79</v>
      </c>
      <c r="D18478" t="s">
        <v>33</v>
      </c>
      <c r="E18478" t="s">
        <v>34</v>
      </c>
      <c r="F18478" s="21">
        <v>115160.33</v>
      </c>
      <c r="G18478">
        <v>6</v>
      </c>
      <c r="H18478" t="s">
        <v>83</v>
      </c>
      <c r="J18478" s="21">
        <v>0</v>
      </c>
      <c r="K18478" s="21">
        <v>2596.64</v>
      </c>
      <c r="L18478" s="21">
        <v>0</v>
      </c>
      <c r="M18478" s="21">
        <v>0</v>
      </c>
      <c r="N18478" s="5" t="s">
        <v>576104</v>
      </c>
      <c r="O18478" s="21" t="s">
        <v>41</v>
      </c>
    </row>
    <row r="18479" spans="1:15" x14ac:dyDescent="0.3">
      <c r="A18479" t="s">
        <v>357931</v>
      </c>
      <c r="B18479" t="s">
        <v>357932</v>
      </c>
      <c r="C18479" t="s">
        <v>62</v>
      </c>
      <c r="D18479" t="s">
        <v>33</v>
      </c>
      <c r="E18479" t="s">
        <v>34</v>
      </c>
      <c r="F18479" s="21">
        <v>115500.18</v>
      </c>
      <c r="G18479">
        <v>8</v>
      </c>
      <c r="H18479" t="s">
        <v>117</v>
      </c>
      <c r="I18479" s="21">
        <v>115136.14</v>
      </c>
      <c r="N18479" s="5" t="s">
        <v>576104</v>
      </c>
      <c r="O18479" s="21" t="s">
        <v>41</v>
      </c>
    </row>
    <row r="18480" spans="1:15" x14ac:dyDescent="0.3">
      <c r="A18480" t="s">
        <v>252426</v>
      </c>
      <c r="B18480" t="s">
        <v>252427</v>
      </c>
      <c r="C18480" t="s">
        <v>62</v>
      </c>
      <c r="D18480" t="s">
        <v>33</v>
      </c>
      <c r="E18480" t="s">
        <v>34</v>
      </c>
      <c r="F18480" s="21">
        <v>115500.18</v>
      </c>
      <c r="G18480">
        <v>5</v>
      </c>
      <c r="H18480" t="s">
        <v>117</v>
      </c>
      <c r="I18480" s="21">
        <v>115500.18</v>
      </c>
      <c r="N18480" s="5" t="s">
        <v>576104</v>
      </c>
      <c r="O18480" s="21" t="s">
        <v>41</v>
      </c>
    </row>
    <row r="18481" spans="1:15" x14ac:dyDescent="0.3">
      <c r="A18481" t="s">
        <v>196279</v>
      </c>
      <c r="B18481" t="s">
        <v>134595</v>
      </c>
      <c r="C18481" t="s">
        <v>62</v>
      </c>
      <c r="D18481" t="s">
        <v>33</v>
      </c>
      <c r="E18481" t="s">
        <v>34</v>
      </c>
      <c r="F18481" s="21">
        <v>115185.16</v>
      </c>
      <c r="G18481">
        <v>3</v>
      </c>
      <c r="H18481" t="s">
        <v>117</v>
      </c>
      <c r="I18481" s="21">
        <v>115185.16</v>
      </c>
      <c r="N18481" s="5" t="s">
        <v>576104</v>
      </c>
      <c r="O18481" s="21" t="s">
        <v>41</v>
      </c>
    </row>
    <row r="18482" spans="1:15" x14ac:dyDescent="0.3">
      <c r="A18482" t="s">
        <v>210683</v>
      </c>
      <c r="B18482" t="s">
        <v>210684</v>
      </c>
      <c r="C18482" t="s">
        <v>62</v>
      </c>
      <c r="D18482" t="s">
        <v>33</v>
      </c>
      <c r="E18482" t="s">
        <v>34</v>
      </c>
      <c r="F18482" s="21">
        <v>115185.16</v>
      </c>
      <c r="G18482">
        <v>3</v>
      </c>
      <c r="H18482" t="s">
        <v>117</v>
      </c>
      <c r="I18482" s="21">
        <v>115185.16</v>
      </c>
      <c r="N18482" s="5" t="s">
        <v>576104</v>
      </c>
      <c r="O18482" s="21" t="s">
        <v>41</v>
      </c>
    </row>
    <row r="18483" spans="1:15" x14ac:dyDescent="0.3">
      <c r="A18483" t="s">
        <v>255890</v>
      </c>
      <c r="B18483" t="s">
        <v>255891</v>
      </c>
      <c r="C18483" t="s">
        <v>1352</v>
      </c>
      <c r="D18483" t="s">
        <v>33</v>
      </c>
      <c r="E18483" t="s">
        <v>34</v>
      </c>
      <c r="F18483" s="21">
        <v>115192.55</v>
      </c>
      <c r="G18483">
        <v>11</v>
      </c>
      <c r="H18483" t="s">
        <v>117</v>
      </c>
      <c r="I18483" s="21">
        <v>115192.55</v>
      </c>
      <c r="N18483" s="5" t="s">
        <v>576104</v>
      </c>
      <c r="O18483" s="21" t="s">
        <v>41</v>
      </c>
    </row>
    <row r="18484" spans="1:15" x14ac:dyDescent="0.3">
      <c r="A18484" t="s">
        <v>201090</v>
      </c>
      <c r="B18484" t="s">
        <v>201091</v>
      </c>
      <c r="C18484" t="s">
        <v>111</v>
      </c>
      <c r="D18484" t="s">
        <v>33</v>
      </c>
      <c r="E18484" t="s">
        <v>34</v>
      </c>
      <c r="F18484" s="21">
        <v>115220.47</v>
      </c>
      <c r="G18484">
        <v>2</v>
      </c>
      <c r="H18484" t="s">
        <v>117</v>
      </c>
      <c r="I18484" s="21">
        <v>115220.47</v>
      </c>
      <c r="N18484" s="5" t="s">
        <v>576104</v>
      </c>
      <c r="O18484" s="21" t="s">
        <v>41</v>
      </c>
    </row>
    <row r="18485" spans="1:15" x14ac:dyDescent="0.3">
      <c r="A18485" t="s">
        <v>196248</v>
      </c>
      <c r="B18485" t="s">
        <v>196249</v>
      </c>
      <c r="C18485" t="s">
        <v>371</v>
      </c>
      <c r="D18485" t="s">
        <v>33</v>
      </c>
      <c r="E18485" t="s">
        <v>34</v>
      </c>
      <c r="F18485" s="21">
        <v>115281.7</v>
      </c>
      <c r="G18485">
        <v>1</v>
      </c>
      <c r="H18485" t="s">
        <v>117</v>
      </c>
      <c r="I18485" s="21">
        <v>115281.7</v>
      </c>
      <c r="N18485" s="5" t="s">
        <v>576104</v>
      </c>
      <c r="O18485" s="21" t="s">
        <v>41</v>
      </c>
    </row>
    <row r="18486" spans="1:15" x14ac:dyDescent="0.3">
      <c r="A18486" t="s">
        <v>196253</v>
      </c>
      <c r="B18486" t="s">
        <v>196254</v>
      </c>
      <c r="C18486" t="s">
        <v>371</v>
      </c>
      <c r="D18486" t="s">
        <v>33</v>
      </c>
      <c r="E18486" t="s">
        <v>34</v>
      </c>
      <c r="F18486" s="21">
        <v>115281.7</v>
      </c>
      <c r="G18486">
        <v>1</v>
      </c>
      <c r="H18486" t="s">
        <v>117</v>
      </c>
      <c r="I18486" s="21">
        <v>115281.7</v>
      </c>
      <c r="N18486" s="5" t="s">
        <v>576104</v>
      </c>
      <c r="O18486" s="21" t="s">
        <v>41</v>
      </c>
    </row>
    <row r="18487" spans="1:15" x14ac:dyDescent="0.3">
      <c r="A18487" t="s">
        <v>237427</v>
      </c>
      <c r="B18487" t="s">
        <v>237428</v>
      </c>
      <c r="C18487" t="s">
        <v>378</v>
      </c>
      <c r="D18487" t="s">
        <v>33</v>
      </c>
      <c r="E18487" t="s">
        <v>34</v>
      </c>
      <c r="F18487" s="21">
        <v>115506.6</v>
      </c>
      <c r="G18487">
        <v>2</v>
      </c>
      <c r="H18487" t="s">
        <v>83</v>
      </c>
      <c r="J18487" s="21">
        <v>0</v>
      </c>
      <c r="K18487" s="21">
        <v>0</v>
      </c>
      <c r="L18487" s="21">
        <v>0</v>
      </c>
      <c r="M18487" s="21">
        <v>0</v>
      </c>
      <c r="N18487" s="5" t="s">
        <v>576104</v>
      </c>
      <c r="O18487" s="21" t="s">
        <v>41</v>
      </c>
    </row>
    <row r="18488" spans="1:15" x14ac:dyDescent="0.3">
      <c r="A18488" t="s">
        <v>575124</v>
      </c>
      <c r="B18488" t="s">
        <v>575125</v>
      </c>
      <c r="C18488" t="s">
        <v>153</v>
      </c>
      <c r="D18488" t="s">
        <v>33</v>
      </c>
      <c r="E18488" t="s">
        <v>34</v>
      </c>
      <c r="F18488" s="21">
        <v>13336.3</v>
      </c>
      <c r="G18488">
        <v>0</v>
      </c>
      <c r="N18488" s="5" t="s">
        <v>576105</v>
      </c>
      <c r="O18488" s="21" t="s">
        <v>17368</v>
      </c>
    </row>
    <row r="18489" spans="1:15" x14ac:dyDescent="0.3">
      <c r="A18489" t="s">
        <v>197172</v>
      </c>
      <c r="B18489" t="s">
        <v>197173</v>
      </c>
      <c r="C18489" t="s">
        <v>1479</v>
      </c>
      <c r="D18489" t="s">
        <v>33</v>
      </c>
      <c r="E18489" t="s">
        <v>34</v>
      </c>
      <c r="F18489" s="21">
        <v>115554.08</v>
      </c>
      <c r="G18489">
        <v>2</v>
      </c>
      <c r="H18489" t="s">
        <v>117</v>
      </c>
      <c r="I18489" s="21">
        <v>115554.08</v>
      </c>
      <c r="N18489" s="5" t="s">
        <v>576104</v>
      </c>
      <c r="O18489" s="21" t="s">
        <v>41</v>
      </c>
    </row>
    <row r="18490" spans="1:15" x14ac:dyDescent="0.3">
      <c r="A18490" t="s">
        <v>196110</v>
      </c>
      <c r="B18490" t="s">
        <v>196111</v>
      </c>
      <c r="C18490" t="s">
        <v>176</v>
      </c>
      <c r="D18490" t="s">
        <v>33</v>
      </c>
      <c r="E18490" t="s">
        <v>34</v>
      </c>
      <c r="F18490" s="21">
        <v>115581.23</v>
      </c>
      <c r="G18490" s="18">
        <v>1</v>
      </c>
      <c r="H18490" t="s">
        <v>117</v>
      </c>
      <c r="I18490" s="21">
        <v>115581.23</v>
      </c>
      <c r="N18490" s="5" t="s">
        <v>576104</v>
      </c>
      <c r="O18490" s="21" t="s">
        <v>41</v>
      </c>
    </row>
    <row r="18491" spans="1:15" x14ac:dyDescent="0.3">
      <c r="A18491" t="s">
        <v>196105</v>
      </c>
      <c r="B18491" t="s">
        <v>196106</v>
      </c>
      <c r="C18491" t="s">
        <v>176</v>
      </c>
      <c r="D18491" t="s">
        <v>33</v>
      </c>
      <c r="E18491" t="s">
        <v>34</v>
      </c>
      <c r="F18491" s="21">
        <v>115581.23</v>
      </c>
      <c r="G18491" s="18">
        <v>1</v>
      </c>
      <c r="H18491" t="s">
        <v>117</v>
      </c>
      <c r="I18491" s="21">
        <v>115581.23</v>
      </c>
      <c r="N18491" s="5" t="s">
        <v>576104</v>
      </c>
      <c r="O18491" s="21" t="s">
        <v>41</v>
      </c>
    </row>
    <row r="18492" spans="1:15" x14ac:dyDescent="0.3">
      <c r="A18492" t="s">
        <v>196093</v>
      </c>
      <c r="B18492" t="s">
        <v>196094</v>
      </c>
      <c r="C18492" t="s">
        <v>1352</v>
      </c>
      <c r="D18492" t="s">
        <v>33</v>
      </c>
      <c r="E18492" t="s">
        <v>34</v>
      </c>
      <c r="F18492" s="21">
        <v>115606.91</v>
      </c>
      <c r="G18492">
        <v>1</v>
      </c>
      <c r="H18492" t="s">
        <v>117</v>
      </c>
      <c r="I18492" s="21">
        <v>115606.91</v>
      </c>
      <c r="N18492" s="5" t="s">
        <v>576104</v>
      </c>
      <c r="O18492" s="21" t="s">
        <v>41</v>
      </c>
    </row>
    <row r="18493" spans="1:15" x14ac:dyDescent="0.3">
      <c r="A18493" t="s">
        <v>351248</v>
      </c>
      <c r="B18493" t="s">
        <v>351249</v>
      </c>
      <c r="C18493" t="s">
        <v>611</v>
      </c>
      <c r="D18493" t="s">
        <v>33</v>
      </c>
      <c r="E18493" t="s">
        <v>34</v>
      </c>
      <c r="F18493" s="21">
        <v>31298.6</v>
      </c>
      <c r="G18493">
        <v>2</v>
      </c>
      <c r="H18493" t="s">
        <v>117</v>
      </c>
      <c r="I18493" s="21">
        <v>31298.6</v>
      </c>
      <c r="N18493" s="5" t="s">
        <v>576104</v>
      </c>
      <c r="O18493" s="21" t="s">
        <v>41</v>
      </c>
    </row>
    <row r="18494" spans="1:15" x14ac:dyDescent="0.3">
      <c r="A18494" t="s">
        <v>342862</v>
      </c>
      <c r="B18494" t="s">
        <v>342863</v>
      </c>
      <c r="C18494" t="s">
        <v>153</v>
      </c>
      <c r="D18494" t="s">
        <v>33</v>
      </c>
      <c r="E18494" t="s">
        <v>34</v>
      </c>
      <c r="F18494" s="21">
        <v>31299.46</v>
      </c>
      <c r="G18494">
        <v>1</v>
      </c>
      <c r="H18494" t="s">
        <v>83</v>
      </c>
      <c r="J18494" s="21">
        <v>0</v>
      </c>
      <c r="K18494" s="21">
        <v>0</v>
      </c>
      <c r="L18494" s="21">
        <v>0</v>
      </c>
      <c r="M18494" s="21">
        <v>31299.46</v>
      </c>
      <c r="N18494" s="5" t="s">
        <v>576104</v>
      </c>
      <c r="O18494" s="21" t="s">
        <v>41</v>
      </c>
    </row>
    <row r="18495" spans="1:15" x14ac:dyDescent="0.3">
      <c r="A18495" t="s">
        <v>342838</v>
      </c>
      <c r="B18495" t="s">
        <v>342839</v>
      </c>
      <c r="C18495" t="s">
        <v>1438</v>
      </c>
      <c r="D18495" t="s">
        <v>33</v>
      </c>
      <c r="E18495" t="s">
        <v>34</v>
      </c>
      <c r="F18495" s="21">
        <v>31305.54</v>
      </c>
      <c r="G18495">
        <v>1</v>
      </c>
      <c r="H18495" t="s">
        <v>117</v>
      </c>
      <c r="I18495" s="21">
        <v>31305.54</v>
      </c>
      <c r="N18495" s="5" t="s">
        <v>576104</v>
      </c>
      <c r="O18495" s="21" t="s">
        <v>41</v>
      </c>
    </row>
    <row r="18496" spans="1:15" x14ac:dyDescent="0.3">
      <c r="A18496" t="s">
        <v>46015</v>
      </c>
      <c r="B18496" t="s">
        <v>46016</v>
      </c>
      <c r="C18496" t="s">
        <v>153</v>
      </c>
      <c r="D18496" t="s">
        <v>33</v>
      </c>
      <c r="E18496" t="s">
        <v>34</v>
      </c>
      <c r="F18496" s="21">
        <v>1064590.22</v>
      </c>
      <c r="G18496">
        <v>1</v>
      </c>
      <c r="H18496" t="s">
        <v>117</v>
      </c>
      <c r="I18496" s="21">
        <v>1064590.22</v>
      </c>
      <c r="N18496" s="5" t="s">
        <v>576104</v>
      </c>
      <c r="O18496" s="21" t="s">
        <v>41</v>
      </c>
    </row>
    <row r="18497" spans="1:15" x14ac:dyDescent="0.3">
      <c r="A18497" t="s">
        <v>46011</v>
      </c>
      <c r="B18497" t="s">
        <v>46012</v>
      </c>
      <c r="C18497" t="s">
        <v>247</v>
      </c>
      <c r="D18497" t="s">
        <v>33</v>
      </c>
      <c r="E18497" t="s">
        <v>34</v>
      </c>
      <c r="F18497" s="21">
        <v>1064897.8600000001</v>
      </c>
      <c r="G18497">
        <v>1</v>
      </c>
      <c r="H18497" t="s">
        <v>117</v>
      </c>
      <c r="I18497" s="21">
        <v>1064897.8600000001</v>
      </c>
      <c r="N18497" s="5" t="s">
        <v>576104</v>
      </c>
      <c r="O18497" s="21" t="s">
        <v>41</v>
      </c>
    </row>
    <row r="18498" spans="1:15" x14ac:dyDescent="0.3">
      <c r="A18498" t="s">
        <v>50426</v>
      </c>
      <c r="B18498" t="s">
        <v>50427</v>
      </c>
      <c r="C18498" t="s">
        <v>617</v>
      </c>
      <c r="D18498" t="s">
        <v>33</v>
      </c>
      <c r="E18498" t="s">
        <v>34</v>
      </c>
      <c r="F18498" s="21">
        <v>1068847</v>
      </c>
      <c r="G18498">
        <v>5</v>
      </c>
      <c r="H18498" t="s">
        <v>117</v>
      </c>
      <c r="I18498" s="21">
        <v>888847</v>
      </c>
      <c r="N18498" s="5" t="s">
        <v>576104</v>
      </c>
      <c r="O18498" s="21" t="s">
        <v>41</v>
      </c>
    </row>
    <row r="18499" spans="1:15" x14ac:dyDescent="0.3">
      <c r="A18499" t="s">
        <v>45902</v>
      </c>
      <c r="B18499" t="s">
        <v>45903</v>
      </c>
      <c r="C18499" t="s">
        <v>1620</v>
      </c>
      <c r="D18499" t="s">
        <v>33</v>
      </c>
      <c r="E18499" t="s">
        <v>34</v>
      </c>
      <c r="F18499" s="21">
        <v>1069908.26</v>
      </c>
      <c r="G18499">
        <v>1</v>
      </c>
      <c r="H18499" t="s">
        <v>117</v>
      </c>
      <c r="I18499" s="21">
        <v>1069908.26</v>
      </c>
      <c r="N18499" s="5" t="s">
        <v>576104</v>
      </c>
      <c r="O18499" s="21" t="s">
        <v>41</v>
      </c>
    </row>
    <row r="18500" spans="1:15" x14ac:dyDescent="0.3">
      <c r="A18500" t="s">
        <v>71947</v>
      </c>
      <c r="B18500" t="s">
        <v>71948</v>
      </c>
      <c r="C18500" t="s">
        <v>4029</v>
      </c>
      <c r="D18500" t="s">
        <v>33</v>
      </c>
      <c r="E18500" t="s">
        <v>34</v>
      </c>
      <c r="F18500" s="21">
        <v>1120808.1399999999</v>
      </c>
      <c r="G18500">
        <v>5</v>
      </c>
      <c r="H18500" t="s">
        <v>117</v>
      </c>
      <c r="I18500" s="21">
        <v>1120808.1399999999</v>
      </c>
      <c r="N18500" s="5" t="s">
        <v>576104</v>
      </c>
      <c r="O18500" s="21" t="s">
        <v>41</v>
      </c>
    </row>
    <row r="18501" spans="1:15" x14ac:dyDescent="0.3">
      <c r="A18501" t="s">
        <v>45465</v>
      </c>
      <c r="B18501" t="s">
        <v>45466</v>
      </c>
      <c r="C18501" t="s">
        <v>1620</v>
      </c>
      <c r="D18501" t="s">
        <v>33</v>
      </c>
      <c r="E18501" t="s">
        <v>34</v>
      </c>
      <c r="F18501" s="21">
        <v>1091871.8</v>
      </c>
      <c r="G18501">
        <v>1</v>
      </c>
      <c r="H18501" t="s">
        <v>117</v>
      </c>
      <c r="I18501" s="21">
        <v>1091871.8</v>
      </c>
      <c r="N18501" s="5" t="s">
        <v>576104</v>
      </c>
      <c r="O18501" s="21" t="s">
        <v>41</v>
      </c>
    </row>
    <row r="18502" spans="1:15" x14ac:dyDescent="0.3">
      <c r="A18502" t="s">
        <v>45449</v>
      </c>
      <c r="B18502" t="s">
        <v>45450</v>
      </c>
      <c r="C18502" t="s">
        <v>176</v>
      </c>
      <c r="D18502" t="s">
        <v>33</v>
      </c>
      <c r="E18502" t="s">
        <v>34</v>
      </c>
      <c r="F18502" s="21">
        <v>1092564.1599999999</v>
      </c>
      <c r="G18502">
        <v>1</v>
      </c>
      <c r="H18502" t="s">
        <v>117</v>
      </c>
      <c r="I18502" s="21">
        <v>1092564.1599999999</v>
      </c>
      <c r="N18502" s="5" t="s">
        <v>576104</v>
      </c>
      <c r="O18502" s="21" t="s">
        <v>41</v>
      </c>
    </row>
    <row r="18503" spans="1:15" x14ac:dyDescent="0.3">
      <c r="A18503" t="s">
        <v>45350</v>
      </c>
      <c r="B18503" t="s">
        <v>45351</v>
      </c>
      <c r="C18503" t="s">
        <v>803</v>
      </c>
      <c r="D18503" t="s">
        <v>33</v>
      </c>
      <c r="E18503" t="s">
        <v>34</v>
      </c>
      <c r="F18503" s="21">
        <v>1096409</v>
      </c>
      <c r="G18503">
        <v>1</v>
      </c>
      <c r="H18503" t="s">
        <v>117</v>
      </c>
      <c r="I18503" s="21">
        <v>1096409</v>
      </c>
      <c r="N18503" s="5" t="s">
        <v>576104</v>
      </c>
      <c r="O18503" s="21" t="s">
        <v>41</v>
      </c>
    </row>
    <row r="18504" spans="1:15" x14ac:dyDescent="0.3">
      <c r="A18504" t="s">
        <v>81968</v>
      </c>
      <c r="B18504" t="s">
        <v>81969</v>
      </c>
      <c r="C18504" t="s">
        <v>62</v>
      </c>
      <c r="D18504" t="s">
        <v>33</v>
      </c>
      <c r="E18504" t="s">
        <v>34</v>
      </c>
      <c r="F18504" s="21">
        <v>1096411.56</v>
      </c>
      <c r="G18504">
        <v>5</v>
      </c>
      <c r="H18504" t="s">
        <v>117</v>
      </c>
      <c r="I18504" s="21">
        <v>1096411.56</v>
      </c>
      <c r="N18504" s="5" t="s">
        <v>576104</v>
      </c>
      <c r="O18504" s="21" t="s">
        <v>41</v>
      </c>
    </row>
    <row r="18505" spans="1:15" x14ac:dyDescent="0.3">
      <c r="A18505" t="s">
        <v>67085</v>
      </c>
      <c r="B18505" t="s">
        <v>67086</v>
      </c>
      <c r="C18505" t="s">
        <v>62</v>
      </c>
      <c r="D18505" t="s">
        <v>33</v>
      </c>
      <c r="E18505" t="s">
        <v>34</v>
      </c>
      <c r="F18505" s="21">
        <v>1096411.56</v>
      </c>
      <c r="G18505">
        <v>4</v>
      </c>
      <c r="H18505" t="s">
        <v>117</v>
      </c>
      <c r="I18505" s="21">
        <v>1096411.56</v>
      </c>
      <c r="N18505" s="5" t="s">
        <v>576104</v>
      </c>
      <c r="O18505" s="21" t="s">
        <v>41</v>
      </c>
    </row>
    <row r="18506" spans="1:15" x14ac:dyDescent="0.3">
      <c r="A18506" t="s">
        <v>80703</v>
      </c>
      <c r="B18506" t="s">
        <v>80704</v>
      </c>
      <c r="C18506" t="s">
        <v>1620</v>
      </c>
      <c r="D18506" t="s">
        <v>33</v>
      </c>
      <c r="E18506" t="s">
        <v>34</v>
      </c>
      <c r="F18506" s="21">
        <v>1102485.76</v>
      </c>
      <c r="G18506">
        <v>5</v>
      </c>
      <c r="H18506" t="s">
        <v>117</v>
      </c>
      <c r="I18506" s="21">
        <v>1102485.76</v>
      </c>
      <c r="N18506" s="5" t="s">
        <v>576104</v>
      </c>
      <c r="O18506" s="21" t="s">
        <v>41</v>
      </c>
    </row>
    <row r="18507" spans="1:15" x14ac:dyDescent="0.3">
      <c r="A18507" t="s">
        <v>412698</v>
      </c>
      <c r="B18507" t="s">
        <v>412699</v>
      </c>
      <c r="C18507" t="s">
        <v>2047</v>
      </c>
      <c r="D18507" t="s">
        <v>33</v>
      </c>
      <c r="E18507" t="s">
        <v>34</v>
      </c>
      <c r="F18507" s="21">
        <v>9765.68</v>
      </c>
      <c r="G18507">
        <v>1</v>
      </c>
      <c r="H18507" t="s">
        <v>117</v>
      </c>
      <c r="I18507" s="21">
        <v>9765.68</v>
      </c>
      <c r="N18507" s="5" t="s">
        <v>576104</v>
      </c>
      <c r="O18507" s="21" t="s">
        <v>41</v>
      </c>
    </row>
    <row r="18508" spans="1:15" x14ac:dyDescent="0.3">
      <c r="A18508" t="s">
        <v>411899</v>
      </c>
      <c r="B18508" t="s">
        <v>411900</v>
      </c>
      <c r="C18508" t="s">
        <v>184</v>
      </c>
      <c r="D18508" t="s">
        <v>33</v>
      </c>
      <c r="E18508" t="s">
        <v>34</v>
      </c>
      <c r="F18508" s="21">
        <v>9944.68</v>
      </c>
      <c r="G18508">
        <v>1</v>
      </c>
      <c r="H18508" t="s">
        <v>117</v>
      </c>
      <c r="I18508" s="21">
        <v>9944.68</v>
      </c>
      <c r="N18508" s="5" t="s">
        <v>576104</v>
      </c>
      <c r="O18508" s="21" t="s">
        <v>41</v>
      </c>
    </row>
    <row r="18509" spans="1:15" x14ac:dyDescent="0.3">
      <c r="A18509" t="s">
        <v>408738</v>
      </c>
      <c r="B18509" t="s">
        <v>408739</v>
      </c>
      <c r="C18509" t="s">
        <v>1438</v>
      </c>
      <c r="D18509" t="s">
        <v>33</v>
      </c>
      <c r="E18509" t="s">
        <v>34</v>
      </c>
      <c r="F18509" s="21">
        <v>10118.969999999999</v>
      </c>
      <c r="G18509">
        <v>1</v>
      </c>
      <c r="H18509" t="s">
        <v>117</v>
      </c>
      <c r="I18509" s="21">
        <v>10118.969999999999</v>
      </c>
      <c r="N18509" s="5" t="s">
        <v>576104</v>
      </c>
      <c r="O18509" s="21" t="s">
        <v>41</v>
      </c>
    </row>
    <row r="18510" spans="1:15" x14ac:dyDescent="0.3">
      <c r="A18510" t="s">
        <v>408574</v>
      </c>
      <c r="B18510" t="s">
        <v>408575</v>
      </c>
      <c r="C18510" t="s">
        <v>184</v>
      </c>
      <c r="D18510" t="s">
        <v>33</v>
      </c>
      <c r="E18510" t="s">
        <v>34</v>
      </c>
      <c r="F18510" s="21">
        <v>10163.25</v>
      </c>
      <c r="G18510">
        <v>1</v>
      </c>
      <c r="H18510" t="s">
        <v>117</v>
      </c>
      <c r="I18510" s="21">
        <v>10163.25</v>
      </c>
      <c r="N18510" s="5" t="s">
        <v>576104</v>
      </c>
      <c r="O18510" s="21" t="s">
        <v>41</v>
      </c>
    </row>
    <row r="18511" spans="1:15" x14ac:dyDescent="0.3">
      <c r="A18511" t="s">
        <v>427631</v>
      </c>
      <c r="B18511" t="s">
        <v>427632</v>
      </c>
      <c r="C18511" t="s">
        <v>184</v>
      </c>
      <c r="D18511" t="s">
        <v>33</v>
      </c>
      <c r="E18511" t="s">
        <v>34</v>
      </c>
      <c r="F18511" s="21">
        <v>10163.25</v>
      </c>
      <c r="G18511">
        <v>2</v>
      </c>
      <c r="H18511" t="s">
        <v>117</v>
      </c>
      <c r="I18511" s="21">
        <v>10163.25</v>
      </c>
      <c r="N18511" s="5" t="s">
        <v>576104</v>
      </c>
      <c r="O18511" s="21" t="s">
        <v>41</v>
      </c>
    </row>
    <row r="18512" spans="1:15" x14ac:dyDescent="0.3">
      <c r="A18512" t="s">
        <v>509563</v>
      </c>
      <c r="B18512" t="s">
        <v>509564</v>
      </c>
      <c r="C18512" t="s">
        <v>184</v>
      </c>
      <c r="D18512" t="s">
        <v>33</v>
      </c>
      <c r="E18512" t="s">
        <v>34</v>
      </c>
      <c r="F18512" s="21">
        <v>13441.71</v>
      </c>
      <c r="G18512">
        <v>0</v>
      </c>
      <c r="N18512" s="5" t="s">
        <v>37802</v>
      </c>
      <c r="O18512" s="21" t="s">
        <v>17368</v>
      </c>
    </row>
    <row r="18513" spans="1:15" x14ac:dyDescent="0.3">
      <c r="A18513" t="s">
        <v>575126</v>
      </c>
      <c r="B18513" t="s">
        <v>575127</v>
      </c>
      <c r="C18513" t="s">
        <v>153</v>
      </c>
      <c r="D18513" t="s">
        <v>33</v>
      </c>
      <c r="E18513" t="s">
        <v>34</v>
      </c>
      <c r="F18513" s="21">
        <v>13472.38</v>
      </c>
      <c r="G18513">
        <v>0</v>
      </c>
      <c r="N18513" s="5" t="s">
        <v>576105</v>
      </c>
      <c r="O18513" s="21" t="s">
        <v>17368</v>
      </c>
    </row>
    <row r="18514" spans="1:15" x14ac:dyDescent="0.3">
      <c r="A18514" t="s">
        <v>405691</v>
      </c>
      <c r="B18514" t="s">
        <v>405692</v>
      </c>
      <c r="C18514" t="s">
        <v>176</v>
      </c>
      <c r="D18514" t="s">
        <v>33</v>
      </c>
      <c r="E18514" t="s">
        <v>34</v>
      </c>
      <c r="F18514" s="21">
        <v>10915.17</v>
      </c>
      <c r="G18514">
        <v>1</v>
      </c>
      <c r="H18514" t="s">
        <v>117</v>
      </c>
      <c r="I18514" s="21">
        <v>10915.17</v>
      </c>
      <c r="N18514" s="5" t="s">
        <v>576104</v>
      </c>
      <c r="O18514" s="21" t="s">
        <v>41</v>
      </c>
    </row>
    <row r="18515" spans="1:15" x14ac:dyDescent="0.3">
      <c r="A18515" t="s">
        <v>60817</v>
      </c>
      <c r="B18515" t="s">
        <v>60818</v>
      </c>
      <c r="C18515" t="s">
        <v>492</v>
      </c>
      <c r="D18515" t="s">
        <v>33</v>
      </c>
      <c r="E18515" t="s">
        <v>34</v>
      </c>
      <c r="F18515" s="21">
        <v>620231.92000000004</v>
      </c>
      <c r="G18515">
        <v>1</v>
      </c>
      <c r="H18515" t="s">
        <v>117</v>
      </c>
      <c r="I18515" s="21">
        <v>620231.92000000004</v>
      </c>
      <c r="N18515" s="5" t="s">
        <v>576104</v>
      </c>
      <c r="O18515" s="21" t="s">
        <v>41</v>
      </c>
    </row>
    <row r="18516" spans="1:15" x14ac:dyDescent="0.3">
      <c r="A18516" t="s">
        <v>60813</v>
      </c>
      <c r="B18516" t="s">
        <v>60814</v>
      </c>
      <c r="C18516" t="s">
        <v>803</v>
      </c>
      <c r="D18516" t="s">
        <v>33</v>
      </c>
      <c r="E18516" t="s">
        <v>34</v>
      </c>
      <c r="F18516" s="21">
        <v>620278</v>
      </c>
      <c r="G18516">
        <v>1</v>
      </c>
      <c r="H18516" t="s">
        <v>117</v>
      </c>
      <c r="I18516" s="21">
        <v>620278</v>
      </c>
      <c r="N18516" s="5" t="s">
        <v>576104</v>
      </c>
      <c r="O18516" s="21" t="s">
        <v>41</v>
      </c>
    </row>
    <row r="18517" spans="1:15" x14ac:dyDescent="0.3">
      <c r="A18517" t="s">
        <v>117126</v>
      </c>
      <c r="B18517" t="s">
        <v>117127</v>
      </c>
      <c r="C18517" t="s">
        <v>1762</v>
      </c>
      <c r="D18517" t="s">
        <v>33</v>
      </c>
      <c r="E18517" t="s">
        <v>34</v>
      </c>
      <c r="F18517" s="21">
        <v>620589.07999999996</v>
      </c>
      <c r="G18517" s="18">
        <v>10</v>
      </c>
      <c r="H18517" t="s">
        <v>117</v>
      </c>
      <c r="I18517" s="21">
        <v>620589.07999999996</v>
      </c>
      <c r="N18517" s="5" t="s">
        <v>576104</v>
      </c>
      <c r="O18517" s="21" t="s">
        <v>41</v>
      </c>
    </row>
    <row r="18518" spans="1:15" x14ac:dyDescent="0.3">
      <c r="A18518" t="s">
        <v>112204</v>
      </c>
      <c r="B18518" t="s">
        <v>112205</v>
      </c>
      <c r="C18518" t="s">
        <v>215</v>
      </c>
      <c r="D18518" t="s">
        <v>33</v>
      </c>
      <c r="E18518" t="s">
        <v>34</v>
      </c>
      <c r="F18518" s="21">
        <v>624715.27</v>
      </c>
      <c r="G18518">
        <v>24</v>
      </c>
      <c r="H18518" t="s">
        <v>117</v>
      </c>
      <c r="I18518" s="21">
        <v>624715.27</v>
      </c>
      <c r="N18518" s="5" t="s">
        <v>576104</v>
      </c>
      <c r="O18518" s="21" t="s">
        <v>41</v>
      </c>
    </row>
    <row r="18519" spans="1:15" x14ac:dyDescent="0.3">
      <c r="A18519" t="s">
        <v>60368</v>
      </c>
      <c r="B18519" t="s">
        <v>60369</v>
      </c>
      <c r="C18519" t="s">
        <v>62</v>
      </c>
      <c r="D18519" t="s">
        <v>33</v>
      </c>
      <c r="E18519" t="s">
        <v>34</v>
      </c>
      <c r="F18519" s="21">
        <v>632415.9</v>
      </c>
      <c r="G18519">
        <v>1</v>
      </c>
      <c r="H18519" t="s">
        <v>117</v>
      </c>
      <c r="I18519" s="21">
        <v>630422.66</v>
      </c>
      <c r="N18519" s="5" t="s">
        <v>576104</v>
      </c>
      <c r="O18519" s="21" t="s">
        <v>41</v>
      </c>
    </row>
    <row r="18520" spans="1:15" x14ac:dyDescent="0.3">
      <c r="A18520" t="s">
        <v>60210</v>
      </c>
      <c r="B18520" t="s">
        <v>60211</v>
      </c>
      <c r="C18520" t="s">
        <v>79</v>
      </c>
      <c r="D18520" t="s">
        <v>33</v>
      </c>
      <c r="E18520" t="s">
        <v>34</v>
      </c>
      <c r="F18520" s="21">
        <v>632698.19999999995</v>
      </c>
      <c r="G18520">
        <v>1</v>
      </c>
      <c r="H18520" t="s">
        <v>117</v>
      </c>
      <c r="I18520" s="21">
        <v>632698.19999999995</v>
      </c>
      <c r="N18520" s="5" t="s">
        <v>576104</v>
      </c>
      <c r="O18520" s="21" t="s">
        <v>41</v>
      </c>
    </row>
    <row r="18521" spans="1:15" x14ac:dyDescent="0.3">
      <c r="A18521" t="s">
        <v>133626</v>
      </c>
      <c r="B18521" t="s">
        <v>133627</v>
      </c>
      <c r="C18521" t="s">
        <v>14227</v>
      </c>
      <c r="D18521" t="s">
        <v>33</v>
      </c>
      <c r="E18521" t="s">
        <v>34</v>
      </c>
      <c r="F18521" s="21">
        <v>632754.42000000004</v>
      </c>
      <c r="G18521">
        <v>19</v>
      </c>
      <c r="H18521" t="s">
        <v>117</v>
      </c>
      <c r="I18521" s="21">
        <v>632754.42000000004</v>
      </c>
      <c r="N18521" s="5" t="s">
        <v>576104</v>
      </c>
      <c r="O18521" s="21" t="s">
        <v>41</v>
      </c>
    </row>
    <row r="18522" spans="1:15" x14ac:dyDescent="0.3">
      <c r="A18522" t="s">
        <v>60205</v>
      </c>
      <c r="B18522" t="s">
        <v>60206</v>
      </c>
      <c r="C18522" t="s">
        <v>521</v>
      </c>
      <c r="D18522" t="s">
        <v>33</v>
      </c>
      <c r="E18522" t="s">
        <v>34</v>
      </c>
      <c r="F18522" s="21">
        <v>632832.76</v>
      </c>
      <c r="G18522">
        <v>1</v>
      </c>
      <c r="H18522" t="s">
        <v>117</v>
      </c>
      <c r="I18522" s="21">
        <v>632832.76</v>
      </c>
      <c r="N18522" s="5" t="s">
        <v>576104</v>
      </c>
      <c r="O18522" s="21" t="s">
        <v>41</v>
      </c>
    </row>
    <row r="18523" spans="1:15" x14ac:dyDescent="0.3">
      <c r="A18523" t="s">
        <v>60201</v>
      </c>
      <c r="B18523" t="s">
        <v>60202</v>
      </c>
      <c r="C18523" t="s">
        <v>466</v>
      </c>
      <c r="D18523" t="s">
        <v>33</v>
      </c>
      <c r="E18523" t="s">
        <v>34</v>
      </c>
      <c r="F18523" s="21">
        <v>632892.06000000006</v>
      </c>
      <c r="G18523">
        <v>1</v>
      </c>
      <c r="H18523" t="s">
        <v>117</v>
      </c>
      <c r="I18523" s="21">
        <v>632892.06000000006</v>
      </c>
      <c r="N18523" s="5" t="s">
        <v>576104</v>
      </c>
      <c r="O18523" s="21" t="s">
        <v>41</v>
      </c>
    </row>
    <row r="18524" spans="1:15" x14ac:dyDescent="0.3">
      <c r="A18524" t="s">
        <v>87023</v>
      </c>
      <c r="B18524" t="s">
        <v>87024</v>
      </c>
      <c r="C18524" t="s">
        <v>492</v>
      </c>
      <c r="D18524" t="s">
        <v>33</v>
      </c>
      <c r="E18524" t="s">
        <v>34</v>
      </c>
      <c r="F18524" s="21">
        <v>632947.5</v>
      </c>
      <c r="G18524">
        <v>10</v>
      </c>
      <c r="H18524" t="s">
        <v>117</v>
      </c>
      <c r="I18524" s="21">
        <v>632947.5</v>
      </c>
      <c r="N18524" s="5" t="s">
        <v>576104</v>
      </c>
      <c r="O18524" s="21" t="s">
        <v>41</v>
      </c>
    </row>
    <row r="18525" spans="1:15" x14ac:dyDescent="0.3">
      <c r="A18525" t="s">
        <v>92086</v>
      </c>
      <c r="B18525" t="s">
        <v>92087</v>
      </c>
      <c r="C18525" t="s">
        <v>1620</v>
      </c>
      <c r="D18525" t="s">
        <v>33</v>
      </c>
      <c r="E18525" t="s">
        <v>34</v>
      </c>
      <c r="F18525" s="21">
        <v>632949.36</v>
      </c>
      <c r="G18525">
        <v>5</v>
      </c>
      <c r="H18525" t="s">
        <v>117</v>
      </c>
      <c r="I18525" s="21">
        <v>632949.36</v>
      </c>
      <c r="N18525" s="5" t="s">
        <v>576104</v>
      </c>
      <c r="O18525" s="21" t="s">
        <v>41</v>
      </c>
    </row>
    <row r="18526" spans="1:15" x14ac:dyDescent="0.3">
      <c r="A18526" t="s">
        <v>60194</v>
      </c>
      <c r="B18526" t="s">
        <v>60195</v>
      </c>
      <c r="C18526" t="s">
        <v>184</v>
      </c>
      <c r="D18526" t="s">
        <v>33</v>
      </c>
      <c r="E18526" t="s">
        <v>34</v>
      </c>
      <c r="F18526" s="21">
        <v>633023</v>
      </c>
      <c r="G18526">
        <v>1</v>
      </c>
      <c r="H18526" t="s">
        <v>117</v>
      </c>
      <c r="I18526" s="21">
        <v>633023</v>
      </c>
      <c r="N18526" s="5" t="s">
        <v>576104</v>
      </c>
      <c r="O18526" s="21" t="s">
        <v>41</v>
      </c>
    </row>
    <row r="18527" spans="1:15" x14ac:dyDescent="0.3">
      <c r="A18527" t="s">
        <v>115647</v>
      </c>
      <c r="B18527" t="s">
        <v>115648</v>
      </c>
      <c r="C18527" t="s">
        <v>111</v>
      </c>
      <c r="D18527" t="s">
        <v>33</v>
      </c>
      <c r="E18527" t="s">
        <v>34</v>
      </c>
      <c r="F18527" s="21">
        <v>633102.91</v>
      </c>
      <c r="G18527">
        <v>14</v>
      </c>
      <c r="H18527" t="s">
        <v>117</v>
      </c>
      <c r="I18527" s="21">
        <v>633102.91</v>
      </c>
      <c r="N18527" s="5" t="s">
        <v>576104</v>
      </c>
      <c r="O18527" s="21" t="s">
        <v>41</v>
      </c>
    </row>
    <row r="18528" spans="1:15" x14ac:dyDescent="0.3">
      <c r="A18528" t="s">
        <v>82948</v>
      </c>
      <c r="B18528" t="s">
        <v>82949</v>
      </c>
      <c r="C18528" t="s">
        <v>1352</v>
      </c>
      <c r="D18528" t="s">
        <v>33</v>
      </c>
      <c r="E18528" t="s">
        <v>34</v>
      </c>
      <c r="F18528" s="21">
        <v>633144.67000000004</v>
      </c>
      <c r="G18528">
        <v>4</v>
      </c>
      <c r="H18528" t="s">
        <v>117</v>
      </c>
      <c r="I18528" s="21">
        <v>633144.67000000004</v>
      </c>
      <c r="N18528" s="5" t="s">
        <v>576104</v>
      </c>
      <c r="O18528" s="21" t="s">
        <v>41</v>
      </c>
    </row>
    <row r="18529" spans="1:15" x14ac:dyDescent="0.3">
      <c r="A18529" t="s">
        <v>89734</v>
      </c>
      <c r="B18529" t="s">
        <v>89735</v>
      </c>
      <c r="C18529" t="s">
        <v>176</v>
      </c>
      <c r="D18529" t="s">
        <v>33</v>
      </c>
      <c r="E18529" t="s">
        <v>34</v>
      </c>
      <c r="F18529" s="21">
        <v>613343.12</v>
      </c>
      <c r="G18529">
        <v>2</v>
      </c>
      <c r="H18529" t="s">
        <v>117</v>
      </c>
      <c r="I18529" s="21">
        <v>613343.12</v>
      </c>
      <c r="N18529" s="5" t="s">
        <v>576104</v>
      </c>
      <c r="O18529" s="21" t="s">
        <v>41</v>
      </c>
    </row>
    <row r="18530" spans="1:15" x14ac:dyDescent="0.3">
      <c r="A18530" t="s">
        <v>91440</v>
      </c>
      <c r="B18530" t="s">
        <v>91441</v>
      </c>
      <c r="C18530" t="s">
        <v>617</v>
      </c>
      <c r="D18530" t="s">
        <v>33</v>
      </c>
      <c r="E18530" t="s">
        <v>34</v>
      </c>
      <c r="F18530" s="21">
        <v>613348.5</v>
      </c>
      <c r="G18530">
        <v>6</v>
      </c>
      <c r="H18530" t="s">
        <v>117</v>
      </c>
      <c r="I18530" s="21">
        <v>613348.5</v>
      </c>
      <c r="N18530" s="5" t="s">
        <v>576104</v>
      </c>
      <c r="O18530" s="21" t="s">
        <v>41</v>
      </c>
    </row>
    <row r="18531" spans="1:15" x14ac:dyDescent="0.3">
      <c r="A18531" t="s">
        <v>69597</v>
      </c>
      <c r="B18531" t="s">
        <v>69598</v>
      </c>
      <c r="C18531" t="s">
        <v>580</v>
      </c>
      <c r="D18531" t="s">
        <v>33</v>
      </c>
      <c r="E18531" t="s">
        <v>34</v>
      </c>
      <c r="F18531" s="21">
        <v>613306.73</v>
      </c>
      <c r="G18531">
        <v>3</v>
      </c>
      <c r="H18531" t="s">
        <v>117</v>
      </c>
      <c r="I18531" s="21">
        <v>613306.73</v>
      </c>
      <c r="N18531" s="5" t="s">
        <v>576104</v>
      </c>
      <c r="O18531" s="21" t="s">
        <v>41</v>
      </c>
    </row>
    <row r="18532" spans="1:15" x14ac:dyDescent="0.3">
      <c r="A18532" t="s">
        <v>61134</v>
      </c>
      <c r="B18532" t="s">
        <v>61135</v>
      </c>
      <c r="C18532" t="s">
        <v>1762</v>
      </c>
      <c r="D18532" t="s">
        <v>33</v>
      </c>
      <c r="E18532" t="s">
        <v>34</v>
      </c>
      <c r="F18532" s="21">
        <v>613481.4</v>
      </c>
      <c r="G18532">
        <v>1</v>
      </c>
      <c r="H18532" t="s">
        <v>117</v>
      </c>
      <c r="I18532" s="21">
        <v>613481.4</v>
      </c>
      <c r="N18532" s="5" t="s">
        <v>576104</v>
      </c>
      <c r="O18532" s="21" t="s">
        <v>41</v>
      </c>
    </row>
    <row r="18533" spans="1:15" x14ac:dyDescent="0.3">
      <c r="A18533" t="s">
        <v>61122</v>
      </c>
      <c r="B18533" t="s">
        <v>61123</v>
      </c>
      <c r="C18533" t="s">
        <v>803</v>
      </c>
      <c r="D18533" t="s">
        <v>33</v>
      </c>
      <c r="E18533" t="s">
        <v>34</v>
      </c>
      <c r="F18533" s="21">
        <v>613556</v>
      </c>
      <c r="G18533">
        <v>2</v>
      </c>
      <c r="H18533" t="s">
        <v>117</v>
      </c>
      <c r="I18533" s="21">
        <v>613556</v>
      </c>
      <c r="N18533" s="5" t="s">
        <v>576104</v>
      </c>
      <c r="O18533" s="21" t="s">
        <v>41</v>
      </c>
    </row>
    <row r="18534" spans="1:15" x14ac:dyDescent="0.3">
      <c r="A18534" t="s">
        <v>93308</v>
      </c>
      <c r="B18534" t="s">
        <v>93309</v>
      </c>
      <c r="C18534" t="s">
        <v>247</v>
      </c>
      <c r="D18534" t="s">
        <v>33</v>
      </c>
      <c r="E18534" t="s">
        <v>34</v>
      </c>
      <c r="F18534" s="21">
        <v>614404.42000000004</v>
      </c>
      <c r="G18534">
        <v>4</v>
      </c>
      <c r="H18534" t="s">
        <v>117</v>
      </c>
      <c r="I18534" s="21">
        <v>614404.42000000004</v>
      </c>
      <c r="N18534" s="5" t="s">
        <v>576104</v>
      </c>
      <c r="O18534" s="21" t="s">
        <v>41</v>
      </c>
    </row>
    <row r="18535" spans="1:15" x14ac:dyDescent="0.3">
      <c r="A18535" t="s">
        <v>64775</v>
      </c>
      <c r="B18535" t="s">
        <v>64776</v>
      </c>
      <c r="C18535" t="s">
        <v>68</v>
      </c>
      <c r="D18535" t="s">
        <v>33</v>
      </c>
      <c r="E18535" t="s">
        <v>34</v>
      </c>
      <c r="F18535" s="21">
        <v>614446</v>
      </c>
      <c r="G18535">
        <v>2</v>
      </c>
      <c r="H18535" t="s">
        <v>117</v>
      </c>
      <c r="I18535" s="21">
        <v>614446</v>
      </c>
      <c r="N18535" s="5" t="s">
        <v>576104</v>
      </c>
      <c r="O18535" s="21" t="s">
        <v>41</v>
      </c>
    </row>
    <row r="18536" spans="1:15" x14ac:dyDescent="0.3">
      <c r="A18536" t="s">
        <v>61185</v>
      </c>
      <c r="B18536" t="s">
        <v>61186</v>
      </c>
      <c r="C18536" t="s">
        <v>184</v>
      </c>
      <c r="D18536" t="s">
        <v>33</v>
      </c>
      <c r="E18536" t="s">
        <v>34</v>
      </c>
      <c r="F18536" s="21">
        <v>614712.59</v>
      </c>
      <c r="G18536">
        <v>2</v>
      </c>
      <c r="H18536" t="s">
        <v>117</v>
      </c>
      <c r="I18536" s="21">
        <v>614712.59</v>
      </c>
      <c r="N18536" s="5" t="s">
        <v>576104</v>
      </c>
      <c r="O18536" s="21" t="s">
        <v>41</v>
      </c>
    </row>
    <row r="18537" spans="1:15" x14ac:dyDescent="0.3">
      <c r="A18537" t="s">
        <v>414852</v>
      </c>
      <c r="B18537" t="s">
        <v>414853</v>
      </c>
      <c r="C18537" t="s">
        <v>184</v>
      </c>
      <c r="D18537" t="s">
        <v>33</v>
      </c>
      <c r="E18537" t="s">
        <v>34</v>
      </c>
      <c r="F18537" s="21">
        <v>9288.99</v>
      </c>
      <c r="G18537">
        <v>1</v>
      </c>
      <c r="H18537" t="s">
        <v>117</v>
      </c>
      <c r="I18537" s="21">
        <v>9288.99</v>
      </c>
      <c r="N18537" s="5" t="s">
        <v>576104</v>
      </c>
      <c r="O18537" s="21" t="s">
        <v>41</v>
      </c>
    </row>
    <row r="18538" spans="1:15" x14ac:dyDescent="0.3">
      <c r="A18538" t="s">
        <v>414866</v>
      </c>
      <c r="B18538" t="s">
        <v>414867</v>
      </c>
      <c r="C18538" t="s">
        <v>184</v>
      </c>
      <c r="D18538" t="s">
        <v>33</v>
      </c>
      <c r="E18538" t="s">
        <v>34</v>
      </c>
      <c r="F18538" s="21">
        <v>9288.99</v>
      </c>
      <c r="G18538" s="18">
        <v>1</v>
      </c>
      <c r="H18538" t="s">
        <v>117</v>
      </c>
      <c r="I18538" s="21">
        <v>9288.99</v>
      </c>
      <c r="N18538" s="5" t="s">
        <v>576104</v>
      </c>
      <c r="O18538" s="21" t="s">
        <v>41</v>
      </c>
    </row>
    <row r="18539" spans="1:15" x14ac:dyDescent="0.3">
      <c r="A18539" t="s">
        <v>407802</v>
      </c>
      <c r="B18539" t="s">
        <v>407803</v>
      </c>
      <c r="C18539" t="s">
        <v>184</v>
      </c>
      <c r="D18539" t="s">
        <v>33</v>
      </c>
      <c r="E18539" t="s">
        <v>34</v>
      </c>
      <c r="F18539" s="21">
        <v>10381.82</v>
      </c>
      <c r="G18539">
        <v>1</v>
      </c>
      <c r="H18539" t="s">
        <v>117</v>
      </c>
      <c r="I18539" s="21">
        <v>10381.82</v>
      </c>
      <c r="N18539" s="5" t="s">
        <v>576104</v>
      </c>
      <c r="O18539" s="21" t="s">
        <v>41</v>
      </c>
    </row>
    <row r="18540" spans="1:15" x14ac:dyDescent="0.3">
      <c r="A18540" t="s">
        <v>575128</v>
      </c>
      <c r="B18540" t="s">
        <v>575129</v>
      </c>
      <c r="C18540" t="s">
        <v>334</v>
      </c>
      <c r="D18540" t="s">
        <v>33</v>
      </c>
      <c r="E18540" t="s">
        <v>34</v>
      </c>
      <c r="F18540" s="21">
        <v>13531.5</v>
      </c>
      <c r="G18540">
        <v>0</v>
      </c>
      <c r="N18540" s="5" t="s">
        <v>37802</v>
      </c>
      <c r="O18540" s="21" t="s">
        <v>17368</v>
      </c>
    </row>
    <row r="18541" spans="1:15" x14ac:dyDescent="0.3">
      <c r="A18541" t="s">
        <v>575130</v>
      </c>
      <c r="B18541" t="s">
        <v>575131</v>
      </c>
      <c r="C18541" t="s">
        <v>2047</v>
      </c>
      <c r="D18541" t="s">
        <v>33</v>
      </c>
      <c r="E18541" t="s">
        <v>34</v>
      </c>
      <c r="F18541" s="21">
        <v>13563.44</v>
      </c>
      <c r="G18541">
        <v>0</v>
      </c>
      <c r="N18541" s="5" t="s">
        <v>37802</v>
      </c>
      <c r="O18541" s="21" t="s">
        <v>17368</v>
      </c>
    </row>
    <row r="18542" spans="1:15" x14ac:dyDescent="0.3">
      <c r="A18542" t="s">
        <v>407412</v>
      </c>
      <c r="B18542" t="s">
        <v>407413</v>
      </c>
      <c r="C18542" t="s">
        <v>2047</v>
      </c>
      <c r="D18542" t="s">
        <v>33</v>
      </c>
      <c r="E18542" t="s">
        <v>34</v>
      </c>
      <c r="F18542" s="21">
        <v>10489.06</v>
      </c>
      <c r="G18542">
        <v>1</v>
      </c>
      <c r="H18542" t="s">
        <v>117</v>
      </c>
      <c r="I18542" s="21">
        <v>10489.06</v>
      </c>
      <c r="N18542" s="5" t="s">
        <v>576104</v>
      </c>
      <c r="O18542" s="21" t="s">
        <v>41</v>
      </c>
    </row>
    <row r="18543" spans="1:15" x14ac:dyDescent="0.3">
      <c r="A18543" t="s">
        <v>404607</v>
      </c>
      <c r="B18543" t="s">
        <v>404608</v>
      </c>
      <c r="C18543" t="s">
        <v>766</v>
      </c>
      <c r="D18543" t="s">
        <v>33</v>
      </c>
      <c r="E18543" t="s">
        <v>34</v>
      </c>
      <c r="F18543" s="21">
        <v>11150.23</v>
      </c>
      <c r="G18543">
        <v>1</v>
      </c>
      <c r="H18543" t="s">
        <v>117</v>
      </c>
      <c r="I18543" s="21">
        <v>11150.23</v>
      </c>
      <c r="N18543" s="5" t="s">
        <v>576104</v>
      </c>
      <c r="O18543" s="21" t="s">
        <v>41</v>
      </c>
    </row>
    <row r="18544" spans="1:15" x14ac:dyDescent="0.3">
      <c r="A18544" t="s">
        <v>404620</v>
      </c>
      <c r="B18544" t="s">
        <v>404621</v>
      </c>
      <c r="C18544" t="s">
        <v>766</v>
      </c>
      <c r="D18544" t="s">
        <v>33</v>
      </c>
      <c r="E18544" t="s">
        <v>34</v>
      </c>
      <c r="F18544" s="21">
        <v>11150.23</v>
      </c>
      <c r="G18544">
        <v>1</v>
      </c>
      <c r="H18544" t="s">
        <v>117</v>
      </c>
      <c r="I18544" s="21">
        <v>11150</v>
      </c>
      <c r="N18544" s="5" t="s">
        <v>576104</v>
      </c>
      <c r="O18544" s="21" t="s">
        <v>41</v>
      </c>
    </row>
    <row r="18545" spans="1:15" x14ac:dyDescent="0.3">
      <c r="A18545" t="s">
        <v>83061</v>
      </c>
      <c r="B18545" t="s">
        <v>83062</v>
      </c>
      <c r="C18545" t="s">
        <v>79</v>
      </c>
      <c r="D18545" t="s">
        <v>33</v>
      </c>
      <c r="E18545" t="s">
        <v>34</v>
      </c>
      <c r="F18545" s="21">
        <v>617764.17000000004</v>
      </c>
      <c r="G18545">
        <v>5</v>
      </c>
      <c r="H18545" t="s">
        <v>117</v>
      </c>
      <c r="I18545" s="21">
        <v>625000</v>
      </c>
      <c r="N18545" s="5" t="s">
        <v>576104</v>
      </c>
      <c r="O18545" s="21" t="s">
        <v>41</v>
      </c>
    </row>
    <row r="18546" spans="1:15" x14ac:dyDescent="0.3">
      <c r="A18546" t="s">
        <v>94676</v>
      </c>
      <c r="B18546" t="s">
        <v>94677</v>
      </c>
      <c r="C18546" t="s">
        <v>611</v>
      </c>
      <c r="D18546" t="s">
        <v>33</v>
      </c>
      <c r="E18546" t="s">
        <v>34</v>
      </c>
      <c r="F18546" s="21">
        <v>618147.32999999996</v>
      </c>
      <c r="G18546">
        <v>10</v>
      </c>
      <c r="H18546" t="s">
        <v>117</v>
      </c>
      <c r="I18546" s="21">
        <v>618147.32999999996</v>
      </c>
      <c r="N18546" s="5" t="s">
        <v>576104</v>
      </c>
      <c r="O18546" s="21" t="s">
        <v>41</v>
      </c>
    </row>
    <row r="18547" spans="1:15" x14ac:dyDescent="0.3">
      <c r="A18547" t="s">
        <v>81913</v>
      </c>
      <c r="B18547" t="s">
        <v>81914</v>
      </c>
      <c r="C18547" t="s">
        <v>62</v>
      </c>
      <c r="D18547" t="s">
        <v>33</v>
      </c>
      <c r="E18547" t="s">
        <v>34</v>
      </c>
      <c r="F18547" s="21">
        <v>618450.88</v>
      </c>
      <c r="G18547">
        <v>2</v>
      </c>
      <c r="H18547" t="s">
        <v>117</v>
      </c>
      <c r="I18547" s="21">
        <v>618450.88</v>
      </c>
      <c r="N18547" s="5" t="s">
        <v>576104</v>
      </c>
      <c r="O18547" s="21" t="s">
        <v>41</v>
      </c>
    </row>
    <row r="18548" spans="1:15" x14ac:dyDescent="0.3">
      <c r="A18548" t="s">
        <v>71826</v>
      </c>
      <c r="B18548" t="s">
        <v>71827</v>
      </c>
      <c r="C18548" t="s">
        <v>247</v>
      </c>
      <c r="D18548" t="s">
        <v>33</v>
      </c>
      <c r="E18548" t="s">
        <v>34</v>
      </c>
      <c r="F18548" s="21">
        <v>622673.22</v>
      </c>
      <c r="G18548">
        <v>6</v>
      </c>
      <c r="H18548" t="s">
        <v>117</v>
      </c>
      <c r="I18548" s="21">
        <v>622673.22</v>
      </c>
      <c r="N18548" s="5" t="s">
        <v>576104</v>
      </c>
      <c r="O18548" s="21" t="s">
        <v>41</v>
      </c>
    </row>
    <row r="18549" spans="1:15" x14ac:dyDescent="0.3">
      <c r="A18549" t="s">
        <v>68942</v>
      </c>
      <c r="B18549" t="s">
        <v>68943</v>
      </c>
      <c r="C18549" t="s">
        <v>371</v>
      </c>
      <c r="D18549" t="s">
        <v>33</v>
      </c>
      <c r="E18549" t="s">
        <v>34</v>
      </c>
      <c r="F18549" s="21">
        <v>624305.81999999995</v>
      </c>
      <c r="G18549">
        <v>2</v>
      </c>
      <c r="H18549" t="s">
        <v>117</v>
      </c>
      <c r="I18549" s="21">
        <v>624305.81999999995</v>
      </c>
      <c r="N18549" s="5" t="s">
        <v>576104</v>
      </c>
      <c r="O18549" s="21" t="s">
        <v>41</v>
      </c>
    </row>
    <row r="18550" spans="1:15" x14ac:dyDescent="0.3">
      <c r="A18550" t="s">
        <v>67808</v>
      </c>
      <c r="B18550" t="s">
        <v>67809</v>
      </c>
      <c r="C18550" t="s">
        <v>79</v>
      </c>
      <c r="D18550" t="s">
        <v>33</v>
      </c>
      <c r="E18550" t="s">
        <v>34</v>
      </c>
      <c r="F18550" s="21">
        <v>624389.82999999996</v>
      </c>
      <c r="G18550">
        <v>4</v>
      </c>
      <c r="H18550" t="s">
        <v>117</v>
      </c>
      <c r="I18550" s="21">
        <v>624389.82999999996</v>
      </c>
      <c r="N18550" s="5" t="s">
        <v>576104</v>
      </c>
      <c r="O18550" s="21" t="s">
        <v>41</v>
      </c>
    </row>
    <row r="18551" spans="1:15" x14ac:dyDescent="0.3">
      <c r="A18551" t="s">
        <v>60181</v>
      </c>
      <c r="B18551" t="s">
        <v>60182</v>
      </c>
      <c r="C18551" t="s">
        <v>14227</v>
      </c>
      <c r="D18551" t="s">
        <v>33</v>
      </c>
      <c r="E18551" t="s">
        <v>34</v>
      </c>
      <c r="F18551" s="21">
        <v>633239.77</v>
      </c>
      <c r="G18551">
        <v>1</v>
      </c>
      <c r="H18551" t="s">
        <v>117</v>
      </c>
      <c r="I18551" s="21">
        <v>633239.77</v>
      </c>
      <c r="N18551" s="5" t="s">
        <v>576104</v>
      </c>
      <c r="O18551" s="21" t="s">
        <v>41</v>
      </c>
    </row>
    <row r="18552" spans="1:15" x14ac:dyDescent="0.3">
      <c r="A18552" t="s">
        <v>60168</v>
      </c>
      <c r="B18552" t="s">
        <v>60169</v>
      </c>
      <c r="C18552" t="s">
        <v>2047</v>
      </c>
      <c r="D18552" t="s">
        <v>33</v>
      </c>
      <c r="E18552" t="s">
        <v>34</v>
      </c>
      <c r="F18552" s="21">
        <v>633322.5</v>
      </c>
      <c r="G18552">
        <v>1</v>
      </c>
      <c r="H18552" t="s">
        <v>117</v>
      </c>
      <c r="I18552" s="21">
        <v>633322.5</v>
      </c>
      <c r="N18552" s="5" t="s">
        <v>576104</v>
      </c>
      <c r="O18552" s="21" t="s">
        <v>41</v>
      </c>
    </row>
    <row r="18553" spans="1:15" x14ac:dyDescent="0.3">
      <c r="A18553" t="s">
        <v>69440</v>
      </c>
      <c r="B18553" t="s">
        <v>575132</v>
      </c>
      <c r="C18553" t="s">
        <v>766</v>
      </c>
      <c r="D18553" t="s">
        <v>33</v>
      </c>
      <c r="E18553" t="s">
        <v>34</v>
      </c>
      <c r="F18553" s="21">
        <v>633439.15</v>
      </c>
      <c r="G18553">
        <v>2</v>
      </c>
      <c r="H18553" t="s">
        <v>117</v>
      </c>
      <c r="I18553" s="21">
        <v>633439.15</v>
      </c>
      <c r="N18553" s="5" t="s">
        <v>576104</v>
      </c>
      <c r="O18553" s="21" t="s">
        <v>41</v>
      </c>
    </row>
    <row r="18554" spans="1:15" x14ac:dyDescent="0.3">
      <c r="A18554" t="s">
        <v>63924</v>
      </c>
      <c r="B18554" t="s">
        <v>63925</v>
      </c>
      <c r="C18554" t="s">
        <v>371</v>
      </c>
      <c r="D18554" t="s">
        <v>33</v>
      </c>
      <c r="E18554" t="s">
        <v>34</v>
      </c>
      <c r="F18554" s="21">
        <v>633536.55000000005</v>
      </c>
      <c r="G18554">
        <v>3</v>
      </c>
      <c r="H18554" t="s">
        <v>117</v>
      </c>
      <c r="I18554" s="21">
        <v>633537</v>
      </c>
      <c r="N18554" s="5" t="s">
        <v>576104</v>
      </c>
      <c r="O18554" s="21" t="s">
        <v>41</v>
      </c>
    </row>
    <row r="18555" spans="1:15" x14ac:dyDescent="0.3">
      <c r="A18555" t="s">
        <v>88911</v>
      </c>
      <c r="B18555" t="s">
        <v>88912</v>
      </c>
      <c r="C18555" t="s">
        <v>611</v>
      </c>
      <c r="D18555" t="s">
        <v>33</v>
      </c>
      <c r="E18555" t="s">
        <v>34</v>
      </c>
      <c r="F18555" s="21">
        <v>633690.89</v>
      </c>
      <c r="G18555">
        <v>4</v>
      </c>
      <c r="H18555" t="s">
        <v>117</v>
      </c>
      <c r="I18555" s="21">
        <v>633690.89</v>
      </c>
      <c r="N18555" s="5" t="s">
        <v>576104</v>
      </c>
      <c r="O18555" s="21" t="s">
        <v>41</v>
      </c>
    </row>
    <row r="18556" spans="1:15" x14ac:dyDescent="0.3">
      <c r="A18556" t="s">
        <v>60160</v>
      </c>
      <c r="B18556" t="s">
        <v>60161</v>
      </c>
      <c r="C18556" t="s">
        <v>68</v>
      </c>
      <c r="D18556" t="s">
        <v>33</v>
      </c>
      <c r="E18556" t="s">
        <v>34</v>
      </c>
      <c r="F18556" s="21">
        <v>633726</v>
      </c>
      <c r="G18556">
        <v>1</v>
      </c>
      <c r="H18556" t="s">
        <v>117</v>
      </c>
      <c r="I18556" s="21">
        <v>633726</v>
      </c>
      <c r="N18556" s="5" t="s">
        <v>576104</v>
      </c>
      <c r="O18556" s="21" t="s">
        <v>41</v>
      </c>
    </row>
    <row r="18557" spans="1:15" x14ac:dyDescent="0.3">
      <c r="A18557" t="s">
        <v>60149</v>
      </c>
      <c r="B18557" t="s">
        <v>60150</v>
      </c>
      <c r="C18557" t="s">
        <v>617</v>
      </c>
      <c r="D18557" t="s">
        <v>33</v>
      </c>
      <c r="E18557" t="s">
        <v>34</v>
      </c>
      <c r="F18557" s="21">
        <v>633881.96</v>
      </c>
      <c r="G18557">
        <v>14</v>
      </c>
      <c r="H18557" t="s">
        <v>117</v>
      </c>
      <c r="I18557" s="21">
        <v>633881.96</v>
      </c>
      <c r="N18557" s="5" t="s">
        <v>576104</v>
      </c>
      <c r="O18557" s="21" t="s">
        <v>41</v>
      </c>
    </row>
    <row r="18558" spans="1:15" x14ac:dyDescent="0.3">
      <c r="A18558" t="s">
        <v>60138</v>
      </c>
      <c r="B18558" t="s">
        <v>60139</v>
      </c>
      <c r="C18558" t="s">
        <v>580</v>
      </c>
      <c r="D18558" t="s">
        <v>33</v>
      </c>
      <c r="E18558" t="s">
        <v>34</v>
      </c>
      <c r="F18558" s="21">
        <v>634076.67000000004</v>
      </c>
      <c r="G18558">
        <v>1</v>
      </c>
      <c r="H18558" t="s">
        <v>117</v>
      </c>
      <c r="I18558" s="21">
        <v>634076.67000000004</v>
      </c>
      <c r="N18558" s="5" t="s">
        <v>576104</v>
      </c>
      <c r="O18558" s="21" t="s">
        <v>41</v>
      </c>
    </row>
    <row r="18559" spans="1:15" x14ac:dyDescent="0.3">
      <c r="A18559" t="s">
        <v>219093</v>
      </c>
      <c r="B18559" t="s">
        <v>219094</v>
      </c>
      <c r="C18559" t="s">
        <v>1479</v>
      </c>
      <c r="D18559" t="s">
        <v>33</v>
      </c>
      <c r="E18559" t="s">
        <v>34</v>
      </c>
      <c r="F18559" s="21">
        <v>177413.2</v>
      </c>
      <c r="G18559">
        <v>7</v>
      </c>
      <c r="H18559" t="s">
        <v>117</v>
      </c>
      <c r="I18559" s="21">
        <v>177413.22</v>
      </c>
      <c r="N18559" s="5" t="s">
        <v>576104</v>
      </c>
      <c r="O18559" s="21" t="s">
        <v>41</v>
      </c>
    </row>
    <row r="18560" spans="1:15" x14ac:dyDescent="0.3">
      <c r="A18560" t="s">
        <v>122404</v>
      </c>
      <c r="B18560" t="s">
        <v>99373</v>
      </c>
      <c r="C18560" t="s">
        <v>1620</v>
      </c>
      <c r="D18560" t="s">
        <v>33</v>
      </c>
      <c r="E18560" t="s">
        <v>34</v>
      </c>
      <c r="F18560" s="21">
        <v>177389.76</v>
      </c>
      <c r="G18560">
        <v>1</v>
      </c>
      <c r="H18560" t="s">
        <v>117</v>
      </c>
      <c r="I18560" s="21">
        <v>177389.76</v>
      </c>
      <c r="N18560" s="5" t="s">
        <v>576104</v>
      </c>
      <c r="O18560" s="21" t="s">
        <v>41</v>
      </c>
    </row>
    <row r="18561" spans="1:15" x14ac:dyDescent="0.3">
      <c r="A18561" t="s">
        <v>215706</v>
      </c>
      <c r="B18561" t="s">
        <v>215707</v>
      </c>
      <c r="C18561" t="s">
        <v>427</v>
      </c>
      <c r="D18561" t="s">
        <v>33</v>
      </c>
      <c r="E18561" t="s">
        <v>34</v>
      </c>
      <c r="F18561" s="21">
        <v>177413.53</v>
      </c>
      <c r="G18561">
        <v>2</v>
      </c>
      <c r="H18561" t="s">
        <v>83</v>
      </c>
      <c r="J18561" s="21">
        <v>23133.8</v>
      </c>
      <c r="K18561" s="21">
        <v>0</v>
      </c>
      <c r="L18561" s="21">
        <v>0</v>
      </c>
      <c r="M18561" s="21">
        <v>177413.53</v>
      </c>
      <c r="N18561" s="5" t="s">
        <v>576104</v>
      </c>
      <c r="O18561" s="21" t="s">
        <v>41</v>
      </c>
    </row>
    <row r="18562" spans="1:15" x14ac:dyDescent="0.3">
      <c r="A18562" t="s">
        <v>200554</v>
      </c>
      <c r="B18562" t="s">
        <v>200555</v>
      </c>
      <c r="C18562" t="s">
        <v>466</v>
      </c>
      <c r="D18562" t="s">
        <v>33</v>
      </c>
      <c r="E18562" t="s">
        <v>34</v>
      </c>
      <c r="F18562" s="21">
        <v>177419.43</v>
      </c>
      <c r="G18562">
        <v>6</v>
      </c>
      <c r="H18562" t="s">
        <v>117</v>
      </c>
      <c r="I18562" s="21">
        <v>177419.43</v>
      </c>
      <c r="N18562" s="5" t="s">
        <v>576104</v>
      </c>
      <c r="O18562" s="21" t="s">
        <v>41</v>
      </c>
    </row>
    <row r="18563" spans="1:15" x14ac:dyDescent="0.3">
      <c r="A18563" t="s">
        <v>213063</v>
      </c>
      <c r="B18563" t="s">
        <v>213064</v>
      </c>
      <c r="C18563" t="s">
        <v>111</v>
      </c>
      <c r="D18563" t="s">
        <v>33</v>
      </c>
      <c r="E18563" t="s">
        <v>34</v>
      </c>
      <c r="F18563" s="21">
        <v>184220.53</v>
      </c>
      <c r="G18563" s="18">
        <v>2</v>
      </c>
      <c r="H18563" t="s">
        <v>117</v>
      </c>
      <c r="I18563" s="21">
        <v>184220.53</v>
      </c>
      <c r="N18563" s="5" t="s">
        <v>576104</v>
      </c>
      <c r="O18563" s="21" t="s">
        <v>41</v>
      </c>
    </row>
    <row r="18564" spans="1:15" x14ac:dyDescent="0.3">
      <c r="A18564" t="s">
        <v>121878</v>
      </c>
      <c r="B18564" t="s">
        <v>121879</v>
      </c>
      <c r="C18564" t="s">
        <v>4029</v>
      </c>
      <c r="D18564" t="s">
        <v>33</v>
      </c>
      <c r="E18564" t="s">
        <v>34</v>
      </c>
      <c r="F18564" s="21">
        <v>178975.29</v>
      </c>
      <c r="G18564">
        <v>1</v>
      </c>
      <c r="H18564" t="s">
        <v>117</v>
      </c>
      <c r="I18564" s="21">
        <v>178975.29</v>
      </c>
      <c r="N18564" s="5" t="s">
        <v>576104</v>
      </c>
      <c r="O18564" s="21" t="s">
        <v>41</v>
      </c>
    </row>
    <row r="18565" spans="1:15" x14ac:dyDescent="0.3">
      <c r="A18565" t="s">
        <v>121633</v>
      </c>
      <c r="B18565" t="s">
        <v>121634</v>
      </c>
      <c r="C18565" t="s">
        <v>492</v>
      </c>
      <c r="D18565" t="s">
        <v>33</v>
      </c>
      <c r="E18565" t="s">
        <v>34</v>
      </c>
      <c r="F18565" s="21">
        <v>179484.5</v>
      </c>
      <c r="G18565">
        <v>1</v>
      </c>
      <c r="H18565" t="s">
        <v>117</v>
      </c>
      <c r="I18565" s="21">
        <v>179484.5</v>
      </c>
      <c r="N18565" s="5" t="s">
        <v>576104</v>
      </c>
      <c r="O18565" s="21" t="s">
        <v>41</v>
      </c>
    </row>
    <row r="18566" spans="1:15" x14ac:dyDescent="0.3">
      <c r="A18566" t="s">
        <v>237382</v>
      </c>
      <c r="B18566" t="s">
        <v>237383</v>
      </c>
      <c r="C18566" t="s">
        <v>62</v>
      </c>
      <c r="D18566" t="s">
        <v>33</v>
      </c>
      <c r="E18566" t="s">
        <v>34</v>
      </c>
      <c r="F18566" s="21">
        <v>181755.26</v>
      </c>
      <c r="G18566">
        <v>5</v>
      </c>
      <c r="H18566" t="s">
        <v>117</v>
      </c>
      <c r="I18566" s="21">
        <v>181755.26</v>
      </c>
      <c r="N18566" s="5" t="s">
        <v>576104</v>
      </c>
      <c r="O18566" s="21" t="s">
        <v>41</v>
      </c>
    </row>
    <row r="18567" spans="1:15" x14ac:dyDescent="0.3">
      <c r="A18567" t="s">
        <v>143552</v>
      </c>
      <c r="B18567" t="s">
        <v>143553</v>
      </c>
      <c r="C18567" t="s">
        <v>1479</v>
      </c>
      <c r="D18567" t="s">
        <v>33</v>
      </c>
      <c r="E18567" t="s">
        <v>34</v>
      </c>
      <c r="F18567" s="21">
        <v>175424.5</v>
      </c>
      <c r="G18567" s="18">
        <v>2</v>
      </c>
      <c r="H18567" t="s">
        <v>117</v>
      </c>
      <c r="I18567" s="21">
        <v>175424.5</v>
      </c>
      <c r="N18567" s="5" t="s">
        <v>576104</v>
      </c>
      <c r="O18567" s="21" t="s">
        <v>41</v>
      </c>
    </row>
    <row r="18568" spans="1:15" x14ac:dyDescent="0.3">
      <c r="A18568" t="s">
        <v>123029</v>
      </c>
      <c r="B18568" t="s">
        <v>123030</v>
      </c>
      <c r="C18568" t="s">
        <v>319</v>
      </c>
      <c r="D18568" t="s">
        <v>33</v>
      </c>
      <c r="E18568" t="s">
        <v>34</v>
      </c>
      <c r="F18568" s="21">
        <v>175442.12</v>
      </c>
      <c r="G18568">
        <v>1</v>
      </c>
      <c r="H18568" t="s">
        <v>117</v>
      </c>
      <c r="I18568" s="21">
        <v>175442.12</v>
      </c>
      <c r="N18568" s="5" t="s">
        <v>576104</v>
      </c>
      <c r="O18568" s="21" t="s">
        <v>41</v>
      </c>
    </row>
    <row r="18569" spans="1:15" x14ac:dyDescent="0.3">
      <c r="A18569" t="s">
        <v>216859</v>
      </c>
      <c r="B18569" t="s">
        <v>216860</v>
      </c>
      <c r="C18569" t="s">
        <v>62</v>
      </c>
      <c r="D18569" t="s">
        <v>33</v>
      </c>
      <c r="E18569" t="s">
        <v>34</v>
      </c>
      <c r="F18569" s="21">
        <v>168840.24</v>
      </c>
      <c r="G18569">
        <v>8</v>
      </c>
      <c r="H18569" t="s">
        <v>83</v>
      </c>
      <c r="J18569" s="21">
        <v>0</v>
      </c>
      <c r="K18569" s="21">
        <v>0</v>
      </c>
      <c r="L18569" s="21">
        <v>0</v>
      </c>
      <c r="M18569" s="21">
        <v>0</v>
      </c>
      <c r="N18569" s="5" t="s">
        <v>576104</v>
      </c>
      <c r="O18569" s="21" t="s">
        <v>41</v>
      </c>
    </row>
    <row r="18570" spans="1:15" x14ac:dyDescent="0.3">
      <c r="A18570" t="s">
        <v>247025</v>
      </c>
      <c r="B18570" t="s">
        <v>247026</v>
      </c>
      <c r="C18570" t="s">
        <v>1352</v>
      </c>
      <c r="D18570" t="s">
        <v>33</v>
      </c>
      <c r="E18570" t="s">
        <v>34</v>
      </c>
      <c r="F18570" s="21">
        <v>168852.39</v>
      </c>
      <c r="G18570">
        <v>7</v>
      </c>
      <c r="H18570" t="s">
        <v>117</v>
      </c>
      <c r="I18570" s="21">
        <v>168852.39</v>
      </c>
      <c r="N18570" s="5" t="s">
        <v>576104</v>
      </c>
      <c r="O18570" s="21" t="s">
        <v>41</v>
      </c>
    </row>
    <row r="18571" spans="1:15" x14ac:dyDescent="0.3">
      <c r="A18571" t="s">
        <v>218989</v>
      </c>
      <c r="B18571" t="s">
        <v>218990</v>
      </c>
      <c r="C18571" t="s">
        <v>533</v>
      </c>
      <c r="D18571" t="s">
        <v>33</v>
      </c>
      <c r="E18571" t="s">
        <v>34</v>
      </c>
      <c r="F18571" s="21">
        <v>168892.17</v>
      </c>
      <c r="G18571">
        <v>3</v>
      </c>
      <c r="H18571" t="s">
        <v>117</v>
      </c>
      <c r="I18571" s="21">
        <v>168892.18</v>
      </c>
      <c r="N18571" s="5" t="s">
        <v>576104</v>
      </c>
      <c r="O18571" s="21" t="s">
        <v>41</v>
      </c>
    </row>
    <row r="18572" spans="1:15" x14ac:dyDescent="0.3">
      <c r="A18572" t="s">
        <v>208684</v>
      </c>
      <c r="B18572" t="s">
        <v>208685</v>
      </c>
      <c r="C18572" t="s">
        <v>1352</v>
      </c>
      <c r="D18572" t="s">
        <v>33</v>
      </c>
      <c r="E18572" t="s">
        <v>34</v>
      </c>
      <c r="F18572" s="21">
        <v>169473.93</v>
      </c>
      <c r="G18572">
        <v>3</v>
      </c>
      <c r="H18572" t="s">
        <v>117</v>
      </c>
      <c r="I18572" s="21">
        <v>169473.93</v>
      </c>
      <c r="N18572" s="5" t="s">
        <v>576104</v>
      </c>
      <c r="O18572" s="21" t="s">
        <v>41</v>
      </c>
    </row>
    <row r="18573" spans="1:15" x14ac:dyDescent="0.3">
      <c r="A18573" t="s">
        <v>125043</v>
      </c>
      <c r="B18573" t="s">
        <v>125044</v>
      </c>
      <c r="C18573" t="s">
        <v>1620</v>
      </c>
      <c r="D18573" t="s">
        <v>33</v>
      </c>
      <c r="E18573" t="s">
        <v>34</v>
      </c>
      <c r="F18573" s="21">
        <v>169928.44</v>
      </c>
      <c r="G18573">
        <v>1</v>
      </c>
      <c r="H18573" t="s">
        <v>117</v>
      </c>
      <c r="I18573" s="21">
        <v>169928.44</v>
      </c>
      <c r="N18573" s="5" t="s">
        <v>576104</v>
      </c>
      <c r="O18573" s="21" t="s">
        <v>41</v>
      </c>
    </row>
    <row r="18574" spans="1:15" x14ac:dyDescent="0.3">
      <c r="A18574" t="s">
        <v>575133</v>
      </c>
      <c r="B18574" t="s">
        <v>575134</v>
      </c>
      <c r="C18574" t="s">
        <v>533</v>
      </c>
      <c r="D18574" t="s">
        <v>33</v>
      </c>
      <c r="E18574" t="s">
        <v>34</v>
      </c>
      <c r="F18574" s="21">
        <v>13620</v>
      </c>
      <c r="G18574">
        <v>0</v>
      </c>
      <c r="N18574" s="5" t="s">
        <v>576105</v>
      </c>
      <c r="O18574" s="21" t="s">
        <v>17368</v>
      </c>
    </row>
    <row r="18575" spans="1:15" x14ac:dyDescent="0.3">
      <c r="A18575" t="s">
        <v>203003</v>
      </c>
      <c r="B18575" t="s">
        <v>203004</v>
      </c>
      <c r="C18575" t="s">
        <v>371</v>
      </c>
      <c r="D18575" t="s">
        <v>33</v>
      </c>
      <c r="E18575" t="s">
        <v>34</v>
      </c>
      <c r="F18575" s="21">
        <v>171178.97</v>
      </c>
      <c r="G18575">
        <v>3</v>
      </c>
      <c r="H18575" t="s">
        <v>117</v>
      </c>
      <c r="I18575" s="21">
        <v>171178.97</v>
      </c>
      <c r="N18575" s="5" t="s">
        <v>576104</v>
      </c>
      <c r="O18575" s="21" t="s">
        <v>41</v>
      </c>
    </row>
    <row r="18576" spans="1:15" x14ac:dyDescent="0.3">
      <c r="A18576" t="s">
        <v>194716</v>
      </c>
      <c r="B18576" t="s">
        <v>194717</v>
      </c>
      <c r="C18576" t="s">
        <v>371</v>
      </c>
      <c r="D18576" t="s">
        <v>33</v>
      </c>
      <c r="E18576" t="s">
        <v>34</v>
      </c>
      <c r="F18576" s="21">
        <v>171178.97</v>
      </c>
      <c r="G18576">
        <v>4</v>
      </c>
      <c r="H18576" t="s">
        <v>117</v>
      </c>
      <c r="I18576" s="21">
        <v>171178.97</v>
      </c>
      <c r="N18576" s="5" t="s">
        <v>576104</v>
      </c>
      <c r="O18576" s="21" t="s">
        <v>41</v>
      </c>
    </row>
    <row r="18577" spans="1:15" x14ac:dyDescent="0.3">
      <c r="A18577" t="s">
        <v>199771</v>
      </c>
      <c r="B18577" t="s">
        <v>199772</v>
      </c>
      <c r="C18577" t="s">
        <v>580</v>
      </c>
      <c r="D18577" t="s">
        <v>33</v>
      </c>
      <c r="E18577" t="s">
        <v>34</v>
      </c>
      <c r="F18577" s="21">
        <v>171203.67</v>
      </c>
      <c r="G18577">
        <v>4</v>
      </c>
      <c r="H18577" t="s">
        <v>117</v>
      </c>
      <c r="I18577" s="21">
        <v>171203.67</v>
      </c>
      <c r="N18577" s="5" t="s">
        <v>576104</v>
      </c>
      <c r="O18577" s="21" t="s">
        <v>41</v>
      </c>
    </row>
    <row r="18578" spans="1:15" x14ac:dyDescent="0.3">
      <c r="A18578" t="s">
        <v>124358</v>
      </c>
      <c r="B18578" t="s">
        <v>124359</v>
      </c>
      <c r="C18578" t="s">
        <v>1620</v>
      </c>
      <c r="D18578" t="s">
        <v>33</v>
      </c>
      <c r="E18578" t="s">
        <v>34</v>
      </c>
      <c r="F18578" s="21">
        <v>171820.06</v>
      </c>
      <c r="G18578">
        <v>1</v>
      </c>
      <c r="H18578" t="s">
        <v>117</v>
      </c>
      <c r="I18578" s="21">
        <v>171820.06</v>
      </c>
      <c r="N18578" s="5" t="s">
        <v>576104</v>
      </c>
      <c r="O18578" s="21" t="s">
        <v>41</v>
      </c>
    </row>
    <row r="18579" spans="1:15" x14ac:dyDescent="0.3">
      <c r="A18579" t="s">
        <v>226842</v>
      </c>
      <c r="B18579" t="s">
        <v>226843</v>
      </c>
      <c r="C18579" t="s">
        <v>79</v>
      </c>
      <c r="D18579" t="s">
        <v>33</v>
      </c>
      <c r="E18579" t="s">
        <v>34</v>
      </c>
      <c r="F18579" s="21">
        <v>171846.55</v>
      </c>
      <c r="G18579">
        <v>5</v>
      </c>
      <c r="H18579" t="s">
        <v>117</v>
      </c>
      <c r="I18579" s="21">
        <v>171846.55</v>
      </c>
      <c r="N18579" s="5" t="s">
        <v>576104</v>
      </c>
      <c r="O18579" s="21" t="s">
        <v>41</v>
      </c>
    </row>
    <row r="18580" spans="1:15" x14ac:dyDescent="0.3">
      <c r="A18580" t="s">
        <v>124345</v>
      </c>
      <c r="B18580" t="s">
        <v>123485</v>
      </c>
      <c r="C18580" t="s">
        <v>1479</v>
      </c>
      <c r="D18580" t="s">
        <v>33</v>
      </c>
      <c r="E18580" t="s">
        <v>34</v>
      </c>
      <c r="F18580" s="21">
        <v>171865.77</v>
      </c>
      <c r="G18580">
        <v>1</v>
      </c>
      <c r="H18580" t="s">
        <v>117</v>
      </c>
      <c r="I18580" s="21">
        <v>171865.77</v>
      </c>
      <c r="N18580" s="5" t="s">
        <v>576104</v>
      </c>
      <c r="O18580" s="21" t="s">
        <v>41</v>
      </c>
    </row>
    <row r="18581" spans="1:15" x14ac:dyDescent="0.3">
      <c r="A18581" t="s">
        <v>217351</v>
      </c>
      <c r="B18581" t="s">
        <v>217352</v>
      </c>
      <c r="C18581" t="s">
        <v>334</v>
      </c>
      <c r="D18581" t="s">
        <v>33</v>
      </c>
      <c r="E18581" t="s">
        <v>34</v>
      </c>
      <c r="F18581" s="21">
        <v>172009.98</v>
      </c>
      <c r="G18581">
        <v>7</v>
      </c>
      <c r="H18581" t="s">
        <v>117</v>
      </c>
      <c r="I18581" s="21">
        <v>172009.98</v>
      </c>
      <c r="N18581" s="5" t="s">
        <v>576104</v>
      </c>
      <c r="O18581" s="21" t="s">
        <v>41</v>
      </c>
    </row>
    <row r="18582" spans="1:15" x14ac:dyDescent="0.3">
      <c r="A18582" t="s">
        <v>124285</v>
      </c>
      <c r="B18582" t="s">
        <v>124286</v>
      </c>
      <c r="C18582" t="s">
        <v>153</v>
      </c>
      <c r="D18582" t="s">
        <v>33</v>
      </c>
      <c r="E18582" t="s">
        <v>34</v>
      </c>
      <c r="F18582" s="21">
        <v>172011</v>
      </c>
      <c r="G18582">
        <v>1</v>
      </c>
      <c r="H18582" t="s">
        <v>117</v>
      </c>
      <c r="I18582" s="21">
        <v>172011</v>
      </c>
      <c r="N18582" s="5" t="s">
        <v>576104</v>
      </c>
      <c r="O18582" s="21" t="s">
        <v>41</v>
      </c>
    </row>
    <row r="18583" spans="1:15" x14ac:dyDescent="0.3">
      <c r="A18583" t="s">
        <v>129577</v>
      </c>
      <c r="B18583" t="s">
        <v>129578</v>
      </c>
      <c r="C18583" t="s">
        <v>79</v>
      </c>
      <c r="D18583" t="s">
        <v>33</v>
      </c>
      <c r="E18583" t="s">
        <v>34</v>
      </c>
      <c r="F18583" s="21">
        <v>176999.85</v>
      </c>
      <c r="G18583">
        <v>2</v>
      </c>
      <c r="H18583" t="s">
        <v>117</v>
      </c>
      <c r="I18583" s="21">
        <v>176999.85</v>
      </c>
      <c r="N18583" s="5" t="s">
        <v>576104</v>
      </c>
      <c r="O18583" s="21" t="s">
        <v>41</v>
      </c>
    </row>
    <row r="18584" spans="1:15" x14ac:dyDescent="0.3">
      <c r="A18584" t="s">
        <v>122390</v>
      </c>
      <c r="B18584" t="s">
        <v>122391</v>
      </c>
      <c r="C18584" t="s">
        <v>79</v>
      </c>
      <c r="D18584" t="s">
        <v>33</v>
      </c>
      <c r="E18584" t="s">
        <v>34</v>
      </c>
      <c r="F18584" s="21">
        <v>177420.52</v>
      </c>
      <c r="G18584">
        <v>1</v>
      </c>
      <c r="H18584" t="s">
        <v>117</v>
      </c>
      <c r="I18584" s="21">
        <v>177420.52</v>
      </c>
      <c r="N18584" s="5" t="s">
        <v>576104</v>
      </c>
      <c r="O18584" s="21" t="s">
        <v>41</v>
      </c>
    </row>
    <row r="18585" spans="1:15" x14ac:dyDescent="0.3">
      <c r="A18585" t="s">
        <v>215762</v>
      </c>
      <c r="B18585" t="s">
        <v>215763</v>
      </c>
      <c r="C18585" t="s">
        <v>611</v>
      </c>
      <c r="D18585" t="s">
        <v>33</v>
      </c>
      <c r="E18585" t="s">
        <v>34</v>
      </c>
      <c r="F18585" s="21">
        <v>177429.22</v>
      </c>
      <c r="G18585">
        <v>2</v>
      </c>
      <c r="H18585" t="s">
        <v>117</v>
      </c>
      <c r="I18585" s="21">
        <v>177429.22</v>
      </c>
      <c r="N18585" s="5" t="s">
        <v>576104</v>
      </c>
      <c r="O18585" s="21" t="s">
        <v>41</v>
      </c>
    </row>
    <row r="18586" spans="1:15" x14ac:dyDescent="0.3">
      <c r="A18586" t="s">
        <v>414281</v>
      </c>
      <c r="B18586" t="s">
        <v>414282</v>
      </c>
      <c r="C18586" t="s">
        <v>371</v>
      </c>
      <c r="D18586" t="s">
        <v>33</v>
      </c>
      <c r="E18586" t="s">
        <v>34</v>
      </c>
      <c r="F18586" s="21">
        <v>23076.85</v>
      </c>
      <c r="G18586">
        <v>1</v>
      </c>
      <c r="N18586" s="5" t="s">
        <v>37802</v>
      </c>
      <c r="O18586" s="21" t="s">
        <v>17368</v>
      </c>
    </row>
    <row r="18587" spans="1:15" x14ac:dyDescent="0.3">
      <c r="A18587" t="s">
        <v>122384</v>
      </c>
      <c r="B18587" t="s">
        <v>122385</v>
      </c>
      <c r="C18587" t="s">
        <v>2884</v>
      </c>
      <c r="D18587" t="s">
        <v>33</v>
      </c>
      <c r="E18587" t="s">
        <v>34</v>
      </c>
      <c r="F18587" s="21">
        <v>177447.89</v>
      </c>
      <c r="G18587">
        <v>1</v>
      </c>
      <c r="H18587" t="s">
        <v>117</v>
      </c>
      <c r="I18587" s="21">
        <v>177447.89</v>
      </c>
      <c r="N18587" s="5" t="s">
        <v>576104</v>
      </c>
      <c r="O18587" s="21" t="s">
        <v>41</v>
      </c>
    </row>
    <row r="18588" spans="1:15" x14ac:dyDescent="0.3">
      <c r="A18588" t="s">
        <v>121941</v>
      </c>
      <c r="B18588" t="s">
        <v>121942</v>
      </c>
      <c r="C18588" t="s">
        <v>378</v>
      </c>
      <c r="D18588" t="s">
        <v>33</v>
      </c>
      <c r="E18588" t="s">
        <v>34</v>
      </c>
      <c r="F18588" s="21">
        <v>178744.85</v>
      </c>
      <c r="G18588">
        <v>1</v>
      </c>
      <c r="H18588" t="s">
        <v>117</v>
      </c>
      <c r="I18588" s="21">
        <v>178744.85</v>
      </c>
      <c r="N18588" s="5" t="s">
        <v>576104</v>
      </c>
      <c r="O18588" s="21" t="s">
        <v>41</v>
      </c>
    </row>
    <row r="18589" spans="1:15" x14ac:dyDescent="0.3">
      <c r="A18589" t="s">
        <v>216681</v>
      </c>
      <c r="B18589" t="s">
        <v>216682</v>
      </c>
      <c r="C18589" t="s">
        <v>371</v>
      </c>
      <c r="D18589" t="s">
        <v>33</v>
      </c>
      <c r="E18589" t="s">
        <v>34</v>
      </c>
      <c r="F18589" s="21">
        <v>178768.69</v>
      </c>
      <c r="G18589">
        <v>6</v>
      </c>
      <c r="H18589" t="s">
        <v>117</v>
      </c>
      <c r="I18589" s="21">
        <v>178768.69</v>
      </c>
      <c r="N18589" s="5" t="s">
        <v>576104</v>
      </c>
      <c r="O18589" s="21" t="s">
        <v>41</v>
      </c>
    </row>
    <row r="18590" spans="1:15" x14ac:dyDescent="0.3">
      <c r="A18590" t="s">
        <v>121907</v>
      </c>
      <c r="B18590" t="s">
        <v>121908</v>
      </c>
      <c r="C18590" t="s">
        <v>371</v>
      </c>
      <c r="D18590" t="s">
        <v>33</v>
      </c>
      <c r="E18590" t="s">
        <v>34</v>
      </c>
      <c r="F18590" s="21">
        <v>178871.26</v>
      </c>
      <c r="G18590">
        <v>1</v>
      </c>
      <c r="H18590" t="s">
        <v>117</v>
      </c>
      <c r="I18590" s="21">
        <v>178871.26</v>
      </c>
      <c r="N18590" s="5" t="s">
        <v>576104</v>
      </c>
      <c r="O18590" s="21" t="s">
        <v>41</v>
      </c>
    </row>
    <row r="18591" spans="1:15" x14ac:dyDescent="0.3">
      <c r="A18591" t="s">
        <v>121903</v>
      </c>
      <c r="B18591" t="s">
        <v>121904</v>
      </c>
      <c r="C18591" t="s">
        <v>79</v>
      </c>
      <c r="D18591" t="s">
        <v>33</v>
      </c>
      <c r="E18591" t="s">
        <v>34</v>
      </c>
      <c r="F18591" s="21">
        <v>178892.89</v>
      </c>
      <c r="G18591">
        <v>1</v>
      </c>
      <c r="H18591" t="s">
        <v>117</v>
      </c>
      <c r="I18591" s="21">
        <v>178892.89</v>
      </c>
      <c r="N18591" s="5" t="s">
        <v>576104</v>
      </c>
      <c r="O18591" s="21" t="s">
        <v>41</v>
      </c>
    </row>
    <row r="18592" spans="1:15" x14ac:dyDescent="0.3">
      <c r="A18592" t="s">
        <v>120118</v>
      </c>
      <c r="B18592" t="s">
        <v>120119</v>
      </c>
      <c r="C18592" t="s">
        <v>319</v>
      </c>
      <c r="D18592" t="s">
        <v>33</v>
      </c>
      <c r="E18592" t="s">
        <v>34</v>
      </c>
      <c r="F18592" s="21">
        <v>184239.38</v>
      </c>
      <c r="G18592">
        <v>1</v>
      </c>
      <c r="H18592" t="s">
        <v>117</v>
      </c>
      <c r="I18592" s="21">
        <v>184239.38</v>
      </c>
      <c r="N18592" s="5" t="s">
        <v>576104</v>
      </c>
      <c r="O18592" s="21" t="s">
        <v>41</v>
      </c>
    </row>
    <row r="18593" spans="1:15" x14ac:dyDescent="0.3">
      <c r="A18593" t="s">
        <v>120113</v>
      </c>
      <c r="B18593" t="s">
        <v>120114</v>
      </c>
      <c r="C18593" t="s">
        <v>2109</v>
      </c>
      <c r="D18593" t="s">
        <v>33</v>
      </c>
      <c r="E18593" t="s">
        <v>34</v>
      </c>
      <c r="F18593" s="21">
        <v>184253.78</v>
      </c>
      <c r="G18593">
        <v>2</v>
      </c>
      <c r="H18593" t="s">
        <v>117</v>
      </c>
      <c r="I18593" s="21">
        <v>184253.78</v>
      </c>
      <c r="N18593" s="5" t="s">
        <v>576104</v>
      </c>
      <c r="O18593" s="21" t="s">
        <v>41</v>
      </c>
    </row>
    <row r="18594" spans="1:15" x14ac:dyDescent="0.3">
      <c r="A18594" t="s">
        <v>195462</v>
      </c>
      <c r="B18594" t="s">
        <v>24685</v>
      </c>
      <c r="C18594" t="s">
        <v>79</v>
      </c>
      <c r="D18594" t="s">
        <v>33</v>
      </c>
      <c r="E18594" t="s">
        <v>34</v>
      </c>
      <c r="F18594" s="21">
        <v>179103.23</v>
      </c>
      <c r="G18594">
        <v>3</v>
      </c>
      <c r="H18594" t="s">
        <v>83</v>
      </c>
      <c r="J18594" s="21">
        <v>0</v>
      </c>
      <c r="K18594" s="21">
        <v>0</v>
      </c>
      <c r="L18594" s="21">
        <v>0</v>
      </c>
      <c r="M18594" s="21">
        <v>0</v>
      </c>
      <c r="N18594" s="5" t="s">
        <v>576104</v>
      </c>
      <c r="O18594" s="21" t="s">
        <v>41</v>
      </c>
    </row>
    <row r="18595" spans="1:15" x14ac:dyDescent="0.3">
      <c r="A18595" t="s">
        <v>137014</v>
      </c>
      <c r="B18595" t="s">
        <v>28919</v>
      </c>
      <c r="C18595" t="s">
        <v>79</v>
      </c>
      <c r="D18595" t="s">
        <v>33</v>
      </c>
      <c r="E18595" t="s">
        <v>34</v>
      </c>
      <c r="F18595" s="21">
        <v>179103.23</v>
      </c>
      <c r="G18595">
        <v>2</v>
      </c>
      <c r="H18595" t="s">
        <v>117</v>
      </c>
      <c r="I18595" s="21">
        <v>179103.23</v>
      </c>
      <c r="N18595" s="5" t="s">
        <v>576104</v>
      </c>
      <c r="O18595" s="21" t="s">
        <v>41</v>
      </c>
    </row>
    <row r="18596" spans="1:15" x14ac:dyDescent="0.3">
      <c r="A18596" t="s">
        <v>121787</v>
      </c>
      <c r="B18596" t="s">
        <v>121788</v>
      </c>
      <c r="C18596" t="s">
        <v>62</v>
      </c>
      <c r="D18596" t="s">
        <v>33</v>
      </c>
      <c r="E18596" t="s">
        <v>34</v>
      </c>
      <c r="F18596" s="21">
        <v>179130.26</v>
      </c>
      <c r="G18596">
        <v>1</v>
      </c>
      <c r="H18596" t="s">
        <v>117</v>
      </c>
      <c r="I18596" s="21">
        <v>179130.26</v>
      </c>
      <c r="N18596" s="5" t="s">
        <v>576104</v>
      </c>
      <c r="O18596" s="21" t="s">
        <v>41</v>
      </c>
    </row>
    <row r="18597" spans="1:15" x14ac:dyDescent="0.3">
      <c r="A18597" t="s">
        <v>199765</v>
      </c>
      <c r="B18597" t="s">
        <v>199766</v>
      </c>
      <c r="C18597" t="s">
        <v>79</v>
      </c>
      <c r="D18597" t="s">
        <v>33</v>
      </c>
      <c r="E18597" t="s">
        <v>34</v>
      </c>
      <c r="F18597" s="21">
        <v>179208.4</v>
      </c>
      <c r="G18597">
        <v>2</v>
      </c>
      <c r="H18597" t="s">
        <v>117</v>
      </c>
      <c r="I18597" s="21">
        <v>179208.4</v>
      </c>
      <c r="N18597" s="5" t="s">
        <v>576104</v>
      </c>
      <c r="O18597" s="21" t="s">
        <v>41</v>
      </c>
    </row>
    <row r="18598" spans="1:15" x14ac:dyDescent="0.3">
      <c r="A18598" t="s">
        <v>121738</v>
      </c>
      <c r="B18598" t="s">
        <v>121739</v>
      </c>
      <c r="C18598" t="s">
        <v>62</v>
      </c>
      <c r="D18598" t="s">
        <v>33</v>
      </c>
      <c r="E18598" t="s">
        <v>34</v>
      </c>
      <c r="F18598" s="21">
        <v>179235.24</v>
      </c>
      <c r="G18598">
        <v>1</v>
      </c>
      <c r="H18598" t="s">
        <v>117</v>
      </c>
      <c r="I18598" s="21">
        <v>179235.24</v>
      </c>
      <c r="N18598" s="5" t="s">
        <v>576104</v>
      </c>
      <c r="O18598" s="21" t="s">
        <v>41</v>
      </c>
    </row>
    <row r="18599" spans="1:15" x14ac:dyDescent="0.3">
      <c r="A18599" t="s">
        <v>121721</v>
      </c>
      <c r="B18599" t="s">
        <v>121722</v>
      </c>
      <c r="C18599" t="s">
        <v>371</v>
      </c>
      <c r="D18599" t="s">
        <v>33</v>
      </c>
      <c r="E18599" t="s">
        <v>34</v>
      </c>
      <c r="F18599" s="21">
        <v>179281.51</v>
      </c>
      <c r="G18599">
        <v>1</v>
      </c>
      <c r="H18599" t="s">
        <v>117</v>
      </c>
      <c r="I18599" s="21">
        <v>179281.51</v>
      </c>
      <c r="N18599" s="5" t="s">
        <v>576104</v>
      </c>
      <c r="O18599" s="21" t="s">
        <v>41</v>
      </c>
    </row>
    <row r="18600" spans="1:15" x14ac:dyDescent="0.3">
      <c r="A18600" t="s">
        <v>121566</v>
      </c>
      <c r="B18600" t="s">
        <v>121567</v>
      </c>
      <c r="C18600" t="s">
        <v>62</v>
      </c>
      <c r="D18600" t="s">
        <v>33</v>
      </c>
      <c r="E18600" t="s">
        <v>34</v>
      </c>
      <c r="F18600" s="21">
        <v>179655.26</v>
      </c>
      <c r="G18600">
        <v>1</v>
      </c>
      <c r="H18600" t="s">
        <v>117</v>
      </c>
      <c r="I18600" s="21">
        <v>179655.26</v>
      </c>
      <c r="N18600" s="5" t="s">
        <v>576104</v>
      </c>
      <c r="O18600" s="21" t="s">
        <v>41</v>
      </c>
    </row>
    <row r="18601" spans="1:15" x14ac:dyDescent="0.3">
      <c r="A18601" t="s">
        <v>372258</v>
      </c>
      <c r="B18601" t="s">
        <v>372259</v>
      </c>
      <c r="C18601" t="s">
        <v>492</v>
      </c>
      <c r="D18601" t="s">
        <v>33</v>
      </c>
      <c r="E18601" t="s">
        <v>34</v>
      </c>
      <c r="F18601" s="21">
        <v>179722.23999999999</v>
      </c>
      <c r="G18601">
        <v>25</v>
      </c>
      <c r="H18601" t="s">
        <v>117</v>
      </c>
      <c r="I18601" s="21">
        <v>179722.23999999999</v>
      </c>
      <c r="N18601" s="5" t="s">
        <v>576104</v>
      </c>
      <c r="O18601" s="21" t="s">
        <v>41</v>
      </c>
    </row>
    <row r="18602" spans="1:15" x14ac:dyDescent="0.3">
      <c r="A18602" t="s">
        <v>394590</v>
      </c>
      <c r="B18602" t="s">
        <v>394591</v>
      </c>
      <c r="C18602" t="s">
        <v>4029</v>
      </c>
      <c r="D18602" t="s">
        <v>33</v>
      </c>
      <c r="E18602" t="s">
        <v>34</v>
      </c>
      <c r="F18602" s="21">
        <v>82603.98</v>
      </c>
      <c r="G18602">
        <v>2</v>
      </c>
      <c r="H18602" t="s">
        <v>117</v>
      </c>
      <c r="I18602" s="21">
        <v>6000</v>
      </c>
      <c r="N18602" s="5" t="s">
        <v>43516</v>
      </c>
      <c r="O18602" s="21" t="s">
        <v>17368</v>
      </c>
    </row>
    <row r="18603" spans="1:15" x14ac:dyDescent="0.3">
      <c r="A18603" t="s">
        <v>121047</v>
      </c>
      <c r="B18603" t="s">
        <v>121048</v>
      </c>
      <c r="C18603" t="s">
        <v>1620</v>
      </c>
      <c r="D18603" t="s">
        <v>33</v>
      </c>
      <c r="E18603" t="s">
        <v>34</v>
      </c>
      <c r="F18603" s="21">
        <v>181067.86</v>
      </c>
      <c r="G18603">
        <v>1</v>
      </c>
      <c r="H18603" t="s">
        <v>117</v>
      </c>
      <c r="I18603" s="21">
        <v>181067.86</v>
      </c>
      <c r="N18603" s="5" t="s">
        <v>576104</v>
      </c>
      <c r="O18603" s="21" t="s">
        <v>41</v>
      </c>
    </row>
    <row r="18604" spans="1:15" x14ac:dyDescent="0.3">
      <c r="A18604" t="s">
        <v>124029</v>
      </c>
      <c r="B18604" t="s">
        <v>124030</v>
      </c>
      <c r="C18604" t="s">
        <v>766</v>
      </c>
      <c r="D18604" t="s">
        <v>33</v>
      </c>
      <c r="E18604" t="s">
        <v>34</v>
      </c>
      <c r="F18604" s="21">
        <v>172740.04</v>
      </c>
      <c r="G18604">
        <v>1</v>
      </c>
      <c r="H18604" t="s">
        <v>117</v>
      </c>
      <c r="I18604" s="21">
        <v>172740.04</v>
      </c>
      <c r="N18604" s="5" t="s">
        <v>576104</v>
      </c>
      <c r="O18604" s="21" t="s">
        <v>41</v>
      </c>
    </row>
    <row r="18605" spans="1:15" x14ac:dyDescent="0.3">
      <c r="A18605" t="s">
        <v>124008</v>
      </c>
      <c r="B18605" t="s">
        <v>124009</v>
      </c>
      <c r="C18605" t="s">
        <v>79</v>
      </c>
      <c r="D18605" t="s">
        <v>33</v>
      </c>
      <c r="E18605" t="s">
        <v>34</v>
      </c>
      <c r="F18605" s="21">
        <v>172793.07</v>
      </c>
      <c r="G18605">
        <v>1</v>
      </c>
      <c r="H18605" t="s">
        <v>117</v>
      </c>
      <c r="I18605" s="21">
        <v>172793.07</v>
      </c>
      <c r="N18605" s="5" t="s">
        <v>576104</v>
      </c>
      <c r="O18605" s="21" t="s">
        <v>41</v>
      </c>
    </row>
    <row r="18606" spans="1:15" x14ac:dyDescent="0.3">
      <c r="A18606" t="s">
        <v>130484</v>
      </c>
      <c r="B18606" t="s">
        <v>130485</v>
      </c>
      <c r="C18606" t="s">
        <v>62</v>
      </c>
      <c r="D18606" t="s">
        <v>33</v>
      </c>
      <c r="E18606" t="s">
        <v>34</v>
      </c>
      <c r="F18606" s="21">
        <v>174930.24</v>
      </c>
      <c r="G18606">
        <v>1</v>
      </c>
      <c r="H18606" t="s">
        <v>117</v>
      </c>
      <c r="I18606" s="21">
        <v>174378.9</v>
      </c>
      <c r="N18606" s="5" t="s">
        <v>576104</v>
      </c>
      <c r="O18606" s="21" t="s">
        <v>41</v>
      </c>
    </row>
    <row r="18607" spans="1:15" x14ac:dyDescent="0.3">
      <c r="A18607" t="s">
        <v>233610</v>
      </c>
      <c r="B18607" t="s">
        <v>233611</v>
      </c>
      <c r="C18607" t="s">
        <v>1620</v>
      </c>
      <c r="D18607" t="s">
        <v>33</v>
      </c>
      <c r="E18607" t="s">
        <v>34</v>
      </c>
      <c r="F18607" s="21">
        <v>175287.98</v>
      </c>
      <c r="G18607">
        <v>8</v>
      </c>
      <c r="H18607" t="s">
        <v>117</v>
      </c>
      <c r="I18607" s="21">
        <v>175287.98</v>
      </c>
      <c r="N18607" s="5" t="s">
        <v>576104</v>
      </c>
      <c r="O18607" s="21" t="s">
        <v>41</v>
      </c>
    </row>
    <row r="18608" spans="1:15" x14ac:dyDescent="0.3">
      <c r="A18608" t="s">
        <v>181364</v>
      </c>
      <c r="B18608" t="s">
        <v>181365</v>
      </c>
      <c r="C18608" t="s">
        <v>427</v>
      </c>
      <c r="D18608" t="s">
        <v>33</v>
      </c>
      <c r="E18608" t="s">
        <v>34</v>
      </c>
      <c r="F18608" s="21">
        <v>175307.73</v>
      </c>
      <c r="G18608">
        <v>8</v>
      </c>
      <c r="H18608" t="s">
        <v>117</v>
      </c>
      <c r="I18608" s="21">
        <v>175307.73</v>
      </c>
      <c r="N18608" s="5" t="s">
        <v>576104</v>
      </c>
      <c r="O18608" s="21" t="s">
        <v>41</v>
      </c>
    </row>
    <row r="18609" spans="1:15" x14ac:dyDescent="0.3">
      <c r="A18609" t="s">
        <v>205146</v>
      </c>
      <c r="B18609" t="s">
        <v>205147</v>
      </c>
      <c r="C18609" t="s">
        <v>1620</v>
      </c>
      <c r="D18609" t="s">
        <v>33</v>
      </c>
      <c r="E18609" t="s">
        <v>34</v>
      </c>
      <c r="F18609" s="21">
        <v>168036.86</v>
      </c>
      <c r="G18609">
        <v>2</v>
      </c>
      <c r="H18609" t="s">
        <v>117</v>
      </c>
      <c r="I18609" s="21">
        <v>168036.86</v>
      </c>
      <c r="N18609" s="5" t="s">
        <v>576104</v>
      </c>
      <c r="O18609" s="21" t="s">
        <v>41</v>
      </c>
    </row>
    <row r="18610" spans="1:15" x14ac:dyDescent="0.3">
      <c r="A18610" t="s">
        <v>125825</v>
      </c>
      <c r="B18610" t="s">
        <v>125826</v>
      </c>
      <c r="C18610" t="s">
        <v>1352</v>
      </c>
      <c r="D18610" t="s">
        <v>33</v>
      </c>
      <c r="E18610" t="s">
        <v>34</v>
      </c>
      <c r="F18610" s="21">
        <v>168023.67</v>
      </c>
      <c r="G18610">
        <v>1</v>
      </c>
      <c r="H18610" t="s">
        <v>117</v>
      </c>
      <c r="I18610" s="21">
        <v>168023.67</v>
      </c>
      <c r="N18610" s="5" t="s">
        <v>576104</v>
      </c>
      <c r="O18610" s="21" t="s">
        <v>41</v>
      </c>
    </row>
    <row r="18611" spans="1:15" x14ac:dyDescent="0.3">
      <c r="A18611" t="s">
        <v>125814</v>
      </c>
      <c r="B18611" t="s">
        <v>125815</v>
      </c>
      <c r="C18611" t="s">
        <v>803</v>
      </c>
      <c r="D18611" t="s">
        <v>33</v>
      </c>
      <c r="E18611" t="s">
        <v>34</v>
      </c>
      <c r="F18611" s="21">
        <v>168046</v>
      </c>
      <c r="G18611">
        <v>1</v>
      </c>
      <c r="H18611" t="s">
        <v>117</v>
      </c>
      <c r="I18611" s="21">
        <v>168046</v>
      </c>
      <c r="N18611" s="5" t="s">
        <v>576104</v>
      </c>
      <c r="O18611" s="21" t="s">
        <v>41</v>
      </c>
    </row>
    <row r="18612" spans="1:15" x14ac:dyDescent="0.3">
      <c r="A18612" t="s">
        <v>132111</v>
      </c>
      <c r="B18612" t="s">
        <v>132112</v>
      </c>
      <c r="C18612" t="s">
        <v>111</v>
      </c>
      <c r="D18612" t="s">
        <v>33</v>
      </c>
      <c r="E18612" t="s">
        <v>34</v>
      </c>
      <c r="F18612" s="21">
        <v>168082.61</v>
      </c>
      <c r="G18612">
        <v>2</v>
      </c>
      <c r="H18612" t="s">
        <v>117</v>
      </c>
      <c r="I18612" s="21">
        <v>168082.61</v>
      </c>
      <c r="N18612" s="5" t="s">
        <v>576104</v>
      </c>
      <c r="O18612" s="21" t="s">
        <v>41</v>
      </c>
    </row>
    <row r="18613" spans="1:15" x14ac:dyDescent="0.3">
      <c r="A18613" t="s">
        <v>125809</v>
      </c>
      <c r="B18613" t="s">
        <v>125810</v>
      </c>
      <c r="C18613" t="s">
        <v>111</v>
      </c>
      <c r="D18613" t="s">
        <v>33</v>
      </c>
      <c r="E18613" t="s">
        <v>34</v>
      </c>
      <c r="F18613" s="21">
        <v>168082.61</v>
      </c>
      <c r="G18613">
        <v>1</v>
      </c>
      <c r="H18613" t="s">
        <v>117</v>
      </c>
      <c r="I18613" s="21">
        <v>168082.61</v>
      </c>
      <c r="N18613" s="5" t="s">
        <v>576104</v>
      </c>
      <c r="O18613" s="21" t="s">
        <v>41</v>
      </c>
    </row>
    <row r="18614" spans="1:15" x14ac:dyDescent="0.3">
      <c r="A18614" t="s">
        <v>208738</v>
      </c>
      <c r="B18614" t="s">
        <v>208739</v>
      </c>
      <c r="C18614" t="s">
        <v>1620</v>
      </c>
      <c r="D18614" t="s">
        <v>33</v>
      </c>
      <c r="E18614" t="s">
        <v>34</v>
      </c>
      <c r="F18614" s="21">
        <v>168982.66</v>
      </c>
      <c r="G18614">
        <v>9</v>
      </c>
      <c r="H18614" t="s">
        <v>117</v>
      </c>
      <c r="I18614" s="21">
        <v>168982.66</v>
      </c>
      <c r="N18614" s="5" t="s">
        <v>576104</v>
      </c>
      <c r="O18614" s="21" t="s">
        <v>41</v>
      </c>
    </row>
    <row r="18615" spans="1:15" x14ac:dyDescent="0.3">
      <c r="A18615" t="s">
        <v>218874</v>
      </c>
      <c r="B18615" t="s">
        <v>218875</v>
      </c>
      <c r="C18615" t="s">
        <v>79</v>
      </c>
      <c r="D18615" t="s">
        <v>33</v>
      </c>
      <c r="E18615" t="s">
        <v>34</v>
      </c>
      <c r="F18615" s="21">
        <v>169112.15</v>
      </c>
      <c r="G18615">
        <v>2</v>
      </c>
      <c r="H18615" t="s">
        <v>83</v>
      </c>
      <c r="J18615" s="21">
        <v>42000</v>
      </c>
      <c r="K18615" s="21">
        <v>42000</v>
      </c>
      <c r="L18615" s="21">
        <v>42000</v>
      </c>
      <c r="M18615" s="21">
        <v>43113</v>
      </c>
      <c r="N18615" s="5" t="s">
        <v>576104</v>
      </c>
      <c r="O18615" s="21" t="s">
        <v>41</v>
      </c>
    </row>
    <row r="18616" spans="1:15" x14ac:dyDescent="0.3">
      <c r="A18616" t="s">
        <v>136347</v>
      </c>
      <c r="B18616" t="s">
        <v>136348</v>
      </c>
      <c r="C18616" t="s">
        <v>153</v>
      </c>
      <c r="D18616" t="s">
        <v>33</v>
      </c>
      <c r="E18616" t="s">
        <v>34</v>
      </c>
      <c r="F18616" s="21">
        <v>170378</v>
      </c>
      <c r="G18616">
        <v>2</v>
      </c>
      <c r="H18616" t="s">
        <v>117</v>
      </c>
      <c r="I18616" s="21">
        <v>170377.99</v>
      </c>
      <c r="N18616" s="5" t="s">
        <v>576104</v>
      </c>
      <c r="O18616" s="21" t="s">
        <v>41</v>
      </c>
    </row>
    <row r="18617" spans="1:15" x14ac:dyDescent="0.3">
      <c r="A18617" t="s">
        <v>220938</v>
      </c>
      <c r="B18617" t="s">
        <v>220939</v>
      </c>
      <c r="C18617" t="s">
        <v>79</v>
      </c>
      <c r="D18617" t="s">
        <v>33</v>
      </c>
      <c r="E18617" t="s">
        <v>34</v>
      </c>
      <c r="F18617" s="21">
        <v>170374.19</v>
      </c>
      <c r="G18617">
        <v>4</v>
      </c>
      <c r="H18617" t="s">
        <v>117</v>
      </c>
      <c r="I18617" s="21">
        <v>170374.19</v>
      </c>
      <c r="N18617" s="5" t="s">
        <v>576104</v>
      </c>
      <c r="O18617" s="21" t="s">
        <v>41</v>
      </c>
    </row>
    <row r="18618" spans="1:15" x14ac:dyDescent="0.3">
      <c r="A18618" t="s">
        <v>124707</v>
      </c>
      <c r="B18618" t="s">
        <v>124708</v>
      </c>
      <c r="C18618" t="s">
        <v>5179</v>
      </c>
      <c r="D18618" t="s">
        <v>33</v>
      </c>
      <c r="E18618" t="s">
        <v>34</v>
      </c>
      <c r="F18618" s="21">
        <v>170769.66</v>
      </c>
      <c r="G18618">
        <v>1</v>
      </c>
      <c r="H18618" t="s">
        <v>117</v>
      </c>
      <c r="I18618" s="21">
        <v>170769.66</v>
      </c>
      <c r="N18618" s="5" t="s">
        <v>576104</v>
      </c>
      <c r="O18618" s="21" t="s">
        <v>41</v>
      </c>
    </row>
    <row r="18619" spans="1:15" x14ac:dyDescent="0.3">
      <c r="A18619" t="s">
        <v>277967</v>
      </c>
      <c r="B18619" t="s">
        <v>277968</v>
      </c>
      <c r="C18619" t="s">
        <v>766</v>
      </c>
      <c r="D18619" t="s">
        <v>33</v>
      </c>
      <c r="E18619" t="s">
        <v>34</v>
      </c>
      <c r="F18619" s="21">
        <v>170793.18</v>
      </c>
      <c r="G18619">
        <v>10</v>
      </c>
      <c r="H18619" t="s">
        <v>117</v>
      </c>
      <c r="I18619" s="21">
        <v>170793.18</v>
      </c>
      <c r="N18619" s="5" t="s">
        <v>576104</v>
      </c>
      <c r="O18619" s="21" t="s">
        <v>41</v>
      </c>
    </row>
    <row r="18620" spans="1:15" x14ac:dyDescent="0.3">
      <c r="A18620" t="s">
        <v>165443</v>
      </c>
      <c r="B18620" t="s">
        <v>165444</v>
      </c>
      <c r="C18620" t="s">
        <v>1479</v>
      </c>
      <c r="D18620" t="s">
        <v>33</v>
      </c>
      <c r="E18620" t="s">
        <v>34</v>
      </c>
      <c r="F18620" s="21">
        <v>171237.76000000001</v>
      </c>
      <c r="G18620">
        <v>3</v>
      </c>
      <c r="H18620" t="s">
        <v>117</v>
      </c>
      <c r="I18620" s="21">
        <v>171237.76000000001</v>
      </c>
      <c r="N18620" s="5" t="s">
        <v>576104</v>
      </c>
      <c r="O18620" s="21" t="s">
        <v>41</v>
      </c>
    </row>
    <row r="18621" spans="1:15" x14ac:dyDescent="0.3">
      <c r="A18621" t="s">
        <v>131808</v>
      </c>
      <c r="B18621" t="s">
        <v>131809</v>
      </c>
      <c r="C18621" t="s">
        <v>2884</v>
      </c>
      <c r="D18621" t="s">
        <v>33</v>
      </c>
      <c r="E18621" t="s">
        <v>34</v>
      </c>
      <c r="F18621" s="21">
        <v>171300</v>
      </c>
      <c r="G18621">
        <v>2</v>
      </c>
      <c r="H18621" t="s">
        <v>117</v>
      </c>
      <c r="I18621" s="21">
        <v>171300</v>
      </c>
      <c r="N18621" s="5" t="s">
        <v>576104</v>
      </c>
      <c r="O18621" s="21" t="s">
        <v>41</v>
      </c>
    </row>
    <row r="18622" spans="1:15" x14ac:dyDescent="0.3">
      <c r="A18622" t="s">
        <v>124559</v>
      </c>
      <c r="B18622" t="s">
        <v>49844</v>
      </c>
      <c r="C18622" t="s">
        <v>79</v>
      </c>
      <c r="D18622" t="s">
        <v>33</v>
      </c>
      <c r="E18622" t="s">
        <v>34</v>
      </c>
      <c r="F18622" s="21">
        <v>171320.71</v>
      </c>
      <c r="G18622">
        <v>1</v>
      </c>
      <c r="H18622" t="s">
        <v>83</v>
      </c>
      <c r="J18622" s="21">
        <v>0</v>
      </c>
      <c r="K18622" s="21">
        <v>0</v>
      </c>
      <c r="L18622" s="21">
        <v>0</v>
      </c>
      <c r="M18622" s="21">
        <v>0</v>
      </c>
      <c r="N18622" s="5" t="s">
        <v>576104</v>
      </c>
      <c r="O18622" s="21" t="s">
        <v>41</v>
      </c>
    </row>
    <row r="18623" spans="1:15" x14ac:dyDescent="0.3">
      <c r="A18623" t="s">
        <v>124278</v>
      </c>
      <c r="B18623" t="s">
        <v>124279</v>
      </c>
      <c r="C18623" t="s">
        <v>247</v>
      </c>
      <c r="D18623" t="s">
        <v>33</v>
      </c>
      <c r="E18623" t="s">
        <v>34</v>
      </c>
      <c r="F18623" s="21">
        <v>172075.1</v>
      </c>
      <c r="G18623">
        <v>1</v>
      </c>
      <c r="H18623" t="s">
        <v>117</v>
      </c>
      <c r="I18623" s="21">
        <v>172075.1</v>
      </c>
      <c r="N18623" s="5" t="s">
        <v>576104</v>
      </c>
      <c r="O18623" s="21" t="s">
        <v>41</v>
      </c>
    </row>
    <row r="18624" spans="1:15" x14ac:dyDescent="0.3">
      <c r="A18624" t="s">
        <v>136705</v>
      </c>
      <c r="B18624" t="s">
        <v>136706</v>
      </c>
      <c r="C18624" t="s">
        <v>611</v>
      </c>
      <c r="D18624" t="s">
        <v>33</v>
      </c>
      <c r="E18624" t="s">
        <v>34</v>
      </c>
      <c r="F18624" s="21">
        <v>172036.55</v>
      </c>
      <c r="G18624">
        <v>3</v>
      </c>
      <c r="H18624" t="s">
        <v>117</v>
      </c>
      <c r="I18624" s="21">
        <v>172036</v>
      </c>
      <c r="N18624" s="5" t="s">
        <v>576104</v>
      </c>
      <c r="O18624" s="21" t="s">
        <v>41</v>
      </c>
    </row>
    <row r="18625" spans="1:15" x14ac:dyDescent="0.3">
      <c r="A18625" t="s">
        <v>219717</v>
      </c>
      <c r="B18625" t="s">
        <v>219718</v>
      </c>
      <c r="C18625" t="s">
        <v>1479</v>
      </c>
      <c r="D18625" t="s">
        <v>33</v>
      </c>
      <c r="E18625" t="s">
        <v>34</v>
      </c>
      <c r="F18625" s="21">
        <v>172075.1</v>
      </c>
      <c r="G18625">
        <v>4</v>
      </c>
      <c r="H18625" t="s">
        <v>83</v>
      </c>
      <c r="J18625" s="21">
        <v>0</v>
      </c>
      <c r="K18625" s="21">
        <v>0</v>
      </c>
      <c r="L18625" s="21">
        <v>0</v>
      </c>
      <c r="M18625" s="21">
        <v>0</v>
      </c>
      <c r="N18625" s="5" t="s">
        <v>576104</v>
      </c>
      <c r="O18625" s="21" t="s">
        <v>41</v>
      </c>
    </row>
    <row r="18626" spans="1:15" x14ac:dyDescent="0.3">
      <c r="A18626" t="s">
        <v>207458</v>
      </c>
      <c r="B18626" t="s">
        <v>207459</v>
      </c>
      <c r="C18626" t="s">
        <v>62</v>
      </c>
      <c r="D18626" t="s">
        <v>33</v>
      </c>
      <c r="E18626" t="s">
        <v>34</v>
      </c>
      <c r="F18626" s="21">
        <v>172095.24</v>
      </c>
      <c r="G18626">
        <v>2</v>
      </c>
      <c r="H18626" t="s">
        <v>117</v>
      </c>
      <c r="I18626" s="21">
        <v>172095.24</v>
      </c>
      <c r="N18626" s="5" t="s">
        <v>576104</v>
      </c>
      <c r="O18626" s="21" t="s">
        <v>41</v>
      </c>
    </row>
    <row r="18627" spans="1:15" x14ac:dyDescent="0.3">
      <c r="A18627" t="s">
        <v>217238</v>
      </c>
      <c r="B18627" t="s">
        <v>217239</v>
      </c>
      <c r="C18627" t="s">
        <v>334</v>
      </c>
      <c r="D18627" t="s">
        <v>33</v>
      </c>
      <c r="E18627" t="s">
        <v>34</v>
      </c>
      <c r="F18627" s="21">
        <v>172463.24</v>
      </c>
      <c r="G18627">
        <v>2</v>
      </c>
      <c r="H18627" t="s">
        <v>117</v>
      </c>
      <c r="I18627" s="21">
        <v>172463</v>
      </c>
      <c r="N18627" s="5" t="s">
        <v>576104</v>
      </c>
      <c r="O18627" s="21" t="s">
        <v>41</v>
      </c>
    </row>
    <row r="18628" spans="1:15" x14ac:dyDescent="0.3">
      <c r="A18628" t="s">
        <v>124132</v>
      </c>
      <c r="B18628" t="s">
        <v>57955</v>
      </c>
      <c r="C18628" t="s">
        <v>79</v>
      </c>
      <c r="D18628" t="s">
        <v>33</v>
      </c>
      <c r="E18628" t="s">
        <v>34</v>
      </c>
      <c r="F18628" s="21">
        <v>172477.57</v>
      </c>
      <c r="G18628">
        <v>1</v>
      </c>
      <c r="H18628" t="s">
        <v>117</v>
      </c>
      <c r="I18628" s="21">
        <v>172477.57</v>
      </c>
      <c r="N18628" s="5" t="s">
        <v>576104</v>
      </c>
      <c r="O18628" s="21" t="s">
        <v>41</v>
      </c>
    </row>
    <row r="18629" spans="1:15" x14ac:dyDescent="0.3">
      <c r="A18629" t="s">
        <v>245487</v>
      </c>
      <c r="B18629" t="s">
        <v>245488</v>
      </c>
      <c r="C18629" t="s">
        <v>1479</v>
      </c>
      <c r="D18629" t="s">
        <v>33</v>
      </c>
      <c r="E18629" t="s">
        <v>34</v>
      </c>
      <c r="F18629" s="21">
        <v>176471.18</v>
      </c>
      <c r="G18629">
        <v>4</v>
      </c>
      <c r="H18629" t="s">
        <v>117</v>
      </c>
      <c r="I18629" s="21">
        <v>48274.38</v>
      </c>
      <c r="N18629" s="5" t="s">
        <v>576104</v>
      </c>
      <c r="O18629" s="21" t="s">
        <v>41</v>
      </c>
    </row>
    <row r="18630" spans="1:15" x14ac:dyDescent="0.3">
      <c r="A18630" t="s">
        <v>135178</v>
      </c>
      <c r="B18630" t="s">
        <v>97213</v>
      </c>
      <c r="C18630" t="s">
        <v>79</v>
      </c>
      <c r="D18630" t="s">
        <v>33</v>
      </c>
      <c r="E18630" t="s">
        <v>34</v>
      </c>
      <c r="F18630" s="21">
        <v>176474</v>
      </c>
      <c r="G18630">
        <v>2</v>
      </c>
      <c r="H18630" t="s">
        <v>117</v>
      </c>
      <c r="I18630" s="21">
        <v>176474</v>
      </c>
      <c r="N18630" s="5" t="s">
        <v>576104</v>
      </c>
      <c r="O18630" s="21" t="s">
        <v>41</v>
      </c>
    </row>
    <row r="18631" spans="1:15" x14ac:dyDescent="0.3">
      <c r="A18631" t="s">
        <v>134713</v>
      </c>
      <c r="B18631" t="s">
        <v>134714</v>
      </c>
      <c r="C18631" t="s">
        <v>153</v>
      </c>
      <c r="D18631" t="s">
        <v>33</v>
      </c>
      <c r="E18631" t="s">
        <v>34</v>
      </c>
      <c r="F18631" s="21">
        <v>177454.38</v>
      </c>
      <c r="G18631">
        <v>3</v>
      </c>
      <c r="H18631" t="s">
        <v>117</v>
      </c>
      <c r="I18631" s="21">
        <v>177362.82</v>
      </c>
      <c r="N18631" s="5" t="s">
        <v>576104</v>
      </c>
      <c r="O18631" s="21" t="s">
        <v>41</v>
      </c>
    </row>
    <row r="18632" spans="1:15" x14ac:dyDescent="0.3">
      <c r="A18632" t="s">
        <v>122371</v>
      </c>
      <c r="B18632" t="s">
        <v>122372</v>
      </c>
      <c r="C18632" t="s">
        <v>1479</v>
      </c>
      <c r="D18632" t="s">
        <v>33</v>
      </c>
      <c r="E18632" t="s">
        <v>34</v>
      </c>
      <c r="F18632" s="21">
        <v>177517.87</v>
      </c>
      <c r="G18632">
        <v>1</v>
      </c>
      <c r="H18632" t="s">
        <v>117</v>
      </c>
      <c r="I18632" s="21">
        <v>177517.87</v>
      </c>
      <c r="N18632" s="5" t="s">
        <v>576104</v>
      </c>
      <c r="O18632" s="21" t="s">
        <v>41</v>
      </c>
    </row>
    <row r="18633" spans="1:15" x14ac:dyDescent="0.3">
      <c r="A18633" t="s">
        <v>122366</v>
      </c>
      <c r="B18633" t="s">
        <v>122367</v>
      </c>
      <c r="C18633" t="s">
        <v>62</v>
      </c>
      <c r="D18633" t="s">
        <v>33</v>
      </c>
      <c r="E18633" t="s">
        <v>34</v>
      </c>
      <c r="F18633" s="21">
        <v>177555.26</v>
      </c>
      <c r="G18633" s="18">
        <v>1</v>
      </c>
      <c r="H18633" t="s">
        <v>117</v>
      </c>
      <c r="I18633" s="21">
        <v>177555.26</v>
      </c>
      <c r="N18633" s="5" t="s">
        <v>576104</v>
      </c>
      <c r="O18633" s="21" t="s">
        <v>41</v>
      </c>
    </row>
    <row r="18634" spans="1:15" x14ac:dyDescent="0.3">
      <c r="A18634" t="s">
        <v>138178</v>
      </c>
      <c r="B18634" t="s">
        <v>138179</v>
      </c>
      <c r="C18634" t="s">
        <v>62</v>
      </c>
      <c r="D18634" t="s">
        <v>33</v>
      </c>
      <c r="E18634" t="s">
        <v>34</v>
      </c>
      <c r="F18634" s="21">
        <v>178395.26</v>
      </c>
      <c r="G18634">
        <v>3</v>
      </c>
      <c r="H18634" t="s">
        <v>117</v>
      </c>
      <c r="I18634" s="21">
        <v>178395.26</v>
      </c>
      <c r="N18634" s="5" t="s">
        <v>576104</v>
      </c>
      <c r="O18634" s="21" t="s">
        <v>41</v>
      </c>
    </row>
    <row r="18635" spans="1:15" x14ac:dyDescent="0.3">
      <c r="A18635" t="s">
        <v>126031</v>
      </c>
      <c r="B18635" t="s">
        <v>126032</v>
      </c>
      <c r="C18635" t="s">
        <v>1479</v>
      </c>
      <c r="D18635" t="s">
        <v>33</v>
      </c>
      <c r="E18635" t="s">
        <v>34</v>
      </c>
      <c r="F18635" s="21">
        <v>178459.89</v>
      </c>
      <c r="G18635">
        <v>2</v>
      </c>
      <c r="H18635" t="s">
        <v>117</v>
      </c>
      <c r="I18635" s="21">
        <v>178459.89</v>
      </c>
      <c r="N18635" s="5" t="s">
        <v>576104</v>
      </c>
      <c r="O18635" s="21" t="s">
        <v>41</v>
      </c>
    </row>
    <row r="18636" spans="1:15" x14ac:dyDescent="0.3">
      <c r="A18636" t="s">
        <v>235287</v>
      </c>
      <c r="B18636" t="s">
        <v>235288</v>
      </c>
      <c r="C18636" t="s">
        <v>1479</v>
      </c>
      <c r="D18636" t="s">
        <v>33</v>
      </c>
      <c r="E18636" t="s">
        <v>34</v>
      </c>
      <c r="F18636" s="21">
        <v>184111.99</v>
      </c>
      <c r="G18636">
        <v>24</v>
      </c>
      <c r="H18636" t="s">
        <v>117</v>
      </c>
      <c r="I18636" s="21">
        <v>184111.99</v>
      </c>
      <c r="N18636" s="5" t="s">
        <v>576104</v>
      </c>
      <c r="O18636" s="21" t="s">
        <v>41</v>
      </c>
    </row>
    <row r="18637" spans="1:15" x14ac:dyDescent="0.3">
      <c r="A18637" t="s">
        <v>121873</v>
      </c>
      <c r="B18637" t="s">
        <v>121874</v>
      </c>
      <c r="C18637" t="s">
        <v>1479</v>
      </c>
      <c r="D18637" t="s">
        <v>33</v>
      </c>
      <c r="E18637" t="s">
        <v>34</v>
      </c>
      <c r="F18637" s="21">
        <v>178983.23</v>
      </c>
      <c r="G18637">
        <v>1</v>
      </c>
      <c r="H18637" t="s">
        <v>117</v>
      </c>
      <c r="I18637" s="21">
        <v>10000000</v>
      </c>
      <c r="N18637" s="5" t="s">
        <v>576104</v>
      </c>
      <c r="O18637" s="21" t="s">
        <v>41</v>
      </c>
    </row>
    <row r="18638" spans="1:15" x14ac:dyDescent="0.3">
      <c r="A18638" t="s">
        <v>213387</v>
      </c>
      <c r="B18638" t="s">
        <v>213388</v>
      </c>
      <c r="C18638" t="s">
        <v>427</v>
      </c>
      <c r="D18638" t="s">
        <v>33</v>
      </c>
      <c r="E18638" t="s">
        <v>34</v>
      </c>
      <c r="F18638" s="21">
        <v>178992.89</v>
      </c>
      <c r="G18638">
        <v>9</v>
      </c>
      <c r="H18638" t="s">
        <v>117</v>
      </c>
      <c r="I18638" s="21">
        <v>178992.89</v>
      </c>
      <c r="N18638" s="5" t="s">
        <v>576104</v>
      </c>
      <c r="O18638" s="21" t="s">
        <v>41</v>
      </c>
    </row>
    <row r="18639" spans="1:15" x14ac:dyDescent="0.3">
      <c r="A18639" t="s">
        <v>121791</v>
      </c>
      <c r="B18639" t="s">
        <v>121792</v>
      </c>
      <c r="C18639" t="s">
        <v>286</v>
      </c>
      <c r="D18639" t="s">
        <v>33</v>
      </c>
      <c r="E18639" t="s">
        <v>34</v>
      </c>
      <c r="F18639" s="21">
        <v>179107.96</v>
      </c>
      <c r="G18639">
        <v>1</v>
      </c>
      <c r="H18639" t="s">
        <v>117</v>
      </c>
      <c r="I18639" s="21">
        <v>179107.96</v>
      </c>
      <c r="N18639" s="5" t="s">
        <v>576104</v>
      </c>
      <c r="O18639" s="21" t="s">
        <v>41</v>
      </c>
    </row>
    <row r="18640" spans="1:15" x14ac:dyDescent="0.3">
      <c r="A18640" t="s">
        <v>121760</v>
      </c>
      <c r="B18640" t="s">
        <v>44469</v>
      </c>
      <c r="C18640" t="s">
        <v>79</v>
      </c>
      <c r="D18640" t="s">
        <v>33</v>
      </c>
      <c r="E18640" t="s">
        <v>34</v>
      </c>
      <c r="F18640" s="21">
        <v>179208.4</v>
      </c>
      <c r="G18640">
        <v>1</v>
      </c>
      <c r="H18640" t="s">
        <v>117</v>
      </c>
      <c r="I18640" s="21">
        <v>179208.4</v>
      </c>
      <c r="N18640" s="5" t="s">
        <v>576104</v>
      </c>
      <c r="O18640" s="21" t="s">
        <v>41</v>
      </c>
    </row>
    <row r="18641" spans="1:15" x14ac:dyDescent="0.3">
      <c r="A18641" t="s">
        <v>229023</v>
      </c>
      <c r="B18641" t="s">
        <v>229024</v>
      </c>
      <c r="C18641" t="s">
        <v>319</v>
      </c>
      <c r="D18641" t="s">
        <v>33</v>
      </c>
      <c r="E18641" t="s">
        <v>34</v>
      </c>
      <c r="F18641" s="21">
        <v>179212.38</v>
      </c>
      <c r="G18641">
        <v>10</v>
      </c>
      <c r="H18641" t="s">
        <v>117</v>
      </c>
      <c r="I18641" s="21">
        <v>179212.38</v>
      </c>
      <c r="N18641" s="5" t="s">
        <v>576104</v>
      </c>
      <c r="O18641" s="21" t="s">
        <v>41</v>
      </c>
    </row>
    <row r="18642" spans="1:15" x14ac:dyDescent="0.3">
      <c r="A18642" t="s">
        <v>121629</v>
      </c>
      <c r="B18642" t="s">
        <v>121630</v>
      </c>
      <c r="C18642" t="s">
        <v>371</v>
      </c>
      <c r="D18642" t="s">
        <v>33</v>
      </c>
      <c r="E18642" t="s">
        <v>34</v>
      </c>
      <c r="F18642" s="21">
        <v>179486.64</v>
      </c>
      <c r="G18642">
        <v>1</v>
      </c>
      <c r="H18642" t="s">
        <v>117</v>
      </c>
      <c r="I18642" s="21">
        <v>179486.64</v>
      </c>
      <c r="N18642" s="5" t="s">
        <v>576104</v>
      </c>
      <c r="O18642" s="21" t="s">
        <v>41</v>
      </c>
    </row>
    <row r="18643" spans="1:15" x14ac:dyDescent="0.3">
      <c r="A18643" t="s">
        <v>121624</v>
      </c>
      <c r="B18643" t="s">
        <v>121625</v>
      </c>
      <c r="C18643" t="s">
        <v>153</v>
      </c>
      <c r="D18643" t="s">
        <v>33</v>
      </c>
      <c r="E18643" t="s">
        <v>34</v>
      </c>
      <c r="F18643" s="21">
        <v>179495.66</v>
      </c>
      <c r="G18643">
        <v>1</v>
      </c>
      <c r="H18643" t="s">
        <v>117</v>
      </c>
      <c r="I18643" s="21">
        <v>179495.66</v>
      </c>
      <c r="N18643" s="5" t="s">
        <v>576104</v>
      </c>
      <c r="O18643" s="21" t="s">
        <v>41</v>
      </c>
    </row>
    <row r="18644" spans="1:15" x14ac:dyDescent="0.3">
      <c r="A18644" t="s">
        <v>230270</v>
      </c>
      <c r="B18644" t="s">
        <v>224847</v>
      </c>
      <c r="C18644" t="s">
        <v>1479</v>
      </c>
      <c r="D18644" t="s">
        <v>33</v>
      </c>
      <c r="E18644" t="s">
        <v>34</v>
      </c>
      <c r="F18644" s="21">
        <v>179506.57</v>
      </c>
      <c r="G18644">
        <v>4</v>
      </c>
      <c r="H18644" t="s">
        <v>117</v>
      </c>
      <c r="I18644" s="21">
        <v>72821.88</v>
      </c>
      <c r="N18644" s="5" t="s">
        <v>576104</v>
      </c>
      <c r="O18644" s="21" t="s">
        <v>41</v>
      </c>
    </row>
    <row r="18645" spans="1:15" x14ac:dyDescent="0.3">
      <c r="A18645" t="s">
        <v>121610</v>
      </c>
      <c r="B18645" t="s">
        <v>121611</v>
      </c>
      <c r="C18645" t="s">
        <v>1479</v>
      </c>
      <c r="D18645" t="s">
        <v>33</v>
      </c>
      <c r="E18645" t="s">
        <v>34</v>
      </c>
      <c r="F18645" s="21">
        <v>179506.57</v>
      </c>
      <c r="G18645">
        <v>1</v>
      </c>
      <c r="H18645" t="s">
        <v>117</v>
      </c>
      <c r="I18645" s="21">
        <v>179506.57</v>
      </c>
      <c r="N18645" s="5" t="s">
        <v>576104</v>
      </c>
      <c r="O18645" s="21" t="s">
        <v>41</v>
      </c>
    </row>
    <row r="18646" spans="1:15" x14ac:dyDescent="0.3">
      <c r="A18646" t="s">
        <v>121308</v>
      </c>
      <c r="B18646" t="s">
        <v>121309</v>
      </c>
      <c r="C18646" t="s">
        <v>1620</v>
      </c>
      <c r="D18646" t="s">
        <v>33</v>
      </c>
      <c r="E18646" t="s">
        <v>34</v>
      </c>
      <c r="F18646" s="21">
        <v>180227.14</v>
      </c>
      <c r="G18646">
        <v>1</v>
      </c>
      <c r="H18646" t="s">
        <v>83</v>
      </c>
      <c r="J18646" s="21">
        <v>0</v>
      </c>
      <c r="K18646" s="21">
        <v>0</v>
      </c>
      <c r="L18646" s="21">
        <v>0</v>
      </c>
      <c r="M18646" s="21">
        <v>0</v>
      </c>
      <c r="N18646" s="5" t="s">
        <v>576104</v>
      </c>
      <c r="O18646" s="21" t="s">
        <v>41</v>
      </c>
    </row>
    <row r="18647" spans="1:15" x14ac:dyDescent="0.3">
      <c r="A18647" t="s">
        <v>211760</v>
      </c>
      <c r="B18647" t="s">
        <v>211761</v>
      </c>
      <c r="C18647" t="s">
        <v>5179</v>
      </c>
      <c r="D18647" t="s">
        <v>33</v>
      </c>
      <c r="E18647" t="s">
        <v>34</v>
      </c>
      <c r="F18647" s="21">
        <v>180231.4</v>
      </c>
      <c r="G18647">
        <v>3</v>
      </c>
      <c r="H18647" t="s">
        <v>117</v>
      </c>
      <c r="I18647" s="21">
        <v>180231.4</v>
      </c>
      <c r="N18647" s="5" t="s">
        <v>576104</v>
      </c>
      <c r="O18647" s="21" t="s">
        <v>41</v>
      </c>
    </row>
    <row r="18648" spans="1:15" x14ac:dyDescent="0.3">
      <c r="A18648" t="s">
        <v>121297</v>
      </c>
      <c r="B18648" t="s">
        <v>121298</v>
      </c>
      <c r="C18648" t="s">
        <v>1438</v>
      </c>
      <c r="D18648" t="s">
        <v>33</v>
      </c>
      <c r="E18648" t="s">
        <v>34</v>
      </c>
      <c r="F18648" s="21">
        <v>180253</v>
      </c>
      <c r="G18648">
        <v>1</v>
      </c>
      <c r="H18648" t="s">
        <v>117</v>
      </c>
      <c r="I18648" s="21">
        <v>180253</v>
      </c>
      <c r="N18648" s="5" t="s">
        <v>576104</v>
      </c>
      <c r="O18648" s="21" t="s">
        <v>41</v>
      </c>
    </row>
    <row r="18649" spans="1:15" x14ac:dyDescent="0.3">
      <c r="A18649" t="s">
        <v>209185</v>
      </c>
      <c r="B18649" t="s">
        <v>24685</v>
      </c>
      <c r="C18649" t="s">
        <v>79</v>
      </c>
      <c r="D18649" t="s">
        <v>33</v>
      </c>
      <c r="E18649" t="s">
        <v>34</v>
      </c>
      <c r="F18649" s="21">
        <v>180260.1</v>
      </c>
      <c r="G18649">
        <v>3</v>
      </c>
      <c r="H18649" t="s">
        <v>117</v>
      </c>
      <c r="I18649" s="21">
        <v>180260.1</v>
      </c>
      <c r="N18649" s="5" t="s">
        <v>576104</v>
      </c>
      <c r="O18649" s="21" t="s">
        <v>41</v>
      </c>
    </row>
    <row r="18650" spans="1:15" x14ac:dyDescent="0.3">
      <c r="A18650" t="s">
        <v>121230</v>
      </c>
      <c r="B18650" t="s">
        <v>121231</v>
      </c>
      <c r="C18650" t="s">
        <v>590</v>
      </c>
      <c r="D18650" t="s">
        <v>33</v>
      </c>
      <c r="E18650" t="s">
        <v>34</v>
      </c>
      <c r="F18650" s="21">
        <v>180549.29</v>
      </c>
      <c r="G18650">
        <v>1</v>
      </c>
      <c r="H18650" t="s">
        <v>117</v>
      </c>
      <c r="I18650" s="21">
        <v>180549.29</v>
      </c>
      <c r="N18650" s="5" t="s">
        <v>576104</v>
      </c>
      <c r="O18650" s="21" t="s">
        <v>41</v>
      </c>
    </row>
    <row r="18651" spans="1:15" x14ac:dyDescent="0.3">
      <c r="A18651" t="s">
        <v>251221</v>
      </c>
      <c r="B18651" t="s">
        <v>251222</v>
      </c>
      <c r="C18651" t="s">
        <v>79</v>
      </c>
      <c r="D18651" t="s">
        <v>33</v>
      </c>
      <c r="E18651" t="s">
        <v>34</v>
      </c>
      <c r="F18651" s="21">
        <v>180575.61</v>
      </c>
      <c r="G18651">
        <v>12</v>
      </c>
      <c r="H18651" t="s">
        <v>117</v>
      </c>
      <c r="I18651" s="21">
        <v>180575.61</v>
      </c>
      <c r="N18651" s="5" t="s">
        <v>576104</v>
      </c>
      <c r="O18651" s="21" t="s">
        <v>41</v>
      </c>
    </row>
    <row r="18652" spans="1:15" x14ac:dyDescent="0.3">
      <c r="A18652" t="s">
        <v>210790</v>
      </c>
      <c r="B18652" t="s">
        <v>210791</v>
      </c>
      <c r="C18652" t="s">
        <v>492</v>
      </c>
      <c r="D18652" t="s">
        <v>33</v>
      </c>
      <c r="E18652" t="s">
        <v>34</v>
      </c>
      <c r="F18652" s="21">
        <v>180673.16</v>
      </c>
      <c r="G18652">
        <v>5</v>
      </c>
      <c r="H18652" t="s">
        <v>117</v>
      </c>
      <c r="I18652" s="21">
        <v>58221.4</v>
      </c>
      <c r="N18652" s="5" t="s">
        <v>576104</v>
      </c>
      <c r="O18652" s="21" t="s">
        <v>41</v>
      </c>
    </row>
    <row r="18653" spans="1:15" x14ac:dyDescent="0.3">
      <c r="A18653" t="s">
        <v>121183</v>
      </c>
      <c r="B18653" t="s">
        <v>121184</v>
      </c>
      <c r="C18653" t="s">
        <v>286</v>
      </c>
      <c r="D18653" t="s">
        <v>33</v>
      </c>
      <c r="E18653" t="s">
        <v>34</v>
      </c>
      <c r="F18653" s="21">
        <v>180701.45</v>
      </c>
      <c r="G18653">
        <v>1</v>
      </c>
      <c r="H18653" t="s">
        <v>117</v>
      </c>
      <c r="I18653" s="21">
        <v>180701.45</v>
      </c>
      <c r="N18653" s="5" t="s">
        <v>576104</v>
      </c>
      <c r="O18653" s="21" t="s">
        <v>41</v>
      </c>
    </row>
    <row r="18654" spans="1:15" x14ac:dyDescent="0.3">
      <c r="A18654" t="s">
        <v>121123</v>
      </c>
      <c r="B18654" t="s">
        <v>121124</v>
      </c>
      <c r="C18654" t="s">
        <v>1438</v>
      </c>
      <c r="D18654" t="s">
        <v>33</v>
      </c>
      <c r="E18654" t="s">
        <v>34</v>
      </c>
      <c r="F18654" s="21">
        <v>180876.46</v>
      </c>
      <c r="G18654">
        <v>1</v>
      </c>
      <c r="H18654" t="s">
        <v>117</v>
      </c>
      <c r="I18654" s="21">
        <v>180876.46</v>
      </c>
      <c r="N18654" s="5" t="s">
        <v>576104</v>
      </c>
      <c r="O18654" s="21" t="s">
        <v>41</v>
      </c>
    </row>
    <row r="18655" spans="1:15" x14ac:dyDescent="0.3">
      <c r="A18655" t="s">
        <v>121115</v>
      </c>
      <c r="B18655" t="s">
        <v>121116</v>
      </c>
      <c r="C18655" t="s">
        <v>62</v>
      </c>
      <c r="D18655" t="s">
        <v>33</v>
      </c>
      <c r="E18655" t="s">
        <v>34</v>
      </c>
      <c r="F18655" s="21">
        <v>180915.26</v>
      </c>
      <c r="G18655">
        <v>1</v>
      </c>
      <c r="H18655" t="s">
        <v>117</v>
      </c>
      <c r="I18655" s="21">
        <v>180915.26</v>
      </c>
      <c r="N18655" s="5" t="s">
        <v>576104</v>
      </c>
      <c r="O18655" s="21" t="s">
        <v>41</v>
      </c>
    </row>
    <row r="18656" spans="1:15" x14ac:dyDescent="0.3">
      <c r="A18656" t="s">
        <v>195505</v>
      </c>
      <c r="B18656" t="s">
        <v>195506</v>
      </c>
      <c r="C18656" t="s">
        <v>184</v>
      </c>
      <c r="D18656" t="s">
        <v>33</v>
      </c>
      <c r="E18656" t="s">
        <v>34</v>
      </c>
      <c r="F18656" s="21">
        <v>181080.66</v>
      </c>
      <c r="G18656">
        <v>3</v>
      </c>
      <c r="H18656" t="s">
        <v>117</v>
      </c>
      <c r="I18656" s="21">
        <v>181080.66</v>
      </c>
      <c r="N18656" s="5" t="s">
        <v>576104</v>
      </c>
      <c r="O18656" s="21" t="s">
        <v>41</v>
      </c>
    </row>
    <row r="18657" spans="1:15" x14ac:dyDescent="0.3">
      <c r="A18657" t="s">
        <v>214589</v>
      </c>
      <c r="B18657" t="s">
        <v>214590</v>
      </c>
      <c r="C18657" t="s">
        <v>62</v>
      </c>
      <c r="D18657" t="s">
        <v>33</v>
      </c>
      <c r="E18657" t="s">
        <v>34</v>
      </c>
      <c r="F18657" s="21">
        <v>181230.26</v>
      </c>
      <c r="G18657">
        <v>3</v>
      </c>
      <c r="H18657" t="s">
        <v>117</v>
      </c>
      <c r="I18657" s="21">
        <v>181230.26</v>
      </c>
      <c r="N18657" s="5" t="s">
        <v>576104</v>
      </c>
      <c r="O18657" s="21" t="s">
        <v>41</v>
      </c>
    </row>
    <row r="18658" spans="1:15" x14ac:dyDescent="0.3">
      <c r="A18658" t="s">
        <v>141473</v>
      </c>
      <c r="B18658" t="s">
        <v>141474</v>
      </c>
      <c r="C18658" t="s">
        <v>1479</v>
      </c>
      <c r="D18658" t="s">
        <v>33</v>
      </c>
      <c r="E18658" t="s">
        <v>34</v>
      </c>
      <c r="F18658" s="21">
        <v>181285.94</v>
      </c>
      <c r="G18658">
        <v>2</v>
      </c>
      <c r="H18658" t="s">
        <v>117</v>
      </c>
      <c r="I18658" s="21">
        <v>181285.94</v>
      </c>
      <c r="N18658" s="5" t="s">
        <v>576104</v>
      </c>
      <c r="O18658" s="21" t="s">
        <v>41</v>
      </c>
    </row>
    <row r="18659" spans="1:15" x14ac:dyDescent="0.3">
      <c r="A18659" t="s">
        <v>127064</v>
      </c>
      <c r="B18659" t="s">
        <v>127065</v>
      </c>
      <c r="C18659" t="s">
        <v>580</v>
      </c>
      <c r="D18659" t="s">
        <v>33</v>
      </c>
      <c r="E18659" t="s">
        <v>34</v>
      </c>
      <c r="F18659" s="21">
        <v>181291.93</v>
      </c>
      <c r="G18659">
        <v>2</v>
      </c>
      <c r="H18659" t="s">
        <v>117</v>
      </c>
      <c r="I18659" s="21">
        <v>181291.93</v>
      </c>
      <c r="N18659" s="5" t="s">
        <v>576104</v>
      </c>
      <c r="O18659" s="21" t="s">
        <v>41</v>
      </c>
    </row>
    <row r="18660" spans="1:15" x14ac:dyDescent="0.3">
      <c r="A18660" t="s">
        <v>120844</v>
      </c>
      <c r="B18660" t="s">
        <v>120845</v>
      </c>
      <c r="C18660" t="s">
        <v>153</v>
      </c>
      <c r="D18660" t="s">
        <v>33</v>
      </c>
      <c r="E18660" t="s">
        <v>34</v>
      </c>
      <c r="F18660" s="21">
        <v>181809.08</v>
      </c>
      <c r="G18660">
        <v>1</v>
      </c>
      <c r="H18660" t="s">
        <v>117</v>
      </c>
      <c r="I18660" s="21">
        <v>181809.08</v>
      </c>
      <c r="N18660" s="5" t="s">
        <v>576104</v>
      </c>
      <c r="O18660" s="21" t="s">
        <v>41</v>
      </c>
    </row>
    <row r="18661" spans="1:15" x14ac:dyDescent="0.3">
      <c r="A18661" t="s">
        <v>217476</v>
      </c>
      <c r="B18661" t="s">
        <v>217477</v>
      </c>
      <c r="C18661" t="s">
        <v>1479</v>
      </c>
      <c r="D18661" t="s">
        <v>33</v>
      </c>
      <c r="E18661" t="s">
        <v>34</v>
      </c>
      <c r="F18661" s="21">
        <v>181913.95</v>
      </c>
      <c r="G18661">
        <v>3</v>
      </c>
      <c r="H18661" t="s">
        <v>117</v>
      </c>
      <c r="I18661" s="21">
        <v>181913.95</v>
      </c>
      <c r="N18661" s="5" t="s">
        <v>576104</v>
      </c>
      <c r="O18661" s="21" t="s">
        <v>41</v>
      </c>
    </row>
    <row r="18662" spans="1:15" x14ac:dyDescent="0.3">
      <c r="A18662" t="s">
        <v>196652</v>
      </c>
      <c r="B18662" t="s">
        <v>136455</v>
      </c>
      <c r="C18662" t="s">
        <v>79</v>
      </c>
      <c r="D18662" t="s">
        <v>33</v>
      </c>
      <c r="E18662" t="s">
        <v>34</v>
      </c>
      <c r="F18662" s="21">
        <v>181942.8</v>
      </c>
      <c r="G18662">
        <v>2</v>
      </c>
      <c r="H18662" t="s">
        <v>117</v>
      </c>
      <c r="I18662" s="21">
        <v>181942.8</v>
      </c>
      <c r="N18662" s="5" t="s">
        <v>576104</v>
      </c>
      <c r="O18662" s="21" t="s">
        <v>41</v>
      </c>
    </row>
    <row r="18663" spans="1:15" x14ac:dyDescent="0.3">
      <c r="A18663" t="s">
        <v>120826</v>
      </c>
      <c r="B18663" t="s">
        <v>120827</v>
      </c>
      <c r="C18663" t="s">
        <v>5179</v>
      </c>
      <c r="D18663" t="s">
        <v>33</v>
      </c>
      <c r="E18663" t="s">
        <v>34</v>
      </c>
      <c r="F18663" s="21">
        <v>181910.12</v>
      </c>
      <c r="G18663">
        <v>1</v>
      </c>
      <c r="H18663" t="s">
        <v>117</v>
      </c>
      <c r="I18663" s="21">
        <v>181910.12</v>
      </c>
      <c r="N18663" s="5" t="s">
        <v>576104</v>
      </c>
      <c r="O18663" s="21" t="s">
        <v>41</v>
      </c>
    </row>
    <row r="18664" spans="1:15" x14ac:dyDescent="0.3">
      <c r="A18664" t="s">
        <v>202458</v>
      </c>
      <c r="B18664" t="s">
        <v>52313</v>
      </c>
      <c r="C18664" t="s">
        <v>79</v>
      </c>
      <c r="D18664" t="s">
        <v>33</v>
      </c>
      <c r="E18664" t="s">
        <v>34</v>
      </c>
      <c r="F18664" s="21">
        <v>181942.8</v>
      </c>
      <c r="G18664">
        <v>7</v>
      </c>
      <c r="H18664" t="s">
        <v>117</v>
      </c>
      <c r="I18664" s="21">
        <v>181942.8</v>
      </c>
      <c r="N18664" s="5" t="s">
        <v>576104</v>
      </c>
      <c r="O18664" s="21" t="s">
        <v>41</v>
      </c>
    </row>
    <row r="18665" spans="1:15" x14ac:dyDescent="0.3">
      <c r="A18665" t="s">
        <v>123991</v>
      </c>
      <c r="B18665" t="s">
        <v>123992</v>
      </c>
      <c r="C18665" t="s">
        <v>427</v>
      </c>
      <c r="D18665" t="s">
        <v>33</v>
      </c>
      <c r="E18665" t="s">
        <v>34</v>
      </c>
      <c r="F18665" s="21">
        <v>172850.97</v>
      </c>
      <c r="G18665">
        <v>1</v>
      </c>
      <c r="H18665" t="s">
        <v>117</v>
      </c>
      <c r="I18665" s="21">
        <v>172850.97</v>
      </c>
      <c r="N18665" s="5" t="s">
        <v>576104</v>
      </c>
      <c r="O18665" s="21" t="s">
        <v>41</v>
      </c>
    </row>
    <row r="18666" spans="1:15" x14ac:dyDescent="0.3">
      <c r="A18666" t="s">
        <v>227235</v>
      </c>
      <c r="B18666" t="s">
        <v>227236</v>
      </c>
      <c r="C18666" t="s">
        <v>1620</v>
      </c>
      <c r="D18666" t="s">
        <v>33</v>
      </c>
      <c r="E18666" t="s">
        <v>34</v>
      </c>
      <c r="F18666" s="21">
        <v>172870.94</v>
      </c>
      <c r="G18666">
        <v>3</v>
      </c>
      <c r="H18666" t="s">
        <v>117</v>
      </c>
      <c r="I18666" s="21">
        <v>172870.94</v>
      </c>
      <c r="N18666" s="5" t="s">
        <v>576104</v>
      </c>
      <c r="O18666" s="21" t="s">
        <v>41</v>
      </c>
    </row>
    <row r="18667" spans="1:15" x14ac:dyDescent="0.3">
      <c r="A18667" t="s">
        <v>124237</v>
      </c>
      <c r="B18667" t="s">
        <v>124238</v>
      </c>
      <c r="C18667" t="s">
        <v>1620</v>
      </c>
      <c r="D18667" t="s">
        <v>33</v>
      </c>
      <c r="E18667" t="s">
        <v>34</v>
      </c>
      <c r="F18667" s="21">
        <v>172870.94</v>
      </c>
      <c r="G18667">
        <v>1</v>
      </c>
      <c r="H18667" t="s">
        <v>117</v>
      </c>
      <c r="I18667" s="21">
        <v>172870.94</v>
      </c>
      <c r="N18667" s="5" t="s">
        <v>576104</v>
      </c>
      <c r="O18667" s="21" t="s">
        <v>41</v>
      </c>
    </row>
    <row r="18668" spans="1:15" x14ac:dyDescent="0.3">
      <c r="A18668" t="s">
        <v>247402</v>
      </c>
      <c r="B18668" t="s">
        <v>247403</v>
      </c>
      <c r="C18668" t="s">
        <v>334</v>
      </c>
      <c r="D18668" t="s">
        <v>33</v>
      </c>
      <c r="E18668" t="s">
        <v>34</v>
      </c>
      <c r="F18668" s="21">
        <v>172916.49</v>
      </c>
      <c r="G18668">
        <v>5</v>
      </c>
      <c r="H18668" t="s">
        <v>117</v>
      </c>
      <c r="I18668" s="21">
        <v>172916.49</v>
      </c>
      <c r="N18668" s="5" t="s">
        <v>576104</v>
      </c>
      <c r="O18668" s="21" t="s">
        <v>41</v>
      </c>
    </row>
    <row r="18669" spans="1:15" x14ac:dyDescent="0.3">
      <c r="A18669" t="s">
        <v>128557</v>
      </c>
      <c r="B18669" t="s">
        <v>128558</v>
      </c>
      <c r="C18669" t="s">
        <v>766</v>
      </c>
      <c r="D18669" t="s">
        <v>33</v>
      </c>
      <c r="E18669" t="s">
        <v>34</v>
      </c>
      <c r="F18669" s="21">
        <v>172917.03</v>
      </c>
      <c r="G18669">
        <v>2</v>
      </c>
      <c r="H18669" t="s">
        <v>117</v>
      </c>
      <c r="I18669" s="21">
        <v>172917.3</v>
      </c>
      <c r="N18669" s="5" t="s">
        <v>576104</v>
      </c>
      <c r="O18669" s="21" t="s">
        <v>41</v>
      </c>
    </row>
    <row r="18670" spans="1:15" x14ac:dyDescent="0.3">
      <c r="A18670" t="s">
        <v>123847</v>
      </c>
      <c r="B18670" t="s">
        <v>123848</v>
      </c>
      <c r="C18670" t="s">
        <v>153</v>
      </c>
      <c r="D18670" t="s">
        <v>33</v>
      </c>
      <c r="E18670" t="s">
        <v>34</v>
      </c>
      <c r="F18670" s="21">
        <v>173235.76</v>
      </c>
      <c r="G18670">
        <v>1</v>
      </c>
      <c r="H18670" t="s">
        <v>117</v>
      </c>
      <c r="I18670" s="21">
        <v>173235.76</v>
      </c>
      <c r="N18670" s="5" t="s">
        <v>576104</v>
      </c>
      <c r="O18670" s="21" t="s">
        <v>41</v>
      </c>
    </row>
    <row r="18671" spans="1:15" x14ac:dyDescent="0.3">
      <c r="A18671" t="s">
        <v>137869</v>
      </c>
      <c r="B18671" t="s">
        <v>137870</v>
      </c>
      <c r="C18671" t="s">
        <v>153</v>
      </c>
      <c r="D18671" t="s">
        <v>33</v>
      </c>
      <c r="E18671" t="s">
        <v>34</v>
      </c>
      <c r="F18671" s="21">
        <v>173235.76</v>
      </c>
      <c r="G18671">
        <v>3</v>
      </c>
      <c r="H18671" t="s">
        <v>117</v>
      </c>
      <c r="I18671" s="21">
        <v>173235.76</v>
      </c>
      <c r="N18671" s="5" t="s">
        <v>576104</v>
      </c>
      <c r="O18671" s="21" t="s">
        <v>41</v>
      </c>
    </row>
    <row r="18672" spans="1:15" x14ac:dyDescent="0.3">
      <c r="A18672" t="s">
        <v>575135</v>
      </c>
      <c r="B18672" t="s">
        <v>575136</v>
      </c>
      <c r="C18672" t="s">
        <v>4827</v>
      </c>
      <c r="D18672" t="s">
        <v>33</v>
      </c>
      <c r="E18672" t="s">
        <v>34</v>
      </c>
      <c r="F18672" s="21">
        <v>13847</v>
      </c>
      <c r="G18672">
        <v>0</v>
      </c>
      <c r="N18672" s="5" t="s">
        <v>576105</v>
      </c>
      <c r="O18672" s="21" t="s">
        <v>17368</v>
      </c>
    </row>
    <row r="18673" spans="1:15" x14ac:dyDescent="0.3">
      <c r="A18673" t="s">
        <v>219951</v>
      </c>
      <c r="B18673" t="s">
        <v>219952</v>
      </c>
      <c r="C18673" t="s">
        <v>371</v>
      </c>
      <c r="D18673" t="s">
        <v>33</v>
      </c>
      <c r="E18673" t="s">
        <v>34</v>
      </c>
      <c r="F18673" s="21">
        <v>175486.65</v>
      </c>
      <c r="G18673">
        <v>4</v>
      </c>
      <c r="H18673" t="s">
        <v>117</v>
      </c>
      <c r="I18673" s="21">
        <v>175486.65</v>
      </c>
      <c r="N18673" s="5" t="s">
        <v>576104</v>
      </c>
      <c r="O18673" s="21" t="s">
        <v>41</v>
      </c>
    </row>
    <row r="18674" spans="1:15" x14ac:dyDescent="0.3">
      <c r="A18674" t="s">
        <v>123011</v>
      </c>
      <c r="B18674" t="s">
        <v>123012</v>
      </c>
      <c r="C18674" t="s">
        <v>803</v>
      </c>
      <c r="D18674" t="s">
        <v>33</v>
      </c>
      <c r="E18674" t="s">
        <v>34</v>
      </c>
      <c r="F18674" s="21">
        <v>175515</v>
      </c>
      <c r="G18674">
        <v>1</v>
      </c>
      <c r="H18674" t="s">
        <v>117</v>
      </c>
      <c r="I18674" s="21">
        <v>175515</v>
      </c>
      <c r="N18674" s="5" t="s">
        <v>576104</v>
      </c>
      <c r="O18674" s="21" t="s">
        <v>41</v>
      </c>
    </row>
    <row r="18675" spans="1:15" x14ac:dyDescent="0.3">
      <c r="A18675" t="s">
        <v>125957</v>
      </c>
      <c r="B18675" t="s">
        <v>125958</v>
      </c>
      <c r="C18675" t="s">
        <v>319</v>
      </c>
      <c r="D18675" t="s">
        <v>33</v>
      </c>
      <c r="E18675" t="s">
        <v>34</v>
      </c>
      <c r="F18675" s="21">
        <v>167650.28</v>
      </c>
      <c r="G18675">
        <v>1</v>
      </c>
      <c r="H18675" t="s">
        <v>117</v>
      </c>
      <c r="I18675" s="21">
        <v>167650.28</v>
      </c>
      <c r="N18675" s="5" t="s">
        <v>576104</v>
      </c>
      <c r="O18675" s="21" t="s">
        <v>41</v>
      </c>
    </row>
    <row r="18676" spans="1:15" x14ac:dyDescent="0.3">
      <c r="A18676" t="s">
        <v>219844</v>
      </c>
      <c r="B18676" t="s">
        <v>219845</v>
      </c>
      <c r="C18676" t="s">
        <v>1762</v>
      </c>
      <c r="D18676" t="s">
        <v>33</v>
      </c>
      <c r="E18676" t="s">
        <v>34</v>
      </c>
      <c r="F18676" s="21">
        <v>167696.76</v>
      </c>
      <c r="G18676">
        <v>3</v>
      </c>
      <c r="H18676" t="s">
        <v>117</v>
      </c>
      <c r="I18676" s="21">
        <v>167696.76</v>
      </c>
      <c r="N18676" s="5" t="s">
        <v>576104</v>
      </c>
      <c r="O18676" s="21" t="s">
        <v>41</v>
      </c>
    </row>
    <row r="18677" spans="1:15" x14ac:dyDescent="0.3">
      <c r="A18677" t="s">
        <v>125086</v>
      </c>
      <c r="B18677" t="s">
        <v>125087</v>
      </c>
      <c r="C18677" t="s">
        <v>153</v>
      </c>
      <c r="D18677" t="s">
        <v>33</v>
      </c>
      <c r="E18677" t="s">
        <v>34</v>
      </c>
      <c r="F18677" s="21">
        <v>169833.64</v>
      </c>
      <c r="G18677">
        <v>1</v>
      </c>
      <c r="H18677" t="s">
        <v>117</v>
      </c>
      <c r="I18677" s="21">
        <v>169833.64</v>
      </c>
      <c r="N18677" s="5" t="s">
        <v>576104</v>
      </c>
      <c r="O18677" s="21" t="s">
        <v>41</v>
      </c>
    </row>
    <row r="18678" spans="1:15" x14ac:dyDescent="0.3">
      <c r="A18678" t="s">
        <v>126659</v>
      </c>
      <c r="B18678" t="s">
        <v>126660</v>
      </c>
      <c r="C18678" t="s">
        <v>1620</v>
      </c>
      <c r="D18678" t="s">
        <v>33</v>
      </c>
      <c r="E18678" t="s">
        <v>34</v>
      </c>
      <c r="F18678" s="21">
        <v>169823.35999999999</v>
      </c>
      <c r="G18678">
        <v>3</v>
      </c>
      <c r="H18678" t="s">
        <v>117</v>
      </c>
      <c r="I18678" s="21">
        <v>169823.35999999999</v>
      </c>
      <c r="N18678" s="5" t="s">
        <v>576104</v>
      </c>
      <c r="O18678" s="21" t="s">
        <v>41</v>
      </c>
    </row>
    <row r="18679" spans="1:15" x14ac:dyDescent="0.3">
      <c r="A18679" t="s">
        <v>124794</v>
      </c>
      <c r="B18679" t="s">
        <v>124795</v>
      </c>
      <c r="C18679" t="s">
        <v>68</v>
      </c>
      <c r="D18679" t="s">
        <v>33</v>
      </c>
      <c r="E18679" t="s">
        <v>34</v>
      </c>
      <c r="F18679" s="21">
        <v>170446</v>
      </c>
      <c r="G18679">
        <v>1</v>
      </c>
      <c r="H18679" t="s">
        <v>117</v>
      </c>
      <c r="I18679" s="21">
        <v>170446</v>
      </c>
      <c r="N18679" s="5" t="s">
        <v>576104</v>
      </c>
      <c r="O18679" s="21" t="s">
        <v>41</v>
      </c>
    </row>
    <row r="18680" spans="1:15" x14ac:dyDescent="0.3">
      <c r="A18680" t="s">
        <v>205047</v>
      </c>
      <c r="B18680" t="s">
        <v>205048</v>
      </c>
      <c r="C18680" t="s">
        <v>1620</v>
      </c>
      <c r="D18680" t="s">
        <v>33</v>
      </c>
      <c r="E18680" t="s">
        <v>34</v>
      </c>
      <c r="F18680" s="21">
        <v>172555.68</v>
      </c>
      <c r="G18680">
        <v>2</v>
      </c>
      <c r="H18680" t="s">
        <v>117</v>
      </c>
      <c r="I18680" s="21">
        <v>172555.68</v>
      </c>
      <c r="N18680" s="5" t="s">
        <v>576104</v>
      </c>
      <c r="O18680" s="21" t="s">
        <v>41</v>
      </c>
    </row>
    <row r="18681" spans="1:15" x14ac:dyDescent="0.3">
      <c r="A18681" t="s">
        <v>228427</v>
      </c>
      <c r="B18681" t="s">
        <v>228428</v>
      </c>
      <c r="C18681" t="s">
        <v>371</v>
      </c>
      <c r="D18681" t="s">
        <v>33</v>
      </c>
      <c r="E18681" t="s">
        <v>34</v>
      </c>
      <c r="F18681" s="21">
        <v>172614.87</v>
      </c>
      <c r="G18681">
        <v>3</v>
      </c>
      <c r="H18681" t="s">
        <v>117</v>
      </c>
      <c r="I18681" s="21">
        <v>171913</v>
      </c>
      <c r="N18681" s="5" t="s">
        <v>576104</v>
      </c>
      <c r="O18681" s="21" t="s">
        <v>41</v>
      </c>
    </row>
    <row r="18682" spans="1:15" x14ac:dyDescent="0.3">
      <c r="A18682" t="s">
        <v>122760</v>
      </c>
      <c r="B18682" t="s">
        <v>122761</v>
      </c>
      <c r="C18682" t="s">
        <v>12995</v>
      </c>
      <c r="D18682" t="s">
        <v>33</v>
      </c>
      <c r="E18682" t="s">
        <v>34</v>
      </c>
      <c r="F18682" s="21">
        <v>176496.65</v>
      </c>
      <c r="G18682">
        <v>1</v>
      </c>
      <c r="H18682" t="s">
        <v>117</v>
      </c>
      <c r="I18682" s="21">
        <v>176496.65</v>
      </c>
      <c r="N18682" s="5" t="s">
        <v>576104</v>
      </c>
      <c r="O18682" s="21" t="s">
        <v>41</v>
      </c>
    </row>
    <row r="18683" spans="1:15" x14ac:dyDescent="0.3">
      <c r="A18683" t="s">
        <v>136204</v>
      </c>
      <c r="B18683" t="s">
        <v>136205</v>
      </c>
      <c r="C18683" t="s">
        <v>275</v>
      </c>
      <c r="D18683" t="s">
        <v>33</v>
      </c>
      <c r="E18683" t="s">
        <v>34</v>
      </c>
      <c r="F18683" s="21">
        <v>176525</v>
      </c>
      <c r="G18683">
        <v>6</v>
      </c>
      <c r="H18683" t="s">
        <v>117</v>
      </c>
      <c r="I18683" s="21">
        <v>176525</v>
      </c>
      <c r="N18683" s="5" t="s">
        <v>576104</v>
      </c>
      <c r="O18683" s="21" t="s">
        <v>41</v>
      </c>
    </row>
    <row r="18684" spans="1:15" x14ac:dyDescent="0.3">
      <c r="A18684" t="s">
        <v>122765</v>
      </c>
      <c r="B18684" t="s">
        <v>122766</v>
      </c>
      <c r="C18684" t="s">
        <v>184</v>
      </c>
      <c r="D18684" t="s">
        <v>33</v>
      </c>
      <c r="E18684" t="s">
        <v>34</v>
      </c>
      <c r="F18684" s="21">
        <v>176490.81</v>
      </c>
      <c r="G18684">
        <v>1</v>
      </c>
      <c r="H18684" t="s">
        <v>117</v>
      </c>
      <c r="I18684" s="21">
        <v>176490.81</v>
      </c>
      <c r="N18684" s="5" t="s">
        <v>576104</v>
      </c>
      <c r="O18684" s="21" t="s">
        <v>41</v>
      </c>
    </row>
    <row r="18685" spans="1:15" x14ac:dyDescent="0.3">
      <c r="A18685" t="s">
        <v>281838</v>
      </c>
      <c r="B18685" t="s">
        <v>281839</v>
      </c>
      <c r="C18685" t="s">
        <v>357</v>
      </c>
      <c r="D18685" t="s">
        <v>33</v>
      </c>
      <c r="E18685" t="s">
        <v>34</v>
      </c>
      <c r="F18685" s="21">
        <v>176546.26</v>
      </c>
      <c r="G18685">
        <v>21</v>
      </c>
      <c r="H18685" t="s">
        <v>117</v>
      </c>
      <c r="I18685" s="21">
        <v>176546.26</v>
      </c>
      <c r="N18685" s="5" t="s">
        <v>576104</v>
      </c>
      <c r="O18685" s="21" t="s">
        <v>41</v>
      </c>
    </row>
    <row r="18686" spans="1:15" x14ac:dyDescent="0.3">
      <c r="A18686" t="s">
        <v>213231</v>
      </c>
      <c r="B18686" t="s">
        <v>213232</v>
      </c>
      <c r="C18686" t="s">
        <v>1620</v>
      </c>
      <c r="D18686" t="s">
        <v>33</v>
      </c>
      <c r="E18686" t="s">
        <v>34</v>
      </c>
      <c r="F18686" s="21">
        <v>176549.04</v>
      </c>
      <c r="G18686">
        <v>5</v>
      </c>
      <c r="H18686" t="s">
        <v>117</v>
      </c>
      <c r="I18686" s="21">
        <v>176549.04</v>
      </c>
      <c r="N18686" s="5" t="s">
        <v>576104</v>
      </c>
      <c r="O18686" s="21" t="s">
        <v>41</v>
      </c>
    </row>
    <row r="18687" spans="1:15" x14ac:dyDescent="0.3">
      <c r="A18687" t="s">
        <v>131751</v>
      </c>
      <c r="B18687" t="s">
        <v>131752</v>
      </c>
      <c r="C18687" t="s">
        <v>184</v>
      </c>
      <c r="D18687" t="s">
        <v>33</v>
      </c>
      <c r="E18687" t="s">
        <v>34</v>
      </c>
      <c r="F18687" s="21">
        <v>177692.92</v>
      </c>
      <c r="G18687">
        <v>3</v>
      </c>
      <c r="H18687" t="s">
        <v>117</v>
      </c>
      <c r="I18687" s="21">
        <v>177692.92</v>
      </c>
      <c r="N18687" s="5" t="s">
        <v>576104</v>
      </c>
      <c r="O18687" s="21" t="s">
        <v>41</v>
      </c>
    </row>
    <row r="18688" spans="1:15" x14ac:dyDescent="0.3">
      <c r="A18688" t="s">
        <v>261422</v>
      </c>
      <c r="B18688" t="s">
        <v>261423</v>
      </c>
      <c r="C18688" t="s">
        <v>1620</v>
      </c>
      <c r="D18688" t="s">
        <v>33</v>
      </c>
      <c r="E18688" t="s">
        <v>34</v>
      </c>
      <c r="F18688" s="21">
        <v>177705.02</v>
      </c>
      <c r="G18688">
        <v>5</v>
      </c>
      <c r="H18688" t="s">
        <v>117</v>
      </c>
      <c r="I18688" s="21">
        <v>177705.02</v>
      </c>
      <c r="N18688" s="5" t="s">
        <v>576104</v>
      </c>
      <c r="O18688" s="21" t="s">
        <v>41</v>
      </c>
    </row>
    <row r="18689" spans="1:15" x14ac:dyDescent="0.3">
      <c r="A18689" t="s">
        <v>202003</v>
      </c>
      <c r="B18689" t="s">
        <v>202004</v>
      </c>
      <c r="C18689" t="s">
        <v>1620</v>
      </c>
      <c r="D18689" t="s">
        <v>33</v>
      </c>
      <c r="E18689" t="s">
        <v>34</v>
      </c>
      <c r="F18689" s="21">
        <v>184115.44</v>
      </c>
      <c r="G18689">
        <v>5</v>
      </c>
      <c r="H18689" t="s">
        <v>117</v>
      </c>
      <c r="I18689" s="21">
        <v>184115.44</v>
      </c>
      <c r="N18689" s="5" t="s">
        <v>576104</v>
      </c>
      <c r="O18689" s="21" t="s">
        <v>41</v>
      </c>
    </row>
    <row r="18690" spans="1:15" x14ac:dyDescent="0.3">
      <c r="A18690" t="s">
        <v>224488</v>
      </c>
      <c r="B18690" t="s">
        <v>224489</v>
      </c>
      <c r="C18690" t="s">
        <v>62</v>
      </c>
      <c r="D18690" t="s">
        <v>33</v>
      </c>
      <c r="E18690" t="s">
        <v>34</v>
      </c>
      <c r="F18690" s="21">
        <v>184170.26</v>
      </c>
      <c r="G18690">
        <v>3</v>
      </c>
      <c r="H18690" t="s">
        <v>117</v>
      </c>
      <c r="I18690" s="21">
        <v>184170.26</v>
      </c>
      <c r="N18690" s="5" t="s">
        <v>576104</v>
      </c>
      <c r="O18690" s="21" t="s">
        <v>41</v>
      </c>
    </row>
    <row r="18691" spans="1:15" x14ac:dyDescent="0.3">
      <c r="A18691" t="s">
        <v>120129</v>
      </c>
      <c r="B18691" t="s">
        <v>120130</v>
      </c>
      <c r="C18691" t="s">
        <v>176</v>
      </c>
      <c r="D18691" t="s">
        <v>33</v>
      </c>
      <c r="E18691" t="s">
        <v>34</v>
      </c>
      <c r="F18691" s="21">
        <v>184212.27</v>
      </c>
      <c r="G18691">
        <v>1</v>
      </c>
      <c r="H18691" t="s">
        <v>117</v>
      </c>
      <c r="I18691" s="21">
        <v>184212.27</v>
      </c>
      <c r="N18691" s="5" t="s">
        <v>576104</v>
      </c>
      <c r="O18691" s="21" t="s">
        <v>41</v>
      </c>
    </row>
    <row r="18692" spans="1:15" x14ac:dyDescent="0.3">
      <c r="A18692" t="s">
        <v>221235</v>
      </c>
      <c r="B18692" t="s">
        <v>221236</v>
      </c>
      <c r="C18692" t="s">
        <v>371</v>
      </c>
      <c r="D18692" t="s">
        <v>33</v>
      </c>
      <c r="E18692" t="s">
        <v>34</v>
      </c>
      <c r="F18692" s="21">
        <v>179076.38</v>
      </c>
      <c r="G18692">
        <v>8</v>
      </c>
      <c r="H18692" t="s">
        <v>117</v>
      </c>
      <c r="I18692" s="21">
        <v>179076.38</v>
      </c>
      <c r="N18692" s="5" t="s">
        <v>576104</v>
      </c>
      <c r="O18692" s="21" t="s">
        <v>41</v>
      </c>
    </row>
    <row r="18693" spans="1:15" x14ac:dyDescent="0.3">
      <c r="A18693" t="s">
        <v>121799</v>
      </c>
      <c r="B18693" t="s">
        <v>121800</v>
      </c>
      <c r="C18693" t="s">
        <v>766</v>
      </c>
      <c r="D18693" t="s">
        <v>33</v>
      </c>
      <c r="E18693" t="s">
        <v>34</v>
      </c>
      <c r="F18693" s="21">
        <v>179088</v>
      </c>
      <c r="G18693">
        <v>1</v>
      </c>
      <c r="H18693" t="s">
        <v>117</v>
      </c>
      <c r="I18693" s="21">
        <v>179088</v>
      </c>
      <c r="N18693" s="5" t="s">
        <v>576104</v>
      </c>
      <c r="O18693" s="21" t="s">
        <v>41</v>
      </c>
    </row>
    <row r="18694" spans="1:15" x14ac:dyDescent="0.3">
      <c r="A18694" t="s">
        <v>121544</v>
      </c>
      <c r="B18694" t="s">
        <v>75702</v>
      </c>
      <c r="C18694" t="s">
        <v>79</v>
      </c>
      <c r="D18694" t="s">
        <v>33</v>
      </c>
      <c r="E18694" t="s">
        <v>34</v>
      </c>
      <c r="F18694" s="21">
        <v>179839.41</v>
      </c>
      <c r="G18694" s="18">
        <v>1</v>
      </c>
      <c r="H18694" t="s">
        <v>117</v>
      </c>
      <c r="I18694" s="21">
        <v>179839.41</v>
      </c>
      <c r="N18694" s="5" t="s">
        <v>576104</v>
      </c>
      <c r="O18694" s="21" t="s">
        <v>41</v>
      </c>
    </row>
    <row r="18695" spans="1:15" x14ac:dyDescent="0.3">
      <c r="A18695" t="s">
        <v>237015</v>
      </c>
      <c r="B18695" t="s">
        <v>237016</v>
      </c>
      <c r="C18695" t="s">
        <v>184</v>
      </c>
      <c r="D18695" t="s">
        <v>33</v>
      </c>
      <c r="E18695" t="s">
        <v>34</v>
      </c>
      <c r="F18695" s="21">
        <v>179878.57</v>
      </c>
      <c r="G18695">
        <v>5</v>
      </c>
      <c r="H18695" t="s">
        <v>117</v>
      </c>
      <c r="I18695" s="21">
        <v>179879.57</v>
      </c>
      <c r="N18695" s="5" t="s">
        <v>576104</v>
      </c>
      <c r="O18695" s="21" t="s">
        <v>41</v>
      </c>
    </row>
    <row r="18696" spans="1:15" x14ac:dyDescent="0.3">
      <c r="A18696" t="s">
        <v>213205</v>
      </c>
      <c r="B18696" t="s">
        <v>213206</v>
      </c>
      <c r="C18696" t="s">
        <v>803</v>
      </c>
      <c r="D18696" t="s">
        <v>33</v>
      </c>
      <c r="E18696" t="s">
        <v>34</v>
      </c>
      <c r="F18696" s="21">
        <v>181117</v>
      </c>
      <c r="G18696">
        <v>2</v>
      </c>
      <c r="H18696" t="s">
        <v>117</v>
      </c>
      <c r="I18696" s="21">
        <v>181117</v>
      </c>
      <c r="N18696" s="5" t="s">
        <v>576104</v>
      </c>
      <c r="O18696" s="21" t="s">
        <v>41</v>
      </c>
    </row>
    <row r="18697" spans="1:15" x14ac:dyDescent="0.3">
      <c r="A18697" t="s">
        <v>121018</v>
      </c>
      <c r="B18697" t="s">
        <v>121019</v>
      </c>
      <c r="C18697" t="s">
        <v>2884</v>
      </c>
      <c r="D18697" t="s">
        <v>33</v>
      </c>
      <c r="E18697" t="s">
        <v>34</v>
      </c>
      <c r="F18697" s="21">
        <v>181152.45</v>
      </c>
      <c r="G18697">
        <v>1</v>
      </c>
      <c r="H18697" t="s">
        <v>117</v>
      </c>
      <c r="I18697" s="21">
        <v>181152.45</v>
      </c>
      <c r="N18697" s="5" t="s">
        <v>576104</v>
      </c>
      <c r="O18697" s="21" t="s">
        <v>41</v>
      </c>
    </row>
    <row r="18698" spans="1:15" x14ac:dyDescent="0.3">
      <c r="A18698" t="s">
        <v>149986</v>
      </c>
      <c r="B18698" t="s">
        <v>149987</v>
      </c>
      <c r="C18698" t="s">
        <v>5179</v>
      </c>
      <c r="D18698" t="s">
        <v>33</v>
      </c>
      <c r="E18698" t="s">
        <v>34</v>
      </c>
      <c r="F18698" s="21">
        <v>181299.68</v>
      </c>
      <c r="G18698">
        <v>2</v>
      </c>
      <c r="H18698" t="s">
        <v>117</v>
      </c>
      <c r="I18698" s="21">
        <v>181299.68</v>
      </c>
      <c r="N18698" s="5" t="s">
        <v>576104</v>
      </c>
      <c r="O18698" s="21" t="s">
        <v>41</v>
      </c>
    </row>
    <row r="18699" spans="1:15" x14ac:dyDescent="0.3">
      <c r="A18699" t="s">
        <v>123837</v>
      </c>
      <c r="B18699" t="s">
        <v>123838</v>
      </c>
      <c r="C18699" t="s">
        <v>803</v>
      </c>
      <c r="D18699" t="s">
        <v>33</v>
      </c>
      <c r="E18699" t="s">
        <v>34</v>
      </c>
      <c r="F18699" s="21">
        <v>173274</v>
      </c>
      <c r="G18699">
        <v>1</v>
      </c>
      <c r="H18699" t="s">
        <v>117</v>
      </c>
      <c r="I18699" s="21">
        <v>173274</v>
      </c>
      <c r="N18699" s="5" t="s">
        <v>576104</v>
      </c>
      <c r="O18699" s="21" t="s">
        <v>41</v>
      </c>
    </row>
    <row r="18700" spans="1:15" x14ac:dyDescent="0.3">
      <c r="A18700" t="s">
        <v>123753</v>
      </c>
      <c r="B18700" t="s">
        <v>123754</v>
      </c>
      <c r="C18700" t="s">
        <v>611</v>
      </c>
      <c r="D18700" t="s">
        <v>33</v>
      </c>
      <c r="E18700" t="s">
        <v>34</v>
      </c>
      <c r="F18700" s="21">
        <v>173728.37</v>
      </c>
      <c r="G18700">
        <v>2</v>
      </c>
      <c r="H18700" t="s">
        <v>117</v>
      </c>
      <c r="I18700" s="21">
        <v>173728.37</v>
      </c>
      <c r="N18700" s="5" t="s">
        <v>576104</v>
      </c>
      <c r="O18700" s="21" t="s">
        <v>41</v>
      </c>
    </row>
    <row r="18701" spans="1:15" x14ac:dyDescent="0.3">
      <c r="A18701" t="s">
        <v>249295</v>
      </c>
      <c r="B18701" t="s">
        <v>249296</v>
      </c>
      <c r="C18701" t="s">
        <v>1479</v>
      </c>
      <c r="D18701" t="s">
        <v>33</v>
      </c>
      <c r="E18701" t="s">
        <v>34</v>
      </c>
      <c r="F18701" s="21">
        <v>174168.48</v>
      </c>
      <c r="G18701">
        <v>7</v>
      </c>
      <c r="H18701" t="s">
        <v>117</v>
      </c>
      <c r="I18701" s="21">
        <v>174168.48</v>
      </c>
      <c r="N18701" s="5" t="s">
        <v>576104</v>
      </c>
      <c r="O18701" s="21" t="s">
        <v>41</v>
      </c>
    </row>
    <row r="18702" spans="1:15" x14ac:dyDescent="0.3">
      <c r="A18702" t="s">
        <v>123484</v>
      </c>
      <c r="B18702" t="s">
        <v>123485</v>
      </c>
      <c r="C18702" t="s">
        <v>1479</v>
      </c>
      <c r="D18702" t="s">
        <v>33</v>
      </c>
      <c r="E18702" t="s">
        <v>34</v>
      </c>
      <c r="F18702" s="21">
        <v>174587.15</v>
      </c>
      <c r="G18702">
        <v>2</v>
      </c>
      <c r="H18702" t="s">
        <v>117</v>
      </c>
      <c r="I18702" s="21">
        <v>174587.15</v>
      </c>
      <c r="N18702" s="5" t="s">
        <v>576104</v>
      </c>
      <c r="O18702" s="21" t="s">
        <v>41</v>
      </c>
    </row>
    <row r="18703" spans="1:15" x14ac:dyDescent="0.3">
      <c r="A18703" t="s">
        <v>225074</v>
      </c>
      <c r="B18703" t="s">
        <v>225075</v>
      </c>
      <c r="C18703" t="s">
        <v>334</v>
      </c>
      <c r="D18703" t="s">
        <v>33</v>
      </c>
      <c r="E18703" t="s">
        <v>34</v>
      </c>
      <c r="F18703" s="21">
        <v>174956.14</v>
      </c>
      <c r="G18703">
        <v>13</v>
      </c>
      <c r="H18703" t="s">
        <v>117</v>
      </c>
      <c r="I18703" s="21">
        <v>174956.14</v>
      </c>
      <c r="N18703" s="5" t="s">
        <v>576104</v>
      </c>
      <c r="O18703" s="21" t="s">
        <v>41</v>
      </c>
    </row>
    <row r="18704" spans="1:15" x14ac:dyDescent="0.3">
      <c r="A18704" t="s">
        <v>123468</v>
      </c>
      <c r="B18704" t="s">
        <v>123469</v>
      </c>
      <c r="C18704" t="s">
        <v>62</v>
      </c>
      <c r="D18704" t="s">
        <v>33</v>
      </c>
      <c r="E18704" t="s">
        <v>34</v>
      </c>
      <c r="F18704" s="21">
        <v>174930.24</v>
      </c>
      <c r="G18704">
        <v>1</v>
      </c>
      <c r="H18704" t="s">
        <v>117</v>
      </c>
      <c r="I18704" s="21">
        <v>174654.57</v>
      </c>
      <c r="N18704" s="5" t="s">
        <v>576104</v>
      </c>
      <c r="O18704" s="21" t="s">
        <v>41</v>
      </c>
    </row>
    <row r="18705" spans="1:15" x14ac:dyDescent="0.3">
      <c r="A18705" t="s">
        <v>123386</v>
      </c>
      <c r="B18705" t="s">
        <v>123387</v>
      </c>
      <c r="C18705" t="s">
        <v>371</v>
      </c>
      <c r="D18705" t="s">
        <v>33</v>
      </c>
      <c r="E18705" t="s">
        <v>34</v>
      </c>
      <c r="F18705" s="21">
        <v>174973.83</v>
      </c>
      <c r="G18705">
        <v>1</v>
      </c>
      <c r="H18705" t="s">
        <v>117</v>
      </c>
      <c r="I18705" s="21">
        <v>174973.83</v>
      </c>
      <c r="N18705" s="5" t="s">
        <v>576104</v>
      </c>
      <c r="O18705" s="21" t="s">
        <v>41</v>
      </c>
    </row>
    <row r="18706" spans="1:15" x14ac:dyDescent="0.3">
      <c r="A18706" t="s">
        <v>363418</v>
      </c>
      <c r="B18706" t="s">
        <v>363419</v>
      </c>
      <c r="C18706" t="s">
        <v>533</v>
      </c>
      <c r="D18706" t="s">
        <v>33</v>
      </c>
      <c r="E18706" t="s">
        <v>34</v>
      </c>
      <c r="F18706" s="21">
        <v>37078.86</v>
      </c>
      <c r="G18706">
        <v>1</v>
      </c>
      <c r="H18706" t="s">
        <v>117</v>
      </c>
      <c r="I18706" s="21">
        <v>37078.86</v>
      </c>
      <c r="N18706" s="5" t="s">
        <v>37802</v>
      </c>
      <c r="O18706" s="21" t="s">
        <v>17368</v>
      </c>
    </row>
    <row r="18707" spans="1:15" x14ac:dyDescent="0.3">
      <c r="A18707" t="s">
        <v>72302</v>
      </c>
      <c r="B18707" t="s">
        <v>72303</v>
      </c>
      <c r="C18707" t="s">
        <v>503</v>
      </c>
      <c r="D18707" t="s">
        <v>33</v>
      </c>
      <c r="E18707" t="s">
        <v>34</v>
      </c>
      <c r="F18707" s="21">
        <v>2110360.54</v>
      </c>
      <c r="G18707">
        <v>16</v>
      </c>
      <c r="H18707" t="s">
        <v>117</v>
      </c>
      <c r="I18707" s="21">
        <v>2110360.54</v>
      </c>
      <c r="N18707" s="5" t="s">
        <v>576104</v>
      </c>
      <c r="O18707" s="21" t="s">
        <v>41</v>
      </c>
    </row>
    <row r="18708" spans="1:15" x14ac:dyDescent="0.3">
      <c r="A18708" t="s">
        <v>47210</v>
      </c>
      <c r="B18708" t="s">
        <v>47211</v>
      </c>
      <c r="C18708" t="s">
        <v>215</v>
      </c>
      <c r="D18708" t="s">
        <v>33</v>
      </c>
      <c r="E18708" t="s">
        <v>34</v>
      </c>
      <c r="F18708" s="21">
        <v>2111060.08</v>
      </c>
      <c r="G18708">
        <v>7</v>
      </c>
      <c r="H18708" t="s">
        <v>117</v>
      </c>
      <c r="I18708" s="21">
        <v>2111060.08</v>
      </c>
      <c r="N18708" s="5" t="s">
        <v>576104</v>
      </c>
      <c r="O18708" s="21" t="s">
        <v>41</v>
      </c>
    </row>
    <row r="18709" spans="1:15" x14ac:dyDescent="0.3">
      <c r="A18709" t="s">
        <v>34504</v>
      </c>
      <c r="B18709" t="s">
        <v>34505</v>
      </c>
      <c r="C18709" t="s">
        <v>1479</v>
      </c>
      <c r="D18709" t="s">
        <v>33</v>
      </c>
      <c r="E18709" t="s">
        <v>34</v>
      </c>
      <c r="F18709" s="21">
        <v>2111897.4300000002</v>
      </c>
      <c r="G18709">
        <v>2</v>
      </c>
      <c r="H18709" t="s">
        <v>117</v>
      </c>
      <c r="I18709" s="21">
        <v>2111897.4300000002</v>
      </c>
      <c r="N18709" s="5" t="s">
        <v>576104</v>
      </c>
      <c r="O18709" s="21" t="s">
        <v>41</v>
      </c>
    </row>
    <row r="18710" spans="1:15" x14ac:dyDescent="0.3">
      <c r="A18710" t="s">
        <v>45160</v>
      </c>
      <c r="B18710" t="s">
        <v>45161</v>
      </c>
      <c r="C18710" t="s">
        <v>184</v>
      </c>
      <c r="D18710" t="s">
        <v>33</v>
      </c>
      <c r="E18710" t="s">
        <v>34</v>
      </c>
      <c r="F18710" s="21">
        <v>2144882.48</v>
      </c>
      <c r="G18710">
        <v>12</v>
      </c>
      <c r="H18710" t="s">
        <v>117</v>
      </c>
      <c r="I18710" s="21">
        <v>2144882.48</v>
      </c>
      <c r="N18710" s="5" t="s">
        <v>576104</v>
      </c>
      <c r="O18710" s="21" t="s">
        <v>41</v>
      </c>
    </row>
    <row r="18711" spans="1:15" x14ac:dyDescent="0.3">
      <c r="A18711" t="s">
        <v>32226</v>
      </c>
      <c r="B18711" t="s">
        <v>32227</v>
      </c>
      <c r="C18711" t="s">
        <v>803</v>
      </c>
      <c r="D18711" t="s">
        <v>33</v>
      </c>
      <c r="E18711" t="s">
        <v>34</v>
      </c>
      <c r="F18711" s="21">
        <v>2163232</v>
      </c>
      <c r="G18711">
        <v>1</v>
      </c>
      <c r="H18711" t="s">
        <v>117</v>
      </c>
      <c r="I18711" s="21">
        <v>2163232</v>
      </c>
      <c r="N18711" s="5" t="s">
        <v>576104</v>
      </c>
      <c r="O18711" s="21" t="s">
        <v>41</v>
      </c>
    </row>
    <row r="18712" spans="1:15" x14ac:dyDescent="0.3">
      <c r="A18712" t="s">
        <v>33917</v>
      </c>
      <c r="B18712" t="s">
        <v>33918</v>
      </c>
      <c r="C18712" t="s">
        <v>1620</v>
      </c>
      <c r="D18712" t="s">
        <v>33</v>
      </c>
      <c r="E18712" t="s">
        <v>34</v>
      </c>
      <c r="F18712" s="21">
        <v>2164827.64</v>
      </c>
      <c r="G18712" s="18">
        <v>2</v>
      </c>
      <c r="H18712" t="s">
        <v>117</v>
      </c>
      <c r="I18712" s="21">
        <v>2164827.64</v>
      </c>
      <c r="N18712" s="5" t="s">
        <v>576104</v>
      </c>
      <c r="O18712" s="21" t="s">
        <v>41</v>
      </c>
    </row>
    <row r="18713" spans="1:15" x14ac:dyDescent="0.3">
      <c r="A18713" t="s">
        <v>32214</v>
      </c>
      <c r="B18713" t="s">
        <v>32215</v>
      </c>
      <c r="C18713" t="s">
        <v>492</v>
      </c>
      <c r="D18713" t="s">
        <v>33</v>
      </c>
      <c r="E18713" t="s">
        <v>34</v>
      </c>
      <c r="F18713" s="21">
        <v>2164987.38</v>
      </c>
      <c r="G18713">
        <v>1</v>
      </c>
      <c r="H18713" t="s">
        <v>117</v>
      </c>
      <c r="I18713" s="21">
        <v>2164987.38</v>
      </c>
      <c r="N18713" s="5" t="s">
        <v>576104</v>
      </c>
      <c r="O18713" s="21" t="s">
        <v>41</v>
      </c>
    </row>
    <row r="18714" spans="1:15" x14ac:dyDescent="0.3">
      <c r="A18714" t="s">
        <v>48099</v>
      </c>
      <c r="B18714" t="s">
        <v>48100</v>
      </c>
      <c r="C18714" t="s">
        <v>466</v>
      </c>
      <c r="D18714" t="s">
        <v>33</v>
      </c>
      <c r="E18714" t="s">
        <v>34</v>
      </c>
      <c r="F18714" s="21">
        <v>2174498</v>
      </c>
      <c r="G18714">
        <v>9</v>
      </c>
      <c r="H18714" t="s">
        <v>117</v>
      </c>
      <c r="I18714" s="21">
        <v>2174498</v>
      </c>
      <c r="N18714" s="5" t="s">
        <v>576104</v>
      </c>
      <c r="O18714" s="21" t="s">
        <v>41</v>
      </c>
    </row>
    <row r="18715" spans="1:15" x14ac:dyDescent="0.3">
      <c r="A18715" t="s">
        <v>37457</v>
      </c>
      <c r="B18715" t="s">
        <v>37458</v>
      </c>
      <c r="C18715" t="s">
        <v>184</v>
      </c>
      <c r="D18715" t="s">
        <v>33</v>
      </c>
      <c r="E18715" t="s">
        <v>34</v>
      </c>
      <c r="F18715" s="21">
        <v>2174692</v>
      </c>
      <c r="G18715">
        <v>4</v>
      </c>
      <c r="H18715" t="s">
        <v>117</v>
      </c>
      <c r="I18715" s="21">
        <v>2174692</v>
      </c>
      <c r="N18715" s="5" t="s">
        <v>576104</v>
      </c>
      <c r="O18715" s="21" t="s">
        <v>41</v>
      </c>
    </row>
    <row r="18716" spans="1:15" x14ac:dyDescent="0.3">
      <c r="A18716" t="s">
        <v>32103</v>
      </c>
      <c r="B18716" t="s">
        <v>32104</v>
      </c>
      <c r="C18716" t="s">
        <v>215</v>
      </c>
      <c r="D18716" t="s">
        <v>33</v>
      </c>
      <c r="E18716" t="s">
        <v>34</v>
      </c>
      <c r="F18716" s="21">
        <v>2176639.5499999998</v>
      </c>
      <c r="G18716">
        <v>1</v>
      </c>
      <c r="H18716" t="s">
        <v>117</v>
      </c>
      <c r="I18716" s="21">
        <v>2176639</v>
      </c>
      <c r="N18716" s="5" t="s">
        <v>576104</v>
      </c>
      <c r="O18716" s="21" t="s">
        <v>41</v>
      </c>
    </row>
    <row r="18717" spans="1:15" x14ac:dyDescent="0.3">
      <c r="A18717" t="s">
        <v>247267</v>
      </c>
      <c r="B18717" t="s">
        <v>247268</v>
      </c>
      <c r="C18717" t="s">
        <v>62</v>
      </c>
      <c r="D18717" t="s">
        <v>33</v>
      </c>
      <c r="E18717" t="s">
        <v>34</v>
      </c>
      <c r="F18717" s="21">
        <v>59115.08</v>
      </c>
      <c r="G18717">
        <v>3</v>
      </c>
      <c r="H18717" t="s">
        <v>117</v>
      </c>
      <c r="I18717" s="21">
        <v>59115.08</v>
      </c>
      <c r="N18717" s="5" t="s">
        <v>576104</v>
      </c>
      <c r="O18717" s="21" t="s">
        <v>41</v>
      </c>
    </row>
    <row r="18718" spans="1:15" x14ac:dyDescent="0.3">
      <c r="A18718" t="s">
        <v>247260</v>
      </c>
      <c r="B18718" t="s">
        <v>247261</v>
      </c>
      <c r="C18718" t="s">
        <v>683</v>
      </c>
      <c r="D18718" t="s">
        <v>33</v>
      </c>
      <c r="E18718" t="s">
        <v>34</v>
      </c>
      <c r="F18718" s="21">
        <v>59137.39</v>
      </c>
      <c r="G18718">
        <v>1</v>
      </c>
      <c r="H18718" t="s">
        <v>117</v>
      </c>
      <c r="I18718" s="21">
        <v>59115.57</v>
      </c>
      <c r="N18718" s="5" t="s">
        <v>576104</v>
      </c>
      <c r="O18718" s="21" t="s">
        <v>41</v>
      </c>
    </row>
    <row r="18719" spans="1:15" x14ac:dyDescent="0.3">
      <c r="A18719" t="s">
        <v>247241</v>
      </c>
      <c r="B18719" t="s">
        <v>247242</v>
      </c>
      <c r="C18719" t="s">
        <v>12995</v>
      </c>
      <c r="D18719" t="s">
        <v>33</v>
      </c>
      <c r="E18719" t="s">
        <v>34</v>
      </c>
      <c r="F18719" s="21">
        <v>59121.120000000003</v>
      </c>
      <c r="G18719">
        <v>1</v>
      </c>
      <c r="H18719" t="s">
        <v>117</v>
      </c>
      <c r="I18719" s="21">
        <v>59121.120000000003</v>
      </c>
      <c r="N18719" s="5" t="s">
        <v>576104</v>
      </c>
      <c r="O18719" s="21" t="s">
        <v>41</v>
      </c>
    </row>
    <row r="18720" spans="1:15" x14ac:dyDescent="0.3">
      <c r="A18720" t="s">
        <v>274754</v>
      </c>
      <c r="B18720" t="s">
        <v>274755</v>
      </c>
      <c r="C18720" t="s">
        <v>1620</v>
      </c>
      <c r="D18720" t="s">
        <v>33</v>
      </c>
      <c r="E18720" t="s">
        <v>34</v>
      </c>
      <c r="F18720" s="21">
        <v>59164.959999999999</v>
      </c>
      <c r="G18720">
        <v>2</v>
      </c>
      <c r="H18720" t="s">
        <v>117</v>
      </c>
      <c r="I18720" s="21">
        <v>59164.959999999999</v>
      </c>
      <c r="N18720" s="5" t="s">
        <v>576104</v>
      </c>
      <c r="O18720" s="21" t="s">
        <v>41</v>
      </c>
    </row>
    <row r="18721" spans="1:15" x14ac:dyDescent="0.3">
      <c r="A18721" t="s">
        <v>264786</v>
      </c>
      <c r="B18721" t="s">
        <v>264787</v>
      </c>
      <c r="C18721" t="s">
        <v>79</v>
      </c>
      <c r="D18721" t="s">
        <v>33</v>
      </c>
      <c r="E18721" t="s">
        <v>34</v>
      </c>
      <c r="F18721" s="21">
        <v>59420.63</v>
      </c>
      <c r="G18721">
        <v>2</v>
      </c>
      <c r="H18721" t="s">
        <v>117</v>
      </c>
      <c r="I18721" s="21">
        <v>59420.63</v>
      </c>
      <c r="N18721" s="5" t="s">
        <v>576104</v>
      </c>
      <c r="O18721" s="21" t="s">
        <v>41</v>
      </c>
    </row>
    <row r="18722" spans="1:15" x14ac:dyDescent="0.3">
      <c r="A18722" t="s">
        <v>384437</v>
      </c>
      <c r="B18722" t="s">
        <v>384438</v>
      </c>
      <c r="C18722" t="s">
        <v>611</v>
      </c>
      <c r="D18722" t="s">
        <v>33</v>
      </c>
      <c r="E18722" t="s">
        <v>34</v>
      </c>
      <c r="F18722" s="21">
        <v>59425.04</v>
      </c>
      <c r="G18722">
        <v>8</v>
      </c>
      <c r="H18722" t="s">
        <v>117</v>
      </c>
      <c r="I18722" s="21">
        <v>59425.04</v>
      </c>
      <c r="N18722" s="5" t="s">
        <v>576104</v>
      </c>
      <c r="O18722" s="21" t="s">
        <v>41</v>
      </c>
    </row>
    <row r="18723" spans="1:15" x14ac:dyDescent="0.3">
      <c r="A18723" t="s">
        <v>246854</v>
      </c>
      <c r="B18723" t="s">
        <v>246855</v>
      </c>
      <c r="C18723" t="s">
        <v>62</v>
      </c>
      <c r="D18723" t="s">
        <v>33</v>
      </c>
      <c r="E18723" t="s">
        <v>34</v>
      </c>
      <c r="F18723" s="21">
        <v>59430.1</v>
      </c>
      <c r="G18723">
        <v>1</v>
      </c>
      <c r="H18723" t="s">
        <v>117</v>
      </c>
      <c r="I18723" s="21">
        <v>59430.1</v>
      </c>
      <c r="N18723" s="5" t="s">
        <v>576104</v>
      </c>
      <c r="O18723" s="21" t="s">
        <v>41</v>
      </c>
    </row>
    <row r="18724" spans="1:15" x14ac:dyDescent="0.3">
      <c r="A18724" t="s">
        <v>30874</v>
      </c>
      <c r="B18724" t="s">
        <v>30875</v>
      </c>
      <c r="C18724" t="s">
        <v>79</v>
      </c>
      <c r="D18724" t="s">
        <v>33</v>
      </c>
      <c r="E18724" t="s">
        <v>34</v>
      </c>
      <c r="F18724" s="21">
        <v>2395650.33</v>
      </c>
      <c r="G18724">
        <v>1</v>
      </c>
      <c r="H18724" t="s">
        <v>117</v>
      </c>
      <c r="I18724" s="21">
        <v>2395650.33</v>
      </c>
      <c r="N18724" s="5" t="s">
        <v>576104</v>
      </c>
      <c r="O18724" s="21" t="s">
        <v>41</v>
      </c>
    </row>
    <row r="18725" spans="1:15" x14ac:dyDescent="0.3">
      <c r="A18725" t="s">
        <v>30879</v>
      </c>
      <c r="B18725" t="s">
        <v>30880</v>
      </c>
      <c r="C18725" t="s">
        <v>5179</v>
      </c>
      <c r="D18725" t="s">
        <v>33</v>
      </c>
      <c r="E18725" t="s">
        <v>34</v>
      </c>
      <c r="F18725" s="21">
        <v>2402533</v>
      </c>
      <c r="G18725">
        <v>2</v>
      </c>
      <c r="H18725" t="s">
        <v>117</v>
      </c>
      <c r="I18725" s="21">
        <v>2402533</v>
      </c>
      <c r="N18725" s="5" t="s">
        <v>576104</v>
      </c>
      <c r="O18725" s="21" t="s">
        <v>41</v>
      </c>
    </row>
    <row r="18726" spans="1:15" x14ac:dyDescent="0.3">
      <c r="A18726" t="s">
        <v>30792</v>
      </c>
      <c r="B18726" t="s">
        <v>30793</v>
      </c>
      <c r="C18726" t="s">
        <v>4827</v>
      </c>
      <c r="D18726" t="s">
        <v>33</v>
      </c>
      <c r="E18726" t="s">
        <v>34</v>
      </c>
      <c r="F18726" s="21">
        <v>2402873</v>
      </c>
      <c r="G18726" s="18">
        <v>1</v>
      </c>
      <c r="H18726" t="s">
        <v>117</v>
      </c>
      <c r="I18726" s="21">
        <v>2402873</v>
      </c>
      <c r="N18726" s="5" t="s">
        <v>576104</v>
      </c>
      <c r="O18726" s="21" t="s">
        <v>41</v>
      </c>
    </row>
    <row r="18727" spans="1:15" x14ac:dyDescent="0.3">
      <c r="A18727" t="s">
        <v>82578</v>
      </c>
      <c r="B18727" t="s">
        <v>82579</v>
      </c>
      <c r="C18727" t="s">
        <v>533</v>
      </c>
      <c r="D18727" t="s">
        <v>33</v>
      </c>
      <c r="E18727" t="s">
        <v>34</v>
      </c>
      <c r="F18727" s="21">
        <v>2410940.85</v>
      </c>
      <c r="G18727">
        <v>10</v>
      </c>
      <c r="H18727" t="s">
        <v>117</v>
      </c>
      <c r="I18727" s="21">
        <v>2410940.86</v>
      </c>
      <c r="N18727" s="5" t="s">
        <v>576104</v>
      </c>
      <c r="O18727" s="21" t="s">
        <v>41</v>
      </c>
    </row>
    <row r="18728" spans="1:15" x14ac:dyDescent="0.3">
      <c r="A18728" t="s">
        <v>55447</v>
      </c>
      <c r="B18728" t="s">
        <v>55448</v>
      </c>
      <c r="C18728" t="s">
        <v>79</v>
      </c>
      <c r="D18728" t="s">
        <v>33</v>
      </c>
      <c r="E18728" t="s">
        <v>34</v>
      </c>
      <c r="F18728" s="21">
        <v>2460855.27</v>
      </c>
      <c r="G18728">
        <v>9</v>
      </c>
      <c r="H18728" t="s">
        <v>117</v>
      </c>
      <c r="I18728" s="21">
        <v>2460855.27</v>
      </c>
      <c r="N18728" s="5" t="s">
        <v>576104</v>
      </c>
      <c r="O18728" s="21" t="s">
        <v>41</v>
      </c>
    </row>
    <row r="18729" spans="1:15" x14ac:dyDescent="0.3">
      <c r="A18729" t="s">
        <v>45224</v>
      </c>
      <c r="B18729" t="s">
        <v>45225</v>
      </c>
      <c r="C18729" t="s">
        <v>68</v>
      </c>
      <c r="D18729" t="s">
        <v>33</v>
      </c>
      <c r="E18729" t="s">
        <v>34</v>
      </c>
      <c r="F18729" s="21">
        <v>2461416</v>
      </c>
      <c r="G18729">
        <v>7</v>
      </c>
      <c r="H18729" t="s">
        <v>117</v>
      </c>
      <c r="I18729" s="21">
        <v>2461416</v>
      </c>
      <c r="N18729" s="5" t="s">
        <v>576104</v>
      </c>
      <c r="O18729" s="21" t="s">
        <v>41</v>
      </c>
    </row>
    <row r="18730" spans="1:15" x14ac:dyDescent="0.3">
      <c r="A18730" t="s">
        <v>47945</v>
      </c>
      <c r="B18730" t="s">
        <v>47946</v>
      </c>
      <c r="C18730" t="s">
        <v>215</v>
      </c>
      <c r="D18730" t="s">
        <v>33</v>
      </c>
      <c r="E18730" t="s">
        <v>34</v>
      </c>
      <c r="F18730" s="21">
        <v>2490491.73</v>
      </c>
      <c r="G18730">
        <v>23</v>
      </c>
      <c r="H18730" t="s">
        <v>117</v>
      </c>
      <c r="I18730" s="21">
        <v>2490491.73</v>
      </c>
      <c r="N18730" s="5" t="s">
        <v>576104</v>
      </c>
      <c r="O18730" s="21" t="s">
        <v>41</v>
      </c>
    </row>
    <row r="18731" spans="1:15" x14ac:dyDescent="0.3">
      <c r="A18731" t="s">
        <v>31317</v>
      </c>
      <c r="B18731" t="s">
        <v>31318</v>
      </c>
      <c r="C18731" t="s">
        <v>683</v>
      </c>
      <c r="D18731" t="s">
        <v>33</v>
      </c>
      <c r="E18731" t="s">
        <v>34</v>
      </c>
      <c r="F18731" s="21">
        <v>2429907.75</v>
      </c>
      <c r="G18731">
        <v>2</v>
      </c>
      <c r="H18731" t="s">
        <v>117</v>
      </c>
      <c r="I18731" s="21">
        <v>2429907.75</v>
      </c>
      <c r="N18731" s="5" t="s">
        <v>576104</v>
      </c>
      <c r="O18731" s="21" t="s">
        <v>41</v>
      </c>
    </row>
    <row r="18732" spans="1:15" x14ac:dyDescent="0.3">
      <c r="A18732" t="s">
        <v>62476</v>
      </c>
      <c r="B18732" t="s">
        <v>62477</v>
      </c>
      <c r="C18732" t="s">
        <v>79</v>
      </c>
      <c r="D18732" t="s">
        <v>33</v>
      </c>
      <c r="E18732" t="s">
        <v>34</v>
      </c>
      <c r="F18732" s="21">
        <v>2430461.35</v>
      </c>
      <c r="G18732">
        <v>21</v>
      </c>
      <c r="H18732" t="s">
        <v>117</v>
      </c>
      <c r="I18732" s="21">
        <v>2430461.35</v>
      </c>
      <c r="N18732" s="5" t="s">
        <v>576104</v>
      </c>
      <c r="O18732" s="21" t="s">
        <v>41</v>
      </c>
    </row>
    <row r="18733" spans="1:15" x14ac:dyDescent="0.3">
      <c r="A18733" t="s">
        <v>38870</v>
      </c>
      <c r="B18733" t="s">
        <v>38871</v>
      </c>
      <c r="C18733" t="s">
        <v>111</v>
      </c>
      <c r="D18733" t="s">
        <v>33</v>
      </c>
      <c r="E18733" t="s">
        <v>34</v>
      </c>
      <c r="F18733" s="21">
        <v>2430698</v>
      </c>
      <c r="G18733">
        <v>12</v>
      </c>
      <c r="H18733" t="s">
        <v>117</v>
      </c>
      <c r="I18733" s="21">
        <v>2430698</v>
      </c>
      <c r="N18733" s="5" t="s">
        <v>576104</v>
      </c>
      <c r="O18733" s="21" t="s">
        <v>41</v>
      </c>
    </row>
    <row r="18734" spans="1:15" x14ac:dyDescent="0.3">
      <c r="A18734" t="s">
        <v>362414</v>
      </c>
      <c r="B18734" t="s">
        <v>362415</v>
      </c>
      <c r="C18734" t="s">
        <v>611</v>
      </c>
      <c r="D18734" t="s">
        <v>33</v>
      </c>
      <c r="E18734" t="s">
        <v>34</v>
      </c>
      <c r="F18734" s="21">
        <v>57310.27</v>
      </c>
      <c r="G18734">
        <v>4</v>
      </c>
      <c r="H18734" t="s">
        <v>117</v>
      </c>
      <c r="I18734" s="21">
        <v>57277.02</v>
      </c>
      <c r="N18734" s="5" t="s">
        <v>576104</v>
      </c>
      <c r="O18734" s="21" t="s">
        <v>41</v>
      </c>
    </row>
    <row r="18735" spans="1:15" x14ac:dyDescent="0.3">
      <c r="A18735" t="s">
        <v>42984</v>
      </c>
      <c r="B18735" t="s">
        <v>42985</v>
      </c>
      <c r="C18735" t="s">
        <v>492</v>
      </c>
      <c r="D18735" t="s">
        <v>33</v>
      </c>
      <c r="E18735" t="s">
        <v>34</v>
      </c>
      <c r="F18735" s="21">
        <v>2223706.16</v>
      </c>
      <c r="G18735">
        <v>2</v>
      </c>
      <c r="H18735" t="s">
        <v>117</v>
      </c>
      <c r="I18735" s="21">
        <v>2223706.16</v>
      </c>
      <c r="N18735" s="5" t="s">
        <v>576104</v>
      </c>
      <c r="O18735" s="21" t="s">
        <v>41</v>
      </c>
    </row>
    <row r="18736" spans="1:15" x14ac:dyDescent="0.3">
      <c r="A18736" t="s">
        <v>32794</v>
      </c>
      <c r="B18736" t="s">
        <v>32795</v>
      </c>
      <c r="C18736" t="s">
        <v>334</v>
      </c>
      <c r="D18736" t="s">
        <v>33</v>
      </c>
      <c r="E18736" t="s">
        <v>34</v>
      </c>
      <c r="F18736" s="21">
        <v>2251087.19</v>
      </c>
      <c r="G18736">
        <v>2</v>
      </c>
      <c r="H18736" t="s">
        <v>117</v>
      </c>
      <c r="I18736" s="21">
        <v>2251087.19</v>
      </c>
      <c r="N18736" s="5" t="s">
        <v>576104</v>
      </c>
      <c r="O18736" s="21" t="s">
        <v>41</v>
      </c>
    </row>
    <row r="18737" spans="1:15" x14ac:dyDescent="0.3">
      <c r="A18737" t="s">
        <v>31629</v>
      </c>
      <c r="B18737" t="s">
        <v>31630</v>
      </c>
      <c r="C18737" t="s">
        <v>580</v>
      </c>
      <c r="D18737" t="s">
        <v>33</v>
      </c>
      <c r="E18737" t="s">
        <v>34</v>
      </c>
      <c r="F18737" s="21">
        <v>2258582.87</v>
      </c>
      <c r="G18737" s="18">
        <v>1</v>
      </c>
      <c r="H18737" t="s">
        <v>117</v>
      </c>
      <c r="I18737" s="21">
        <v>2258582.87</v>
      </c>
      <c r="N18737" s="5" t="s">
        <v>576104</v>
      </c>
      <c r="O18737" s="21" t="s">
        <v>41</v>
      </c>
    </row>
    <row r="18738" spans="1:15" x14ac:dyDescent="0.3">
      <c r="A18738" t="s">
        <v>43072</v>
      </c>
      <c r="B18738" t="s">
        <v>43073</v>
      </c>
      <c r="C18738" t="s">
        <v>68</v>
      </c>
      <c r="D18738" t="s">
        <v>33</v>
      </c>
      <c r="E18738" t="s">
        <v>34</v>
      </c>
      <c r="F18738" s="21">
        <v>2273367</v>
      </c>
      <c r="G18738">
        <v>7</v>
      </c>
      <c r="H18738" t="s">
        <v>117</v>
      </c>
      <c r="I18738" s="21">
        <v>2273367</v>
      </c>
      <c r="N18738" s="5" t="s">
        <v>576104</v>
      </c>
      <c r="O18738" s="21" t="s">
        <v>41</v>
      </c>
    </row>
    <row r="18739" spans="1:15" x14ac:dyDescent="0.3">
      <c r="A18739" t="s">
        <v>32478</v>
      </c>
      <c r="B18739" t="s">
        <v>32479</v>
      </c>
      <c r="C18739" t="s">
        <v>803</v>
      </c>
      <c r="D18739" t="s">
        <v>33</v>
      </c>
      <c r="E18739" t="s">
        <v>34</v>
      </c>
      <c r="F18739" s="21">
        <v>2274105</v>
      </c>
      <c r="G18739">
        <v>7</v>
      </c>
      <c r="H18739" t="s">
        <v>117</v>
      </c>
      <c r="I18739" s="21">
        <v>2273978.85</v>
      </c>
      <c r="N18739" s="5" t="s">
        <v>576104</v>
      </c>
      <c r="O18739" s="21" t="s">
        <v>41</v>
      </c>
    </row>
    <row r="18740" spans="1:15" x14ac:dyDescent="0.3">
      <c r="A18740" t="s">
        <v>75982</v>
      </c>
      <c r="B18740" t="s">
        <v>75983</v>
      </c>
      <c r="C18740" t="s">
        <v>357</v>
      </c>
      <c r="D18740" t="s">
        <v>33</v>
      </c>
      <c r="E18740" t="s">
        <v>34</v>
      </c>
      <c r="F18740" s="21">
        <v>2280462</v>
      </c>
      <c r="G18740">
        <v>22</v>
      </c>
      <c r="H18740" t="s">
        <v>117</v>
      </c>
      <c r="I18740" s="21">
        <v>2280462</v>
      </c>
      <c r="N18740" s="5" t="s">
        <v>576104</v>
      </c>
      <c r="O18740" s="21" t="s">
        <v>41</v>
      </c>
    </row>
    <row r="18741" spans="1:15" x14ac:dyDescent="0.3">
      <c r="A18741" t="s">
        <v>31489</v>
      </c>
      <c r="B18741" t="s">
        <v>31490</v>
      </c>
      <c r="C18741" t="s">
        <v>1762</v>
      </c>
      <c r="D18741" t="s">
        <v>33</v>
      </c>
      <c r="E18741" t="s">
        <v>34</v>
      </c>
      <c r="F18741" s="21">
        <v>2281564.48</v>
      </c>
      <c r="G18741">
        <v>1</v>
      </c>
      <c r="H18741" t="s">
        <v>117</v>
      </c>
      <c r="I18741" s="21">
        <v>2281564.48</v>
      </c>
      <c r="N18741" s="5" t="s">
        <v>576104</v>
      </c>
      <c r="O18741" s="21" t="s">
        <v>41</v>
      </c>
    </row>
    <row r="18742" spans="1:15" x14ac:dyDescent="0.3">
      <c r="A18742" t="s">
        <v>31470</v>
      </c>
      <c r="B18742" t="s">
        <v>31471</v>
      </c>
      <c r="C18742" t="s">
        <v>184</v>
      </c>
      <c r="D18742" t="s">
        <v>33</v>
      </c>
      <c r="E18742" t="s">
        <v>34</v>
      </c>
      <c r="F18742" s="21">
        <v>2284763.7400000002</v>
      </c>
      <c r="G18742">
        <v>1</v>
      </c>
      <c r="H18742" t="s">
        <v>117</v>
      </c>
      <c r="I18742" s="21">
        <v>2284763.7400000002</v>
      </c>
      <c r="N18742" s="5" t="s">
        <v>576104</v>
      </c>
      <c r="O18742" s="21" t="s">
        <v>41</v>
      </c>
    </row>
    <row r="18743" spans="1:15" x14ac:dyDescent="0.3">
      <c r="A18743" t="s">
        <v>43895</v>
      </c>
      <c r="B18743" t="s">
        <v>43896</v>
      </c>
      <c r="C18743" t="s">
        <v>683</v>
      </c>
      <c r="D18743" t="s">
        <v>33</v>
      </c>
      <c r="E18743" t="s">
        <v>34</v>
      </c>
      <c r="F18743" s="21">
        <v>2295516.3199999998</v>
      </c>
      <c r="G18743">
        <v>3</v>
      </c>
      <c r="H18743" t="s">
        <v>117</v>
      </c>
      <c r="I18743" s="21">
        <v>2295516.3199999998</v>
      </c>
      <c r="N18743" s="5" t="s">
        <v>576104</v>
      </c>
      <c r="O18743" s="21" t="s">
        <v>41</v>
      </c>
    </row>
    <row r="18744" spans="1:15" x14ac:dyDescent="0.3">
      <c r="A18744" t="s">
        <v>47584</v>
      </c>
      <c r="B18744" t="s">
        <v>47585</v>
      </c>
      <c r="C18744" t="s">
        <v>334</v>
      </c>
      <c r="D18744" t="s">
        <v>33</v>
      </c>
      <c r="E18744" t="s">
        <v>34</v>
      </c>
      <c r="F18744" s="21">
        <v>2299585.39</v>
      </c>
      <c r="G18744" s="18">
        <v>14</v>
      </c>
      <c r="H18744" t="s">
        <v>117</v>
      </c>
      <c r="I18744" s="21">
        <v>2299585.39</v>
      </c>
      <c r="N18744" s="5" t="s">
        <v>576104</v>
      </c>
      <c r="O18744" s="21" t="s">
        <v>41</v>
      </c>
    </row>
    <row r="18745" spans="1:15" x14ac:dyDescent="0.3">
      <c r="A18745" t="s">
        <v>31358</v>
      </c>
      <c r="B18745" t="s">
        <v>31359</v>
      </c>
      <c r="C18745" t="s">
        <v>111</v>
      </c>
      <c r="D18745" t="s">
        <v>33</v>
      </c>
      <c r="E18745" t="s">
        <v>34</v>
      </c>
      <c r="F18745" s="21">
        <v>2299781</v>
      </c>
      <c r="G18745">
        <v>2</v>
      </c>
      <c r="H18745" t="s">
        <v>117</v>
      </c>
      <c r="I18745" s="21">
        <v>2299781</v>
      </c>
      <c r="N18745" s="5" t="s">
        <v>576104</v>
      </c>
      <c r="O18745" s="21" t="s">
        <v>41</v>
      </c>
    </row>
    <row r="18746" spans="1:15" x14ac:dyDescent="0.3">
      <c r="A18746" t="s">
        <v>33208</v>
      </c>
      <c r="B18746" t="s">
        <v>33209</v>
      </c>
      <c r="C18746" t="s">
        <v>580</v>
      </c>
      <c r="D18746" t="s">
        <v>33</v>
      </c>
      <c r="E18746" t="s">
        <v>34</v>
      </c>
      <c r="F18746" s="21">
        <v>2300419.4700000002</v>
      </c>
      <c r="G18746">
        <v>3</v>
      </c>
      <c r="H18746" t="s">
        <v>117</v>
      </c>
      <c r="I18746" s="21">
        <v>2300419.4700000002</v>
      </c>
      <c r="N18746" s="5" t="s">
        <v>576104</v>
      </c>
      <c r="O18746" s="21" t="s">
        <v>41</v>
      </c>
    </row>
    <row r="18747" spans="1:15" x14ac:dyDescent="0.3">
      <c r="A18747" t="s">
        <v>31335</v>
      </c>
      <c r="B18747" t="s">
        <v>31336</v>
      </c>
      <c r="C18747" t="s">
        <v>247</v>
      </c>
      <c r="D18747" t="s">
        <v>33</v>
      </c>
      <c r="E18747" t="s">
        <v>34</v>
      </c>
      <c r="F18747" s="21">
        <v>2301556.84</v>
      </c>
      <c r="G18747">
        <v>1</v>
      </c>
      <c r="H18747" t="s">
        <v>117</v>
      </c>
      <c r="I18747" s="21">
        <v>2301556.85</v>
      </c>
      <c r="N18747" s="5" t="s">
        <v>576104</v>
      </c>
      <c r="O18747" s="21" t="s">
        <v>41</v>
      </c>
    </row>
    <row r="18748" spans="1:15" x14ac:dyDescent="0.3">
      <c r="A18748" t="s">
        <v>32143</v>
      </c>
      <c r="B18748" t="s">
        <v>32144</v>
      </c>
      <c r="C18748" t="s">
        <v>5247</v>
      </c>
      <c r="D18748" t="s">
        <v>33</v>
      </c>
      <c r="E18748" t="s">
        <v>34</v>
      </c>
      <c r="F18748" s="21">
        <v>2313837.77</v>
      </c>
      <c r="G18748">
        <v>2</v>
      </c>
      <c r="H18748" t="s">
        <v>117</v>
      </c>
      <c r="I18748" s="21">
        <v>2313837.77</v>
      </c>
      <c r="N18748" s="5" t="s">
        <v>576104</v>
      </c>
      <c r="O18748" s="21" t="s">
        <v>41</v>
      </c>
    </row>
    <row r="18749" spans="1:15" x14ac:dyDescent="0.3">
      <c r="A18749" t="s">
        <v>31260</v>
      </c>
      <c r="B18749" t="s">
        <v>31261</v>
      </c>
      <c r="C18749" t="s">
        <v>2884</v>
      </c>
      <c r="D18749" t="s">
        <v>33</v>
      </c>
      <c r="E18749" t="s">
        <v>34</v>
      </c>
      <c r="F18749" s="21">
        <v>2314602.13</v>
      </c>
      <c r="G18749">
        <v>1</v>
      </c>
      <c r="H18749" t="s">
        <v>117</v>
      </c>
      <c r="I18749" s="21">
        <v>2314602.13</v>
      </c>
      <c r="N18749" s="5" t="s">
        <v>576104</v>
      </c>
      <c r="O18749" s="21" t="s">
        <v>41</v>
      </c>
    </row>
    <row r="18750" spans="1:15" x14ac:dyDescent="0.3">
      <c r="A18750" t="s">
        <v>31301</v>
      </c>
      <c r="B18750" t="s">
        <v>31302</v>
      </c>
      <c r="C18750" t="s">
        <v>62</v>
      </c>
      <c r="D18750" t="s">
        <v>33</v>
      </c>
      <c r="E18750" t="s">
        <v>34</v>
      </c>
      <c r="F18750" s="21">
        <v>2314623.2799999998</v>
      </c>
      <c r="G18750">
        <v>1</v>
      </c>
      <c r="H18750" t="s">
        <v>117</v>
      </c>
      <c r="I18750" s="21">
        <v>2307328.12</v>
      </c>
      <c r="N18750" s="5" t="s">
        <v>576104</v>
      </c>
      <c r="O18750" s="21" t="s">
        <v>41</v>
      </c>
    </row>
    <row r="18751" spans="1:15" x14ac:dyDescent="0.3">
      <c r="A18751" t="s">
        <v>38752</v>
      </c>
      <c r="B18751" t="s">
        <v>38753</v>
      </c>
      <c r="C18751" t="s">
        <v>492</v>
      </c>
      <c r="D18751" t="s">
        <v>33</v>
      </c>
      <c r="E18751" t="s">
        <v>34</v>
      </c>
      <c r="F18751" s="21">
        <v>2314755.92</v>
      </c>
      <c r="G18751">
        <v>4</v>
      </c>
      <c r="H18751" t="s">
        <v>117</v>
      </c>
      <c r="I18751" s="21">
        <v>2314755.92</v>
      </c>
      <c r="N18751" s="5" t="s">
        <v>576104</v>
      </c>
      <c r="O18751" s="21" t="s">
        <v>41</v>
      </c>
    </row>
    <row r="18752" spans="1:15" x14ac:dyDescent="0.3">
      <c r="A18752" t="s">
        <v>93792</v>
      </c>
      <c r="B18752" t="s">
        <v>93793</v>
      </c>
      <c r="C18752" t="s">
        <v>533</v>
      </c>
      <c r="D18752" t="s">
        <v>33</v>
      </c>
      <c r="E18752" t="s">
        <v>34</v>
      </c>
      <c r="F18752" s="21">
        <v>2315320</v>
      </c>
      <c r="G18752" s="18">
        <v>36</v>
      </c>
      <c r="H18752" t="s">
        <v>117</v>
      </c>
      <c r="I18752" s="21">
        <v>2315320</v>
      </c>
      <c r="N18752" s="5" t="s">
        <v>576104</v>
      </c>
      <c r="O18752" s="21" t="s">
        <v>41</v>
      </c>
    </row>
    <row r="18753" spans="1:15" x14ac:dyDescent="0.3">
      <c r="A18753" t="s">
        <v>31162</v>
      </c>
      <c r="B18753" t="s">
        <v>31163</v>
      </c>
      <c r="C18753" t="s">
        <v>79</v>
      </c>
      <c r="D18753" t="s">
        <v>33</v>
      </c>
      <c r="E18753" t="s">
        <v>34</v>
      </c>
      <c r="F18753" s="21">
        <v>2330340.2200000002</v>
      </c>
      <c r="G18753">
        <v>1</v>
      </c>
      <c r="H18753" t="s">
        <v>117</v>
      </c>
      <c r="I18753" s="21">
        <v>2330340.2200000002</v>
      </c>
      <c r="N18753" s="5" t="s">
        <v>576104</v>
      </c>
      <c r="O18753" s="21" t="s">
        <v>41</v>
      </c>
    </row>
    <row r="18754" spans="1:15" x14ac:dyDescent="0.3">
      <c r="A18754" t="s">
        <v>31157</v>
      </c>
      <c r="B18754" t="s">
        <v>31158</v>
      </c>
      <c r="C18754" t="s">
        <v>111</v>
      </c>
      <c r="D18754" t="s">
        <v>33</v>
      </c>
      <c r="E18754" t="s">
        <v>34</v>
      </c>
      <c r="F18754" s="21">
        <v>2330471</v>
      </c>
      <c r="G18754">
        <v>1</v>
      </c>
      <c r="H18754" t="s">
        <v>117</v>
      </c>
      <c r="I18754" s="21">
        <v>2330471</v>
      </c>
      <c r="N18754" s="5" t="s">
        <v>576104</v>
      </c>
      <c r="O18754" s="21" t="s">
        <v>41</v>
      </c>
    </row>
    <row r="18755" spans="1:15" x14ac:dyDescent="0.3">
      <c r="A18755" t="s">
        <v>31105</v>
      </c>
      <c r="B18755" t="s">
        <v>31106</v>
      </c>
      <c r="C18755" t="s">
        <v>533</v>
      </c>
      <c r="D18755" t="s">
        <v>33</v>
      </c>
      <c r="E18755" t="s">
        <v>34</v>
      </c>
      <c r="F18755" s="21">
        <v>2346358.44</v>
      </c>
      <c r="G18755">
        <v>1</v>
      </c>
      <c r="H18755" t="s">
        <v>117</v>
      </c>
      <c r="I18755" s="21">
        <v>2346358.44</v>
      </c>
      <c r="N18755" s="5" t="s">
        <v>576104</v>
      </c>
      <c r="O18755" s="21" t="s">
        <v>41</v>
      </c>
    </row>
    <row r="18756" spans="1:15" x14ac:dyDescent="0.3">
      <c r="A18756" t="s">
        <v>248944</v>
      </c>
      <c r="B18756" t="s">
        <v>248945</v>
      </c>
      <c r="C18756" t="s">
        <v>1479</v>
      </c>
      <c r="D18756" t="s">
        <v>33</v>
      </c>
      <c r="E18756" t="s">
        <v>34</v>
      </c>
      <c r="F18756" s="21">
        <v>57881.71</v>
      </c>
      <c r="G18756">
        <v>1</v>
      </c>
      <c r="H18756" t="s">
        <v>117</v>
      </c>
      <c r="I18756" s="21">
        <v>57881.71</v>
      </c>
      <c r="N18756" s="5" t="s">
        <v>576104</v>
      </c>
      <c r="O18756" s="21" t="s">
        <v>41</v>
      </c>
    </row>
    <row r="18757" spans="1:15" x14ac:dyDescent="0.3">
      <c r="A18757" t="s">
        <v>248911</v>
      </c>
      <c r="B18757" t="s">
        <v>248912</v>
      </c>
      <c r="C18757" t="s">
        <v>1620</v>
      </c>
      <c r="D18757" t="s">
        <v>33</v>
      </c>
      <c r="E18757" t="s">
        <v>34</v>
      </c>
      <c r="F18757" s="21">
        <v>57903.88</v>
      </c>
      <c r="G18757">
        <v>1</v>
      </c>
      <c r="H18757" t="s">
        <v>117</v>
      </c>
      <c r="I18757" s="21">
        <v>57903.88</v>
      </c>
      <c r="N18757" s="5" t="s">
        <v>576104</v>
      </c>
      <c r="O18757" s="21" t="s">
        <v>41</v>
      </c>
    </row>
    <row r="18758" spans="1:15" x14ac:dyDescent="0.3">
      <c r="A18758" t="s">
        <v>52007</v>
      </c>
      <c r="B18758" t="s">
        <v>52008</v>
      </c>
      <c r="C18758" t="s">
        <v>68</v>
      </c>
      <c r="D18758" t="s">
        <v>33</v>
      </c>
      <c r="E18758" t="s">
        <v>34</v>
      </c>
      <c r="F18758" s="21">
        <v>836585</v>
      </c>
      <c r="G18758">
        <v>1</v>
      </c>
      <c r="H18758" t="s">
        <v>117</v>
      </c>
      <c r="I18758" s="21">
        <v>836585</v>
      </c>
      <c r="N18758" s="5" t="s">
        <v>576104</v>
      </c>
      <c r="O18758" s="21" t="s">
        <v>41</v>
      </c>
    </row>
    <row r="18759" spans="1:15" x14ac:dyDescent="0.3">
      <c r="A18759" t="s">
        <v>51986</v>
      </c>
      <c r="B18759" t="s">
        <v>51987</v>
      </c>
      <c r="C18759" t="s">
        <v>371</v>
      </c>
      <c r="D18759" t="s">
        <v>33</v>
      </c>
      <c r="E18759" t="s">
        <v>34</v>
      </c>
      <c r="F18759" s="21">
        <v>837228.25</v>
      </c>
      <c r="G18759">
        <v>1</v>
      </c>
      <c r="H18759" t="s">
        <v>117</v>
      </c>
      <c r="I18759" s="21">
        <v>837228.25</v>
      </c>
      <c r="N18759" s="5" t="s">
        <v>576104</v>
      </c>
      <c r="O18759" s="21" t="s">
        <v>41</v>
      </c>
    </row>
    <row r="18760" spans="1:15" x14ac:dyDescent="0.3">
      <c r="A18760" t="s">
        <v>51976</v>
      </c>
      <c r="B18760" t="s">
        <v>51977</v>
      </c>
      <c r="C18760" t="s">
        <v>1762</v>
      </c>
      <c r="D18760" t="s">
        <v>33</v>
      </c>
      <c r="E18760" t="s">
        <v>34</v>
      </c>
      <c r="F18760" s="21">
        <v>837373.24</v>
      </c>
      <c r="G18760">
        <v>1</v>
      </c>
      <c r="H18760" t="s">
        <v>117</v>
      </c>
      <c r="I18760" s="21">
        <v>837373.24</v>
      </c>
      <c r="N18760" s="5" t="s">
        <v>576104</v>
      </c>
      <c r="O18760" s="21" t="s">
        <v>41</v>
      </c>
    </row>
    <row r="18761" spans="1:15" x14ac:dyDescent="0.3">
      <c r="A18761" t="s">
        <v>51865</v>
      </c>
      <c r="B18761" t="s">
        <v>51866</v>
      </c>
      <c r="C18761" t="s">
        <v>111</v>
      </c>
      <c r="D18761" t="s">
        <v>33</v>
      </c>
      <c r="E18761" t="s">
        <v>34</v>
      </c>
      <c r="F18761" s="21">
        <v>842411</v>
      </c>
      <c r="G18761">
        <v>1</v>
      </c>
      <c r="H18761" t="s">
        <v>117</v>
      </c>
      <c r="I18761" s="21">
        <v>842411</v>
      </c>
      <c r="N18761" s="5" t="s">
        <v>576104</v>
      </c>
      <c r="O18761" s="21" t="s">
        <v>41</v>
      </c>
    </row>
    <row r="18762" spans="1:15" x14ac:dyDescent="0.3">
      <c r="A18762" t="s">
        <v>52865</v>
      </c>
      <c r="B18762" t="s">
        <v>52866</v>
      </c>
      <c r="C18762" t="s">
        <v>1479</v>
      </c>
      <c r="D18762" t="s">
        <v>33</v>
      </c>
      <c r="E18762" t="s">
        <v>34</v>
      </c>
      <c r="F18762" s="21">
        <v>852630.05</v>
      </c>
      <c r="G18762">
        <v>2</v>
      </c>
      <c r="H18762" t="s">
        <v>117</v>
      </c>
      <c r="I18762" s="21">
        <v>852630.05</v>
      </c>
      <c r="N18762" s="5" t="s">
        <v>576104</v>
      </c>
      <c r="O18762" s="21" t="s">
        <v>41</v>
      </c>
    </row>
    <row r="18763" spans="1:15" x14ac:dyDescent="0.3">
      <c r="A18763" t="s">
        <v>94604</v>
      </c>
      <c r="B18763" t="s">
        <v>94605</v>
      </c>
      <c r="C18763" t="s">
        <v>62</v>
      </c>
      <c r="D18763" t="s">
        <v>33</v>
      </c>
      <c r="E18763" t="s">
        <v>34</v>
      </c>
      <c r="F18763" s="21">
        <v>853126.2</v>
      </c>
      <c r="G18763">
        <v>16</v>
      </c>
      <c r="H18763" t="s">
        <v>117</v>
      </c>
      <c r="I18763" s="21">
        <v>853126.2</v>
      </c>
      <c r="N18763" s="5" t="s">
        <v>576104</v>
      </c>
      <c r="O18763" s="21" t="s">
        <v>41</v>
      </c>
    </row>
    <row r="18764" spans="1:15" x14ac:dyDescent="0.3">
      <c r="A18764" t="s">
        <v>124836</v>
      </c>
      <c r="B18764" t="s">
        <v>124837</v>
      </c>
      <c r="C18764" t="s">
        <v>1479</v>
      </c>
      <c r="D18764" t="s">
        <v>33</v>
      </c>
      <c r="E18764" t="s">
        <v>34</v>
      </c>
      <c r="F18764" s="21">
        <v>853676.73</v>
      </c>
      <c r="G18764">
        <v>11</v>
      </c>
      <c r="H18764" t="s">
        <v>117</v>
      </c>
      <c r="I18764" s="21">
        <v>853676.73</v>
      </c>
      <c r="N18764" s="5" t="s">
        <v>576104</v>
      </c>
      <c r="O18764" s="21" t="s">
        <v>41</v>
      </c>
    </row>
    <row r="18765" spans="1:15" x14ac:dyDescent="0.3">
      <c r="A18765" t="s">
        <v>115409</v>
      </c>
      <c r="B18765" t="s">
        <v>115410</v>
      </c>
      <c r="C18765" t="s">
        <v>521</v>
      </c>
      <c r="D18765" t="s">
        <v>33</v>
      </c>
      <c r="E18765" t="s">
        <v>34</v>
      </c>
      <c r="F18765" s="21">
        <v>854066</v>
      </c>
      <c r="G18765">
        <v>18</v>
      </c>
      <c r="H18765" t="s">
        <v>117</v>
      </c>
      <c r="I18765" s="21">
        <v>854066</v>
      </c>
      <c r="N18765" s="5" t="s">
        <v>576104</v>
      </c>
      <c r="O18765" s="21" t="s">
        <v>41</v>
      </c>
    </row>
    <row r="18766" spans="1:15" x14ac:dyDescent="0.3">
      <c r="A18766" t="s">
        <v>51443</v>
      </c>
      <c r="B18766" t="s">
        <v>51444</v>
      </c>
      <c r="C18766" t="s">
        <v>286</v>
      </c>
      <c r="D18766" t="s">
        <v>33</v>
      </c>
      <c r="E18766" t="s">
        <v>34</v>
      </c>
      <c r="F18766" s="21">
        <v>854746.54</v>
      </c>
      <c r="G18766">
        <v>2</v>
      </c>
      <c r="H18766" t="s">
        <v>117</v>
      </c>
      <c r="I18766" s="21">
        <v>854746.54</v>
      </c>
      <c r="N18766" s="5" t="s">
        <v>576104</v>
      </c>
      <c r="O18766" s="21" t="s">
        <v>41</v>
      </c>
    </row>
    <row r="18767" spans="1:15" x14ac:dyDescent="0.3">
      <c r="A18767" t="s">
        <v>369823</v>
      </c>
      <c r="B18767" t="s">
        <v>369824</v>
      </c>
      <c r="C18767" t="s">
        <v>184</v>
      </c>
      <c r="D18767" t="s">
        <v>33</v>
      </c>
      <c r="E18767" t="s">
        <v>34</v>
      </c>
      <c r="F18767" s="21">
        <v>22402.86</v>
      </c>
      <c r="G18767">
        <v>2</v>
      </c>
      <c r="H18767" t="s">
        <v>117</v>
      </c>
      <c r="I18767" s="21">
        <v>22402.86</v>
      </c>
      <c r="N18767" s="5" t="s">
        <v>576104</v>
      </c>
      <c r="O18767" s="21" t="s">
        <v>41</v>
      </c>
    </row>
    <row r="18768" spans="1:15" x14ac:dyDescent="0.3">
      <c r="A18768" t="s">
        <v>365237</v>
      </c>
      <c r="B18768" t="s">
        <v>365238</v>
      </c>
      <c r="C18768" t="s">
        <v>184</v>
      </c>
      <c r="D18768" t="s">
        <v>33</v>
      </c>
      <c r="E18768" t="s">
        <v>34</v>
      </c>
      <c r="F18768" s="21">
        <v>22402.86</v>
      </c>
      <c r="G18768">
        <v>1</v>
      </c>
      <c r="H18768" t="s">
        <v>117</v>
      </c>
      <c r="I18768" s="21">
        <v>22402.86</v>
      </c>
      <c r="N18768" s="5" t="s">
        <v>576104</v>
      </c>
      <c r="O18768" s="21" t="s">
        <v>41</v>
      </c>
    </row>
    <row r="18769" spans="1:15" x14ac:dyDescent="0.3">
      <c r="A18769" t="s">
        <v>390663</v>
      </c>
      <c r="B18769" t="s">
        <v>390664</v>
      </c>
      <c r="C18769" t="s">
        <v>533</v>
      </c>
      <c r="D18769" t="s">
        <v>33</v>
      </c>
      <c r="E18769" t="s">
        <v>34</v>
      </c>
      <c r="F18769" s="21">
        <v>28929.66</v>
      </c>
      <c r="G18769">
        <v>1</v>
      </c>
      <c r="N18769" s="5" t="s">
        <v>22401</v>
      </c>
      <c r="O18769" s="21" t="s">
        <v>17368</v>
      </c>
    </row>
    <row r="18770" spans="1:15" x14ac:dyDescent="0.3">
      <c r="A18770" t="s">
        <v>383101</v>
      </c>
      <c r="B18770" t="s">
        <v>383102</v>
      </c>
      <c r="C18770" t="s">
        <v>533</v>
      </c>
      <c r="D18770" t="s">
        <v>33</v>
      </c>
      <c r="E18770" t="s">
        <v>34</v>
      </c>
      <c r="F18770" s="21">
        <v>22410.3</v>
      </c>
      <c r="G18770">
        <v>3</v>
      </c>
      <c r="H18770" t="s">
        <v>117</v>
      </c>
      <c r="I18770" s="21">
        <v>22410.3</v>
      </c>
      <c r="N18770" s="5" t="s">
        <v>576104</v>
      </c>
      <c r="O18770" s="21" t="s">
        <v>41</v>
      </c>
    </row>
    <row r="18771" spans="1:15" x14ac:dyDescent="0.3">
      <c r="A18771" t="s">
        <v>397573</v>
      </c>
      <c r="B18771" t="s">
        <v>397574</v>
      </c>
      <c r="C18771" t="s">
        <v>62</v>
      </c>
      <c r="D18771" t="s">
        <v>33</v>
      </c>
      <c r="E18771" t="s">
        <v>34</v>
      </c>
      <c r="F18771" s="21">
        <v>20580.02</v>
      </c>
      <c r="G18771">
        <v>2</v>
      </c>
      <c r="H18771" t="s">
        <v>83</v>
      </c>
      <c r="J18771" s="21">
        <v>0</v>
      </c>
      <c r="K18771" s="21">
        <v>0</v>
      </c>
      <c r="L18771" s="21">
        <v>0</v>
      </c>
      <c r="M18771" s="21">
        <v>0</v>
      </c>
      <c r="N18771" s="5" t="s">
        <v>576104</v>
      </c>
      <c r="O18771" s="21" t="s">
        <v>41</v>
      </c>
    </row>
    <row r="18772" spans="1:15" x14ac:dyDescent="0.3">
      <c r="A18772" t="s">
        <v>369888</v>
      </c>
      <c r="B18772" t="s">
        <v>369889</v>
      </c>
      <c r="C18772" t="s">
        <v>79</v>
      </c>
      <c r="D18772" t="s">
        <v>33</v>
      </c>
      <c r="E18772" t="s">
        <v>34</v>
      </c>
      <c r="F18772" s="21">
        <v>20613.169999999998</v>
      </c>
      <c r="G18772">
        <v>1</v>
      </c>
      <c r="H18772" t="s">
        <v>117</v>
      </c>
      <c r="I18772" s="21">
        <v>20613.169999999998</v>
      </c>
      <c r="N18772" s="5" t="s">
        <v>576104</v>
      </c>
      <c r="O18772" s="21" t="s">
        <v>41</v>
      </c>
    </row>
    <row r="18773" spans="1:15" x14ac:dyDescent="0.3">
      <c r="A18773" t="s">
        <v>369893</v>
      </c>
      <c r="B18773" t="s">
        <v>369894</v>
      </c>
      <c r="C18773" t="s">
        <v>79</v>
      </c>
      <c r="D18773" t="s">
        <v>33</v>
      </c>
      <c r="E18773" t="s">
        <v>34</v>
      </c>
      <c r="F18773" s="21">
        <v>20613.169999999998</v>
      </c>
      <c r="G18773">
        <v>1</v>
      </c>
      <c r="H18773" t="s">
        <v>117</v>
      </c>
      <c r="I18773" s="21">
        <v>20613.169999999998</v>
      </c>
      <c r="N18773" s="5" t="s">
        <v>576104</v>
      </c>
      <c r="O18773" s="21" t="s">
        <v>41</v>
      </c>
    </row>
    <row r="18774" spans="1:15" x14ac:dyDescent="0.3">
      <c r="A18774" t="s">
        <v>368824</v>
      </c>
      <c r="B18774" t="s">
        <v>368825</v>
      </c>
      <c r="C18774" t="s">
        <v>62</v>
      </c>
      <c r="D18774" t="s">
        <v>33</v>
      </c>
      <c r="E18774" t="s">
        <v>34</v>
      </c>
      <c r="F18774" s="21">
        <v>21000.02</v>
      </c>
      <c r="G18774">
        <v>1</v>
      </c>
      <c r="H18774" t="s">
        <v>117</v>
      </c>
      <c r="I18774" s="21">
        <v>20000</v>
      </c>
      <c r="N18774" s="5" t="s">
        <v>576104</v>
      </c>
      <c r="O18774" s="21" t="s">
        <v>41</v>
      </c>
    </row>
    <row r="18775" spans="1:15" x14ac:dyDescent="0.3">
      <c r="A18775" t="s">
        <v>368794</v>
      </c>
      <c r="B18775" t="s">
        <v>368795</v>
      </c>
      <c r="C18775" t="s">
        <v>521</v>
      </c>
      <c r="D18775" t="s">
        <v>33</v>
      </c>
      <c r="E18775" t="s">
        <v>34</v>
      </c>
      <c r="F18775" s="21">
        <v>21009.02</v>
      </c>
      <c r="G18775">
        <v>1</v>
      </c>
      <c r="H18775" t="s">
        <v>117</v>
      </c>
      <c r="I18775" s="21">
        <v>21009.02</v>
      </c>
      <c r="N18775" s="5" t="s">
        <v>576104</v>
      </c>
      <c r="O18775" s="21" t="s">
        <v>41</v>
      </c>
    </row>
    <row r="18776" spans="1:15" x14ac:dyDescent="0.3">
      <c r="A18776" t="s">
        <v>368734</v>
      </c>
      <c r="B18776" t="s">
        <v>368735</v>
      </c>
      <c r="C18776" t="s">
        <v>286</v>
      </c>
      <c r="D18776" t="s">
        <v>33</v>
      </c>
      <c r="E18776" t="s">
        <v>34</v>
      </c>
      <c r="F18776" s="21">
        <v>21034.03</v>
      </c>
      <c r="G18776">
        <v>1</v>
      </c>
      <c r="H18776" t="s">
        <v>117</v>
      </c>
      <c r="I18776" s="21">
        <v>21034.03</v>
      </c>
      <c r="N18776" s="5" t="s">
        <v>576104</v>
      </c>
      <c r="O18776" s="21" t="s">
        <v>41</v>
      </c>
    </row>
    <row r="18777" spans="1:15" x14ac:dyDescent="0.3">
      <c r="A18777" t="s">
        <v>368231</v>
      </c>
      <c r="B18777" t="s">
        <v>368232</v>
      </c>
      <c r="C18777" t="s">
        <v>521</v>
      </c>
      <c r="D18777" t="s">
        <v>33</v>
      </c>
      <c r="E18777" t="s">
        <v>34</v>
      </c>
      <c r="F18777" s="21">
        <v>21265.23</v>
      </c>
      <c r="G18777" s="18">
        <v>1</v>
      </c>
      <c r="H18777" t="s">
        <v>117</v>
      </c>
      <c r="I18777" s="21">
        <v>21265.23</v>
      </c>
      <c r="N18777" s="5" t="s">
        <v>576104</v>
      </c>
      <c r="O18777" s="21" t="s">
        <v>41</v>
      </c>
    </row>
    <row r="18778" spans="1:15" x14ac:dyDescent="0.3">
      <c r="A18778" t="s">
        <v>98764</v>
      </c>
      <c r="B18778" t="s">
        <v>98765</v>
      </c>
      <c r="C18778" t="s">
        <v>14227</v>
      </c>
      <c r="D18778" t="s">
        <v>33</v>
      </c>
      <c r="E18778" t="s">
        <v>34</v>
      </c>
      <c r="F18778" s="21">
        <v>804300.59</v>
      </c>
      <c r="G18778">
        <v>10</v>
      </c>
      <c r="H18778" t="s">
        <v>117</v>
      </c>
      <c r="I18778" s="21">
        <v>804111.01</v>
      </c>
      <c r="N18778" s="5" t="s">
        <v>576104</v>
      </c>
      <c r="O18778" s="21" t="s">
        <v>41</v>
      </c>
    </row>
    <row r="18779" spans="1:15" x14ac:dyDescent="0.3">
      <c r="A18779" t="s">
        <v>63790</v>
      </c>
      <c r="B18779" t="s">
        <v>63791</v>
      </c>
      <c r="C18779" t="s">
        <v>1620</v>
      </c>
      <c r="D18779" t="s">
        <v>33</v>
      </c>
      <c r="E18779" t="s">
        <v>34</v>
      </c>
      <c r="F18779" s="21">
        <v>804559.22</v>
      </c>
      <c r="G18779">
        <v>3</v>
      </c>
      <c r="H18779" t="s">
        <v>117</v>
      </c>
      <c r="I18779" s="21">
        <v>804559.22</v>
      </c>
      <c r="N18779" s="5" t="s">
        <v>576104</v>
      </c>
      <c r="O18779" s="21" t="s">
        <v>41</v>
      </c>
    </row>
    <row r="18780" spans="1:15" x14ac:dyDescent="0.3">
      <c r="A18780" t="s">
        <v>52908</v>
      </c>
      <c r="B18780" t="s">
        <v>52909</v>
      </c>
      <c r="C18780" t="s">
        <v>1479</v>
      </c>
      <c r="D18780" t="s">
        <v>33</v>
      </c>
      <c r="E18780" t="s">
        <v>34</v>
      </c>
      <c r="F18780" s="21">
        <v>809087.93</v>
      </c>
      <c r="G18780">
        <v>1</v>
      </c>
      <c r="H18780" t="s">
        <v>117</v>
      </c>
      <c r="I18780" s="21">
        <v>809087.93</v>
      </c>
      <c r="N18780" s="5" t="s">
        <v>576104</v>
      </c>
      <c r="O18780" s="21" t="s">
        <v>41</v>
      </c>
    </row>
    <row r="18781" spans="1:15" x14ac:dyDescent="0.3">
      <c r="A18781" t="s">
        <v>98056</v>
      </c>
      <c r="B18781" t="s">
        <v>98057</v>
      </c>
      <c r="C18781" t="s">
        <v>14227</v>
      </c>
      <c r="D18781" t="s">
        <v>33</v>
      </c>
      <c r="E18781" t="s">
        <v>34</v>
      </c>
      <c r="F18781" s="21">
        <v>818054.44</v>
      </c>
      <c r="G18781">
        <v>31</v>
      </c>
      <c r="H18781" t="s">
        <v>117</v>
      </c>
      <c r="I18781" s="21">
        <v>818054.44</v>
      </c>
      <c r="N18781" s="5" t="s">
        <v>576104</v>
      </c>
      <c r="O18781" s="21" t="s">
        <v>41</v>
      </c>
    </row>
    <row r="18782" spans="1:15" x14ac:dyDescent="0.3">
      <c r="A18782" t="s">
        <v>380718</v>
      </c>
      <c r="B18782" t="s">
        <v>380719</v>
      </c>
      <c r="C18782" t="s">
        <v>184</v>
      </c>
      <c r="D18782" t="s">
        <v>33</v>
      </c>
      <c r="E18782" t="s">
        <v>34</v>
      </c>
      <c r="F18782" s="21">
        <v>21528.6</v>
      </c>
      <c r="G18782">
        <v>2</v>
      </c>
      <c r="H18782" t="s">
        <v>117</v>
      </c>
      <c r="I18782" s="21">
        <v>21528.6</v>
      </c>
      <c r="N18782" s="5" t="s">
        <v>576104</v>
      </c>
      <c r="O18782" s="21" t="s">
        <v>41</v>
      </c>
    </row>
    <row r="18783" spans="1:15" x14ac:dyDescent="0.3">
      <c r="A18783" t="s">
        <v>367616</v>
      </c>
      <c r="B18783" t="s">
        <v>367617</v>
      </c>
      <c r="C18783" t="s">
        <v>184</v>
      </c>
      <c r="D18783" t="s">
        <v>33</v>
      </c>
      <c r="E18783" t="s">
        <v>34</v>
      </c>
      <c r="F18783" s="21">
        <v>21528.6</v>
      </c>
      <c r="G18783">
        <v>2</v>
      </c>
      <c r="H18783" t="s">
        <v>117</v>
      </c>
      <c r="I18783" s="21">
        <v>21528.6</v>
      </c>
      <c r="N18783" s="5" t="s">
        <v>576104</v>
      </c>
      <c r="O18783" s="21" t="s">
        <v>41</v>
      </c>
    </row>
    <row r="18784" spans="1:15" x14ac:dyDescent="0.3">
      <c r="A18784" t="s">
        <v>367620</v>
      </c>
      <c r="B18784" t="s">
        <v>367621</v>
      </c>
      <c r="C18784" t="s">
        <v>184</v>
      </c>
      <c r="D18784" t="s">
        <v>33</v>
      </c>
      <c r="E18784" t="s">
        <v>34</v>
      </c>
      <c r="F18784" s="21">
        <v>21528.6</v>
      </c>
      <c r="G18784">
        <v>1</v>
      </c>
      <c r="H18784" t="s">
        <v>117</v>
      </c>
      <c r="I18784" s="21">
        <v>21528.6</v>
      </c>
      <c r="N18784" s="5" t="s">
        <v>576104</v>
      </c>
      <c r="O18784" s="21" t="s">
        <v>41</v>
      </c>
    </row>
    <row r="18785" spans="1:15" x14ac:dyDescent="0.3">
      <c r="A18785" t="s">
        <v>367625</v>
      </c>
      <c r="B18785" t="s">
        <v>367626</v>
      </c>
      <c r="C18785" t="s">
        <v>184</v>
      </c>
      <c r="D18785" t="s">
        <v>33</v>
      </c>
      <c r="E18785" t="s">
        <v>34</v>
      </c>
      <c r="F18785" s="21">
        <v>21528.6</v>
      </c>
      <c r="G18785">
        <v>1</v>
      </c>
      <c r="H18785" t="s">
        <v>117</v>
      </c>
      <c r="I18785" s="21">
        <v>21528.6</v>
      </c>
      <c r="N18785" s="5" t="s">
        <v>576104</v>
      </c>
      <c r="O18785" s="21" t="s">
        <v>41</v>
      </c>
    </row>
    <row r="18786" spans="1:15" x14ac:dyDescent="0.3">
      <c r="A18786" t="s">
        <v>387195</v>
      </c>
      <c r="B18786" t="s">
        <v>387196</v>
      </c>
      <c r="C18786" t="s">
        <v>176</v>
      </c>
      <c r="D18786" t="s">
        <v>33</v>
      </c>
      <c r="E18786" t="s">
        <v>34</v>
      </c>
      <c r="F18786" s="21">
        <v>21531.31</v>
      </c>
      <c r="G18786">
        <v>2</v>
      </c>
      <c r="H18786" t="s">
        <v>117</v>
      </c>
      <c r="I18786" s="21">
        <v>21531.31</v>
      </c>
      <c r="N18786" s="5" t="s">
        <v>576104</v>
      </c>
      <c r="O18786" s="21" t="s">
        <v>41</v>
      </c>
    </row>
    <row r="18787" spans="1:15" x14ac:dyDescent="0.3">
      <c r="A18787" t="s">
        <v>367231</v>
      </c>
      <c r="B18787" t="s">
        <v>367232</v>
      </c>
      <c r="C18787" t="s">
        <v>1438</v>
      </c>
      <c r="D18787" t="s">
        <v>33</v>
      </c>
      <c r="E18787" t="s">
        <v>34</v>
      </c>
      <c r="F18787" s="21">
        <v>21660.91</v>
      </c>
      <c r="G18787">
        <v>1</v>
      </c>
      <c r="H18787" t="s">
        <v>117</v>
      </c>
      <c r="I18787" s="21">
        <v>21660.91</v>
      </c>
      <c r="N18787" s="5" t="s">
        <v>576104</v>
      </c>
      <c r="O18787" s="21" t="s">
        <v>41</v>
      </c>
    </row>
    <row r="18788" spans="1:15" x14ac:dyDescent="0.3">
      <c r="A18788" t="s">
        <v>367215</v>
      </c>
      <c r="B18788" t="s">
        <v>367216</v>
      </c>
      <c r="C18788" t="s">
        <v>5179</v>
      </c>
      <c r="D18788" t="s">
        <v>33</v>
      </c>
      <c r="E18788" t="s">
        <v>34</v>
      </c>
      <c r="F18788" s="21">
        <v>21670.5</v>
      </c>
      <c r="G18788">
        <v>1</v>
      </c>
      <c r="H18788" t="s">
        <v>117</v>
      </c>
      <c r="I18788" s="21">
        <v>21670.5</v>
      </c>
      <c r="N18788" s="5" t="s">
        <v>576104</v>
      </c>
      <c r="O18788" s="21" t="s">
        <v>41</v>
      </c>
    </row>
    <row r="18789" spans="1:15" x14ac:dyDescent="0.3">
      <c r="A18789" t="s">
        <v>418202</v>
      </c>
      <c r="B18789" t="s">
        <v>418203</v>
      </c>
      <c r="C18789" t="s">
        <v>2884</v>
      </c>
      <c r="D18789" t="s">
        <v>33</v>
      </c>
      <c r="E18789" t="s">
        <v>34</v>
      </c>
      <c r="F18789" s="21">
        <v>21675</v>
      </c>
      <c r="G18789">
        <v>3</v>
      </c>
      <c r="H18789" t="s">
        <v>117</v>
      </c>
      <c r="I18789" s="21">
        <v>21675</v>
      </c>
      <c r="N18789" s="5" t="s">
        <v>576104</v>
      </c>
      <c r="O18789" s="21" t="s">
        <v>41</v>
      </c>
    </row>
    <row r="18790" spans="1:15" x14ac:dyDescent="0.3">
      <c r="A18790" t="s">
        <v>375819</v>
      </c>
      <c r="B18790" t="s">
        <v>375820</v>
      </c>
      <c r="C18790" t="s">
        <v>427</v>
      </c>
      <c r="D18790" t="s">
        <v>33</v>
      </c>
      <c r="E18790" t="s">
        <v>34</v>
      </c>
      <c r="F18790" s="21">
        <v>21759.91</v>
      </c>
      <c r="G18790">
        <v>2</v>
      </c>
      <c r="H18790" t="s">
        <v>117</v>
      </c>
      <c r="I18790" s="21">
        <v>21759.91</v>
      </c>
      <c r="N18790" s="5" t="s">
        <v>576104</v>
      </c>
      <c r="O18790" s="21" t="s">
        <v>41</v>
      </c>
    </row>
    <row r="18791" spans="1:15" x14ac:dyDescent="0.3">
      <c r="A18791" t="s">
        <v>366073</v>
      </c>
      <c r="B18791" t="s">
        <v>272208</v>
      </c>
      <c r="C18791" t="s">
        <v>184</v>
      </c>
      <c r="D18791" t="s">
        <v>33</v>
      </c>
      <c r="E18791" t="s">
        <v>34</v>
      </c>
      <c r="F18791" s="21">
        <v>22075.01</v>
      </c>
      <c r="G18791">
        <v>1</v>
      </c>
      <c r="H18791" t="s">
        <v>117</v>
      </c>
      <c r="I18791" s="21">
        <v>22075.01</v>
      </c>
      <c r="N18791" s="5" t="s">
        <v>576104</v>
      </c>
      <c r="O18791" s="21" t="s">
        <v>41</v>
      </c>
    </row>
    <row r="18792" spans="1:15" x14ac:dyDescent="0.3">
      <c r="A18792" t="s">
        <v>395986</v>
      </c>
      <c r="B18792" t="s">
        <v>395987</v>
      </c>
      <c r="C18792" t="s">
        <v>184</v>
      </c>
      <c r="D18792" t="s">
        <v>33</v>
      </c>
      <c r="E18792" t="s">
        <v>34</v>
      </c>
      <c r="F18792" s="21">
        <v>22075.01</v>
      </c>
      <c r="G18792">
        <v>5</v>
      </c>
      <c r="H18792" t="s">
        <v>117</v>
      </c>
      <c r="I18792" s="21">
        <v>22075.01</v>
      </c>
      <c r="N18792" s="5" t="s">
        <v>576104</v>
      </c>
      <c r="O18792" s="21" t="s">
        <v>41</v>
      </c>
    </row>
    <row r="18793" spans="1:15" x14ac:dyDescent="0.3">
      <c r="A18793" t="s">
        <v>52601</v>
      </c>
      <c r="B18793" t="s">
        <v>52602</v>
      </c>
      <c r="C18793" t="s">
        <v>111</v>
      </c>
      <c r="D18793" t="s">
        <v>33</v>
      </c>
      <c r="E18793" t="s">
        <v>34</v>
      </c>
      <c r="F18793" s="21">
        <v>819061.39</v>
      </c>
      <c r="G18793">
        <v>3</v>
      </c>
      <c r="H18793" t="s">
        <v>117</v>
      </c>
      <c r="I18793" s="21">
        <v>819061.39</v>
      </c>
      <c r="N18793" s="5" t="s">
        <v>576104</v>
      </c>
      <c r="O18793" s="21" t="s">
        <v>41</v>
      </c>
    </row>
    <row r="18794" spans="1:15" x14ac:dyDescent="0.3">
      <c r="A18794" t="s">
        <v>52422</v>
      </c>
      <c r="B18794" t="s">
        <v>52423</v>
      </c>
      <c r="C18794" t="s">
        <v>247</v>
      </c>
      <c r="D18794" t="s">
        <v>33</v>
      </c>
      <c r="E18794" t="s">
        <v>34</v>
      </c>
      <c r="F18794" s="21">
        <v>824892.88</v>
      </c>
      <c r="G18794">
        <v>1</v>
      </c>
      <c r="H18794" t="s">
        <v>117</v>
      </c>
      <c r="I18794" s="21">
        <v>824892.88</v>
      </c>
      <c r="N18794" s="5" t="s">
        <v>576104</v>
      </c>
      <c r="O18794" s="21" t="s">
        <v>41</v>
      </c>
    </row>
    <row r="18795" spans="1:15" x14ac:dyDescent="0.3">
      <c r="A18795" t="s">
        <v>89553</v>
      </c>
      <c r="B18795" t="s">
        <v>89554</v>
      </c>
      <c r="C18795" t="s">
        <v>319</v>
      </c>
      <c r="D18795" t="s">
        <v>33</v>
      </c>
      <c r="E18795" t="s">
        <v>34</v>
      </c>
      <c r="F18795" s="21">
        <v>828426</v>
      </c>
      <c r="G18795">
        <v>4</v>
      </c>
      <c r="H18795" t="s">
        <v>117</v>
      </c>
      <c r="I18795" s="21">
        <v>828426</v>
      </c>
      <c r="N18795" s="5" t="s">
        <v>576104</v>
      </c>
      <c r="O18795" s="21" t="s">
        <v>41</v>
      </c>
    </row>
    <row r="18796" spans="1:15" x14ac:dyDescent="0.3">
      <c r="A18796" t="s">
        <v>56299</v>
      </c>
      <c r="B18796" t="s">
        <v>56300</v>
      </c>
      <c r="C18796" t="s">
        <v>111</v>
      </c>
      <c r="D18796" t="s">
        <v>33</v>
      </c>
      <c r="E18796" t="s">
        <v>34</v>
      </c>
      <c r="F18796" s="21">
        <v>830730.32</v>
      </c>
      <c r="G18796">
        <v>2</v>
      </c>
      <c r="H18796" t="s">
        <v>117</v>
      </c>
      <c r="I18796" s="21">
        <v>830730.32</v>
      </c>
      <c r="N18796" s="5" t="s">
        <v>576104</v>
      </c>
      <c r="O18796" s="21" t="s">
        <v>41</v>
      </c>
    </row>
    <row r="18797" spans="1:15" x14ac:dyDescent="0.3">
      <c r="A18797" t="s">
        <v>52312</v>
      </c>
      <c r="B18797" t="s">
        <v>52313</v>
      </c>
      <c r="C18797" t="s">
        <v>79</v>
      </c>
      <c r="D18797" t="s">
        <v>33</v>
      </c>
      <c r="E18797" t="s">
        <v>34</v>
      </c>
      <c r="F18797" s="21">
        <v>830731.91</v>
      </c>
      <c r="G18797" s="18">
        <v>1</v>
      </c>
      <c r="H18797" t="s">
        <v>117</v>
      </c>
      <c r="I18797" s="21">
        <v>829080.27</v>
      </c>
      <c r="N18797" s="5" t="s">
        <v>576104</v>
      </c>
      <c r="O18797" s="21" t="s">
        <v>41</v>
      </c>
    </row>
    <row r="18798" spans="1:15" x14ac:dyDescent="0.3">
      <c r="A18798" t="s">
        <v>85722</v>
      </c>
      <c r="B18798" t="s">
        <v>85723</v>
      </c>
      <c r="C18798" t="s">
        <v>427</v>
      </c>
      <c r="D18798" t="s">
        <v>33</v>
      </c>
      <c r="E18798" t="s">
        <v>34</v>
      </c>
      <c r="F18798" s="21">
        <v>832316.87</v>
      </c>
      <c r="G18798">
        <v>4</v>
      </c>
      <c r="H18798" t="s">
        <v>117</v>
      </c>
      <c r="I18798" s="21">
        <v>832316.87</v>
      </c>
      <c r="N18798" s="5" t="s">
        <v>576104</v>
      </c>
      <c r="O18798" s="21" t="s">
        <v>41</v>
      </c>
    </row>
    <row r="18799" spans="1:15" x14ac:dyDescent="0.3">
      <c r="A18799" t="s">
        <v>52199</v>
      </c>
      <c r="B18799" t="s">
        <v>52200</v>
      </c>
      <c r="C18799" t="s">
        <v>503</v>
      </c>
      <c r="D18799" t="s">
        <v>33</v>
      </c>
      <c r="E18799" t="s">
        <v>34</v>
      </c>
      <c r="F18799" s="21">
        <v>831976.5</v>
      </c>
      <c r="G18799">
        <v>1</v>
      </c>
      <c r="H18799" t="s">
        <v>117</v>
      </c>
      <c r="I18799" s="21">
        <v>831976.5</v>
      </c>
      <c r="N18799" s="5" t="s">
        <v>576104</v>
      </c>
      <c r="O18799" s="21" t="s">
        <v>41</v>
      </c>
    </row>
    <row r="18800" spans="1:15" x14ac:dyDescent="0.3">
      <c r="A18800" t="s">
        <v>76164</v>
      </c>
      <c r="B18800" t="s">
        <v>76165</v>
      </c>
      <c r="C18800" t="s">
        <v>611</v>
      </c>
      <c r="D18800" t="s">
        <v>33</v>
      </c>
      <c r="E18800" t="s">
        <v>34</v>
      </c>
      <c r="F18800" s="21">
        <v>832373.54</v>
      </c>
      <c r="G18800">
        <v>6</v>
      </c>
      <c r="H18800" t="s">
        <v>117</v>
      </c>
      <c r="I18800" s="21">
        <v>832373.54</v>
      </c>
      <c r="N18800" s="5" t="s">
        <v>576104</v>
      </c>
      <c r="O18800" s="21" t="s">
        <v>41</v>
      </c>
    </row>
    <row r="18801" spans="1:15" x14ac:dyDescent="0.3">
      <c r="A18801" t="s">
        <v>52250</v>
      </c>
      <c r="B18801" t="s">
        <v>52251</v>
      </c>
      <c r="C18801" t="s">
        <v>111</v>
      </c>
      <c r="D18801" t="s">
        <v>33</v>
      </c>
      <c r="E18801" t="s">
        <v>34</v>
      </c>
      <c r="F18801" s="21">
        <v>832468.27</v>
      </c>
      <c r="G18801">
        <v>1</v>
      </c>
      <c r="H18801" t="s">
        <v>117</v>
      </c>
      <c r="I18801" s="21">
        <v>830826.29</v>
      </c>
      <c r="N18801" s="5" t="s">
        <v>576104</v>
      </c>
      <c r="O18801" s="21" t="s">
        <v>41</v>
      </c>
    </row>
    <row r="18802" spans="1:15" x14ac:dyDescent="0.3">
      <c r="A18802" t="s">
        <v>52175</v>
      </c>
      <c r="B18802" t="s">
        <v>52176</v>
      </c>
      <c r="C18802" t="s">
        <v>62</v>
      </c>
      <c r="D18802" t="s">
        <v>33</v>
      </c>
      <c r="E18802" t="s">
        <v>34</v>
      </c>
      <c r="F18802" s="21">
        <v>832651.18</v>
      </c>
      <c r="G18802">
        <v>1</v>
      </c>
      <c r="H18802" t="s">
        <v>117</v>
      </c>
      <c r="I18802" s="21">
        <v>832651.18</v>
      </c>
      <c r="N18802" s="5" t="s">
        <v>576104</v>
      </c>
      <c r="O18802" s="21" t="s">
        <v>41</v>
      </c>
    </row>
    <row r="18803" spans="1:15" x14ac:dyDescent="0.3">
      <c r="A18803" t="s">
        <v>88584</v>
      </c>
      <c r="B18803" t="s">
        <v>88585</v>
      </c>
      <c r="C18803" t="s">
        <v>79</v>
      </c>
      <c r="D18803" t="s">
        <v>33</v>
      </c>
      <c r="E18803" t="s">
        <v>34</v>
      </c>
      <c r="F18803" s="21">
        <v>837673.08</v>
      </c>
      <c r="G18803">
        <v>8</v>
      </c>
      <c r="H18803" t="s">
        <v>117</v>
      </c>
      <c r="I18803" s="21">
        <v>837673.08</v>
      </c>
      <c r="N18803" s="5" t="s">
        <v>576104</v>
      </c>
      <c r="O18803" s="21" t="s">
        <v>41</v>
      </c>
    </row>
    <row r="18804" spans="1:15" x14ac:dyDescent="0.3">
      <c r="A18804" t="s">
        <v>54353</v>
      </c>
      <c r="B18804" t="s">
        <v>54354</v>
      </c>
      <c r="C18804" t="s">
        <v>378</v>
      </c>
      <c r="D18804" t="s">
        <v>33</v>
      </c>
      <c r="E18804" t="s">
        <v>34</v>
      </c>
      <c r="F18804" s="21">
        <v>838138</v>
      </c>
      <c r="G18804">
        <v>4</v>
      </c>
      <c r="H18804" t="s">
        <v>117</v>
      </c>
      <c r="I18804" s="21">
        <v>838138</v>
      </c>
      <c r="N18804" s="5" t="s">
        <v>576104</v>
      </c>
      <c r="O18804" s="21" t="s">
        <v>41</v>
      </c>
    </row>
    <row r="18805" spans="1:15" x14ac:dyDescent="0.3">
      <c r="A18805" t="s">
        <v>95740</v>
      </c>
      <c r="B18805" t="s">
        <v>95741</v>
      </c>
      <c r="C18805" t="s">
        <v>2109</v>
      </c>
      <c r="D18805" t="s">
        <v>33</v>
      </c>
      <c r="E18805" t="s">
        <v>34</v>
      </c>
      <c r="F18805" s="21">
        <v>838145.32</v>
      </c>
      <c r="G18805">
        <v>10</v>
      </c>
      <c r="H18805" t="s">
        <v>117</v>
      </c>
      <c r="I18805" s="21">
        <v>838145.32</v>
      </c>
      <c r="N18805" s="5" t="s">
        <v>576104</v>
      </c>
      <c r="O18805" s="21" t="s">
        <v>41</v>
      </c>
    </row>
    <row r="18806" spans="1:15" x14ac:dyDescent="0.3">
      <c r="A18806" t="s">
        <v>365167</v>
      </c>
      <c r="B18806" t="s">
        <v>365168</v>
      </c>
      <c r="C18806" t="s">
        <v>176</v>
      </c>
      <c r="D18806" t="s">
        <v>33</v>
      </c>
      <c r="E18806" t="s">
        <v>34</v>
      </c>
      <c r="F18806" s="21">
        <v>22428.45</v>
      </c>
      <c r="G18806">
        <v>1</v>
      </c>
      <c r="H18806" t="s">
        <v>83</v>
      </c>
      <c r="J18806" s="21">
        <v>2000</v>
      </c>
      <c r="K18806" s="21">
        <v>2000</v>
      </c>
      <c r="L18806" s="21">
        <v>0</v>
      </c>
      <c r="M18806" s="21">
        <v>0</v>
      </c>
      <c r="N18806" s="5" t="s">
        <v>576104</v>
      </c>
      <c r="O18806" s="21" t="s">
        <v>41</v>
      </c>
    </row>
    <row r="18807" spans="1:15" x14ac:dyDescent="0.3">
      <c r="A18807" t="s">
        <v>365177</v>
      </c>
      <c r="B18807" t="s">
        <v>365178</v>
      </c>
      <c r="C18807" t="s">
        <v>580</v>
      </c>
      <c r="D18807" t="s">
        <v>33</v>
      </c>
      <c r="E18807" t="s">
        <v>34</v>
      </c>
      <c r="F18807" s="21">
        <v>22425</v>
      </c>
      <c r="G18807">
        <v>1</v>
      </c>
      <c r="H18807" t="s">
        <v>117</v>
      </c>
      <c r="I18807" s="21">
        <v>22425</v>
      </c>
      <c r="N18807" s="5" t="s">
        <v>576104</v>
      </c>
      <c r="O18807" s="21" t="s">
        <v>41</v>
      </c>
    </row>
    <row r="18808" spans="1:15" x14ac:dyDescent="0.3">
      <c r="A18808" t="s">
        <v>365106</v>
      </c>
      <c r="B18808" t="s">
        <v>365107</v>
      </c>
      <c r="C18808" t="s">
        <v>153</v>
      </c>
      <c r="D18808" t="s">
        <v>33</v>
      </c>
      <c r="E18808" t="s">
        <v>34</v>
      </c>
      <c r="F18808" s="21">
        <v>22453.98</v>
      </c>
      <c r="G18808">
        <v>1</v>
      </c>
      <c r="H18808" t="s">
        <v>117</v>
      </c>
      <c r="I18808" s="21">
        <v>22453.98</v>
      </c>
      <c r="N18808" s="5" t="s">
        <v>576104</v>
      </c>
      <c r="O18808" s="21" t="s">
        <v>41</v>
      </c>
    </row>
    <row r="18809" spans="1:15" x14ac:dyDescent="0.3">
      <c r="A18809" t="s">
        <v>365111</v>
      </c>
      <c r="B18809" t="s">
        <v>365112</v>
      </c>
      <c r="C18809" t="s">
        <v>1438</v>
      </c>
      <c r="D18809" t="s">
        <v>33</v>
      </c>
      <c r="E18809" t="s">
        <v>34</v>
      </c>
      <c r="F18809" s="21">
        <v>22451.45</v>
      </c>
      <c r="G18809">
        <v>1</v>
      </c>
      <c r="H18809" t="s">
        <v>117</v>
      </c>
      <c r="I18809" s="21">
        <v>22451.45</v>
      </c>
      <c r="N18809" s="5" t="s">
        <v>576104</v>
      </c>
      <c r="O18809" s="21" t="s">
        <v>41</v>
      </c>
    </row>
    <row r="18810" spans="1:15" x14ac:dyDescent="0.3">
      <c r="A18810" t="s">
        <v>369874</v>
      </c>
      <c r="B18810" t="s">
        <v>369875</v>
      </c>
      <c r="C18810" t="s">
        <v>1479</v>
      </c>
      <c r="D18810" t="s">
        <v>33</v>
      </c>
      <c r="E18810" t="s">
        <v>34</v>
      </c>
      <c r="F18810" s="21">
        <v>20619.71</v>
      </c>
      <c r="G18810">
        <v>1</v>
      </c>
      <c r="H18810" t="s">
        <v>117</v>
      </c>
      <c r="I18810" s="21">
        <v>20619.71</v>
      </c>
      <c r="N18810" s="5" t="s">
        <v>576104</v>
      </c>
      <c r="O18810" s="21" t="s">
        <v>41</v>
      </c>
    </row>
    <row r="18811" spans="1:15" x14ac:dyDescent="0.3">
      <c r="A18811" t="s">
        <v>388868</v>
      </c>
      <c r="B18811" t="s">
        <v>388869</v>
      </c>
      <c r="C18811" t="s">
        <v>334</v>
      </c>
      <c r="D18811" t="s">
        <v>33</v>
      </c>
      <c r="E18811" t="s">
        <v>34</v>
      </c>
      <c r="F18811" s="21">
        <v>20623.07</v>
      </c>
      <c r="G18811">
        <v>3</v>
      </c>
      <c r="H18811" t="s">
        <v>117</v>
      </c>
      <c r="I18811" s="21">
        <v>20623.07</v>
      </c>
      <c r="N18811" s="5" t="s">
        <v>576104</v>
      </c>
      <c r="O18811" s="21" t="s">
        <v>41</v>
      </c>
    </row>
    <row r="18812" spans="1:15" x14ac:dyDescent="0.3">
      <c r="A18812" t="s">
        <v>369736</v>
      </c>
      <c r="B18812" t="s">
        <v>369737</v>
      </c>
      <c r="C18812" t="s">
        <v>184</v>
      </c>
      <c r="D18812" t="s">
        <v>33</v>
      </c>
      <c r="E18812" t="s">
        <v>34</v>
      </c>
      <c r="F18812" s="21">
        <v>20654.349999999999</v>
      </c>
      <c r="G18812">
        <v>1</v>
      </c>
      <c r="H18812" t="s">
        <v>83</v>
      </c>
      <c r="J18812" s="21">
        <v>21000</v>
      </c>
      <c r="K18812" s="21">
        <v>0</v>
      </c>
      <c r="L18812" s="21">
        <v>0</v>
      </c>
      <c r="M18812" s="21">
        <v>0</v>
      </c>
      <c r="N18812" s="5" t="s">
        <v>576104</v>
      </c>
      <c r="O18812" s="21" t="s">
        <v>41</v>
      </c>
    </row>
    <row r="18813" spans="1:15" x14ac:dyDescent="0.3">
      <c r="A18813" t="s">
        <v>369745</v>
      </c>
      <c r="B18813" t="s">
        <v>369746</v>
      </c>
      <c r="C18813" t="s">
        <v>184</v>
      </c>
      <c r="D18813" t="s">
        <v>33</v>
      </c>
      <c r="E18813" t="s">
        <v>34</v>
      </c>
      <c r="F18813" s="21">
        <v>20654.349999999999</v>
      </c>
      <c r="G18813">
        <v>1</v>
      </c>
      <c r="H18813" t="s">
        <v>117</v>
      </c>
      <c r="I18813" s="21">
        <v>20654.349999999999</v>
      </c>
      <c r="N18813" s="5" t="s">
        <v>576104</v>
      </c>
      <c r="O18813" s="21" t="s">
        <v>41</v>
      </c>
    </row>
    <row r="18814" spans="1:15" x14ac:dyDescent="0.3">
      <c r="A18814" t="s">
        <v>369753</v>
      </c>
      <c r="B18814" t="s">
        <v>369754</v>
      </c>
      <c r="C18814" t="s">
        <v>184</v>
      </c>
      <c r="D18814" t="s">
        <v>33</v>
      </c>
      <c r="E18814" t="s">
        <v>34</v>
      </c>
      <c r="F18814" s="21">
        <v>20654.349999999999</v>
      </c>
      <c r="G18814">
        <v>1</v>
      </c>
      <c r="H18814" t="s">
        <v>117</v>
      </c>
      <c r="I18814" s="21">
        <v>20654.349999999999</v>
      </c>
      <c r="N18814" s="5" t="s">
        <v>576104</v>
      </c>
      <c r="O18814" s="21" t="s">
        <v>41</v>
      </c>
    </row>
    <row r="18815" spans="1:15" x14ac:dyDescent="0.3">
      <c r="A18815" t="s">
        <v>369741</v>
      </c>
      <c r="B18815" t="s">
        <v>369742</v>
      </c>
      <c r="C18815" t="s">
        <v>184</v>
      </c>
      <c r="D18815" t="s">
        <v>33</v>
      </c>
      <c r="E18815" t="s">
        <v>34</v>
      </c>
      <c r="F18815" s="21">
        <v>20654.349999999999</v>
      </c>
      <c r="G18815">
        <v>1</v>
      </c>
      <c r="H18815" t="s">
        <v>117</v>
      </c>
      <c r="I18815" s="21">
        <v>20654.349999999999</v>
      </c>
      <c r="N18815" s="5" t="s">
        <v>576104</v>
      </c>
      <c r="O18815" s="21" t="s">
        <v>41</v>
      </c>
    </row>
    <row r="18816" spans="1:15" x14ac:dyDescent="0.3">
      <c r="A18816" t="s">
        <v>369301</v>
      </c>
      <c r="B18816" t="s">
        <v>369302</v>
      </c>
      <c r="C18816" t="s">
        <v>319</v>
      </c>
      <c r="D18816" t="s">
        <v>33</v>
      </c>
      <c r="E18816" t="s">
        <v>34</v>
      </c>
      <c r="F18816" s="21">
        <v>20862.02</v>
      </c>
      <c r="G18816">
        <v>1</v>
      </c>
      <c r="H18816" t="s">
        <v>83</v>
      </c>
      <c r="J18816" s="21">
        <v>6750</v>
      </c>
      <c r="K18816" s="21">
        <v>6750</v>
      </c>
      <c r="L18816" s="21">
        <v>6750</v>
      </c>
      <c r="M18816" s="21">
        <v>6750</v>
      </c>
      <c r="N18816" s="5" t="s">
        <v>576104</v>
      </c>
      <c r="O18816" s="21" t="s">
        <v>41</v>
      </c>
    </row>
    <row r="18817" spans="1:15" x14ac:dyDescent="0.3">
      <c r="A18817" t="s">
        <v>376662</v>
      </c>
      <c r="B18817" t="s">
        <v>376663</v>
      </c>
      <c r="C18817" t="s">
        <v>427</v>
      </c>
      <c r="D18817" t="s">
        <v>33</v>
      </c>
      <c r="E18817" t="s">
        <v>34</v>
      </c>
      <c r="F18817" s="21">
        <v>21057.99</v>
      </c>
      <c r="G18817">
        <v>2</v>
      </c>
      <c r="H18817" t="s">
        <v>117</v>
      </c>
      <c r="I18817" s="21">
        <v>21057.99</v>
      </c>
      <c r="N18817" s="5" t="s">
        <v>576104</v>
      </c>
      <c r="O18817" s="21" t="s">
        <v>41</v>
      </c>
    </row>
    <row r="18818" spans="1:15" x14ac:dyDescent="0.3">
      <c r="A18818" t="s">
        <v>368691</v>
      </c>
      <c r="B18818" t="s">
        <v>368692</v>
      </c>
      <c r="C18818" t="s">
        <v>5179</v>
      </c>
      <c r="D18818" t="s">
        <v>33</v>
      </c>
      <c r="E18818" t="s">
        <v>34</v>
      </c>
      <c r="F18818" s="21">
        <v>21060.080000000002</v>
      </c>
      <c r="G18818">
        <v>1</v>
      </c>
      <c r="H18818" t="s">
        <v>117</v>
      </c>
      <c r="I18818" s="21">
        <v>21060.080000000002</v>
      </c>
      <c r="N18818" s="5" t="s">
        <v>576104</v>
      </c>
      <c r="O18818" s="21" t="s">
        <v>41</v>
      </c>
    </row>
    <row r="18819" spans="1:15" x14ac:dyDescent="0.3">
      <c r="A18819" t="s">
        <v>374928</v>
      </c>
      <c r="B18819" t="s">
        <v>374929</v>
      </c>
      <c r="C18819" t="s">
        <v>766</v>
      </c>
      <c r="D18819" t="s">
        <v>33</v>
      </c>
      <c r="E18819" t="s">
        <v>34</v>
      </c>
      <c r="F18819" s="21">
        <v>21061.54</v>
      </c>
      <c r="G18819">
        <v>2</v>
      </c>
      <c r="H18819" t="s">
        <v>117</v>
      </c>
      <c r="I18819" s="21">
        <v>21061.54</v>
      </c>
      <c r="N18819" s="5" t="s">
        <v>576104</v>
      </c>
      <c r="O18819" s="21" t="s">
        <v>41</v>
      </c>
    </row>
    <row r="18820" spans="1:15" x14ac:dyDescent="0.3">
      <c r="A18820" t="s">
        <v>392593</v>
      </c>
      <c r="B18820" t="s">
        <v>392594</v>
      </c>
      <c r="C18820" t="s">
        <v>184</v>
      </c>
      <c r="D18820" t="s">
        <v>33</v>
      </c>
      <c r="E18820" t="s">
        <v>34</v>
      </c>
      <c r="F18820" s="21">
        <v>21310.04</v>
      </c>
      <c r="G18820">
        <v>1</v>
      </c>
      <c r="H18820" t="s">
        <v>117</v>
      </c>
      <c r="I18820" s="21">
        <v>21310.04</v>
      </c>
      <c r="N18820" s="5" t="s">
        <v>576104</v>
      </c>
      <c r="O18820" s="21" t="s">
        <v>41</v>
      </c>
    </row>
    <row r="18821" spans="1:15" x14ac:dyDescent="0.3">
      <c r="A18821" t="s">
        <v>368135</v>
      </c>
      <c r="B18821" t="s">
        <v>368136</v>
      </c>
      <c r="C18821" t="s">
        <v>184</v>
      </c>
      <c r="D18821" t="s">
        <v>33</v>
      </c>
      <c r="E18821" t="s">
        <v>34</v>
      </c>
      <c r="F18821" s="21">
        <v>21310.04</v>
      </c>
      <c r="G18821">
        <v>1</v>
      </c>
      <c r="H18821" t="s">
        <v>117</v>
      </c>
      <c r="I18821" s="21">
        <v>21310.04</v>
      </c>
      <c r="N18821" s="5" t="s">
        <v>576104</v>
      </c>
      <c r="O18821" s="21" t="s">
        <v>41</v>
      </c>
    </row>
    <row r="18822" spans="1:15" x14ac:dyDescent="0.3">
      <c r="A18822" t="s">
        <v>53588</v>
      </c>
      <c r="B18822" t="s">
        <v>53589</v>
      </c>
      <c r="C18822" t="s">
        <v>371</v>
      </c>
      <c r="D18822" t="s">
        <v>33</v>
      </c>
      <c r="E18822" t="s">
        <v>34</v>
      </c>
      <c r="F18822" s="21">
        <v>794971.97</v>
      </c>
      <c r="G18822">
        <v>1</v>
      </c>
      <c r="H18822" t="s">
        <v>117</v>
      </c>
      <c r="I18822" s="21">
        <v>794971.97</v>
      </c>
      <c r="N18822" s="5" t="s">
        <v>576104</v>
      </c>
      <c r="O18822" s="21" t="s">
        <v>41</v>
      </c>
    </row>
    <row r="18823" spans="1:15" x14ac:dyDescent="0.3">
      <c r="A18823" t="s">
        <v>74905</v>
      </c>
      <c r="B18823" t="s">
        <v>74906</v>
      </c>
      <c r="C18823" t="s">
        <v>1620</v>
      </c>
      <c r="D18823" t="s">
        <v>33</v>
      </c>
      <c r="E18823" t="s">
        <v>34</v>
      </c>
      <c r="F18823" s="21">
        <v>794996.18</v>
      </c>
      <c r="G18823">
        <v>12</v>
      </c>
      <c r="H18823" t="s">
        <v>117</v>
      </c>
      <c r="I18823" s="21">
        <v>794996.18</v>
      </c>
      <c r="N18823" s="5" t="s">
        <v>576104</v>
      </c>
      <c r="O18823" s="21" t="s">
        <v>41</v>
      </c>
    </row>
    <row r="18824" spans="1:15" x14ac:dyDescent="0.3">
      <c r="A18824" t="s">
        <v>53210</v>
      </c>
      <c r="B18824" t="s">
        <v>53211</v>
      </c>
      <c r="C18824" t="s">
        <v>68</v>
      </c>
      <c r="D18824" t="s">
        <v>33</v>
      </c>
      <c r="E18824" t="s">
        <v>34</v>
      </c>
      <c r="F18824" s="21">
        <v>802496</v>
      </c>
      <c r="G18824">
        <v>1</v>
      </c>
      <c r="H18824" t="s">
        <v>117</v>
      </c>
      <c r="I18824" s="21">
        <v>802496</v>
      </c>
      <c r="N18824" s="5" t="s">
        <v>576104</v>
      </c>
      <c r="O18824" s="21" t="s">
        <v>41</v>
      </c>
    </row>
    <row r="18825" spans="1:15" x14ac:dyDescent="0.3">
      <c r="A18825" t="s">
        <v>53191</v>
      </c>
      <c r="B18825" t="s">
        <v>53192</v>
      </c>
      <c r="C18825" t="s">
        <v>111</v>
      </c>
      <c r="D18825" t="s">
        <v>33</v>
      </c>
      <c r="E18825" t="s">
        <v>34</v>
      </c>
      <c r="F18825" s="21">
        <v>802675.19</v>
      </c>
      <c r="G18825">
        <v>1</v>
      </c>
      <c r="H18825" t="s">
        <v>117</v>
      </c>
      <c r="I18825" s="21">
        <v>802675.19</v>
      </c>
      <c r="N18825" s="5" t="s">
        <v>576104</v>
      </c>
      <c r="O18825" s="21" t="s">
        <v>41</v>
      </c>
    </row>
    <row r="18826" spans="1:15" x14ac:dyDescent="0.3">
      <c r="A18826" t="s">
        <v>101800</v>
      </c>
      <c r="B18826" t="s">
        <v>101801</v>
      </c>
      <c r="C18826" t="s">
        <v>766</v>
      </c>
      <c r="D18826" t="s">
        <v>33</v>
      </c>
      <c r="E18826" t="s">
        <v>34</v>
      </c>
      <c r="F18826" s="21">
        <v>804763.28</v>
      </c>
      <c r="G18826">
        <v>9</v>
      </c>
      <c r="H18826" t="s">
        <v>117</v>
      </c>
      <c r="I18826" s="21">
        <v>804763.28</v>
      </c>
      <c r="N18826" s="5" t="s">
        <v>576104</v>
      </c>
      <c r="O18826" s="21" t="s">
        <v>41</v>
      </c>
    </row>
    <row r="18827" spans="1:15" x14ac:dyDescent="0.3">
      <c r="A18827" t="s">
        <v>92451</v>
      </c>
      <c r="B18827" t="s">
        <v>92452</v>
      </c>
      <c r="C18827" t="s">
        <v>176</v>
      </c>
      <c r="D18827" t="s">
        <v>33</v>
      </c>
      <c r="E18827" t="s">
        <v>34</v>
      </c>
      <c r="F18827" s="21">
        <v>804882.01</v>
      </c>
      <c r="G18827">
        <v>7</v>
      </c>
      <c r="H18827" t="s">
        <v>117</v>
      </c>
      <c r="I18827" s="21">
        <v>804882.01</v>
      </c>
      <c r="N18827" s="5" t="s">
        <v>576104</v>
      </c>
      <c r="O18827" s="21" t="s">
        <v>41</v>
      </c>
    </row>
    <row r="18828" spans="1:15" x14ac:dyDescent="0.3">
      <c r="A18828" t="s">
        <v>87645</v>
      </c>
      <c r="B18828" t="s">
        <v>87646</v>
      </c>
      <c r="C18828" t="s">
        <v>766</v>
      </c>
      <c r="D18828" t="s">
        <v>33</v>
      </c>
      <c r="E18828" t="s">
        <v>34</v>
      </c>
      <c r="F18828" s="21">
        <v>804940.27</v>
      </c>
      <c r="G18828">
        <v>4</v>
      </c>
      <c r="H18828" t="s">
        <v>117</v>
      </c>
      <c r="I18828" s="21">
        <v>804940.27</v>
      </c>
      <c r="N18828" s="5" t="s">
        <v>576104</v>
      </c>
      <c r="O18828" s="21" t="s">
        <v>41</v>
      </c>
    </row>
    <row r="18829" spans="1:15" x14ac:dyDescent="0.3">
      <c r="A18829" t="s">
        <v>52904</v>
      </c>
      <c r="B18829" t="s">
        <v>52905</v>
      </c>
      <c r="C18829" t="s">
        <v>580</v>
      </c>
      <c r="D18829" t="s">
        <v>33</v>
      </c>
      <c r="E18829" t="s">
        <v>34</v>
      </c>
      <c r="F18829" s="21">
        <v>809137.61</v>
      </c>
      <c r="G18829">
        <v>1</v>
      </c>
      <c r="H18829" t="s">
        <v>117</v>
      </c>
      <c r="I18829" s="21">
        <v>809137.61</v>
      </c>
      <c r="N18829" s="5" t="s">
        <v>576104</v>
      </c>
      <c r="O18829" s="21" t="s">
        <v>41</v>
      </c>
    </row>
    <row r="18830" spans="1:15" x14ac:dyDescent="0.3">
      <c r="A18830" t="s">
        <v>75639</v>
      </c>
      <c r="B18830" t="s">
        <v>75640</v>
      </c>
      <c r="C18830" t="s">
        <v>1762</v>
      </c>
      <c r="D18830" t="s">
        <v>33</v>
      </c>
      <c r="E18830" t="s">
        <v>34</v>
      </c>
      <c r="F18830" s="21">
        <v>809386.78</v>
      </c>
      <c r="G18830">
        <v>5</v>
      </c>
      <c r="H18830" t="s">
        <v>117</v>
      </c>
      <c r="I18830" s="21">
        <v>809386.78</v>
      </c>
      <c r="N18830" s="5" t="s">
        <v>576104</v>
      </c>
      <c r="O18830" s="21" t="s">
        <v>41</v>
      </c>
    </row>
    <row r="18831" spans="1:15" x14ac:dyDescent="0.3">
      <c r="A18831" t="s">
        <v>52880</v>
      </c>
      <c r="B18831" t="s">
        <v>52881</v>
      </c>
      <c r="C18831" t="s">
        <v>492</v>
      </c>
      <c r="D18831" t="s">
        <v>33</v>
      </c>
      <c r="E18831" t="s">
        <v>34</v>
      </c>
      <c r="F18831" s="21">
        <v>810651.92</v>
      </c>
      <c r="G18831">
        <v>1</v>
      </c>
      <c r="H18831" t="s">
        <v>117</v>
      </c>
      <c r="I18831" s="21">
        <v>810651.92</v>
      </c>
      <c r="N18831" s="5" t="s">
        <v>576104</v>
      </c>
      <c r="O18831" s="21" t="s">
        <v>41</v>
      </c>
    </row>
    <row r="18832" spans="1:15" x14ac:dyDescent="0.3">
      <c r="A18832" t="s">
        <v>76610</v>
      </c>
      <c r="B18832" t="s">
        <v>76611</v>
      </c>
      <c r="C18832" t="s">
        <v>1479</v>
      </c>
      <c r="D18832" t="s">
        <v>33</v>
      </c>
      <c r="E18832" t="s">
        <v>34</v>
      </c>
      <c r="F18832" s="21">
        <v>810971.96</v>
      </c>
      <c r="G18832">
        <v>2</v>
      </c>
      <c r="H18832" t="s">
        <v>117</v>
      </c>
      <c r="I18832" s="21">
        <v>810971.96</v>
      </c>
      <c r="N18832" s="5" t="s">
        <v>576104</v>
      </c>
      <c r="O18832" s="21" t="s">
        <v>41</v>
      </c>
    </row>
    <row r="18833" spans="1:15" x14ac:dyDescent="0.3">
      <c r="A18833" t="s">
        <v>575137</v>
      </c>
      <c r="B18833" t="s">
        <v>575138</v>
      </c>
      <c r="C18833" t="s">
        <v>153</v>
      </c>
      <c r="D18833" t="s">
        <v>33</v>
      </c>
      <c r="E18833" t="s">
        <v>34</v>
      </c>
      <c r="F18833" s="21">
        <v>14152.8</v>
      </c>
      <c r="G18833">
        <v>0</v>
      </c>
      <c r="N18833" s="5" t="s">
        <v>576105</v>
      </c>
      <c r="O18833" s="21" t="s">
        <v>17368</v>
      </c>
    </row>
    <row r="18834" spans="1:15" x14ac:dyDescent="0.3">
      <c r="A18834" t="s">
        <v>402088</v>
      </c>
      <c r="B18834" t="s">
        <v>402089</v>
      </c>
      <c r="C18834" t="s">
        <v>176</v>
      </c>
      <c r="D18834" t="s">
        <v>33</v>
      </c>
      <c r="E18834" t="s">
        <v>34</v>
      </c>
      <c r="F18834" s="21">
        <v>21680.83</v>
      </c>
      <c r="G18834">
        <v>3</v>
      </c>
      <c r="H18834" t="s">
        <v>117</v>
      </c>
      <c r="I18834" s="21">
        <v>21680.83</v>
      </c>
      <c r="N18834" s="5" t="s">
        <v>576104</v>
      </c>
      <c r="O18834" s="21" t="s">
        <v>41</v>
      </c>
    </row>
    <row r="18835" spans="1:15" x14ac:dyDescent="0.3">
      <c r="A18835" t="s">
        <v>365974</v>
      </c>
      <c r="B18835" t="s">
        <v>365975</v>
      </c>
      <c r="C18835" t="s">
        <v>492</v>
      </c>
      <c r="D18835" t="s">
        <v>33</v>
      </c>
      <c r="E18835" t="s">
        <v>34</v>
      </c>
      <c r="F18835" s="21">
        <v>22108.68</v>
      </c>
      <c r="G18835">
        <v>1</v>
      </c>
      <c r="H18835" t="s">
        <v>117</v>
      </c>
      <c r="I18835" s="21">
        <v>22108.68</v>
      </c>
      <c r="N18835" s="5" t="s">
        <v>576104</v>
      </c>
      <c r="O18835" s="21" t="s">
        <v>41</v>
      </c>
    </row>
    <row r="18836" spans="1:15" x14ac:dyDescent="0.3">
      <c r="A18836" t="s">
        <v>56487</v>
      </c>
      <c r="B18836" t="s">
        <v>56488</v>
      </c>
      <c r="C18836" t="s">
        <v>1352</v>
      </c>
      <c r="D18836" t="s">
        <v>33</v>
      </c>
      <c r="E18836" t="s">
        <v>34</v>
      </c>
      <c r="F18836" s="21">
        <v>826444.39</v>
      </c>
      <c r="G18836" s="18">
        <v>3</v>
      </c>
      <c r="H18836" t="s">
        <v>117</v>
      </c>
      <c r="I18836" s="21">
        <v>826444.39</v>
      </c>
      <c r="N18836" s="5" t="s">
        <v>576104</v>
      </c>
      <c r="O18836" s="21" t="s">
        <v>41</v>
      </c>
    </row>
    <row r="18837" spans="1:15" x14ac:dyDescent="0.3">
      <c r="A18837" t="s">
        <v>106032</v>
      </c>
      <c r="B18837" t="s">
        <v>106033</v>
      </c>
      <c r="C18837" t="s">
        <v>215</v>
      </c>
      <c r="D18837" t="s">
        <v>33</v>
      </c>
      <c r="E18837" t="s">
        <v>34</v>
      </c>
      <c r="F18837" s="21">
        <v>826462.91</v>
      </c>
      <c r="G18837">
        <v>29</v>
      </c>
      <c r="H18837" t="s">
        <v>117</v>
      </c>
      <c r="I18837" s="21">
        <v>826462.91</v>
      </c>
      <c r="N18837" s="5" t="s">
        <v>576104</v>
      </c>
      <c r="O18837" s="21" t="s">
        <v>41</v>
      </c>
    </row>
    <row r="18838" spans="1:15" x14ac:dyDescent="0.3">
      <c r="A18838" t="s">
        <v>144367</v>
      </c>
      <c r="B18838" t="s">
        <v>127346</v>
      </c>
      <c r="C18838" t="s">
        <v>371</v>
      </c>
      <c r="D18838" t="s">
        <v>33</v>
      </c>
      <c r="E18838" t="s">
        <v>34</v>
      </c>
      <c r="F18838" s="21">
        <v>830151.35</v>
      </c>
      <c r="G18838">
        <v>25</v>
      </c>
      <c r="H18838" t="s">
        <v>117</v>
      </c>
      <c r="I18838" s="21">
        <v>830151.35</v>
      </c>
      <c r="N18838" s="5" t="s">
        <v>576104</v>
      </c>
      <c r="O18838" s="21" t="s">
        <v>41</v>
      </c>
    </row>
    <row r="18839" spans="1:15" x14ac:dyDescent="0.3">
      <c r="A18839" t="s">
        <v>56029</v>
      </c>
      <c r="B18839" t="s">
        <v>56030</v>
      </c>
      <c r="C18839" t="s">
        <v>371</v>
      </c>
      <c r="D18839" t="s">
        <v>33</v>
      </c>
      <c r="E18839" t="s">
        <v>34</v>
      </c>
      <c r="F18839" s="21">
        <v>830151.35</v>
      </c>
      <c r="G18839">
        <v>2</v>
      </c>
      <c r="H18839" t="s">
        <v>117</v>
      </c>
      <c r="I18839" s="21">
        <v>830151.35</v>
      </c>
      <c r="N18839" s="5" t="s">
        <v>576104</v>
      </c>
      <c r="O18839" s="21" t="s">
        <v>41</v>
      </c>
    </row>
    <row r="18840" spans="1:15" x14ac:dyDescent="0.3">
      <c r="A18840" t="s">
        <v>74438</v>
      </c>
      <c r="B18840" t="s">
        <v>74439</v>
      </c>
      <c r="C18840" t="s">
        <v>79</v>
      </c>
      <c r="D18840" t="s">
        <v>33</v>
      </c>
      <c r="E18840" t="s">
        <v>34</v>
      </c>
      <c r="F18840" s="21">
        <v>842510.87</v>
      </c>
      <c r="G18840">
        <v>3</v>
      </c>
      <c r="H18840" t="s">
        <v>117</v>
      </c>
      <c r="I18840" s="21">
        <v>842510.87</v>
      </c>
      <c r="N18840" s="5" t="s">
        <v>576104</v>
      </c>
      <c r="O18840" s="21" t="s">
        <v>41</v>
      </c>
    </row>
    <row r="18841" spans="1:15" x14ac:dyDescent="0.3">
      <c r="A18841" t="s">
        <v>51847</v>
      </c>
      <c r="B18841" t="s">
        <v>51848</v>
      </c>
      <c r="C18841" t="s">
        <v>4029</v>
      </c>
      <c r="D18841" t="s">
        <v>33</v>
      </c>
      <c r="E18841" t="s">
        <v>34</v>
      </c>
      <c r="F18841" s="21">
        <v>842511.41</v>
      </c>
      <c r="G18841">
        <v>1</v>
      </c>
      <c r="H18841" t="s">
        <v>117</v>
      </c>
      <c r="I18841" s="21">
        <v>842511.41</v>
      </c>
      <c r="N18841" s="5" t="s">
        <v>576104</v>
      </c>
      <c r="O18841" s="21" t="s">
        <v>41</v>
      </c>
    </row>
    <row r="18842" spans="1:15" x14ac:dyDescent="0.3">
      <c r="A18842" t="s">
        <v>93280</v>
      </c>
      <c r="B18842" t="s">
        <v>93281</v>
      </c>
      <c r="C18842" t="s">
        <v>611</v>
      </c>
      <c r="D18842" t="s">
        <v>33</v>
      </c>
      <c r="E18842" t="s">
        <v>34</v>
      </c>
      <c r="F18842" s="21">
        <v>842630.17</v>
      </c>
      <c r="G18842">
        <v>9</v>
      </c>
      <c r="H18842" t="s">
        <v>117</v>
      </c>
      <c r="I18842" s="21">
        <v>842630.17</v>
      </c>
      <c r="N18842" s="5" t="s">
        <v>576104</v>
      </c>
      <c r="O18842" s="21" t="s">
        <v>41</v>
      </c>
    </row>
    <row r="18843" spans="1:15" x14ac:dyDescent="0.3">
      <c r="A18843" t="s">
        <v>436510</v>
      </c>
      <c r="B18843" t="s">
        <v>436511</v>
      </c>
      <c r="C18843" t="s">
        <v>1620</v>
      </c>
      <c r="D18843" t="s">
        <v>33</v>
      </c>
      <c r="E18843" t="s">
        <v>34</v>
      </c>
      <c r="F18843" s="21">
        <v>22173.72</v>
      </c>
      <c r="G18843" s="18">
        <v>6</v>
      </c>
      <c r="H18843" t="s">
        <v>117</v>
      </c>
      <c r="I18843" s="21">
        <v>22173.72</v>
      </c>
      <c r="N18843" s="5" t="s">
        <v>576104</v>
      </c>
      <c r="O18843" s="21" t="s">
        <v>41</v>
      </c>
    </row>
    <row r="18844" spans="1:15" x14ac:dyDescent="0.3">
      <c r="A18844" t="s">
        <v>378747</v>
      </c>
      <c r="B18844" t="s">
        <v>378748</v>
      </c>
      <c r="C18844" t="s">
        <v>153</v>
      </c>
      <c r="D18844" t="s">
        <v>33</v>
      </c>
      <c r="E18844" t="s">
        <v>34</v>
      </c>
      <c r="F18844" s="21">
        <v>22181.8</v>
      </c>
      <c r="G18844">
        <v>2</v>
      </c>
      <c r="H18844" t="s">
        <v>117</v>
      </c>
      <c r="I18844" s="21">
        <v>22181.8</v>
      </c>
      <c r="N18844" s="5" t="s">
        <v>576104</v>
      </c>
      <c r="O18844" s="21" t="s">
        <v>41</v>
      </c>
    </row>
    <row r="18845" spans="1:15" x14ac:dyDescent="0.3">
      <c r="A18845" t="s">
        <v>364856</v>
      </c>
      <c r="B18845" t="s">
        <v>364857</v>
      </c>
      <c r="C18845" t="s">
        <v>184</v>
      </c>
      <c r="D18845" t="s">
        <v>33</v>
      </c>
      <c r="E18845" t="s">
        <v>34</v>
      </c>
      <c r="F18845" s="21">
        <v>22512.14</v>
      </c>
      <c r="G18845">
        <v>1</v>
      </c>
      <c r="H18845" t="s">
        <v>117</v>
      </c>
      <c r="I18845" s="21">
        <v>22512.14</v>
      </c>
      <c r="N18845" s="5" t="s">
        <v>576104</v>
      </c>
      <c r="O18845" s="21" t="s">
        <v>41</v>
      </c>
    </row>
    <row r="18846" spans="1:15" x14ac:dyDescent="0.3">
      <c r="A18846" t="s">
        <v>364761</v>
      </c>
      <c r="B18846" t="s">
        <v>364762</v>
      </c>
      <c r="C18846" t="s">
        <v>176</v>
      </c>
      <c r="D18846" t="s">
        <v>33</v>
      </c>
      <c r="E18846" t="s">
        <v>34</v>
      </c>
      <c r="F18846" s="21">
        <v>22577.97</v>
      </c>
      <c r="G18846">
        <v>1</v>
      </c>
      <c r="H18846" t="s">
        <v>117</v>
      </c>
      <c r="I18846" s="21">
        <v>22577.97</v>
      </c>
      <c r="N18846" s="5" t="s">
        <v>576104</v>
      </c>
      <c r="O18846" s="21" t="s">
        <v>41</v>
      </c>
    </row>
    <row r="18847" spans="1:15" x14ac:dyDescent="0.3">
      <c r="A18847" t="s">
        <v>394571</v>
      </c>
      <c r="B18847" t="s">
        <v>394572</v>
      </c>
      <c r="C18847" t="s">
        <v>176</v>
      </c>
      <c r="D18847" t="s">
        <v>33</v>
      </c>
      <c r="E18847" t="s">
        <v>34</v>
      </c>
      <c r="F18847" s="21">
        <v>22577.97</v>
      </c>
      <c r="G18847">
        <v>2</v>
      </c>
      <c r="H18847" t="s">
        <v>117</v>
      </c>
      <c r="I18847" s="21">
        <v>22577.97</v>
      </c>
      <c r="N18847" s="5" t="s">
        <v>576104</v>
      </c>
      <c r="O18847" s="21" t="s">
        <v>41</v>
      </c>
    </row>
    <row r="18848" spans="1:15" x14ac:dyDescent="0.3">
      <c r="A18848" t="s">
        <v>391157</v>
      </c>
      <c r="B18848" t="s">
        <v>391158</v>
      </c>
      <c r="C18848" t="s">
        <v>1352</v>
      </c>
      <c r="D18848" t="s">
        <v>33</v>
      </c>
      <c r="E18848" t="s">
        <v>34</v>
      </c>
      <c r="F18848" s="21">
        <v>22582.71</v>
      </c>
      <c r="G18848" s="18">
        <v>3</v>
      </c>
      <c r="H18848" t="s">
        <v>117</v>
      </c>
      <c r="I18848" s="21">
        <v>22582.71</v>
      </c>
      <c r="N18848" s="5" t="s">
        <v>576104</v>
      </c>
      <c r="O18848" s="21" t="s">
        <v>41</v>
      </c>
    </row>
    <row r="18849" spans="1:15" x14ac:dyDescent="0.3">
      <c r="A18849" t="s">
        <v>364734</v>
      </c>
      <c r="B18849" t="s">
        <v>364735</v>
      </c>
      <c r="C18849" t="s">
        <v>153</v>
      </c>
      <c r="D18849" t="s">
        <v>33</v>
      </c>
      <c r="E18849" t="s">
        <v>34</v>
      </c>
      <c r="F18849" s="21">
        <v>22590.06</v>
      </c>
      <c r="G18849">
        <v>1</v>
      </c>
      <c r="H18849" t="s">
        <v>117</v>
      </c>
      <c r="I18849" s="21">
        <v>22590.06</v>
      </c>
      <c r="N18849" s="5" t="s">
        <v>576104</v>
      </c>
      <c r="O18849" s="21" t="s">
        <v>41</v>
      </c>
    </row>
    <row r="18850" spans="1:15" x14ac:dyDescent="0.3">
      <c r="A18850" t="s">
        <v>367245</v>
      </c>
      <c r="B18850" t="s">
        <v>367246</v>
      </c>
      <c r="C18850" t="s">
        <v>1479</v>
      </c>
      <c r="D18850" t="s">
        <v>33</v>
      </c>
      <c r="E18850" t="s">
        <v>34</v>
      </c>
      <c r="F18850" s="21">
        <v>22608.41</v>
      </c>
      <c r="G18850">
        <v>2</v>
      </c>
      <c r="H18850" t="s">
        <v>117</v>
      </c>
      <c r="I18850" s="21">
        <v>22608.41</v>
      </c>
      <c r="N18850" s="5" t="s">
        <v>576104</v>
      </c>
      <c r="O18850" s="21" t="s">
        <v>41</v>
      </c>
    </row>
    <row r="18851" spans="1:15" x14ac:dyDescent="0.3">
      <c r="A18851" t="s">
        <v>364688</v>
      </c>
      <c r="B18851" t="s">
        <v>364689</v>
      </c>
      <c r="C18851" t="s">
        <v>1479</v>
      </c>
      <c r="D18851" t="s">
        <v>33</v>
      </c>
      <c r="E18851" t="s">
        <v>34</v>
      </c>
      <c r="F18851" s="21">
        <v>22608.41</v>
      </c>
      <c r="G18851">
        <v>2</v>
      </c>
      <c r="H18851" t="s">
        <v>117</v>
      </c>
      <c r="I18851" s="21">
        <v>22608.41</v>
      </c>
      <c r="N18851" s="5" t="s">
        <v>576104</v>
      </c>
      <c r="O18851" s="21" t="s">
        <v>41</v>
      </c>
    </row>
    <row r="18852" spans="1:15" x14ac:dyDescent="0.3">
      <c r="A18852" t="s">
        <v>393942</v>
      </c>
      <c r="B18852" t="s">
        <v>393943</v>
      </c>
      <c r="C18852" t="s">
        <v>79</v>
      </c>
      <c r="D18852" t="s">
        <v>33</v>
      </c>
      <c r="E18852" t="s">
        <v>34</v>
      </c>
      <c r="F18852" s="21">
        <v>22611.4</v>
      </c>
      <c r="G18852" s="18">
        <v>2</v>
      </c>
      <c r="H18852" t="s">
        <v>117</v>
      </c>
      <c r="I18852" s="21">
        <v>22611.4</v>
      </c>
      <c r="N18852" s="5" t="s">
        <v>576104</v>
      </c>
      <c r="O18852" s="21" t="s">
        <v>41</v>
      </c>
    </row>
    <row r="18853" spans="1:15" x14ac:dyDescent="0.3">
      <c r="A18853" t="s">
        <v>364682</v>
      </c>
      <c r="B18853" t="s">
        <v>364683</v>
      </c>
      <c r="C18853" t="s">
        <v>79</v>
      </c>
      <c r="D18853" t="s">
        <v>33</v>
      </c>
      <c r="E18853" t="s">
        <v>34</v>
      </c>
      <c r="F18853" s="21">
        <v>22611.4</v>
      </c>
      <c r="G18853">
        <v>1</v>
      </c>
      <c r="H18853" t="s">
        <v>117</v>
      </c>
      <c r="I18853" s="21">
        <v>22611.4</v>
      </c>
      <c r="N18853" s="5" t="s">
        <v>576104</v>
      </c>
      <c r="O18853" s="21" t="s">
        <v>41</v>
      </c>
    </row>
    <row r="18854" spans="1:15" x14ac:dyDescent="0.3">
      <c r="A18854" t="s">
        <v>364652</v>
      </c>
      <c r="B18854" t="s">
        <v>364653</v>
      </c>
      <c r="C18854" t="s">
        <v>184</v>
      </c>
      <c r="D18854" t="s">
        <v>33</v>
      </c>
      <c r="E18854" t="s">
        <v>34</v>
      </c>
      <c r="F18854" s="21">
        <v>22621.42</v>
      </c>
      <c r="G18854">
        <v>1</v>
      </c>
      <c r="H18854" t="s">
        <v>117</v>
      </c>
      <c r="I18854" s="21">
        <v>22621.42</v>
      </c>
      <c r="N18854" s="5" t="s">
        <v>576104</v>
      </c>
      <c r="O18854" s="21" t="s">
        <v>41</v>
      </c>
    </row>
    <row r="18855" spans="1:15" x14ac:dyDescent="0.3">
      <c r="A18855" t="s">
        <v>380545</v>
      </c>
      <c r="B18855" t="s">
        <v>380546</v>
      </c>
      <c r="C18855" t="s">
        <v>184</v>
      </c>
      <c r="D18855" t="s">
        <v>33</v>
      </c>
      <c r="E18855" t="s">
        <v>34</v>
      </c>
      <c r="F18855" s="21">
        <v>20654.349999999999</v>
      </c>
      <c r="G18855" s="18">
        <v>2</v>
      </c>
      <c r="H18855" t="s">
        <v>117</v>
      </c>
      <c r="I18855" s="21">
        <v>20654.349999999999</v>
      </c>
      <c r="N18855" s="5" t="s">
        <v>576104</v>
      </c>
      <c r="O18855" s="21" t="s">
        <v>41</v>
      </c>
    </row>
    <row r="18856" spans="1:15" x14ac:dyDescent="0.3">
      <c r="A18856" t="s">
        <v>369277</v>
      </c>
      <c r="B18856" t="s">
        <v>369278</v>
      </c>
      <c r="C18856" t="s">
        <v>184</v>
      </c>
      <c r="D18856" t="s">
        <v>33</v>
      </c>
      <c r="E18856" t="s">
        <v>34</v>
      </c>
      <c r="F18856" s="21">
        <v>20872.91</v>
      </c>
      <c r="G18856">
        <v>1</v>
      </c>
      <c r="H18856" t="s">
        <v>117</v>
      </c>
      <c r="I18856" s="21">
        <v>20872.91</v>
      </c>
      <c r="N18856" s="5" t="s">
        <v>576104</v>
      </c>
      <c r="O18856" s="21" t="s">
        <v>41</v>
      </c>
    </row>
    <row r="18857" spans="1:15" x14ac:dyDescent="0.3">
      <c r="A18857" t="s">
        <v>407592</v>
      </c>
      <c r="B18857" t="s">
        <v>407593</v>
      </c>
      <c r="C18857" t="s">
        <v>184</v>
      </c>
      <c r="D18857" t="s">
        <v>33</v>
      </c>
      <c r="E18857" t="s">
        <v>34</v>
      </c>
      <c r="F18857" s="21">
        <v>20872.91</v>
      </c>
      <c r="G18857">
        <v>2</v>
      </c>
      <c r="H18857" t="s">
        <v>117</v>
      </c>
      <c r="I18857" s="21">
        <v>20872.91</v>
      </c>
      <c r="N18857" s="5" t="s">
        <v>576104</v>
      </c>
      <c r="O18857" s="21" t="s">
        <v>41</v>
      </c>
    </row>
    <row r="18858" spans="1:15" x14ac:dyDescent="0.3">
      <c r="A18858" t="s">
        <v>369251</v>
      </c>
      <c r="B18858" t="s">
        <v>369252</v>
      </c>
      <c r="C18858" t="s">
        <v>766</v>
      </c>
      <c r="D18858" t="s">
        <v>33</v>
      </c>
      <c r="E18858" t="s">
        <v>34</v>
      </c>
      <c r="F18858" s="21">
        <v>20884.55</v>
      </c>
      <c r="G18858">
        <v>1</v>
      </c>
      <c r="H18858" t="s">
        <v>117</v>
      </c>
      <c r="I18858" s="21">
        <v>20884.55</v>
      </c>
      <c r="N18858" s="5" t="s">
        <v>576104</v>
      </c>
      <c r="O18858" s="21" t="s">
        <v>41</v>
      </c>
    </row>
    <row r="18859" spans="1:15" x14ac:dyDescent="0.3">
      <c r="A18859" t="s">
        <v>368662</v>
      </c>
      <c r="B18859" t="s">
        <v>368663</v>
      </c>
      <c r="C18859" t="s">
        <v>176</v>
      </c>
      <c r="D18859" t="s">
        <v>33</v>
      </c>
      <c r="E18859" t="s">
        <v>34</v>
      </c>
      <c r="F18859" s="21">
        <v>21082.74</v>
      </c>
      <c r="G18859" s="18">
        <v>1</v>
      </c>
      <c r="H18859" t="s">
        <v>117</v>
      </c>
      <c r="I18859" s="21">
        <v>21082.74</v>
      </c>
      <c r="N18859" s="5" t="s">
        <v>576104</v>
      </c>
      <c r="O18859" s="21" t="s">
        <v>41</v>
      </c>
    </row>
    <row r="18860" spans="1:15" x14ac:dyDescent="0.3">
      <c r="A18860" t="s">
        <v>368023</v>
      </c>
      <c r="B18860" t="s">
        <v>368024</v>
      </c>
      <c r="C18860" t="s">
        <v>5179</v>
      </c>
      <c r="D18860" t="s">
        <v>33</v>
      </c>
      <c r="E18860" t="s">
        <v>34</v>
      </c>
      <c r="F18860" s="21">
        <v>21365.279999999999</v>
      </c>
      <c r="G18860" s="18">
        <v>1</v>
      </c>
      <c r="H18860" t="s">
        <v>117</v>
      </c>
      <c r="I18860" s="21">
        <v>21365.279999999999</v>
      </c>
      <c r="N18860" s="5" t="s">
        <v>576104</v>
      </c>
      <c r="O18860" s="21" t="s">
        <v>41</v>
      </c>
    </row>
    <row r="18861" spans="1:15" x14ac:dyDescent="0.3">
      <c r="A18861" t="s">
        <v>368028</v>
      </c>
      <c r="B18861" t="s">
        <v>368029</v>
      </c>
      <c r="C18861" t="s">
        <v>153</v>
      </c>
      <c r="D18861" t="s">
        <v>33</v>
      </c>
      <c r="E18861" t="s">
        <v>34</v>
      </c>
      <c r="F18861" s="21">
        <v>21365.279999999999</v>
      </c>
      <c r="G18861">
        <v>1</v>
      </c>
      <c r="H18861" t="s">
        <v>117</v>
      </c>
      <c r="I18861" s="21">
        <v>21365.279999999999</v>
      </c>
      <c r="N18861" s="5" t="s">
        <v>576104</v>
      </c>
      <c r="O18861" s="21" t="s">
        <v>41</v>
      </c>
    </row>
    <row r="18862" spans="1:15" x14ac:dyDescent="0.3">
      <c r="A18862" t="s">
        <v>395719</v>
      </c>
      <c r="B18862" t="s">
        <v>395720</v>
      </c>
      <c r="C18862" t="s">
        <v>611</v>
      </c>
      <c r="D18862" t="s">
        <v>33</v>
      </c>
      <c r="E18862" t="s">
        <v>34</v>
      </c>
      <c r="F18862" s="21">
        <v>21464.92</v>
      </c>
      <c r="G18862">
        <v>2</v>
      </c>
      <c r="H18862" t="s">
        <v>117</v>
      </c>
      <c r="I18862" s="21">
        <v>21464.92</v>
      </c>
      <c r="N18862" s="5" t="s">
        <v>576104</v>
      </c>
      <c r="O18862" s="21" t="s">
        <v>41</v>
      </c>
    </row>
    <row r="18863" spans="1:15" x14ac:dyDescent="0.3">
      <c r="A18863" t="s">
        <v>367671</v>
      </c>
      <c r="B18863" t="s">
        <v>367672</v>
      </c>
      <c r="C18863" t="s">
        <v>153</v>
      </c>
      <c r="D18863" t="s">
        <v>33</v>
      </c>
      <c r="E18863" t="s">
        <v>34</v>
      </c>
      <c r="F18863" s="21">
        <v>21501.360000000001</v>
      </c>
      <c r="G18863">
        <v>2</v>
      </c>
      <c r="H18863" t="s">
        <v>117</v>
      </c>
      <c r="I18863" s="21">
        <v>21501.360000000001</v>
      </c>
      <c r="N18863" s="5" t="s">
        <v>576104</v>
      </c>
      <c r="O18863" s="21" t="s">
        <v>41</v>
      </c>
    </row>
    <row r="18864" spans="1:15" x14ac:dyDescent="0.3">
      <c r="A18864" t="s">
        <v>74892</v>
      </c>
      <c r="B18864" t="s">
        <v>74893</v>
      </c>
      <c r="C18864" t="s">
        <v>247</v>
      </c>
      <c r="D18864" t="s">
        <v>33</v>
      </c>
      <c r="E18864" t="s">
        <v>34</v>
      </c>
      <c r="F18864" s="21">
        <v>795062.34</v>
      </c>
      <c r="G18864">
        <v>2</v>
      </c>
      <c r="H18864" t="s">
        <v>117</v>
      </c>
      <c r="I18864" s="21">
        <v>425000</v>
      </c>
      <c r="N18864" s="5" t="s">
        <v>576104</v>
      </c>
      <c r="O18864" s="21" t="s">
        <v>41</v>
      </c>
    </row>
    <row r="18865" spans="1:15" x14ac:dyDescent="0.3">
      <c r="A18865" t="s">
        <v>53564</v>
      </c>
      <c r="B18865" t="s">
        <v>53565</v>
      </c>
      <c r="C18865" t="s">
        <v>111</v>
      </c>
      <c r="D18865" t="s">
        <v>33</v>
      </c>
      <c r="E18865" t="s">
        <v>34</v>
      </c>
      <c r="F18865" s="21">
        <v>795475.2</v>
      </c>
      <c r="G18865">
        <v>1</v>
      </c>
      <c r="H18865" t="s">
        <v>117</v>
      </c>
      <c r="I18865" s="21">
        <v>795475.2</v>
      </c>
      <c r="N18865" s="5" t="s">
        <v>576104</v>
      </c>
      <c r="O18865" s="21" t="s">
        <v>41</v>
      </c>
    </row>
    <row r="18866" spans="1:15" x14ac:dyDescent="0.3">
      <c r="A18866" t="s">
        <v>88329</v>
      </c>
      <c r="B18866" t="s">
        <v>88330</v>
      </c>
      <c r="C18866" t="s">
        <v>62</v>
      </c>
      <c r="D18866" t="s">
        <v>33</v>
      </c>
      <c r="E18866" t="s">
        <v>34</v>
      </c>
      <c r="F18866" s="21">
        <v>795481.14</v>
      </c>
      <c r="G18866">
        <v>4</v>
      </c>
      <c r="H18866" t="s">
        <v>117</v>
      </c>
      <c r="I18866" s="21">
        <v>795481.14</v>
      </c>
      <c r="N18866" s="5" t="s">
        <v>576104</v>
      </c>
      <c r="O18866" s="21" t="s">
        <v>41</v>
      </c>
    </row>
    <row r="18867" spans="1:15" x14ac:dyDescent="0.3">
      <c r="A18867" t="s">
        <v>66735</v>
      </c>
      <c r="B18867" t="s">
        <v>66736</v>
      </c>
      <c r="C18867" t="s">
        <v>247</v>
      </c>
      <c r="D18867" t="s">
        <v>33</v>
      </c>
      <c r="E18867" t="s">
        <v>34</v>
      </c>
      <c r="F18867" s="21">
        <v>801133.12</v>
      </c>
      <c r="G18867">
        <v>3</v>
      </c>
      <c r="H18867" t="s">
        <v>117</v>
      </c>
      <c r="I18867" s="21">
        <v>801133.12</v>
      </c>
      <c r="N18867" s="5" t="s">
        <v>576104</v>
      </c>
      <c r="O18867" s="21" t="s">
        <v>41</v>
      </c>
    </row>
    <row r="18868" spans="1:15" x14ac:dyDescent="0.3">
      <c r="A18868" t="s">
        <v>53250</v>
      </c>
      <c r="B18868" t="s">
        <v>53251</v>
      </c>
      <c r="C18868" t="s">
        <v>1620</v>
      </c>
      <c r="D18868" t="s">
        <v>33</v>
      </c>
      <c r="E18868" t="s">
        <v>34</v>
      </c>
      <c r="F18868" s="21">
        <v>801091.3</v>
      </c>
      <c r="G18868">
        <v>1</v>
      </c>
      <c r="H18868" t="s">
        <v>117</v>
      </c>
      <c r="I18868" s="21">
        <v>801091.3</v>
      </c>
      <c r="N18868" s="5" t="s">
        <v>576104</v>
      </c>
      <c r="O18868" s="21" t="s">
        <v>41</v>
      </c>
    </row>
    <row r="18869" spans="1:15" x14ac:dyDescent="0.3">
      <c r="A18869" t="s">
        <v>52622</v>
      </c>
      <c r="B18869" t="s">
        <v>52623</v>
      </c>
      <c r="C18869" t="s">
        <v>247</v>
      </c>
      <c r="D18869" t="s">
        <v>33</v>
      </c>
      <c r="E18869" t="s">
        <v>34</v>
      </c>
      <c r="F18869" s="21">
        <v>818089.42</v>
      </c>
      <c r="G18869" s="18">
        <v>1</v>
      </c>
      <c r="H18869" t="s">
        <v>117</v>
      </c>
      <c r="I18869" s="21">
        <v>818089.42</v>
      </c>
      <c r="N18869" s="5" t="s">
        <v>576104</v>
      </c>
      <c r="O18869" s="21" t="s">
        <v>41</v>
      </c>
    </row>
    <row r="18870" spans="1:15" x14ac:dyDescent="0.3">
      <c r="A18870" t="s">
        <v>79333</v>
      </c>
      <c r="B18870" t="s">
        <v>79334</v>
      </c>
      <c r="C18870" t="s">
        <v>153</v>
      </c>
      <c r="D18870" t="s">
        <v>33</v>
      </c>
      <c r="E18870" t="s">
        <v>34</v>
      </c>
      <c r="F18870" s="21">
        <v>818140.9</v>
      </c>
      <c r="G18870">
        <v>20</v>
      </c>
      <c r="H18870" t="s">
        <v>117</v>
      </c>
      <c r="I18870" s="21">
        <v>818140.91</v>
      </c>
      <c r="N18870" s="5" t="s">
        <v>576104</v>
      </c>
      <c r="O18870" s="21" t="s">
        <v>41</v>
      </c>
    </row>
    <row r="18871" spans="1:15" x14ac:dyDescent="0.3">
      <c r="A18871" t="s">
        <v>52617</v>
      </c>
      <c r="B18871" t="s">
        <v>52618</v>
      </c>
      <c r="C18871" t="s">
        <v>111</v>
      </c>
      <c r="D18871" t="s">
        <v>33</v>
      </c>
      <c r="E18871" t="s">
        <v>34</v>
      </c>
      <c r="F18871" s="21">
        <v>818316.55</v>
      </c>
      <c r="G18871">
        <v>1</v>
      </c>
      <c r="H18871" t="s">
        <v>117</v>
      </c>
      <c r="I18871" s="21">
        <v>818316.55</v>
      </c>
      <c r="N18871" s="5" t="s">
        <v>576104</v>
      </c>
      <c r="O18871" s="21" t="s">
        <v>41</v>
      </c>
    </row>
    <row r="18872" spans="1:15" x14ac:dyDescent="0.3">
      <c r="A18872" t="s">
        <v>52722</v>
      </c>
      <c r="B18872" t="s">
        <v>52723</v>
      </c>
      <c r="C18872" t="s">
        <v>79</v>
      </c>
      <c r="D18872" t="s">
        <v>33</v>
      </c>
      <c r="E18872" t="s">
        <v>34</v>
      </c>
      <c r="F18872" s="21">
        <v>818742.61</v>
      </c>
      <c r="G18872" s="18">
        <v>1</v>
      </c>
      <c r="H18872" t="s">
        <v>117</v>
      </c>
      <c r="I18872" s="21">
        <v>815487</v>
      </c>
      <c r="N18872" s="5" t="s">
        <v>576104</v>
      </c>
      <c r="O18872" s="21" t="s">
        <v>41</v>
      </c>
    </row>
    <row r="18873" spans="1:15" x14ac:dyDescent="0.3">
      <c r="A18873" t="s">
        <v>366569</v>
      </c>
      <c r="B18873" t="s">
        <v>366570</v>
      </c>
      <c r="C18873" t="s">
        <v>62</v>
      </c>
      <c r="D18873" t="s">
        <v>33</v>
      </c>
      <c r="E18873" t="s">
        <v>34</v>
      </c>
      <c r="F18873" s="21">
        <v>21945.02</v>
      </c>
      <c r="G18873">
        <v>1</v>
      </c>
      <c r="H18873" t="s">
        <v>117</v>
      </c>
      <c r="I18873" s="21">
        <v>4291.9799999999996</v>
      </c>
      <c r="N18873" s="5" t="s">
        <v>576104</v>
      </c>
      <c r="O18873" s="21" t="s">
        <v>41</v>
      </c>
    </row>
    <row r="18874" spans="1:15" x14ac:dyDescent="0.3">
      <c r="A18874" t="s">
        <v>408904</v>
      </c>
      <c r="B18874" t="s">
        <v>119788</v>
      </c>
      <c r="C18874" t="s">
        <v>1620</v>
      </c>
      <c r="D18874" t="s">
        <v>33</v>
      </c>
      <c r="E18874" t="s">
        <v>34</v>
      </c>
      <c r="F18874" s="21">
        <v>21963.54</v>
      </c>
      <c r="G18874">
        <v>3</v>
      </c>
      <c r="H18874" t="s">
        <v>83</v>
      </c>
      <c r="J18874" s="21">
        <v>0</v>
      </c>
      <c r="K18874" s="21">
        <v>0</v>
      </c>
      <c r="L18874" s="21">
        <v>0</v>
      </c>
      <c r="M18874" s="21">
        <v>21000</v>
      </c>
      <c r="N18874" s="5" t="s">
        <v>576104</v>
      </c>
      <c r="O18874" s="21" t="s">
        <v>41</v>
      </c>
    </row>
    <row r="18875" spans="1:15" x14ac:dyDescent="0.3">
      <c r="A18875" t="s">
        <v>254530</v>
      </c>
      <c r="B18875" t="s">
        <v>254531</v>
      </c>
      <c r="C18875" t="s">
        <v>111</v>
      </c>
      <c r="D18875" t="s">
        <v>33</v>
      </c>
      <c r="E18875" t="s">
        <v>34</v>
      </c>
      <c r="F18875" s="21">
        <v>67779.240000000005</v>
      </c>
      <c r="G18875">
        <v>1</v>
      </c>
      <c r="H18875" t="s">
        <v>83</v>
      </c>
      <c r="N18875" s="5" t="s">
        <v>37802</v>
      </c>
      <c r="O18875" s="21" t="s">
        <v>17368</v>
      </c>
    </row>
    <row r="18876" spans="1:15" x14ac:dyDescent="0.3">
      <c r="A18876" t="s">
        <v>366060</v>
      </c>
      <c r="B18876" t="s">
        <v>366061</v>
      </c>
      <c r="C18876" t="s">
        <v>184</v>
      </c>
      <c r="D18876" t="s">
        <v>33</v>
      </c>
      <c r="E18876" t="s">
        <v>34</v>
      </c>
      <c r="F18876" s="21">
        <v>22075.01</v>
      </c>
      <c r="G18876">
        <v>1</v>
      </c>
      <c r="H18876" t="s">
        <v>117</v>
      </c>
      <c r="I18876" s="21">
        <v>22075.01</v>
      </c>
      <c r="N18876" s="5" t="s">
        <v>576104</v>
      </c>
      <c r="O18876" s="21" t="s">
        <v>41</v>
      </c>
    </row>
    <row r="18877" spans="1:15" x14ac:dyDescent="0.3">
      <c r="A18877" t="s">
        <v>95892</v>
      </c>
      <c r="B18877" t="s">
        <v>95893</v>
      </c>
      <c r="C18877" t="s">
        <v>79</v>
      </c>
      <c r="D18877" t="s">
        <v>33</v>
      </c>
      <c r="E18877" t="s">
        <v>34</v>
      </c>
      <c r="F18877" s="21">
        <v>822108.02</v>
      </c>
      <c r="G18877">
        <v>4</v>
      </c>
      <c r="H18877" t="s">
        <v>117</v>
      </c>
      <c r="I18877" s="21">
        <v>822108.02</v>
      </c>
      <c r="N18877" s="5" t="s">
        <v>576104</v>
      </c>
      <c r="O18877" s="21" t="s">
        <v>41</v>
      </c>
    </row>
    <row r="18878" spans="1:15" x14ac:dyDescent="0.3">
      <c r="A18878" t="s">
        <v>89978</v>
      </c>
      <c r="B18878" t="s">
        <v>89979</v>
      </c>
      <c r="C18878" t="s">
        <v>62</v>
      </c>
      <c r="D18878" t="s">
        <v>33</v>
      </c>
      <c r="E18878" t="s">
        <v>34</v>
      </c>
      <c r="F18878" s="21">
        <v>822151.18</v>
      </c>
      <c r="G18878">
        <v>16</v>
      </c>
      <c r="H18878" t="s">
        <v>117</v>
      </c>
      <c r="I18878" s="21">
        <v>822151.18</v>
      </c>
      <c r="N18878" s="5" t="s">
        <v>576104</v>
      </c>
      <c r="O18878" s="21" t="s">
        <v>41</v>
      </c>
    </row>
    <row r="18879" spans="1:15" x14ac:dyDescent="0.3">
      <c r="A18879" t="s">
        <v>78932</v>
      </c>
      <c r="B18879" t="s">
        <v>78933</v>
      </c>
      <c r="C18879" t="s">
        <v>1352</v>
      </c>
      <c r="D18879" t="s">
        <v>33</v>
      </c>
      <c r="E18879" t="s">
        <v>34</v>
      </c>
      <c r="F18879" s="21">
        <v>826651.58</v>
      </c>
      <c r="G18879">
        <v>14</v>
      </c>
      <c r="H18879" t="s">
        <v>117</v>
      </c>
      <c r="I18879" s="21">
        <v>826651.58</v>
      </c>
      <c r="N18879" s="5" t="s">
        <v>576104</v>
      </c>
      <c r="O18879" s="21" t="s">
        <v>41</v>
      </c>
    </row>
    <row r="18880" spans="1:15" x14ac:dyDescent="0.3">
      <c r="A18880" t="s">
        <v>112489</v>
      </c>
      <c r="B18880" t="s">
        <v>112490</v>
      </c>
      <c r="C18880" t="s">
        <v>371</v>
      </c>
      <c r="D18880" t="s">
        <v>33</v>
      </c>
      <c r="E18880" t="s">
        <v>34</v>
      </c>
      <c r="F18880" s="21">
        <v>826971.87</v>
      </c>
      <c r="G18880">
        <v>17</v>
      </c>
      <c r="H18880" t="s">
        <v>117</v>
      </c>
      <c r="I18880" s="21">
        <v>826971.87</v>
      </c>
      <c r="N18880" s="5" t="s">
        <v>576104</v>
      </c>
      <c r="O18880" s="21" t="s">
        <v>41</v>
      </c>
    </row>
    <row r="18881" spans="1:15" x14ac:dyDescent="0.3">
      <c r="A18881" t="s">
        <v>52319</v>
      </c>
      <c r="B18881" t="s">
        <v>52320</v>
      </c>
      <c r="C18881" t="s">
        <v>62</v>
      </c>
      <c r="D18881" t="s">
        <v>33</v>
      </c>
      <c r="E18881" t="s">
        <v>34</v>
      </c>
      <c r="F18881" s="21">
        <v>828871.18</v>
      </c>
      <c r="G18881">
        <v>1</v>
      </c>
      <c r="H18881" t="s">
        <v>117</v>
      </c>
      <c r="I18881" s="21">
        <v>828871.18</v>
      </c>
      <c r="N18881" s="5" t="s">
        <v>576104</v>
      </c>
      <c r="O18881" s="21" t="s">
        <v>41</v>
      </c>
    </row>
    <row r="18882" spans="1:15" x14ac:dyDescent="0.3">
      <c r="A18882" t="s">
        <v>60421</v>
      </c>
      <c r="B18882" t="s">
        <v>60422</v>
      </c>
      <c r="C18882" t="s">
        <v>62</v>
      </c>
      <c r="D18882" t="s">
        <v>33</v>
      </c>
      <c r="E18882" t="s">
        <v>34</v>
      </c>
      <c r="F18882" s="21">
        <v>829186.16</v>
      </c>
      <c r="G18882">
        <v>2</v>
      </c>
      <c r="H18882" t="s">
        <v>117</v>
      </c>
      <c r="I18882" s="21">
        <v>629186.16</v>
      </c>
      <c r="N18882" s="5" t="s">
        <v>576104</v>
      </c>
      <c r="O18882" s="21" t="s">
        <v>41</v>
      </c>
    </row>
    <row r="18883" spans="1:15" x14ac:dyDescent="0.3">
      <c r="A18883" t="s">
        <v>52170</v>
      </c>
      <c r="B18883" t="s">
        <v>52171</v>
      </c>
      <c r="C18883" t="s">
        <v>1762</v>
      </c>
      <c r="D18883" t="s">
        <v>33</v>
      </c>
      <c r="E18883" t="s">
        <v>34</v>
      </c>
      <c r="F18883" s="21">
        <v>832708.84</v>
      </c>
      <c r="G18883" s="18">
        <v>1</v>
      </c>
      <c r="H18883" t="s">
        <v>117</v>
      </c>
      <c r="I18883" s="21">
        <v>832708.84</v>
      </c>
      <c r="N18883" s="5" t="s">
        <v>576104</v>
      </c>
      <c r="O18883" s="21" t="s">
        <v>41</v>
      </c>
    </row>
    <row r="18884" spans="1:15" x14ac:dyDescent="0.3">
      <c r="A18884" t="s">
        <v>116238</v>
      </c>
      <c r="B18884" t="s">
        <v>116239</v>
      </c>
      <c r="C18884" t="s">
        <v>371</v>
      </c>
      <c r="D18884" t="s">
        <v>33</v>
      </c>
      <c r="E18884" t="s">
        <v>34</v>
      </c>
      <c r="F18884" s="21">
        <v>832818</v>
      </c>
      <c r="G18884">
        <v>13</v>
      </c>
      <c r="H18884" t="s">
        <v>117</v>
      </c>
      <c r="I18884" s="21">
        <v>832818</v>
      </c>
      <c r="N18884" s="5" t="s">
        <v>576104</v>
      </c>
      <c r="O18884" s="21" t="s">
        <v>41</v>
      </c>
    </row>
    <row r="18885" spans="1:15" x14ac:dyDescent="0.3">
      <c r="A18885" t="s">
        <v>52154</v>
      </c>
      <c r="B18885" t="s">
        <v>52155</v>
      </c>
      <c r="C18885" t="s">
        <v>334</v>
      </c>
      <c r="D18885" t="s">
        <v>33</v>
      </c>
      <c r="E18885" t="s">
        <v>34</v>
      </c>
      <c r="F18885" s="21">
        <v>833081.29</v>
      </c>
      <c r="G18885">
        <v>1</v>
      </c>
      <c r="H18885" t="s">
        <v>83</v>
      </c>
      <c r="J18885" s="21">
        <v>327986.32</v>
      </c>
      <c r="K18885" s="21">
        <v>235174.49</v>
      </c>
      <c r="L18885" s="21">
        <v>269920.5</v>
      </c>
      <c r="M18885" s="21">
        <v>713371.9</v>
      </c>
      <c r="N18885" s="5" t="s">
        <v>576104</v>
      </c>
      <c r="O18885" s="21" t="s">
        <v>41</v>
      </c>
    </row>
    <row r="18886" spans="1:15" x14ac:dyDescent="0.3">
      <c r="A18886" t="s">
        <v>51556</v>
      </c>
      <c r="B18886" t="s">
        <v>51557</v>
      </c>
      <c r="C18886" t="s">
        <v>466</v>
      </c>
      <c r="D18886" t="s">
        <v>33</v>
      </c>
      <c r="E18886" t="s">
        <v>34</v>
      </c>
      <c r="F18886" s="21">
        <v>851456.02</v>
      </c>
      <c r="G18886">
        <v>1</v>
      </c>
      <c r="H18886" t="s">
        <v>117</v>
      </c>
      <c r="I18886" s="21">
        <v>851456.02</v>
      </c>
      <c r="N18886" s="5" t="s">
        <v>576104</v>
      </c>
      <c r="O18886" s="21" t="s">
        <v>41</v>
      </c>
    </row>
    <row r="18887" spans="1:15" x14ac:dyDescent="0.3">
      <c r="A18887" t="s">
        <v>92019</v>
      </c>
      <c r="B18887" t="s">
        <v>92020</v>
      </c>
      <c r="C18887" t="s">
        <v>371</v>
      </c>
      <c r="D18887" t="s">
        <v>33</v>
      </c>
      <c r="E18887" t="s">
        <v>34</v>
      </c>
      <c r="F18887" s="21">
        <v>851484.62</v>
      </c>
      <c r="G18887">
        <v>6</v>
      </c>
      <c r="H18887" t="s">
        <v>117</v>
      </c>
      <c r="I18887" s="21">
        <v>851484.62</v>
      </c>
      <c r="N18887" s="5" t="s">
        <v>576104</v>
      </c>
      <c r="O18887" s="21" t="s">
        <v>41</v>
      </c>
    </row>
    <row r="18888" spans="1:15" x14ac:dyDescent="0.3">
      <c r="A18888" t="s">
        <v>365038</v>
      </c>
      <c r="B18888" t="s">
        <v>83395</v>
      </c>
      <c r="C18888" t="s">
        <v>1620</v>
      </c>
      <c r="D18888" t="s">
        <v>33</v>
      </c>
      <c r="E18888" t="s">
        <v>34</v>
      </c>
      <c r="F18888" s="21">
        <v>22488.98</v>
      </c>
      <c r="G18888">
        <v>2</v>
      </c>
      <c r="H18888" t="s">
        <v>117</v>
      </c>
      <c r="I18888" s="21">
        <v>22488.98</v>
      </c>
      <c r="N18888" s="5" t="s">
        <v>576104</v>
      </c>
      <c r="O18888" s="21" t="s">
        <v>41</v>
      </c>
    </row>
    <row r="18889" spans="1:15" x14ac:dyDescent="0.3">
      <c r="A18889" t="s">
        <v>575139</v>
      </c>
      <c r="B18889" t="s">
        <v>575140</v>
      </c>
      <c r="C18889" t="s">
        <v>62</v>
      </c>
      <c r="D18889" t="s">
        <v>33</v>
      </c>
      <c r="E18889" t="s">
        <v>34</v>
      </c>
      <c r="F18889" s="21">
        <v>14280.02</v>
      </c>
      <c r="G18889">
        <v>0</v>
      </c>
      <c r="H18889" t="s">
        <v>117</v>
      </c>
      <c r="I18889" s="21">
        <v>13086.03</v>
      </c>
      <c r="N18889" s="5" t="s">
        <v>576105</v>
      </c>
      <c r="O18889" s="21" t="s">
        <v>17368</v>
      </c>
    </row>
    <row r="18890" spans="1:15" x14ac:dyDescent="0.3">
      <c r="A18890" t="s">
        <v>364899</v>
      </c>
      <c r="B18890" t="s">
        <v>97982</v>
      </c>
      <c r="C18890" t="s">
        <v>1479</v>
      </c>
      <c r="D18890" t="s">
        <v>33</v>
      </c>
      <c r="E18890" t="s">
        <v>34</v>
      </c>
      <c r="F18890" s="21">
        <v>22503.74</v>
      </c>
      <c r="G18890">
        <v>1</v>
      </c>
      <c r="H18890" t="s">
        <v>117</v>
      </c>
      <c r="I18890" s="21">
        <v>22503.74</v>
      </c>
      <c r="N18890" s="5" t="s">
        <v>576104</v>
      </c>
      <c r="O18890" s="21" t="s">
        <v>41</v>
      </c>
    </row>
    <row r="18891" spans="1:15" x14ac:dyDescent="0.3">
      <c r="A18891" t="s">
        <v>364992</v>
      </c>
      <c r="B18891" t="s">
        <v>364993</v>
      </c>
      <c r="C18891" t="s">
        <v>683</v>
      </c>
      <c r="D18891" t="s">
        <v>33</v>
      </c>
      <c r="E18891" t="s">
        <v>34</v>
      </c>
      <c r="F18891" s="21">
        <v>22500</v>
      </c>
      <c r="G18891">
        <v>1</v>
      </c>
      <c r="H18891" t="s">
        <v>117</v>
      </c>
      <c r="I18891" s="21">
        <v>22500</v>
      </c>
      <c r="N18891" s="5" t="s">
        <v>576104</v>
      </c>
      <c r="O18891" s="21" t="s">
        <v>41</v>
      </c>
    </row>
    <row r="18892" spans="1:15" x14ac:dyDescent="0.3">
      <c r="A18892" t="s">
        <v>404280</v>
      </c>
      <c r="B18892" t="s">
        <v>404281</v>
      </c>
      <c r="C18892" t="s">
        <v>1479</v>
      </c>
      <c r="D18892" t="s">
        <v>33</v>
      </c>
      <c r="E18892" t="s">
        <v>34</v>
      </c>
      <c r="F18892" s="21">
        <v>22503.74</v>
      </c>
      <c r="G18892">
        <v>2</v>
      </c>
      <c r="H18892" t="s">
        <v>117</v>
      </c>
      <c r="I18892" s="21">
        <v>22503.74</v>
      </c>
      <c r="N18892" s="5" t="s">
        <v>576104</v>
      </c>
      <c r="O18892" s="21" t="s">
        <v>41</v>
      </c>
    </row>
    <row r="18893" spans="1:15" x14ac:dyDescent="0.3">
      <c r="A18893" t="s">
        <v>364888</v>
      </c>
      <c r="B18893" t="s">
        <v>364889</v>
      </c>
      <c r="C18893" t="s">
        <v>79</v>
      </c>
      <c r="D18893" t="s">
        <v>33</v>
      </c>
      <c r="E18893" t="s">
        <v>34</v>
      </c>
      <c r="F18893" s="21">
        <v>22506.23</v>
      </c>
      <c r="G18893">
        <v>1</v>
      </c>
      <c r="H18893" t="s">
        <v>117</v>
      </c>
      <c r="I18893" s="21">
        <v>22506.23</v>
      </c>
      <c r="N18893" s="5" t="s">
        <v>576104</v>
      </c>
      <c r="O18893" s="21" t="s">
        <v>41</v>
      </c>
    </row>
    <row r="18894" spans="1:15" x14ac:dyDescent="0.3">
      <c r="A18894" t="s">
        <v>100641</v>
      </c>
      <c r="B18894" t="s">
        <v>100642</v>
      </c>
      <c r="C18894" t="s">
        <v>841</v>
      </c>
      <c r="D18894" t="s">
        <v>33</v>
      </c>
      <c r="E18894" t="s">
        <v>34</v>
      </c>
      <c r="F18894" s="21">
        <v>846122.72</v>
      </c>
      <c r="G18894">
        <v>28</v>
      </c>
      <c r="H18894" t="s">
        <v>117</v>
      </c>
      <c r="I18894" s="21">
        <v>846122.72</v>
      </c>
      <c r="N18894" s="5" t="s">
        <v>576104</v>
      </c>
      <c r="O18894" s="21" t="s">
        <v>41</v>
      </c>
    </row>
    <row r="18895" spans="1:15" x14ac:dyDescent="0.3">
      <c r="A18895" t="s">
        <v>51751</v>
      </c>
      <c r="B18895" t="s">
        <v>51752</v>
      </c>
      <c r="C18895" t="s">
        <v>14227</v>
      </c>
      <c r="D18895" t="s">
        <v>33</v>
      </c>
      <c r="E18895" t="s">
        <v>34</v>
      </c>
      <c r="F18895" s="21">
        <v>846459.09</v>
      </c>
      <c r="G18895">
        <v>1</v>
      </c>
      <c r="H18895" t="s">
        <v>117</v>
      </c>
      <c r="I18895" s="21">
        <v>846459.09</v>
      </c>
      <c r="N18895" s="5" t="s">
        <v>576104</v>
      </c>
      <c r="O18895" s="21" t="s">
        <v>41</v>
      </c>
    </row>
    <row r="18896" spans="1:15" x14ac:dyDescent="0.3">
      <c r="A18896" t="s">
        <v>408525</v>
      </c>
      <c r="B18896" t="s">
        <v>408526</v>
      </c>
      <c r="C18896" t="s">
        <v>766</v>
      </c>
      <c r="D18896" t="s">
        <v>33</v>
      </c>
      <c r="E18896" t="s">
        <v>34</v>
      </c>
      <c r="F18896" s="21">
        <v>20884.560000000001</v>
      </c>
      <c r="G18896">
        <v>3</v>
      </c>
      <c r="H18896" t="s">
        <v>117</v>
      </c>
      <c r="I18896" s="21">
        <v>20884.560000000001</v>
      </c>
      <c r="N18896" s="5" t="s">
        <v>576104</v>
      </c>
      <c r="O18896" s="21" t="s">
        <v>41</v>
      </c>
    </row>
    <row r="18897" spans="1:15" x14ac:dyDescent="0.3">
      <c r="A18897" t="s">
        <v>368633</v>
      </c>
      <c r="B18897" t="s">
        <v>368634</v>
      </c>
      <c r="C18897" t="s">
        <v>184</v>
      </c>
      <c r="D18897" t="s">
        <v>33</v>
      </c>
      <c r="E18897" t="s">
        <v>34</v>
      </c>
      <c r="F18897" s="21">
        <v>21091.48</v>
      </c>
      <c r="G18897">
        <v>1</v>
      </c>
      <c r="H18897" t="s">
        <v>117</v>
      </c>
      <c r="I18897" s="21">
        <v>21091.48</v>
      </c>
      <c r="N18897" s="5" t="s">
        <v>576104</v>
      </c>
      <c r="O18897" s="21" t="s">
        <v>41</v>
      </c>
    </row>
    <row r="18898" spans="1:15" x14ac:dyDescent="0.3">
      <c r="A18898" t="s">
        <v>368638</v>
      </c>
      <c r="B18898" t="s">
        <v>368639</v>
      </c>
      <c r="C18898" t="s">
        <v>184</v>
      </c>
      <c r="D18898" t="s">
        <v>33</v>
      </c>
      <c r="E18898" t="s">
        <v>34</v>
      </c>
      <c r="F18898" s="21">
        <v>21091.48</v>
      </c>
      <c r="G18898">
        <v>1</v>
      </c>
      <c r="H18898" t="s">
        <v>117</v>
      </c>
      <c r="I18898" s="21">
        <v>21091.48</v>
      </c>
      <c r="N18898" s="5" t="s">
        <v>576104</v>
      </c>
      <c r="O18898" s="21" t="s">
        <v>41</v>
      </c>
    </row>
    <row r="18899" spans="1:15" x14ac:dyDescent="0.3">
      <c r="A18899" t="s">
        <v>57933</v>
      </c>
      <c r="B18899" t="s">
        <v>57934</v>
      </c>
      <c r="C18899" t="s">
        <v>1762</v>
      </c>
      <c r="D18899" t="s">
        <v>33</v>
      </c>
      <c r="E18899" t="s">
        <v>34</v>
      </c>
      <c r="F18899" s="21">
        <v>792950.26</v>
      </c>
      <c r="G18899">
        <v>5</v>
      </c>
      <c r="H18899" t="s">
        <v>117</v>
      </c>
      <c r="I18899" s="21">
        <v>792950.26</v>
      </c>
      <c r="N18899" s="5" t="s">
        <v>576104</v>
      </c>
      <c r="O18899" s="21" t="s">
        <v>41</v>
      </c>
    </row>
    <row r="18900" spans="1:15" x14ac:dyDescent="0.3">
      <c r="A18900" t="s">
        <v>53654</v>
      </c>
      <c r="B18900" t="s">
        <v>31094</v>
      </c>
      <c r="C18900" t="s">
        <v>79</v>
      </c>
      <c r="D18900" t="s">
        <v>33</v>
      </c>
      <c r="E18900" t="s">
        <v>34</v>
      </c>
      <c r="F18900" s="21">
        <v>792976.14</v>
      </c>
      <c r="G18900">
        <v>1</v>
      </c>
      <c r="H18900" t="s">
        <v>117</v>
      </c>
      <c r="I18900" s="21">
        <v>792976.14</v>
      </c>
      <c r="N18900" s="5" t="s">
        <v>576104</v>
      </c>
      <c r="O18900" s="21" t="s">
        <v>41</v>
      </c>
    </row>
    <row r="18901" spans="1:15" x14ac:dyDescent="0.3">
      <c r="A18901" t="s">
        <v>53631</v>
      </c>
      <c r="B18901" t="s">
        <v>53632</v>
      </c>
      <c r="C18901" t="s">
        <v>590</v>
      </c>
      <c r="D18901" t="s">
        <v>33</v>
      </c>
      <c r="E18901" t="s">
        <v>34</v>
      </c>
      <c r="F18901" s="21">
        <v>793480.31</v>
      </c>
      <c r="G18901">
        <v>1</v>
      </c>
      <c r="H18901" t="s">
        <v>117</v>
      </c>
      <c r="I18901" s="21">
        <v>793480.31</v>
      </c>
      <c r="N18901" s="5" t="s">
        <v>576104</v>
      </c>
      <c r="O18901" s="21" t="s">
        <v>41</v>
      </c>
    </row>
    <row r="18902" spans="1:15" x14ac:dyDescent="0.3">
      <c r="A18902" t="s">
        <v>198762</v>
      </c>
      <c r="B18902" t="s">
        <v>198763</v>
      </c>
      <c r="C18902" t="s">
        <v>841</v>
      </c>
      <c r="D18902" t="s">
        <v>33</v>
      </c>
      <c r="E18902" t="s">
        <v>34</v>
      </c>
      <c r="F18902" s="21">
        <v>795811.12</v>
      </c>
      <c r="G18902">
        <v>31</v>
      </c>
      <c r="H18902" t="s">
        <v>117</v>
      </c>
      <c r="I18902" s="21">
        <v>795811.12</v>
      </c>
      <c r="N18902" s="5" t="s">
        <v>576104</v>
      </c>
      <c r="O18902" s="21" t="s">
        <v>41</v>
      </c>
    </row>
    <row r="18903" spans="1:15" x14ac:dyDescent="0.3">
      <c r="A18903" t="s">
        <v>53553</v>
      </c>
      <c r="B18903" t="s">
        <v>53554</v>
      </c>
      <c r="C18903" t="s">
        <v>153</v>
      </c>
      <c r="D18903" t="s">
        <v>33</v>
      </c>
      <c r="E18903" t="s">
        <v>34</v>
      </c>
      <c r="F18903" s="21">
        <v>795686.96</v>
      </c>
      <c r="G18903">
        <v>2</v>
      </c>
      <c r="H18903" t="s">
        <v>117</v>
      </c>
      <c r="I18903" s="21">
        <v>795686.96</v>
      </c>
      <c r="N18903" s="5" t="s">
        <v>576104</v>
      </c>
      <c r="O18903" s="21" t="s">
        <v>41</v>
      </c>
    </row>
    <row r="18904" spans="1:15" x14ac:dyDescent="0.3">
      <c r="A18904" t="s">
        <v>53549</v>
      </c>
      <c r="B18904" t="s">
        <v>53550</v>
      </c>
      <c r="C18904" t="s">
        <v>766</v>
      </c>
      <c r="D18904" t="s">
        <v>33</v>
      </c>
      <c r="E18904" t="s">
        <v>34</v>
      </c>
      <c r="F18904" s="21">
        <v>795913.9</v>
      </c>
      <c r="G18904">
        <v>1</v>
      </c>
      <c r="H18904" t="s">
        <v>117</v>
      </c>
      <c r="I18904" s="21">
        <v>795913.9</v>
      </c>
      <c r="N18904" s="5" t="s">
        <v>576104</v>
      </c>
      <c r="O18904" s="21" t="s">
        <v>41</v>
      </c>
    </row>
    <row r="18905" spans="1:15" x14ac:dyDescent="0.3">
      <c r="A18905" t="s">
        <v>74403</v>
      </c>
      <c r="B18905" t="s">
        <v>74404</v>
      </c>
      <c r="C18905" t="s">
        <v>1620</v>
      </c>
      <c r="D18905" t="s">
        <v>33</v>
      </c>
      <c r="E18905" t="s">
        <v>34</v>
      </c>
      <c r="F18905" s="21">
        <v>805084.68</v>
      </c>
      <c r="G18905">
        <v>7</v>
      </c>
      <c r="H18905" t="s">
        <v>117</v>
      </c>
      <c r="I18905" s="21">
        <v>805084.68</v>
      </c>
      <c r="N18905" s="5" t="s">
        <v>576104</v>
      </c>
      <c r="O18905" s="21" t="s">
        <v>41</v>
      </c>
    </row>
    <row r="18906" spans="1:15" x14ac:dyDescent="0.3">
      <c r="A18906" t="s">
        <v>53049</v>
      </c>
      <c r="B18906" t="s">
        <v>53050</v>
      </c>
      <c r="C18906" t="s">
        <v>503</v>
      </c>
      <c r="D18906" t="s">
        <v>33</v>
      </c>
      <c r="E18906" t="s">
        <v>34</v>
      </c>
      <c r="F18906" s="21">
        <v>805260</v>
      </c>
      <c r="G18906">
        <v>1</v>
      </c>
      <c r="H18906" t="s">
        <v>117</v>
      </c>
      <c r="I18906" s="21">
        <v>805260</v>
      </c>
      <c r="N18906" s="5" t="s">
        <v>576104</v>
      </c>
      <c r="O18906" s="21" t="s">
        <v>41</v>
      </c>
    </row>
    <row r="18907" spans="1:15" x14ac:dyDescent="0.3">
      <c r="A18907" t="s">
        <v>68664</v>
      </c>
      <c r="B18907" t="s">
        <v>68665</v>
      </c>
      <c r="C18907" t="s">
        <v>1479</v>
      </c>
      <c r="D18907" t="s">
        <v>33</v>
      </c>
      <c r="E18907" t="s">
        <v>34</v>
      </c>
      <c r="F18907" s="21">
        <v>1103101.8999999999</v>
      </c>
      <c r="G18907">
        <v>6</v>
      </c>
      <c r="H18907" t="s">
        <v>117</v>
      </c>
      <c r="I18907" s="21">
        <v>1103101.8999999999</v>
      </c>
      <c r="N18907" s="5" t="s">
        <v>576104</v>
      </c>
      <c r="O18907" s="21" t="s">
        <v>41</v>
      </c>
    </row>
    <row r="18908" spans="1:15" x14ac:dyDescent="0.3">
      <c r="A18908" t="s">
        <v>63170</v>
      </c>
      <c r="B18908" t="s">
        <v>63171</v>
      </c>
      <c r="C18908" t="s">
        <v>503</v>
      </c>
      <c r="D18908" t="s">
        <v>33</v>
      </c>
      <c r="E18908" t="s">
        <v>34</v>
      </c>
      <c r="F18908" s="21">
        <v>1109325</v>
      </c>
      <c r="G18908" s="18">
        <v>12</v>
      </c>
      <c r="H18908" t="s">
        <v>117</v>
      </c>
      <c r="I18908" s="21">
        <v>1109325</v>
      </c>
      <c r="N18908" s="5" t="s">
        <v>576104</v>
      </c>
      <c r="O18908" s="21" t="s">
        <v>41</v>
      </c>
    </row>
    <row r="18909" spans="1:15" x14ac:dyDescent="0.3">
      <c r="A18909" t="s">
        <v>45040</v>
      </c>
      <c r="B18909" t="s">
        <v>45041</v>
      </c>
      <c r="C18909" t="s">
        <v>1620</v>
      </c>
      <c r="D18909" t="s">
        <v>33</v>
      </c>
      <c r="E18909" t="s">
        <v>34</v>
      </c>
      <c r="F18909" s="21">
        <v>1109947.06</v>
      </c>
      <c r="G18909">
        <v>1</v>
      </c>
      <c r="H18909" t="s">
        <v>117</v>
      </c>
      <c r="I18909" s="21">
        <v>1109947.06</v>
      </c>
      <c r="N18909" s="5" t="s">
        <v>576104</v>
      </c>
      <c r="O18909" s="21" t="s">
        <v>41</v>
      </c>
    </row>
    <row r="18910" spans="1:15" x14ac:dyDescent="0.3">
      <c r="A18910" t="s">
        <v>45776</v>
      </c>
      <c r="B18910" t="s">
        <v>45777</v>
      </c>
      <c r="C18910" t="s">
        <v>1352</v>
      </c>
      <c r="D18910" t="s">
        <v>33</v>
      </c>
      <c r="E18910" t="s">
        <v>34</v>
      </c>
      <c r="F18910" s="21">
        <v>1110074.97</v>
      </c>
      <c r="G18910">
        <v>2</v>
      </c>
      <c r="H18910" t="s">
        <v>117</v>
      </c>
      <c r="I18910" s="21">
        <v>1110074.97</v>
      </c>
      <c r="N18910" s="5" t="s">
        <v>576104</v>
      </c>
      <c r="O18910" s="21" t="s">
        <v>41</v>
      </c>
    </row>
    <row r="18911" spans="1:15" x14ac:dyDescent="0.3">
      <c r="A18911" t="s">
        <v>381335</v>
      </c>
      <c r="B18911" t="s">
        <v>381336</v>
      </c>
      <c r="C18911" t="s">
        <v>184</v>
      </c>
      <c r="D18911" t="s">
        <v>33</v>
      </c>
      <c r="E18911" t="s">
        <v>34</v>
      </c>
      <c r="F18911" s="21">
        <v>29615.48</v>
      </c>
      <c r="G18911">
        <v>4</v>
      </c>
      <c r="H18911" t="s">
        <v>117</v>
      </c>
      <c r="I18911" s="21">
        <v>0.01</v>
      </c>
      <c r="N18911" s="5" t="s">
        <v>576104</v>
      </c>
      <c r="O18911" s="21" t="s">
        <v>41</v>
      </c>
    </row>
    <row r="18912" spans="1:15" x14ac:dyDescent="0.3">
      <c r="A18912" t="s">
        <v>575141</v>
      </c>
      <c r="B18912" t="s">
        <v>575142</v>
      </c>
      <c r="C18912" t="s">
        <v>153</v>
      </c>
      <c r="D18912" t="s">
        <v>33</v>
      </c>
      <c r="E18912" t="s">
        <v>34</v>
      </c>
      <c r="F18912" s="21">
        <v>14288.88</v>
      </c>
      <c r="G18912">
        <v>0</v>
      </c>
      <c r="N18912" s="5" t="s">
        <v>22401</v>
      </c>
      <c r="O18912" s="21" t="s">
        <v>17368</v>
      </c>
    </row>
    <row r="18913" spans="1:15" x14ac:dyDescent="0.3">
      <c r="A18913" t="s">
        <v>347603</v>
      </c>
      <c r="B18913" t="s">
        <v>347604</v>
      </c>
      <c r="C18913" t="s">
        <v>184</v>
      </c>
      <c r="D18913" t="s">
        <v>33</v>
      </c>
      <c r="E18913" t="s">
        <v>34</v>
      </c>
      <c r="F18913" s="21">
        <v>29615.48</v>
      </c>
      <c r="G18913">
        <v>1</v>
      </c>
      <c r="H18913" t="s">
        <v>117</v>
      </c>
      <c r="I18913" s="21">
        <v>29615.48</v>
      </c>
      <c r="N18913" s="5" t="s">
        <v>576104</v>
      </c>
      <c r="O18913" s="21" t="s">
        <v>41</v>
      </c>
    </row>
    <row r="18914" spans="1:15" x14ac:dyDescent="0.3">
      <c r="A18914" t="s">
        <v>575143</v>
      </c>
      <c r="B18914" t="s">
        <v>575144</v>
      </c>
      <c r="C18914" t="s">
        <v>153</v>
      </c>
      <c r="D18914" t="s">
        <v>33</v>
      </c>
      <c r="E18914" t="s">
        <v>34</v>
      </c>
      <c r="F18914" s="21">
        <v>14697.14</v>
      </c>
      <c r="G18914">
        <v>0</v>
      </c>
      <c r="N18914" s="5" t="s">
        <v>22401</v>
      </c>
      <c r="O18914" s="21" t="s">
        <v>17368</v>
      </c>
    </row>
    <row r="18915" spans="1:15" x14ac:dyDescent="0.3">
      <c r="A18915" t="s">
        <v>346952</v>
      </c>
      <c r="B18915" t="s">
        <v>346953</v>
      </c>
      <c r="C18915" t="s">
        <v>184</v>
      </c>
      <c r="D18915" t="s">
        <v>33</v>
      </c>
      <c r="E18915" t="s">
        <v>34</v>
      </c>
      <c r="F18915" s="21">
        <v>29943.33</v>
      </c>
      <c r="G18915">
        <v>1</v>
      </c>
      <c r="H18915" t="s">
        <v>117</v>
      </c>
      <c r="I18915" s="21">
        <v>29943.33</v>
      </c>
      <c r="N18915" s="5" t="s">
        <v>576104</v>
      </c>
      <c r="O18915" s="21" t="s">
        <v>41</v>
      </c>
    </row>
    <row r="18916" spans="1:15" x14ac:dyDescent="0.3">
      <c r="A18916" t="s">
        <v>383509</v>
      </c>
      <c r="B18916" t="s">
        <v>383510</v>
      </c>
      <c r="C18916" t="s">
        <v>184</v>
      </c>
      <c r="D18916" t="s">
        <v>33</v>
      </c>
      <c r="E18916" t="s">
        <v>34</v>
      </c>
      <c r="F18916" s="21">
        <v>29943.33</v>
      </c>
      <c r="G18916">
        <v>2</v>
      </c>
      <c r="H18916" t="s">
        <v>83</v>
      </c>
      <c r="J18916" s="21">
        <v>0</v>
      </c>
      <c r="K18916" s="21">
        <v>29943.33</v>
      </c>
      <c r="L18916" s="21">
        <v>0</v>
      </c>
      <c r="M18916" s="21">
        <v>0</v>
      </c>
      <c r="N18916" s="5" t="s">
        <v>576104</v>
      </c>
      <c r="O18916" s="21" t="s">
        <v>41</v>
      </c>
    </row>
    <row r="18917" spans="1:15" x14ac:dyDescent="0.3">
      <c r="A18917" t="s">
        <v>346955</v>
      </c>
      <c r="B18917" t="s">
        <v>346956</v>
      </c>
      <c r="C18917" t="s">
        <v>184</v>
      </c>
      <c r="D18917" t="s">
        <v>33</v>
      </c>
      <c r="E18917" t="s">
        <v>34</v>
      </c>
      <c r="F18917" s="21">
        <v>29943.33</v>
      </c>
      <c r="G18917">
        <v>1</v>
      </c>
      <c r="H18917" t="s">
        <v>117</v>
      </c>
      <c r="I18917" s="21">
        <v>29943.33</v>
      </c>
      <c r="N18917" s="5" t="s">
        <v>576104</v>
      </c>
      <c r="O18917" s="21" t="s">
        <v>41</v>
      </c>
    </row>
    <row r="18918" spans="1:15" x14ac:dyDescent="0.3">
      <c r="A18918" t="s">
        <v>345327</v>
      </c>
      <c r="B18918" t="s">
        <v>345328</v>
      </c>
      <c r="C18918" t="s">
        <v>176</v>
      </c>
      <c r="D18918" t="s">
        <v>33</v>
      </c>
      <c r="E18918" t="s">
        <v>34</v>
      </c>
      <c r="F18918" s="21">
        <v>30054.12</v>
      </c>
      <c r="G18918">
        <v>1</v>
      </c>
      <c r="H18918" t="s">
        <v>83</v>
      </c>
      <c r="J18918" s="21">
        <v>12096</v>
      </c>
      <c r="K18918" s="21">
        <v>12351</v>
      </c>
      <c r="L18918" s="21">
        <v>4963</v>
      </c>
      <c r="M18918" s="21">
        <v>0</v>
      </c>
      <c r="N18918" s="5" t="s">
        <v>576104</v>
      </c>
      <c r="O18918" s="21" t="s">
        <v>41</v>
      </c>
    </row>
    <row r="18919" spans="1:15" x14ac:dyDescent="0.3">
      <c r="A18919" t="s">
        <v>344922</v>
      </c>
      <c r="B18919" t="s">
        <v>344923</v>
      </c>
      <c r="C18919" t="s">
        <v>766</v>
      </c>
      <c r="D18919" t="s">
        <v>33</v>
      </c>
      <c r="E18919" t="s">
        <v>34</v>
      </c>
      <c r="F18919" s="21">
        <v>30264.9</v>
      </c>
      <c r="G18919">
        <v>1</v>
      </c>
      <c r="H18919" t="s">
        <v>117</v>
      </c>
      <c r="I18919" s="21">
        <v>30264.9</v>
      </c>
      <c r="N18919" s="5" t="s">
        <v>576104</v>
      </c>
      <c r="O18919" s="21" t="s">
        <v>41</v>
      </c>
    </row>
    <row r="18920" spans="1:15" x14ac:dyDescent="0.3">
      <c r="A18920" t="s">
        <v>383228</v>
      </c>
      <c r="B18920" t="s">
        <v>383229</v>
      </c>
      <c r="C18920" t="s">
        <v>427</v>
      </c>
      <c r="D18920" t="s">
        <v>33</v>
      </c>
      <c r="E18920" t="s">
        <v>34</v>
      </c>
      <c r="F18920" s="21">
        <v>30534.080000000002</v>
      </c>
      <c r="G18920">
        <v>2</v>
      </c>
      <c r="H18920" t="s">
        <v>117</v>
      </c>
      <c r="I18920" s="21">
        <v>30534.080000000002</v>
      </c>
      <c r="N18920" s="5" t="s">
        <v>576104</v>
      </c>
      <c r="O18920" s="21" t="s">
        <v>41</v>
      </c>
    </row>
    <row r="18921" spans="1:15" x14ac:dyDescent="0.3">
      <c r="A18921" t="s">
        <v>343656</v>
      </c>
      <c r="B18921" t="s">
        <v>343657</v>
      </c>
      <c r="C18921" t="s">
        <v>184</v>
      </c>
      <c r="D18921" t="s">
        <v>33</v>
      </c>
      <c r="E18921" t="s">
        <v>34</v>
      </c>
      <c r="F18921" s="21">
        <v>30926.880000000001</v>
      </c>
      <c r="G18921">
        <v>1</v>
      </c>
      <c r="H18921" t="s">
        <v>117</v>
      </c>
      <c r="I18921" s="21">
        <v>30926.880000000001</v>
      </c>
      <c r="N18921" s="5" t="s">
        <v>576104</v>
      </c>
      <c r="O18921" s="21" t="s">
        <v>41</v>
      </c>
    </row>
    <row r="18922" spans="1:15" x14ac:dyDescent="0.3">
      <c r="A18922" t="s">
        <v>387689</v>
      </c>
      <c r="B18922" t="s">
        <v>387690</v>
      </c>
      <c r="C18922" t="s">
        <v>176</v>
      </c>
      <c r="D18922" t="s">
        <v>33</v>
      </c>
      <c r="E18922" t="s">
        <v>34</v>
      </c>
      <c r="F18922" s="21">
        <v>30951.26</v>
      </c>
      <c r="G18922">
        <v>2</v>
      </c>
      <c r="H18922" t="s">
        <v>117</v>
      </c>
      <c r="I18922" s="21">
        <v>30951.26</v>
      </c>
      <c r="N18922" s="5" t="s">
        <v>576104</v>
      </c>
      <c r="O18922" s="21" t="s">
        <v>41</v>
      </c>
    </row>
    <row r="18923" spans="1:15" x14ac:dyDescent="0.3">
      <c r="A18923" t="s">
        <v>343621</v>
      </c>
      <c r="B18923" t="s">
        <v>343622</v>
      </c>
      <c r="C18923" t="s">
        <v>176</v>
      </c>
      <c r="D18923" t="s">
        <v>33</v>
      </c>
      <c r="E18923" t="s">
        <v>34</v>
      </c>
      <c r="F18923" s="21">
        <v>30951.26</v>
      </c>
      <c r="G18923">
        <v>1</v>
      </c>
      <c r="H18923" t="s">
        <v>117</v>
      </c>
      <c r="I18923" s="21">
        <v>30951.26</v>
      </c>
      <c r="N18923" s="5" t="s">
        <v>576104</v>
      </c>
      <c r="O18923" s="21" t="s">
        <v>41</v>
      </c>
    </row>
    <row r="18924" spans="1:15" x14ac:dyDescent="0.3">
      <c r="A18924" t="s">
        <v>343279</v>
      </c>
      <c r="B18924" t="s">
        <v>343280</v>
      </c>
      <c r="C18924" t="s">
        <v>4827</v>
      </c>
      <c r="D18924" t="s">
        <v>33</v>
      </c>
      <c r="E18924" t="s">
        <v>34</v>
      </c>
      <c r="F18924" s="21">
        <v>31126</v>
      </c>
      <c r="G18924">
        <v>1</v>
      </c>
      <c r="H18924" t="s">
        <v>117</v>
      </c>
      <c r="I18924" s="21">
        <v>31125</v>
      </c>
      <c r="N18924" s="5" t="s">
        <v>576104</v>
      </c>
      <c r="O18924" s="21" t="s">
        <v>41</v>
      </c>
    </row>
    <row r="18925" spans="1:15" x14ac:dyDescent="0.3">
      <c r="A18925" t="s">
        <v>343254</v>
      </c>
      <c r="B18925" t="s">
        <v>343255</v>
      </c>
      <c r="C18925" t="s">
        <v>5179</v>
      </c>
      <c r="D18925" t="s">
        <v>33</v>
      </c>
      <c r="E18925" t="s">
        <v>34</v>
      </c>
      <c r="F18925" s="21">
        <v>31132.28</v>
      </c>
      <c r="G18925">
        <v>1</v>
      </c>
      <c r="H18925" t="s">
        <v>117</v>
      </c>
      <c r="I18925" s="21">
        <v>31132.28</v>
      </c>
      <c r="N18925" s="5" t="s">
        <v>576104</v>
      </c>
      <c r="O18925" s="21" t="s">
        <v>41</v>
      </c>
    </row>
    <row r="18926" spans="1:15" x14ac:dyDescent="0.3">
      <c r="A18926" t="s">
        <v>343229</v>
      </c>
      <c r="B18926" t="s">
        <v>343230</v>
      </c>
      <c r="C18926" t="s">
        <v>184</v>
      </c>
      <c r="D18926" t="s">
        <v>33</v>
      </c>
      <c r="E18926" t="s">
        <v>34</v>
      </c>
      <c r="F18926" s="21">
        <v>31145.439999999999</v>
      </c>
      <c r="G18926">
        <v>1</v>
      </c>
      <c r="H18926" t="s">
        <v>117</v>
      </c>
      <c r="I18926" s="21">
        <v>31145.439999999999</v>
      </c>
      <c r="N18926" s="5" t="s">
        <v>576104</v>
      </c>
      <c r="O18926" s="21" t="s">
        <v>41</v>
      </c>
    </row>
    <row r="18927" spans="1:15" x14ac:dyDescent="0.3">
      <c r="A18927" t="s">
        <v>386973</v>
      </c>
      <c r="B18927" t="s">
        <v>386974</v>
      </c>
      <c r="C18927" t="s">
        <v>176</v>
      </c>
      <c r="D18927" t="s">
        <v>33</v>
      </c>
      <c r="E18927" t="s">
        <v>34</v>
      </c>
      <c r="F18927" s="21">
        <v>31250.29</v>
      </c>
      <c r="G18927">
        <v>2</v>
      </c>
      <c r="H18927" t="s">
        <v>117</v>
      </c>
      <c r="I18927" s="21">
        <v>31250.29</v>
      </c>
      <c r="N18927" s="5" t="s">
        <v>576104</v>
      </c>
      <c r="O18927" s="21" t="s">
        <v>41</v>
      </c>
    </row>
    <row r="18928" spans="1:15" x14ac:dyDescent="0.3">
      <c r="A18928" t="s">
        <v>342985</v>
      </c>
      <c r="B18928" t="s">
        <v>342986</v>
      </c>
      <c r="C18928" t="s">
        <v>176</v>
      </c>
      <c r="D18928" t="s">
        <v>33</v>
      </c>
      <c r="E18928" t="s">
        <v>34</v>
      </c>
      <c r="F18928" s="21">
        <v>31250.29</v>
      </c>
      <c r="G18928">
        <v>1</v>
      </c>
      <c r="H18928" t="s">
        <v>117</v>
      </c>
      <c r="I18928" s="21">
        <v>31250.29</v>
      </c>
      <c r="N18928" s="5" t="s">
        <v>576104</v>
      </c>
      <c r="O18928" s="21" t="s">
        <v>41</v>
      </c>
    </row>
    <row r="18929" spans="1:15" x14ac:dyDescent="0.3">
      <c r="A18929" t="s">
        <v>46001</v>
      </c>
      <c r="B18929" t="s">
        <v>46002</v>
      </c>
      <c r="C18929" t="s">
        <v>12995</v>
      </c>
      <c r="D18929" t="s">
        <v>33</v>
      </c>
      <c r="E18929" t="s">
        <v>34</v>
      </c>
      <c r="F18929" s="21">
        <v>1065082.93</v>
      </c>
      <c r="G18929">
        <v>1</v>
      </c>
      <c r="H18929" t="s">
        <v>117</v>
      </c>
      <c r="I18929" s="21">
        <v>1065082.93</v>
      </c>
      <c r="N18929" s="5" t="s">
        <v>576104</v>
      </c>
      <c r="O18929" s="21" t="s">
        <v>41</v>
      </c>
    </row>
    <row r="18930" spans="1:15" x14ac:dyDescent="0.3">
      <c r="A18930" t="s">
        <v>48742</v>
      </c>
      <c r="B18930" t="s">
        <v>48743</v>
      </c>
      <c r="C18930" t="s">
        <v>1620</v>
      </c>
      <c r="D18930" t="s">
        <v>33</v>
      </c>
      <c r="E18930" t="s">
        <v>34</v>
      </c>
      <c r="F18930" s="21">
        <v>1065284.3600000001</v>
      </c>
      <c r="G18930">
        <v>9</v>
      </c>
      <c r="H18930" t="s">
        <v>117</v>
      </c>
      <c r="I18930" s="21">
        <v>965852.12</v>
      </c>
      <c r="N18930" s="5" t="s">
        <v>576104</v>
      </c>
      <c r="O18930" s="21" t="s">
        <v>41</v>
      </c>
    </row>
    <row r="18931" spans="1:15" x14ac:dyDescent="0.3">
      <c r="A18931" t="s">
        <v>82107</v>
      </c>
      <c r="B18931" t="s">
        <v>82108</v>
      </c>
      <c r="C18931" t="s">
        <v>5179</v>
      </c>
      <c r="D18931" t="s">
        <v>33</v>
      </c>
      <c r="E18931" t="s">
        <v>34</v>
      </c>
      <c r="F18931" s="21">
        <v>1065397</v>
      </c>
      <c r="G18931">
        <v>12</v>
      </c>
      <c r="H18931" t="s">
        <v>117</v>
      </c>
      <c r="I18931" s="21">
        <v>835861.35</v>
      </c>
      <c r="N18931" s="5" t="s">
        <v>576104</v>
      </c>
      <c r="O18931" s="21" t="s">
        <v>41</v>
      </c>
    </row>
    <row r="18932" spans="1:15" x14ac:dyDescent="0.3">
      <c r="A18932" t="s">
        <v>86649</v>
      </c>
      <c r="B18932" t="s">
        <v>86650</v>
      </c>
      <c r="C18932" t="s">
        <v>841</v>
      </c>
      <c r="D18932" t="s">
        <v>33</v>
      </c>
      <c r="E18932" t="s">
        <v>34</v>
      </c>
      <c r="F18932" s="21">
        <v>1065422.1000000001</v>
      </c>
      <c r="G18932">
        <v>7</v>
      </c>
      <c r="H18932" t="s">
        <v>117</v>
      </c>
      <c r="I18932" s="21">
        <v>1065422.1000000001</v>
      </c>
      <c r="N18932" s="5" t="s">
        <v>576104</v>
      </c>
      <c r="O18932" s="21" t="s">
        <v>41</v>
      </c>
    </row>
    <row r="18933" spans="1:15" x14ac:dyDescent="0.3">
      <c r="A18933" t="s">
        <v>70565</v>
      </c>
      <c r="B18933" t="s">
        <v>70566</v>
      </c>
      <c r="C18933" t="s">
        <v>68</v>
      </c>
      <c r="D18933" t="s">
        <v>33</v>
      </c>
      <c r="E18933" t="s">
        <v>34</v>
      </c>
      <c r="F18933" s="21">
        <v>1070181</v>
      </c>
      <c r="G18933">
        <v>4</v>
      </c>
      <c r="H18933" t="s">
        <v>117</v>
      </c>
      <c r="I18933" s="21">
        <v>1070181</v>
      </c>
      <c r="N18933" s="5" t="s">
        <v>576104</v>
      </c>
      <c r="O18933" s="21" t="s">
        <v>41</v>
      </c>
    </row>
    <row r="18934" spans="1:15" x14ac:dyDescent="0.3">
      <c r="A18934" t="s">
        <v>45893</v>
      </c>
      <c r="B18934" t="s">
        <v>45894</v>
      </c>
      <c r="C18934" t="s">
        <v>492</v>
      </c>
      <c r="D18934" t="s">
        <v>33</v>
      </c>
      <c r="E18934" t="s">
        <v>34</v>
      </c>
      <c r="F18934" s="21">
        <v>1070250.7</v>
      </c>
      <c r="G18934">
        <v>1</v>
      </c>
      <c r="H18934" t="s">
        <v>117</v>
      </c>
      <c r="I18934" s="21">
        <v>1070250.7</v>
      </c>
      <c r="N18934" s="5" t="s">
        <v>576104</v>
      </c>
      <c r="O18934" s="21" t="s">
        <v>41</v>
      </c>
    </row>
    <row r="18935" spans="1:15" x14ac:dyDescent="0.3">
      <c r="A18935" t="s">
        <v>409002</v>
      </c>
      <c r="B18935" t="s">
        <v>409003</v>
      </c>
      <c r="C18935" t="s">
        <v>766</v>
      </c>
      <c r="D18935" t="s">
        <v>33</v>
      </c>
      <c r="E18935" t="s">
        <v>34</v>
      </c>
      <c r="F18935" s="21">
        <v>31503.82</v>
      </c>
      <c r="G18935">
        <v>11</v>
      </c>
      <c r="H18935" t="s">
        <v>83</v>
      </c>
      <c r="J18935" s="21">
        <v>0</v>
      </c>
      <c r="K18935" s="21">
        <v>0</v>
      </c>
      <c r="L18935" s="21">
        <v>0</v>
      </c>
      <c r="M18935" s="21">
        <v>31503.82</v>
      </c>
      <c r="N18935" s="5" t="s">
        <v>576104</v>
      </c>
      <c r="O18935" s="21" t="s">
        <v>41</v>
      </c>
    </row>
    <row r="18936" spans="1:15" x14ac:dyDescent="0.3">
      <c r="A18936" t="s">
        <v>390719</v>
      </c>
      <c r="B18936" t="s">
        <v>390720</v>
      </c>
      <c r="C18936" t="s">
        <v>533</v>
      </c>
      <c r="D18936" t="s">
        <v>33</v>
      </c>
      <c r="E18936" t="s">
        <v>34</v>
      </c>
      <c r="F18936" s="21">
        <v>31578.15</v>
      </c>
      <c r="G18936">
        <v>3</v>
      </c>
      <c r="H18936" t="s">
        <v>117</v>
      </c>
      <c r="I18936" s="21">
        <v>31578.15</v>
      </c>
      <c r="N18936" s="5" t="s">
        <v>576104</v>
      </c>
      <c r="O18936" s="21" t="s">
        <v>41</v>
      </c>
    </row>
    <row r="18937" spans="1:15" x14ac:dyDescent="0.3">
      <c r="A18937" t="s">
        <v>342373</v>
      </c>
      <c r="B18937" t="s">
        <v>342374</v>
      </c>
      <c r="C18937" t="s">
        <v>533</v>
      </c>
      <c r="D18937" t="s">
        <v>33</v>
      </c>
      <c r="E18937" t="s">
        <v>34</v>
      </c>
      <c r="F18937" s="21">
        <v>31578.15</v>
      </c>
      <c r="G18937">
        <v>1</v>
      </c>
      <c r="H18937" t="s">
        <v>117</v>
      </c>
      <c r="I18937" s="21">
        <v>31578.15</v>
      </c>
      <c r="N18937" s="5" t="s">
        <v>576104</v>
      </c>
      <c r="O18937" s="21" t="s">
        <v>41</v>
      </c>
    </row>
    <row r="18938" spans="1:15" x14ac:dyDescent="0.3">
      <c r="A18938" t="s">
        <v>45713</v>
      </c>
      <c r="B18938" t="s">
        <v>45714</v>
      </c>
      <c r="C18938" t="s">
        <v>533</v>
      </c>
      <c r="D18938" t="s">
        <v>33</v>
      </c>
      <c r="E18938" t="s">
        <v>34</v>
      </c>
      <c r="F18938" s="21">
        <v>1078750.3600000001</v>
      </c>
      <c r="G18938">
        <v>1</v>
      </c>
      <c r="H18938" t="s">
        <v>117</v>
      </c>
      <c r="I18938" s="21">
        <v>1078750.3700000001</v>
      </c>
      <c r="N18938" s="5" t="s">
        <v>576104</v>
      </c>
      <c r="O18938" s="21" t="s">
        <v>41</v>
      </c>
    </row>
    <row r="18939" spans="1:15" x14ac:dyDescent="0.3">
      <c r="A18939" t="s">
        <v>85125</v>
      </c>
      <c r="B18939" t="s">
        <v>85126</v>
      </c>
      <c r="C18939" t="s">
        <v>371</v>
      </c>
      <c r="D18939" t="s">
        <v>33</v>
      </c>
      <c r="E18939" t="s">
        <v>34</v>
      </c>
      <c r="F18939" s="21">
        <v>1078765.99</v>
      </c>
      <c r="G18939">
        <v>11</v>
      </c>
      <c r="H18939" t="s">
        <v>117</v>
      </c>
      <c r="I18939" s="21">
        <v>1078765.99</v>
      </c>
      <c r="N18939" s="5" t="s">
        <v>576104</v>
      </c>
      <c r="O18939" s="21" t="s">
        <v>41</v>
      </c>
    </row>
    <row r="18940" spans="1:15" x14ac:dyDescent="0.3">
      <c r="A18940" t="s">
        <v>45652</v>
      </c>
      <c r="B18940" t="s">
        <v>45653</v>
      </c>
      <c r="C18940" t="s">
        <v>4827</v>
      </c>
      <c r="D18940" t="s">
        <v>33</v>
      </c>
      <c r="E18940" t="s">
        <v>34</v>
      </c>
      <c r="F18940" s="21">
        <v>1083145</v>
      </c>
      <c r="G18940">
        <v>1</v>
      </c>
      <c r="H18940" t="s">
        <v>117</v>
      </c>
      <c r="I18940" s="21">
        <v>1083145</v>
      </c>
      <c r="N18940" s="5" t="s">
        <v>576104</v>
      </c>
      <c r="O18940" s="21" t="s">
        <v>41</v>
      </c>
    </row>
    <row r="18941" spans="1:15" x14ac:dyDescent="0.3">
      <c r="A18941" t="s">
        <v>66633</v>
      </c>
      <c r="B18941" t="s">
        <v>66634</v>
      </c>
      <c r="C18941" t="s">
        <v>286</v>
      </c>
      <c r="D18941" t="s">
        <v>33</v>
      </c>
      <c r="E18941" t="s">
        <v>34</v>
      </c>
      <c r="F18941" s="21">
        <v>1083252.6100000001</v>
      </c>
      <c r="G18941">
        <v>4</v>
      </c>
      <c r="H18941" t="s">
        <v>117</v>
      </c>
      <c r="I18941" s="21">
        <v>1083252.6100000001</v>
      </c>
      <c r="N18941" s="5" t="s">
        <v>576104</v>
      </c>
      <c r="O18941" s="21" t="s">
        <v>41</v>
      </c>
    </row>
    <row r="18942" spans="1:15" x14ac:dyDescent="0.3">
      <c r="A18942" t="s">
        <v>85778</v>
      </c>
      <c r="B18942" t="s">
        <v>85779</v>
      </c>
      <c r="C18942" t="s">
        <v>334</v>
      </c>
      <c r="D18942" t="s">
        <v>33</v>
      </c>
      <c r="E18942" t="s">
        <v>34</v>
      </c>
      <c r="F18942" s="21">
        <v>1095515.5</v>
      </c>
      <c r="G18942">
        <v>5</v>
      </c>
      <c r="H18942" t="s">
        <v>117</v>
      </c>
      <c r="I18942" s="21">
        <v>1095515.5</v>
      </c>
      <c r="N18942" s="5" t="s">
        <v>576104</v>
      </c>
      <c r="O18942" s="21" t="s">
        <v>41</v>
      </c>
    </row>
    <row r="18943" spans="1:15" x14ac:dyDescent="0.3">
      <c r="A18943" t="s">
        <v>72723</v>
      </c>
      <c r="B18943" t="s">
        <v>72724</v>
      </c>
      <c r="C18943" t="s">
        <v>62</v>
      </c>
      <c r="D18943" t="s">
        <v>33</v>
      </c>
      <c r="E18943" t="s">
        <v>34</v>
      </c>
      <c r="F18943" s="21">
        <v>1096621.56</v>
      </c>
      <c r="G18943">
        <v>9</v>
      </c>
      <c r="H18943" t="s">
        <v>117</v>
      </c>
      <c r="I18943" s="21">
        <v>1096621.56</v>
      </c>
      <c r="N18943" s="5" t="s">
        <v>576104</v>
      </c>
      <c r="O18943" s="21" t="s">
        <v>41</v>
      </c>
    </row>
    <row r="18944" spans="1:15" x14ac:dyDescent="0.3">
      <c r="A18944" t="s">
        <v>45072</v>
      </c>
      <c r="B18944" t="s">
        <v>45073</v>
      </c>
      <c r="C18944" t="s">
        <v>79</v>
      </c>
      <c r="D18944" t="s">
        <v>33</v>
      </c>
      <c r="E18944" t="s">
        <v>34</v>
      </c>
      <c r="F18944" s="21">
        <v>1107642.54</v>
      </c>
      <c r="G18944">
        <v>1</v>
      </c>
      <c r="H18944" t="s">
        <v>117</v>
      </c>
      <c r="I18944" s="21">
        <v>1107642.54</v>
      </c>
      <c r="N18944" s="5" t="s">
        <v>576104</v>
      </c>
      <c r="O18944" s="21" t="s">
        <v>41</v>
      </c>
    </row>
    <row r="18945" spans="1:15" x14ac:dyDescent="0.3">
      <c r="A18945" t="s">
        <v>45067</v>
      </c>
      <c r="B18945" t="s">
        <v>45068</v>
      </c>
      <c r="C18945" t="s">
        <v>62</v>
      </c>
      <c r="D18945" t="s">
        <v>33</v>
      </c>
      <c r="E18945" t="s">
        <v>34</v>
      </c>
      <c r="F18945" s="21">
        <v>1107646.56</v>
      </c>
      <c r="G18945">
        <v>1</v>
      </c>
      <c r="H18945" t="s">
        <v>117</v>
      </c>
      <c r="I18945" s="21">
        <v>1107646.56</v>
      </c>
      <c r="N18945" s="5" t="s">
        <v>576104</v>
      </c>
      <c r="O18945" s="21" t="s">
        <v>41</v>
      </c>
    </row>
    <row r="18946" spans="1:15" x14ac:dyDescent="0.3">
      <c r="A18946" t="s">
        <v>346944</v>
      </c>
      <c r="B18946" t="s">
        <v>346945</v>
      </c>
      <c r="C18946" t="s">
        <v>371</v>
      </c>
      <c r="D18946" t="s">
        <v>33</v>
      </c>
      <c r="E18946" t="s">
        <v>34</v>
      </c>
      <c r="F18946" s="21">
        <v>29948.63</v>
      </c>
      <c r="G18946">
        <v>1</v>
      </c>
      <c r="H18946" t="s">
        <v>117</v>
      </c>
      <c r="I18946" s="21">
        <v>29949</v>
      </c>
      <c r="N18946" s="5" t="s">
        <v>576104</v>
      </c>
      <c r="O18946" s="21" t="s">
        <v>41</v>
      </c>
    </row>
    <row r="18947" spans="1:15" x14ac:dyDescent="0.3">
      <c r="A18947" t="s">
        <v>374744</v>
      </c>
      <c r="B18947" t="s">
        <v>374745</v>
      </c>
      <c r="C18947" t="s">
        <v>1620</v>
      </c>
      <c r="D18947" t="s">
        <v>33</v>
      </c>
      <c r="E18947" t="s">
        <v>34</v>
      </c>
      <c r="F18947" s="21">
        <v>29950.28</v>
      </c>
      <c r="G18947">
        <v>3</v>
      </c>
      <c r="H18947" t="s">
        <v>117</v>
      </c>
      <c r="I18947" s="21">
        <v>29950.28</v>
      </c>
      <c r="N18947" s="5" t="s">
        <v>576104</v>
      </c>
      <c r="O18947" s="21" t="s">
        <v>41</v>
      </c>
    </row>
    <row r="18948" spans="1:15" x14ac:dyDescent="0.3">
      <c r="A18948" t="s">
        <v>347561</v>
      </c>
      <c r="B18948" t="s">
        <v>347562</v>
      </c>
      <c r="C18948" t="s">
        <v>521</v>
      </c>
      <c r="D18948" t="s">
        <v>33</v>
      </c>
      <c r="E18948" t="s">
        <v>34</v>
      </c>
      <c r="F18948" s="21">
        <v>29976.29</v>
      </c>
      <c r="G18948">
        <v>3</v>
      </c>
      <c r="H18948" t="s">
        <v>117</v>
      </c>
      <c r="I18948" s="21">
        <v>29976.29</v>
      </c>
      <c r="N18948" s="5" t="s">
        <v>576104</v>
      </c>
      <c r="O18948" s="21" t="s">
        <v>41</v>
      </c>
    </row>
    <row r="18949" spans="1:15" x14ac:dyDescent="0.3">
      <c r="A18949" t="s">
        <v>345318</v>
      </c>
      <c r="B18949" t="s">
        <v>345319</v>
      </c>
      <c r="C18949" t="s">
        <v>1620</v>
      </c>
      <c r="D18949" t="s">
        <v>33</v>
      </c>
      <c r="E18949" t="s">
        <v>34</v>
      </c>
      <c r="F18949" s="21">
        <v>30055.360000000001</v>
      </c>
      <c r="G18949">
        <v>1</v>
      </c>
      <c r="H18949" t="s">
        <v>117</v>
      </c>
      <c r="I18949" s="21">
        <v>30055.360000000001</v>
      </c>
      <c r="N18949" s="5" t="s">
        <v>576104</v>
      </c>
      <c r="O18949" s="21" t="s">
        <v>41</v>
      </c>
    </row>
    <row r="18950" spans="1:15" x14ac:dyDescent="0.3">
      <c r="A18950" t="s">
        <v>396119</v>
      </c>
      <c r="B18950" t="s">
        <v>396120</v>
      </c>
      <c r="C18950" t="s">
        <v>1620</v>
      </c>
      <c r="D18950" t="s">
        <v>33</v>
      </c>
      <c r="E18950" t="s">
        <v>34</v>
      </c>
      <c r="F18950" s="21">
        <v>30055.360000000001</v>
      </c>
      <c r="G18950">
        <v>4</v>
      </c>
      <c r="H18950" t="s">
        <v>117</v>
      </c>
      <c r="I18950" s="21">
        <v>29935</v>
      </c>
      <c r="N18950" s="5" t="s">
        <v>576104</v>
      </c>
      <c r="O18950" s="21" t="s">
        <v>41</v>
      </c>
    </row>
    <row r="18951" spans="1:15" x14ac:dyDescent="0.3">
      <c r="A18951" t="s">
        <v>344761</v>
      </c>
      <c r="B18951" t="s">
        <v>344762</v>
      </c>
      <c r="C18951" t="s">
        <v>533</v>
      </c>
      <c r="D18951" t="s">
        <v>33</v>
      </c>
      <c r="E18951" t="s">
        <v>34</v>
      </c>
      <c r="F18951" s="21">
        <v>30355.77</v>
      </c>
      <c r="G18951">
        <v>1</v>
      </c>
      <c r="H18951" t="s">
        <v>117</v>
      </c>
      <c r="I18951" s="21">
        <v>30355.77</v>
      </c>
      <c r="N18951" s="5" t="s">
        <v>576104</v>
      </c>
      <c r="O18951" s="21" t="s">
        <v>41</v>
      </c>
    </row>
    <row r="18952" spans="1:15" x14ac:dyDescent="0.3">
      <c r="A18952" t="s">
        <v>345040</v>
      </c>
      <c r="B18952" t="s">
        <v>345041</v>
      </c>
      <c r="C18952" t="s">
        <v>2047</v>
      </c>
      <c r="D18952" t="s">
        <v>33</v>
      </c>
      <c r="E18952" t="s">
        <v>34</v>
      </c>
      <c r="F18952" s="21">
        <v>30382.12</v>
      </c>
      <c r="G18952">
        <v>1</v>
      </c>
      <c r="H18952" t="s">
        <v>117</v>
      </c>
      <c r="I18952" s="21">
        <v>0.01</v>
      </c>
      <c r="N18952" s="5" t="s">
        <v>576104</v>
      </c>
      <c r="O18952" s="21" t="s">
        <v>41</v>
      </c>
    </row>
    <row r="18953" spans="1:15" x14ac:dyDescent="0.3">
      <c r="A18953" t="s">
        <v>344640</v>
      </c>
      <c r="B18953" t="s">
        <v>344641</v>
      </c>
      <c r="C18953" t="s">
        <v>4827</v>
      </c>
      <c r="D18953" t="s">
        <v>33</v>
      </c>
      <c r="E18953" t="s">
        <v>34</v>
      </c>
      <c r="F18953" s="21">
        <v>30416</v>
      </c>
      <c r="G18953">
        <v>1</v>
      </c>
      <c r="H18953" t="s">
        <v>117</v>
      </c>
      <c r="I18953" s="21">
        <v>30416</v>
      </c>
      <c r="N18953" s="5" t="s">
        <v>576104</v>
      </c>
      <c r="O18953" s="21" t="s">
        <v>41</v>
      </c>
    </row>
    <row r="18954" spans="1:15" x14ac:dyDescent="0.3">
      <c r="A18954" t="s">
        <v>385464</v>
      </c>
      <c r="B18954" t="s">
        <v>385465</v>
      </c>
      <c r="C18954" t="s">
        <v>533</v>
      </c>
      <c r="D18954" t="s">
        <v>33</v>
      </c>
      <c r="E18954" t="s">
        <v>34</v>
      </c>
      <c r="F18954" s="21">
        <v>30559.5</v>
      </c>
      <c r="G18954">
        <v>6</v>
      </c>
      <c r="H18954" t="s">
        <v>117</v>
      </c>
      <c r="I18954" s="21">
        <v>30559.5</v>
      </c>
      <c r="N18954" s="5" t="s">
        <v>576104</v>
      </c>
      <c r="O18954" s="21" t="s">
        <v>41</v>
      </c>
    </row>
    <row r="18955" spans="1:15" x14ac:dyDescent="0.3">
      <c r="A18955" t="s">
        <v>353834</v>
      </c>
      <c r="B18955" t="s">
        <v>353835</v>
      </c>
      <c r="C18955" t="s">
        <v>184</v>
      </c>
      <c r="D18955" t="s">
        <v>33</v>
      </c>
      <c r="E18955" t="s">
        <v>34</v>
      </c>
      <c r="F18955" s="21">
        <v>30708.31</v>
      </c>
      <c r="G18955">
        <v>2</v>
      </c>
      <c r="H18955" t="s">
        <v>117</v>
      </c>
      <c r="I18955" s="21">
        <v>30708.31</v>
      </c>
      <c r="N18955" s="5" t="s">
        <v>576104</v>
      </c>
      <c r="O18955" s="21" t="s">
        <v>41</v>
      </c>
    </row>
    <row r="18956" spans="1:15" x14ac:dyDescent="0.3">
      <c r="A18956" t="s">
        <v>343607</v>
      </c>
      <c r="B18956" t="s">
        <v>343608</v>
      </c>
      <c r="C18956" t="s">
        <v>533</v>
      </c>
      <c r="D18956" t="s">
        <v>33</v>
      </c>
      <c r="E18956" t="s">
        <v>34</v>
      </c>
      <c r="F18956" s="21">
        <v>30966.959999999999</v>
      </c>
      <c r="G18956">
        <v>1</v>
      </c>
      <c r="H18956" t="s">
        <v>117</v>
      </c>
      <c r="I18956" s="21">
        <v>30966.959999999999</v>
      </c>
      <c r="N18956" s="5" t="s">
        <v>576104</v>
      </c>
      <c r="O18956" s="21" t="s">
        <v>41</v>
      </c>
    </row>
    <row r="18957" spans="1:15" x14ac:dyDescent="0.3">
      <c r="A18957" t="s">
        <v>342910</v>
      </c>
      <c r="B18957" t="s">
        <v>342911</v>
      </c>
      <c r="C18957" t="s">
        <v>1352</v>
      </c>
      <c r="D18957" t="s">
        <v>33</v>
      </c>
      <c r="E18957" t="s">
        <v>34</v>
      </c>
      <c r="F18957" s="21">
        <v>31284.31</v>
      </c>
      <c r="G18957">
        <v>1</v>
      </c>
      <c r="H18957" t="s">
        <v>117</v>
      </c>
      <c r="I18957" s="21">
        <v>31284.31</v>
      </c>
      <c r="N18957" s="5" t="s">
        <v>576104</v>
      </c>
      <c r="O18957" s="21" t="s">
        <v>41</v>
      </c>
    </row>
    <row r="18958" spans="1:15" x14ac:dyDescent="0.3">
      <c r="A18958" t="s">
        <v>387182</v>
      </c>
      <c r="B18958" t="s">
        <v>387183</v>
      </c>
      <c r="C18958" t="s">
        <v>79</v>
      </c>
      <c r="D18958" t="s">
        <v>33</v>
      </c>
      <c r="E18958" t="s">
        <v>34</v>
      </c>
      <c r="F18958" s="21">
        <v>31340.44</v>
      </c>
      <c r="G18958">
        <v>3</v>
      </c>
      <c r="H18958" t="s">
        <v>117</v>
      </c>
      <c r="I18958" s="21">
        <v>31340.44</v>
      </c>
      <c r="N18958" s="5" t="s">
        <v>576104</v>
      </c>
      <c r="O18958" s="21" t="s">
        <v>41</v>
      </c>
    </row>
    <row r="18959" spans="1:15" x14ac:dyDescent="0.3">
      <c r="A18959" t="s">
        <v>411207</v>
      </c>
      <c r="B18959" t="s">
        <v>411208</v>
      </c>
      <c r="C18959" t="s">
        <v>184</v>
      </c>
      <c r="D18959" t="s">
        <v>33</v>
      </c>
      <c r="E18959" t="s">
        <v>34</v>
      </c>
      <c r="F18959" s="21">
        <v>31364.01</v>
      </c>
      <c r="G18959">
        <v>6</v>
      </c>
      <c r="H18959" t="s">
        <v>117</v>
      </c>
      <c r="I18959" s="21">
        <v>0.01</v>
      </c>
      <c r="N18959" s="5" t="s">
        <v>576104</v>
      </c>
      <c r="O18959" s="21" t="s">
        <v>41</v>
      </c>
    </row>
    <row r="18960" spans="1:15" x14ac:dyDescent="0.3">
      <c r="A18960" t="s">
        <v>342681</v>
      </c>
      <c r="B18960" t="s">
        <v>342682</v>
      </c>
      <c r="C18960" t="s">
        <v>590</v>
      </c>
      <c r="D18960" t="s">
        <v>33</v>
      </c>
      <c r="E18960" t="s">
        <v>34</v>
      </c>
      <c r="F18960" s="21">
        <v>31392.34</v>
      </c>
      <c r="G18960">
        <v>1</v>
      </c>
      <c r="H18960" t="s">
        <v>117</v>
      </c>
      <c r="I18960" s="21">
        <v>31392.34</v>
      </c>
      <c r="N18960" s="5" t="s">
        <v>576104</v>
      </c>
      <c r="O18960" s="21" t="s">
        <v>41</v>
      </c>
    </row>
    <row r="18961" spans="1:15" x14ac:dyDescent="0.3">
      <c r="A18961" t="s">
        <v>342946</v>
      </c>
      <c r="B18961" t="s">
        <v>342947</v>
      </c>
      <c r="C18961" t="s">
        <v>2884</v>
      </c>
      <c r="D18961" t="s">
        <v>33</v>
      </c>
      <c r="E18961" t="s">
        <v>34</v>
      </c>
      <c r="F18961" s="21">
        <v>31398.75</v>
      </c>
      <c r="G18961">
        <v>1</v>
      </c>
      <c r="H18961" t="s">
        <v>117</v>
      </c>
      <c r="I18961" s="21">
        <v>31398.75</v>
      </c>
      <c r="N18961" s="5" t="s">
        <v>576104</v>
      </c>
      <c r="O18961" s="21" t="s">
        <v>41</v>
      </c>
    </row>
    <row r="18962" spans="1:15" x14ac:dyDescent="0.3">
      <c r="A18962" t="s">
        <v>400340</v>
      </c>
      <c r="B18962" t="s">
        <v>400341</v>
      </c>
      <c r="C18962" t="s">
        <v>176</v>
      </c>
      <c r="D18962" t="s">
        <v>33</v>
      </c>
      <c r="E18962" t="s">
        <v>34</v>
      </c>
      <c r="F18962" s="21">
        <v>31399.81</v>
      </c>
      <c r="G18962">
        <v>31</v>
      </c>
      <c r="H18962" t="s">
        <v>117</v>
      </c>
      <c r="I18962" s="21">
        <v>31399.81</v>
      </c>
      <c r="N18962" s="5" t="s">
        <v>576104</v>
      </c>
      <c r="O18962" s="21" t="s">
        <v>41</v>
      </c>
    </row>
    <row r="18963" spans="1:15" x14ac:dyDescent="0.3">
      <c r="A18963" t="s">
        <v>342361</v>
      </c>
      <c r="B18963" t="s">
        <v>342362</v>
      </c>
      <c r="C18963" t="s">
        <v>184</v>
      </c>
      <c r="D18963" t="s">
        <v>33</v>
      </c>
      <c r="E18963" t="s">
        <v>34</v>
      </c>
      <c r="F18963" s="21">
        <v>31582.57</v>
      </c>
      <c r="G18963">
        <v>1</v>
      </c>
      <c r="H18963" t="s">
        <v>117</v>
      </c>
      <c r="I18963" s="21">
        <v>31582.57</v>
      </c>
      <c r="N18963" s="5" t="s">
        <v>576104</v>
      </c>
      <c r="O18963" s="21" t="s">
        <v>41</v>
      </c>
    </row>
    <row r="18964" spans="1:15" x14ac:dyDescent="0.3">
      <c r="A18964" t="s">
        <v>342366</v>
      </c>
      <c r="B18964" t="s">
        <v>342367</v>
      </c>
      <c r="C18964" t="s">
        <v>184</v>
      </c>
      <c r="D18964" t="s">
        <v>33</v>
      </c>
      <c r="E18964" t="s">
        <v>34</v>
      </c>
      <c r="F18964" s="21">
        <v>31582.57</v>
      </c>
      <c r="G18964">
        <v>1</v>
      </c>
      <c r="H18964" t="s">
        <v>117</v>
      </c>
      <c r="I18964" s="21">
        <v>31582.57</v>
      </c>
      <c r="N18964" s="5" t="s">
        <v>576104</v>
      </c>
      <c r="O18964" s="21" t="s">
        <v>41</v>
      </c>
    </row>
    <row r="18965" spans="1:15" x14ac:dyDescent="0.3">
      <c r="A18965" t="s">
        <v>110798</v>
      </c>
      <c r="B18965" t="s">
        <v>110799</v>
      </c>
      <c r="C18965" t="s">
        <v>111</v>
      </c>
      <c r="D18965" t="s">
        <v>33</v>
      </c>
      <c r="E18965" t="s">
        <v>34</v>
      </c>
      <c r="F18965" s="21">
        <v>1120964.58</v>
      </c>
      <c r="G18965">
        <v>15</v>
      </c>
      <c r="H18965" t="s">
        <v>117</v>
      </c>
      <c r="I18965" s="21">
        <v>1120964.58</v>
      </c>
      <c r="N18965" s="5" t="s">
        <v>576104</v>
      </c>
      <c r="O18965" s="21" t="s">
        <v>41</v>
      </c>
    </row>
    <row r="18966" spans="1:15" x14ac:dyDescent="0.3">
      <c r="A18966" t="s">
        <v>44826</v>
      </c>
      <c r="B18966" t="s">
        <v>44827</v>
      </c>
      <c r="C18966" t="s">
        <v>153</v>
      </c>
      <c r="D18966" t="s">
        <v>33</v>
      </c>
      <c r="E18966" t="s">
        <v>34</v>
      </c>
      <c r="F18966" s="21">
        <v>1121337.52</v>
      </c>
      <c r="G18966">
        <v>2</v>
      </c>
      <c r="H18966" t="s">
        <v>117</v>
      </c>
      <c r="I18966" s="21">
        <v>1121337.52</v>
      </c>
      <c r="N18966" s="5" t="s">
        <v>576104</v>
      </c>
      <c r="O18966" s="21" t="s">
        <v>41</v>
      </c>
    </row>
    <row r="18967" spans="1:15" x14ac:dyDescent="0.3">
      <c r="A18967" t="s">
        <v>45708</v>
      </c>
      <c r="B18967" t="s">
        <v>45709</v>
      </c>
      <c r="C18967" t="s">
        <v>247</v>
      </c>
      <c r="D18967" t="s">
        <v>33</v>
      </c>
      <c r="E18967" t="s">
        <v>34</v>
      </c>
      <c r="F18967" s="21">
        <v>1078818.78</v>
      </c>
      <c r="G18967" s="18">
        <v>1</v>
      </c>
      <c r="H18967" t="s">
        <v>117</v>
      </c>
      <c r="I18967" s="21">
        <v>1078818.78</v>
      </c>
      <c r="N18967" s="5" t="s">
        <v>576104</v>
      </c>
      <c r="O18967" s="21" t="s">
        <v>41</v>
      </c>
    </row>
    <row r="18968" spans="1:15" x14ac:dyDescent="0.3">
      <c r="A18968" t="s">
        <v>45591</v>
      </c>
      <c r="B18968" t="s">
        <v>45592</v>
      </c>
      <c r="C18968" t="s">
        <v>79</v>
      </c>
      <c r="D18968" t="s">
        <v>33</v>
      </c>
      <c r="E18968" t="s">
        <v>34</v>
      </c>
      <c r="F18968" s="21">
        <v>1086188.01</v>
      </c>
      <c r="G18968">
        <v>1</v>
      </c>
      <c r="H18968" t="s">
        <v>117</v>
      </c>
      <c r="I18968" s="21">
        <v>1086188.01</v>
      </c>
      <c r="N18968" s="5" t="s">
        <v>576104</v>
      </c>
      <c r="O18968" s="21" t="s">
        <v>41</v>
      </c>
    </row>
    <row r="18969" spans="1:15" x14ac:dyDescent="0.3">
      <c r="A18969" t="s">
        <v>87075</v>
      </c>
      <c r="B18969" t="s">
        <v>87076</v>
      </c>
      <c r="C18969" t="s">
        <v>1479</v>
      </c>
      <c r="D18969" t="s">
        <v>33</v>
      </c>
      <c r="E18969" t="s">
        <v>34</v>
      </c>
      <c r="F18969" s="21">
        <v>1088448.3</v>
      </c>
      <c r="G18969">
        <v>13</v>
      </c>
      <c r="H18969" t="s">
        <v>117</v>
      </c>
      <c r="I18969" s="21">
        <v>1088448.3</v>
      </c>
      <c r="N18969" s="5" t="s">
        <v>576104</v>
      </c>
      <c r="O18969" s="21" t="s">
        <v>41</v>
      </c>
    </row>
    <row r="18970" spans="1:15" x14ac:dyDescent="0.3">
      <c r="A18970" t="s">
        <v>45336</v>
      </c>
      <c r="B18970" t="s">
        <v>45337</v>
      </c>
      <c r="C18970" t="s">
        <v>286</v>
      </c>
      <c r="D18970" t="s">
        <v>33</v>
      </c>
      <c r="E18970" t="s">
        <v>34</v>
      </c>
      <c r="F18970" s="21">
        <v>1097275.3</v>
      </c>
      <c r="G18970">
        <v>1</v>
      </c>
      <c r="H18970" t="s">
        <v>117</v>
      </c>
      <c r="I18970" s="21">
        <v>1097275.3</v>
      </c>
      <c r="N18970" s="5" t="s">
        <v>576104</v>
      </c>
      <c r="O18970" s="21" t="s">
        <v>41</v>
      </c>
    </row>
    <row r="18971" spans="1:15" x14ac:dyDescent="0.3">
      <c r="A18971" t="s">
        <v>45321</v>
      </c>
      <c r="B18971" t="s">
        <v>45322</v>
      </c>
      <c r="C18971" t="s">
        <v>62</v>
      </c>
      <c r="D18971" t="s">
        <v>33</v>
      </c>
      <c r="E18971" t="s">
        <v>34</v>
      </c>
      <c r="F18971" s="21">
        <v>1097566.56</v>
      </c>
      <c r="G18971">
        <v>1</v>
      </c>
      <c r="H18971" t="s">
        <v>117</v>
      </c>
      <c r="I18971" s="21">
        <v>1097566.56</v>
      </c>
      <c r="N18971" s="5" t="s">
        <v>576104</v>
      </c>
      <c r="O18971" s="21" t="s">
        <v>41</v>
      </c>
    </row>
    <row r="18972" spans="1:15" x14ac:dyDescent="0.3">
      <c r="A18972" t="s">
        <v>90992</v>
      </c>
      <c r="B18972" t="s">
        <v>90993</v>
      </c>
      <c r="C18972" t="s">
        <v>1620</v>
      </c>
      <c r="D18972" t="s">
        <v>33</v>
      </c>
      <c r="E18972" t="s">
        <v>34</v>
      </c>
      <c r="F18972" s="21">
        <v>1098807.6599999999</v>
      </c>
      <c r="G18972">
        <v>15</v>
      </c>
      <c r="H18972" t="s">
        <v>117</v>
      </c>
      <c r="I18972" s="21">
        <v>1098807.6599999999</v>
      </c>
      <c r="N18972" s="5" t="s">
        <v>576104</v>
      </c>
      <c r="O18972" s="21" t="s">
        <v>41</v>
      </c>
    </row>
    <row r="18973" spans="1:15" x14ac:dyDescent="0.3">
      <c r="A18973" t="s">
        <v>347691</v>
      </c>
      <c r="B18973" t="s">
        <v>347692</v>
      </c>
      <c r="C18973" t="s">
        <v>533</v>
      </c>
      <c r="D18973" t="s">
        <v>33</v>
      </c>
      <c r="E18973" t="s">
        <v>34</v>
      </c>
      <c r="F18973" s="21">
        <v>29575.94</v>
      </c>
      <c r="G18973">
        <v>1</v>
      </c>
      <c r="H18973" t="s">
        <v>117</v>
      </c>
      <c r="I18973" s="21">
        <v>29575.94</v>
      </c>
      <c r="N18973" s="5" t="s">
        <v>576104</v>
      </c>
      <c r="O18973" s="21" t="s">
        <v>41</v>
      </c>
    </row>
    <row r="18974" spans="1:15" x14ac:dyDescent="0.3">
      <c r="A18974" t="s">
        <v>347023</v>
      </c>
      <c r="B18974" t="s">
        <v>347024</v>
      </c>
      <c r="C18974" t="s">
        <v>766</v>
      </c>
      <c r="D18974" t="s">
        <v>33</v>
      </c>
      <c r="E18974" t="s">
        <v>34</v>
      </c>
      <c r="F18974" s="21">
        <v>29910.93</v>
      </c>
      <c r="G18974">
        <v>1</v>
      </c>
      <c r="H18974" t="s">
        <v>117</v>
      </c>
      <c r="I18974" s="21">
        <v>29910.93</v>
      </c>
      <c r="N18974" s="5" t="s">
        <v>576104</v>
      </c>
      <c r="O18974" s="21" t="s">
        <v>41</v>
      </c>
    </row>
    <row r="18975" spans="1:15" x14ac:dyDescent="0.3">
      <c r="A18975" t="s">
        <v>346973</v>
      </c>
      <c r="B18975" t="s">
        <v>346974</v>
      </c>
      <c r="C18975" t="s">
        <v>153</v>
      </c>
      <c r="D18975" t="s">
        <v>33</v>
      </c>
      <c r="E18975" t="s">
        <v>34</v>
      </c>
      <c r="F18975" s="21">
        <v>29938.62</v>
      </c>
      <c r="G18975">
        <v>1</v>
      </c>
      <c r="H18975" t="s">
        <v>117</v>
      </c>
      <c r="I18975" s="21">
        <v>29938.62</v>
      </c>
      <c r="N18975" s="5" t="s">
        <v>576104</v>
      </c>
      <c r="O18975" s="21" t="s">
        <v>41</v>
      </c>
    </row>
    <row r="18976" spans="1:15" x14ac:dyDescent="0.3">
      <c r="A18976" t="s">
        <v>346565</v>
      </c>
      <c r="B18976" t="s">
        <v>346566</v>
      </c>
      <c r="C18976" t="s">
        <v>111</v>
      </c>
      <c r="D18976" t="s">
        <v>33</v>
      </c>
      <c r="E18976" t="s">
        <v>34</v>
      </c>
      <c r="F18976" s="21">
        <v>30000</v>
      </c>
      <c r="G18976">
        <v>1</v>
      </c>
      <c r="H18976" t="s">
        <v>117</v>
      </c>
      <c r="I18976" s="21">
        <v>30000</v>
      </c>
      <c r="N18976" s="5" t="s">
        <v>576104</v>
      </c>
      <c r="O18976" s="21" t="s">
        <v>41</v>
      </c>
    </row>
    <row r="18977" spans="1:15" x14ac:dyDescent="0.3">
      <c r="A18977" t="s">
        <v>575145</v>
      </c>
      <c r="B18977" t="s">
        <v>575146</v>
      </c>
      <c r="C18977" t="s">
        <v>153</v>
      </c>
      <c r="D18977" t="s">
        <v>33</v>
      </c>
      <c r="E18977" t="s">
        <v>34</v>
      </c>
      <c r="F18977" s="21">
        <v>14697.14</v>
      </c>
      <c r="G18977">
        <v>0</v>
      </c>
      <c r="N18977" s="5" t="s">
        <v>576105</v>
      </c>
      <c r="O18977" s="21" t="s">
        <v>17368</v>
      </c>
    </row>
    <row r="18978" spans="1:15" x14ac:dyDescent="0.3">
      <c r="A18978" t="s">
        <v>385522</v>
      </c>
      <c r="B18978" t="s">
        <v>385523</v>
      </c>
      <c r="C18978" t="s">
        <v>427</v>
      </c>
      <c r="D18978" t="s">
        <v>33</v>
      </c>
      <c r="E18978" t="s">
        <v>34</v>
      </c>
      <c r="F18978" s="21">
        <v>30007.63</v>
      </c>
      <c r="G18978">
        <v>6</v>
      </c>
      <c r="H18978" t="s">
        <v>117</v>
      </c>
      <c r="I18978" s="21">
        <v>30007.63</v>
      </c>
      <c r="N18978" s="5" t="s">
        <v>576104</v>
      </c>
      <c r="O18978" s="21" t="s">
        <v>41</v>
      </c>
    </row>
    <row r="18979" spans="1:15" x14ac:dyDescent="0.3">
      <c r="A18979" t="s">
        <v>398442</v>
      </c>
      <c r="B18979" t="s">
        <v>398443</v>
      </c>
      <c r="C18979" t="s">
        <v>1479</v>
      </c>
      <c r="D18979" t="s">
        <v>33</v>
      </c>
      <c r="E18979" t="s">
        <v>34</v>
      </c>
      <c r="F18979" s="21">
        <v>30144.54</v>
      </c>
      <c r="G18979">
        <v>5</v>
      </c>
      <c r="H18979" t="s">
        <v>117</v>
      </c>
      <c r="I18979" s="21">
        <v>30144.54</v>
      </c>
      <c r="N18979" s="5" t="s">
        <v>576104</v>
      </c>
      <c r="O18979" s="21" t="s">
        <v>41</v>
      </c>
    </row>
    <row r="18980" spans="1:15" x14ac:dyDescent="0.3">
      <c r="A18980" t="s">
        <v>387800</v>
      </c>
      <c r="B18980" t="s">
        <v>387801</v>
      </c>
      <c r="C18980" t="s">
        <v>184</v>
      </c>
      <c r="D18980" t="s">
        <v>33</v>
      </c>
      <c r="E18980" t="s">
        <v>34</v>
      </c>
      <c r="F18980" s="21">
        <v>30599.03</v>
      </c>
      <c r="G18980">
        <v>3</v>
      </c>
      <c r="H18980" t="s">
        <v>117</v>
      </c>
      <c r="I18980" s="21">
        <v>30599.03</v>
      </c>
      <c r="N18980" s="5" t="s">
        <v>576104</v>
      </c>
      <c r="O18980" s="21" t="s">
        <v>41</v>
      </c>
    </row>
    <row r="18981" spans="1:15" x14ac:dyDescent="0.3">
      <c r="A18981" t="s">
        <v>343599</v>
      </c>
      <c r="B18981" t="s">
        <v>343600</v>
      </c>
      <c r="C18981" t="s">
        <v>766</v>
      </c>
      <c r="D18981" t="s">
        <v>33</v>
      </c>
      <c r="E18981" t="s">
        <v>34</v>
      </c>
      <c r="F18981" s="21">
        <v>30972.86</v>
      </c>
      <c r="G18981">
        <v>1</v>
      </c>
      <c r="H18981" t="s">
        <v>117</v>
      </c>
      <c r="I18981" s="21">
        <v>30972.86</v>
      </c>
      <c r="N18981" s="5" t="s">
        <v>576104</v>
      </c>
      <c r="O18981" s="21" t="s">
        <v>41</v>
      </c>
    </row>
    <row r="18982" spans="1:15" x14ac:dyDescent="0.3">
      <c r="A18982" t="s">
        <v>45990</v>
      </c>
      <c r="B18982" t="s">
        <v>45991</v>
      </c>
      <c r="C18982" t="s">
        <v>247</v>
      </c>
      <c r="D18982" t="s">
        <v>33</v>
      </c>
      <c r="E18982" t="s">
        <v>34</v>
      </c>
      <c r="F18982" s="21">
        <v>1065525.8799999999</v>
      </c>
      <c r="G18982">
        <v>1</v>
      </c>
      <c r="H18982" t="s">
        <v>117</v>
      </c>
      <c r="I18982" s="21">
        <v>1065525.8799999999</v>
      </c>
      <c r="N18982" s="5" t="s">
        <v>576104</v>
      </c>
      <c r="O18982" s="21" t="s">
        <v>41</v>
      </c>
    </row>
    <row r="18983" spans="1:15" x14ac:dyDescent="0.3">
      <c r="A18983" t="s">
        <v>47237</v>
      </c>
      <c r="B18983" t="s">
        <v>47238</v>
      </c>
      <c r="C18983" t="s">
        <v>286</v>
      </c>
      <c r="D18983" t="s">
        <v>33</v>
      </c>
      <c r="E18983" t="s">
        <v>34</v>
      </c>
      <c r="F18983" s="21">
        <v>1065724.25</v>
      </c>
      <c r="G18983">
        <v>2</v>
      </c>
      <c r="H18983" t="s">
        <v>117</v>
      </c>
      <c r="I18983" s="21">
        <v>1011397.33</v>
      </c>
      <c r="N18983" s="5" t="s">
        <v>576104</v>
      </c>
      <c r="O18983" s="21" t="s">
        <v>41</v>
      </c>
    </row>
    <row r="18984" spans="1:15" x14ac:dyDescent="0.3">
      <c r="A18984" t="s">
        <v>342330</v>
      </c>
      <c r="B18984" t="s">
        <v>342331</v>
      </c>
      <c r="C18984" t="s">
        <v>62</v>
      </c>
      <c r="D18984" t="s">
        <v>33</v>
      </c>
      <c r="E18984" t="s">
        <v>34</v>
      </c>
      <c r="F18984" s="21">
        <v>31605.06</v>
      </c>
      <c r="G18984">
        <v>1</v>
      </c>
      <c r="H18984" t="s">
        <v>117</v>
      </c>
      <c r="I18984" s="21">
        <v>31605.06</v>
      </c>
      <c r="N18984" s="5" t="s">
        <v>576104</v>
      </c>
      <c r="O18984" s="21" t="s">
        <v>41</v>
      </c>
    </row>
    <row r="18985" spans="1:15" x14ac:dyDescent="0.3">
      <c r="A18985" t="s">
        <v>342325</v>
      </c>
      <c r="B18985" t="s">
        <v>342326</v>
      </c>
      <c r="C18985" t="s">
        <v>1479</v>
      </c>
      <c r="D18985" t="s">
        <v>33</v>
      </c>
      <c r="E18985" t="s">
        <v>34</v>
      </c>
      <c r="F18985" s="21">
        <v>31609.9</v>
      </c>
      <c r="G18985" s="18">
        <v>1</v>
      </c>
      <c r="H18985" t="s">
        <v>117</v>
      </c>
      <c r="I18985" s="21">
        <v>31609.9</v>
      </c>
      <c r="N18985" s="5" t="s">
        <v>576104</v>
      </c>
      <c r="O18985" s="21" t="s">
        <v>41</v>
      </c>
    </row>
    <row r="18986" spans="1:15" x14ac:dyDescent="0.3">
      <c r="A18986" t="s">
        <v>342246</v>
      </c>
      <c r="B18986" t="s">
        <v>342247</v>
      </c>
      <c r="C18986" t="s">
        <v>79</v>
      </c>
      <c r="D18986" t="s">
        <v>33</v>
      </c>
      <c r="E18986" t="s">
        <v>34</v>
      </c>
      <c r="F18986" s="21">
        <v>31655.95</v>
      </c>
      <c r="G18986">
        <v>1</v>
      </c>
      <c r="H18986" t="s">
        <v>117</v>
      </c>
      <c r="I18986" s="21">
        <v>31655.95</v>
      </c>
      <c r="N18986" s="5" t="s">
        <v>576104</v>
      </c>
      <c r="O18986" s="21" t="s">
        <v>41</v>
      </c>
    </row>
    <row r="18987" spans="1:15" x14ac:dyDescent="0.3">
      <c r="A18987" t="s">
        <v>44823</v>
      </c>
      <c r="B18987" t="s">
        <v>44824</v>
      </c>
      <c r="C18987" t="s">
        <v>357</v>
      </c>
      <c r="D18987" t="s">
        <v>33</v>
      </c>
      <c r="E18987" t="s">
        <v>34</v>
      </c>
      <c r="F18987" s="21">
        <v>1121556</v>
      </c>
      <c r="G18987">
        <v>1</v>
      </c>
      <c r="H18987" t="s">
        <v>117</v>
      </c>
      <c r="I18987" s="21">
        <v>1121556</v>
      </c>
      <c r="N18987" s="5" t="s">
        <v>576104</v>
      </c>
      <c r="O18987" s="21" t="s">
        <v>41</v>
      </c>
    </row>
    <row r="18988" spans="1:15" x14ac:dyDescent="0.3">
      <c r="A18988" t="s">
        <v>74748</v>
      </c>
      <c r="B18988" t="s">
        <v>74749</v>
      </c>
      <c r="C18988" t="s">
        <v>79</v>
      </c>
      <c r="D18988" t="s">
        <v>33</v>
      </c>
      <c r="E18988" t="s">
        <v>34</v>
      </c>
      <c r="F18988" s="21">
        <v>1079562.3400000001</v>
      </c>
      <c r="G18988">
        <v>4</v>
      </c>
      <c r="H18988" t="s">
        <v>117</v>
      </c>
      <c r="I18988" s="21">
        <v>1079562.3400000001</v>
      </c>
      <c r="N18988" s="5" t="s">
        <v>576104</v>
      </c>
      <c r="O18988" s="21" t="s">
        <v>41</v>
      </c>
    </row>
    <row r="18989" spans="1:15" x14ac:dyDescent="0.3">
      <c r="A18989" t="s">
        <v>65692</v>
      </c>
      <c r="B18989" t="s">
        <v>65693</v>
      </c>
      <c r="C18989" t="s">
        <v>153</v>
      </c>
      <c r="D18989" t="s">
        <v>33</v>
      </c>
      <c r="E18989" t="s">
        <v>34</v>
      </c>
      <c r="F18989" s="21">
        <v>1079559.54</v>
      </c>
      <c r="G18989">
        <v>2</v>
      </c>
      <c r="H18989" t="s">
        <v>117</v>
      </c>
      <c r="I18989" s="21">
        <v>1079559.54</v>
      </c>
      <c r="N18989" s="5" t="s">
        <v>576104</v>
      </c>
      <c r="O18989" s="21" t="s">
        <v>41</v>
      </c>
    </row>
    <row r="18990" spans="1:15" x14ac:dyDescent="0.3">
      <c r="A18990" t="s">
        <v>61271</v>
      </c>
      <c r="B18990" t="s">
        <v>61272</v>
      </c>
      <c r="C18990" t="s">
        <v>334</v>
      </c>
      <c r="D18990" t="s">
        <v>33</v>
      </c>
      <c r="E18990" t="s">
        <v>34</v>
      </c>
      <c r="F18990" s="21">
        <v>1079878.23</v>
      </c>
      <c r="G18990">
        <v>4</v>
      </c>
      <c r="H18990" t="s">
        <v>117</v>
      </c>
      <c r="I18990" s="21">
        <v>1079878.23</v>
      </c>
      <c r="N18990" s="5" t="s">
        <v>576104</v>
      </c>
      <c r="O18990" s="21" t="s">
        <v>41</v>
      </c>
    </row>
    <row r="18991" spans="1:15" x14ac:dyDescent="0.3">
      <c r="A18991" t="s">
        <v>84501</v>
      </c>
      <c r="B18991" t="s">
        <v>84502</v>
      </c>
      <c r="C18991" t="s">
        <v>371</v>
      </c>
      <c r="D18991" t="s">
        <v>33</v>
      </c>
      <c r="E18991" t="s">
        <v>34</v>
      </c>
      <c r="F18991" s="21">
        <v>1081535.21</v>
      </c>
      <c r="G18991">
        <v>7</v>
      </c>
      <c r="H18991" t="s">
        <v>117</v>
      </c>
      <c r="I18991" s="21">
        <v>1081535.21</v>
      </c>
      <c r="N18991" s="5" t="s">
        <v>576104</v>
      </c>
      <c r="O18991" s="21" t="s">
        <v>41</v>
      </c>
    </row>
    <row r="18992" spans="1:15" x14ac:dyDescent="0.3">
      <c r="A18992" t="s">
        <v>71079</v>
      </c>
      <c r="B18992" t="s">
        <v>71080</v>
      </c>
      <c r="C18992" t="s">
        <v>79</v>
      </c>
      <c r="D18992" t="s">
        <v>33</v>
      </c>
      <c r="E18992" t="s">
        <v>34</v>
      </c>
      <c r="F18992" s="21">
        <v>1086398.3500000001</v>
      </c>
      <c r="G18992">
        <v>15</v>
      </c>
      <c r="H18992" t="s">
        <v>117</v>
      </c>
      <c r="I18992" s="21">
        <v>543199.17000000004</v>
      </c>
      <c r="N18992" s="5" t="s">
        <v>576104</v>
      </c>
      <c r="O18992" s="21" t="s">
        <v>41</v>
      </c>
    </row>
    <row r="18993" spans="1:15" x14ac:dyDescent="0.3">
      <c r="A18993" t="s">
        <v>66019</v>
      </c>
      <c r="B18993" t="s">
        <v>66020</v>
      </c>
      <c r="C18993" t="s">
        <v>111</v>
      </c>
      <c r="D18993" t="s">
        <v>33</v>
      </c>
      <c r="E18993" t="s">
        <v>34</v>
      </c>
      <c r="F18993" s="21">
        <v>1086950.8</v>
      </c>
      <c r="G18993">
        <v>8</v>
      </c>
      <c r="H18993" t="s">
        <v>117</v>
      </c>
      <c r="I18993" s="21">
        <v>1086950.8</v>
      </c>
      <c r="N18993" s="5" t="s">
        <v>576104</v>
      </c>
      <c r="O18993" s="21" t="s">
        <v>41</v>
      </c>
    </row>
    <row r="18994" spans="1:15" x14ac:dyDescent="0.3">
      <c r="A18994" t="s">
        <v>45532</v>
      </c>
      <c r="B18994" t="s">
        <v>45533</v>
      </c>
      <c r="C18994" t="s">
        <v>1620</v>
      </c>
      <c r="D18994" t="s">
        <v>33</v>
      </c>
      <c r="E18994" t="s">
        <v>34</v>
      </c>
      <c r="F18994" s="21">
        <v>1089034.3999999999</v>
      </c>
      <c r="G18994">
        <v>1</v>
      </c>
      <c r="H18994" t="s">
        <v>117</v>
      </c>
      <c r="I18994" s="21">
        <v>1089034.3999999999</v>
      </c>
      <c r="N18994" s="5" t="s">
        <v>576104</v>
      </c>
      <c r="O18994" s="21" t="s">
        <v>41</v>
      </c>
    </row>
    <row r="18995" spans="1:15" x14ac:dyDescent="0.3">
      <c r="A18995" t="s">
        <v>45527</v>
      </c>
      <c r="B18995" t="s">
        <v>45528</v>
      </c>
      <c r="C18995" t="s">
        <v>4827</v>
      </c>
      <c r="D18995" t="s">
        <v>33</v>
      </c>
      <c r="E18995" t="s">
        <v>34</v>
      </c>
      <c r="F18995" s="21">
        <v>1089536</v>
      </c>
      <c r="G18995">
        <v>1</v>
      </c>
      <c r="H18995" t="s">
        <v>117</v>
      </c>
      <c r="I18995" s="21">
        <v>1089536</v>
      </c>
      <c r="N18995" s="5" t="s">
        <v>576104</v>
      </c>
      <c r="O18995" s="21" t="s">
        <v>41</v>
      </c>
    </row>
    <row r="18996" spans="1:15" x14ac:dyDescent="0.3">
      <c r="A18996" t="s">
        <v>45523</v>
      </c>
      <c r="B18996" t="s">
        <v>45524</v>
      </c>
      <c r="C18996" t="s">
        <v>533</v>
      </c>
      <c r="D18996" t="s">
        <v>33</v>
      </c>
      <c r="E18996" t="s">
        <v>34</v>
      </c>
      <c r="F18996" s="21">
        <v>1089548.06</v>
      </c>
      <c r="G18996">
        <v>1</v>
      </c>
      <c r="H18996" t="s">
        <v>117</v>
      </c>
      <c r="I18996" s="21">
        <v>1089548.06</v>
      </c>
      <c r="N18996" s="5" t="s">
        <v>576104</v>
      </c>
      <c r="O18996" s="21" t="s">
        <v>41</v>
      </c>
    </row>
    <row r="18997" spans="1:15" x14ac:dyDescent="0.3">
      <c r="A18997" t="s">
        <v>49005</v>
      </c>
      <c r="B18997" t="s">
        <v>49006</v>
      </c>
      <c r="C18997" t="s">
        <v>503</v>
      </c>
      <c r="D18997" t="s">
        <v>33</v>
      </c>
      <c r="E18997" t="s">
        <v>34</v>
      </c>
      <c r="F18997" s="21">
        <v>1089780.42</v>
      </c>
      <c r="G18997">
        <v>3</v>
      </c>
      <c r="H18997" t="s">
        <v>117</v>
      </c>
      <c r="I18997" s="21">
        <v>1089780.42</v>
      </c>
      <c r="N18997" s="5" t="s">
        <v>576104</v>
      </c>
      <c r="O18997" s="21" t="s">
        <v>41</v>
      </c>
    </row>
    <row r="18998" spans="1:15" x14ac:dyDescent="0.3">
      <c r="A18998" t="s">
        <v>45516</v>
      </c>
      <c r="B18998" t="s">
        <v>45517</v>
      </c>
      <c r="C18998" t="s">
        <v>247</v>
      </c>
      <c r="D18998" t="s">
        <v>33</v>
      </c>
      <c r="E18998" t="s">
        <v>34</v>
      </c>
      <c r="F18998" s="21">
        <v>1090332.32</v>
      </c>
      <c r="G18998">
        <v>1</v>
      </c>
      <c r="H18998" t="s">
        <v>117</v>
      </c>
      <c r="I18998" s="21">
        <v>1090332.32</v>
      </c>
      <c r="N18998" s="5" t="s">
        <v>576104</v>
      </c>
      <c r="O18998" s="21" t="s">
        <v>41</v>
      </c>
    </row>
    <row r="18999" spans="1:15" x14ac:dyDescent="0.3">
      <c r="A18999" t="s">
        <v>46084</v>
      </c>
      <c r="B18999" t="s">
        <v>46085</v>
      </c>
      <c r="C18999" t="s">
        <v>79</v>
      </c>
      <c r="D18999" t="s">
        <v>33</v>
      </c>
      <c r="E18999" t="s">
        <v>34</v>
      </c>
      <c r="F18999" s="21">
        <v>1093129.18</v>
      </c>
      <c r="G18999">
        <v>5</v>
      </c>
      <c r="H18999" t="s">
        <v>117</v>
      </c>
      <c r="I18999" s="21">
        <v>1061637.97</v>
      </c>
      <c r="N18999" s="5" t="s">
        <v>576104</v>
      </c>
      <c r="O18999" s="21" t="s">
        <v>41</v>
      </c>
    </row>
    <row r="19000" spans="1:15" x14ac:dyDescent="0.3">
      <c r="A19000" t="s">
        <v>45405</v>
      </c>
      <c r="B19000" t="s">
        <v>45406</v>
      </c>
      <c r="C19000" t="s">
        <v>111</v>
      </c>
      <c r="D19000" t="s">
        <v>33</v>
      </c>
      <c r="E19000" t="s">
        <v>34</v>
      </c>
      <c r="F19000" s="21">
        <v>1093654.24</v>
      </c>
      <c r="G19000">
        <v>1</v>
      </c>
      <c r="H19000" t="s">
        <v>117</v>
      </c>
      <c r="I19000" s="21">
        <v>1093654.24</v>
      </c>
      <c r="N19000" s="5" t="s">
        <v>576104</v>
      </c>
      <c r="O19000" s="21" t="s">
        <v>41</v>
      </c>
    </row>
    <row r="19001" spans="1:15" x14ac:dyDescent="0.3">
      <c r="A19001" t="s">
        <v>45394</v>
      </c>
      <c r="B19001" t="s">
        <v>45395</v>
      </c>
      <c r="C19001" t="s">
        <v>4827</v>
      </c>
      <c r="D19001" t="s">
        <v>33</v>
      </c>
      <c r="E19001" t="s">
        <v>34</v>
      </c>
      <c r="F19001" s="21">
        <v>1094507</v>
      </c>
      <c r="G19001">
        <v>1</v>
      </c>
      <c r="H19001" t="s">
        <v>117</v>
      </c>
      <c r="I19001" s="21">
        <v>1094507</v>
      </c>
      <c r="N19001" s="5" t="s">
        <v>576104</v>
      </c>
      <c r="O19001" s="21" t="s">
        <v>41</v>
      </c>
    </row>
    <row r="19002" spans="1:15" x14ac:dyDescent="0.3">
      <c r="A19002" t="s">
        <v>45389</v>
      </c>
      <c r="B19002" t="s">
        <v>45390</v>
      </c>
      <c r="C19002" t="s">
        <v>521</v>
      </c>
      <c r="D19002" t="s">
        <v>33</v>
      </c>
      <c r="E19002" t="s">
        <v>34</v>
      </c>
      <c r="F19002" s="21">
        <v>1094533</v>
      </c>
      <c r="G19002">
        <v>1</v>
      </c>
      <c r="H19002" t="s">
        <v>117</v>
      </c>
      <c r="I19002" s="21">
        <v>1094533</v>
      </c>
      <c r="N19002" s="5" t="s">
        <v>576104</v>
      </c>
      <c r="O19002" s="21" t="s">
        <v>41</v>
      </c>
    </row>
    <row r="19003" spans="1:15" x14ac:dyDescent="0.3">
      <c r="A19003" t="s">
        <v>77786</v>
      </c>
      <c r="B19003" t="s">
        <v>77787</v>
      </c>
      <c r="C19003" t="s">
        <v>766</v>
      </c>
      <c r="D19003" t="s">
        <v>33</v>
      </c>
      <c r="E19003" t="s">
        <v>34</v>
      </c>
      <c r="F19003" s="21">
        <v>1094727</v>
      </c>
      <c r="G19003">
        <v>12</v>
      </c>
      <c r="H19003" t="s">
        <v>117</v>
      </c>
      <c r="I19003" s="21">
        <v>1094727</v>
      </c>
      <c r="N19003" s="5" t="s">
        <v>576104</v>
      </c>
      <c r="O19003" s="21" t="s">
        <v>41</v>
      </c>
    </row>
    <row r="19004" spans="1:15" x14ac:dyDescent="0.3">
      <c r="A19004" t="s">
        <v>45282</v>
      </c>
      <c r="B19004" t="s">
        <v>45283</v>
      </c>
      <c r="C19004" t="s">
        <v>111</v>
      </c>
      <c r="D19004" t="s">
        <v>33</v>
      </c>
      <c r="E19004" t="s">
        <v>34</v>
      </c>
      <c r="F19004" s="21">
        <v>1099000</v>
      </c>
      <c r="G19004">
        <v>1</v>
      </c>
      <c r="H19004" t="s">
        <v>117</v>
      </c>
      <c r="I19004" s="21">
        <v>1099000</v>
      </c>
      <c r="N19004" s="5" t="s">
        <v>576104</v>
      </c>
      <c r="O19004" s="21" t="s">
        <v>41</v>
      </c>
    </row>
    <row r="19005" spans="1:15" x14ac:dyDescent="0.3">
      <c r="A19005" t="s">
        <v>45278</v>
      </c>
      <c r="B19005" t="s">
        <v>45279</v>
      </c>
      <c r="C19005" t="s">
        <v>153</v>
      </c>
      <c r="D19005" t="s">
        <v>33</v>
      </c>
      <c r="E19005" t="s">
        <v>34</v>
      </c>
      <c r="F19005" s="21">
        <v>1099019.6399999999</v>
      </c>
      <c r="G19005">
        <v>1</v>
      </c>
      <c r="H19005" t="s">
        <v>117</v>
      </c>
      <c r="I19005" s="21">
        <v>1099019.6399999999</v>
      </c>
      <c r="N19005" s="5" t="s">
        <v>576104</v>
      </c>
      <c r="O19005" s="21" t="s">
        <v>41</v>
      </c>
    </row>
    <row r="19006" spans="1:15" x14ac:dyDescent="0.3">
      <c r="A19006" t="s">
        <v>57970</v>
      </c>
      <c r="B19006" t="s">
        <v>57971</v>
      </c>
      <c r="C19006" t="s">
        <v>580</v>
      </c>
      <c r="D19006" t="s">
        <v>33</v>
      </c>
      <c r="E19006" t="s">
        <v>34</v>
      </c>
      <c r="F19006" s="21">
        <v>1099323.3799999999</v>
      </c>
      <c r="G19006">
        <v>4</v>
      </c>
      <c r="H19006" t="s">
        <v>117</v>
      </c>
      <c r="I19006" s="21">
        <v>1099323.3799999999</v>
      </c>
      <c r="N19006" s="5" t="s">
        <v>576104</v>
      </c>
      <c r="O19006" s="21" t="s">
        <v>41</v>
      </c>
    </row>
    <row r="19007" spans="1:15" x14ac:dyDescent="0.3">
      <c r="A19007" t="s">
        <v>45063</v>
      </c>
      <c r="B19007" t="s">
        <v>45064</v>
      </c>
      <c r="C19007" t="s">
        <v>5179</v>
      </c>
      <c r="D19007" t="s">
        <v>33</v>
      </c>
      <c r="E19007" t="s">
        <v>34</v>
      </c>
      <c r="F19007" s="21">
        <v>1107935</v>
      </c>
      <c r="G19007">
        <v>1</v>
      </c>
      <c r="H19007" t="s">
        <v>117</v>
      </c>
      <c r="I19007" s="21">
        <v>1107935</v>
      </c>
      <c r="N19007" s="5" t="s">
        <v>576104</v>
      </c>
      <c r="O19007" s="21" t="s">
        <v>41</v>
      </c>
    </row>
    <row r="19008" spans="1:15" x14ac:dyDescent="0.3">
      <c r="A19008" t="s">
        <v>76518</v>
      </c>
      <c r="B19008" t="s">
        <v>76519</v>
      </c>
      <c r="C19008" t="s">
        <v>56</v>
      </c>
      <c r="D19008" t="s">
        <v>33</v>
      </c>
      <c r="E19008" t="s">
        <v>34</v>
      </c>
      <c r="F19008" s="21">
        <v>1108389</v>
      </c>
      <c r="G19008">
        <v>4</v>
      </c>
      <c r="H19008" t="s">
        <v>117</v>
      </c>
      <c r="I19008" s="21">
        <v>1108389</v>
      </c>
      <c r="N19008" s="5" t="s">
        <v>576104</v>
      </c>
      <c r="O19008" s="21" t="s">
        <v>41</v>
      </c>
    </row>
    <row r="19009" spans="1:15" x14ac:dyDescent="0.3">
      <c r="A19009" t="s">
        <v>345368</v>
      </c>
      <c r="B19009" t="s">
        <v>345369</v>
      </c>
      <c r="C19009" t="s">
        <v>62</v>
      </c>
      <c r="D19009" t="s">
        <v>33</v>
      </c>
      <c r="E19009" t="s">
        <v>34</v>
      </c>
      <c r="F19009" s="21">
        <v>30030.04</v>
      </c>
      <c r="G19009">
        <v>1</v>
      </c>
      <c r="H19009" t="s">
        <v>117</v>
      </c>
      <c r="I19009" s="21">
        <v>30030.04</v>
      </c>
      <c r="N19009" s="5" t="s">
        <v>576104</v>
      </c>
      <c r="O19009" s="21" t="s">
        <v>41</v>
      </c>
    </row>
    <row r="19010" spans="1:15" x14ac:dyDescent="0.3">
      <c r="A19010" t="s">
        <v>345372</v>
      </c>
      <c r="B19010" t="s">
        <v>345373</v>
      </c>
      <c r="C19010" t="s">
        <v>62</v>
      </c>
      <c r="D19010" t="s">
        <v>33</v>
      </c>
      <c r="E19010" t="s">
        <v>34</v>
      </c>
      <c r="F19010" s="21">
        <v>30030.04</v>
      </c>
      <c r="G19010">
        <v>1</v>
      </c>
      <c r="H19010" t="s">
        <v>117</v>
      </c>
      <c r="I19010" s="21">
        <v>30030.04</v>
      </c>
      <c r="N19010" s="5" t="s">
        <v>576104</v>
      </c>
      <c r="O19010" s="21" t="s">
        <v>41</v>
      </c>
    </row>
    <row r="19011" spans="1:15" x14ac:dyDescent="0.3">
      <c r="A19011" t="s">
        <v>345323</v>
      </c>
      <c r="B19011" t="s">
        <v>345324</v>
      </c>
      <c r="C19011" t="s">
        <v>1620</v>
      </c>
      <c r="D19011" t="s">
        <v>33</v>
      </c>
      <c r="E19011" t="s">
        <v>34</v>
      </c>
      <c r="F19011" s="21">
        <v>30055.360000000001</v>
      </c>
      <c r="G19011">
        <v>1</v>
      </c>
      <c r="H19011" t="s">
        <v>117</v>
      </c>
      <c r="I19011" s="21">
        <v>30055.360000000001</v>
      </c>
      <c r="N19011" s="5" t="s">
        <v>576104</v>
      </c>
      <c r="O19011" s="21" t="s">
        <v>41</v>
      </c>
    </row>
    <row r="19012" spans="1:15" x14ac:dyDescent="0.3">
      <c r="A19012" t="s">
        <v>345298</v>
      </c>
      <c r="B19012" t="s">
        <v>345299</v>
      </c>
      <c r="C19012" t="s">
        <v>5179</v>
      </c>
      <c r="D19012" t="s">
        <v>33</v>
      </c>
      <c r="E19012" t="s">
        <v>34</v>
      </c>
      <c r="F19012" s="21">
        <v>30064</v>
      </c>
      <c r="G19012">
        <v>1</v>
      </c>
      <c r="H19012" t="s">
        <v>117</v>
      </c>
      <c r="I19012" s="21">
        <v>30064</v>
      </c>
      <c r="N19012" s="5" t="s">
        <v>576104</v>
      </c>
      <c r="O19012" s="21" t="s">
        <v>41</v>
      </c>
    </row>
    <row r="19013" spans="1:15" x14ac:dyDescent="0.3">
      <c r="A19013" t="s">
        <v>414312</v>
      </c>
      <c r="B19013" t="s">
        <v>414313</v>
      </c>
      <c r="C19013" t="s">
        <v>4827</v>
      </c>
      <c r="D19013" t="s">
        <v>33</v>
      </c>
      <c r="E19013" t="s">
        <v>34</v>
      </c>
      <c r="F19013" s="21">
        <v>30061</v>
      </c>
      <c r="G19013">
        <v>4</v>
      </c>
      <c r="H19013" t="s">
        <v>83</v>
      </c>
      <c r="J19013" s="21">
        <v>9000</v>
      </c>
      <c r="K19013" s="21">
        <v>9000</v>
      </c>
      <c r="L19013" s="21">
        <v>0</v>
      </c>
      <c r="M19013" s="21">
        <v>0</v>
      </c>
      <c r="N19013" s="5" t="s">
        <v>576104</v>
      </c>
      <c r="O19013" s="21" t="s">
        <v>41</v>
      </c>
    </row>
    <row r="19014" spans="1:15" x14ac:dyDescent="0.3">
      <c r="A19014" t="s">
        <v>422350</v>
      </c>
      <c r="B19014" t="s">
        <v>422351</v>
      </c>
      <c r="C19014" t="s">
        <v>533</v>
      </c>
      <c r="D19014" t="s">
        <v>33</v>
      </c>
      <c r="E19014" t="s">
        <v>34</v>
      </c>
      <c r="F19014" s="21">
        <v>30152.04</v>
      </c>
      <c r="G19014">
        <v>9</v>
      </c>
      <c r="H19014" t="s">
        <v>117</v>
      </c>
      <c r="I19014" s="21">
        <v>30152.04</v>
      </c>
      <c r="N19014" s="5" t="s">
        <v>576104</v>
      </c>
      <c r="O19014" s="21" t="s">
        <v>41</v>
      </c>
    </row>
    <row r="19015" spans="1:15" x14ac:dyDescent="0.3">
      <c r="A19015" t="s">
        <v>362628</v>
      </c>
      <c r="B19015" t="s">
        <v>362629</v>
      </c>
      <c r="C19015" t="s">
        <v>533</v>
      </c>
      <c r="D19015" t="s">
        <v>33</v>
      </c>
      <c r="E19015" t="s">
        <v>34</v>
      </c>
      <c r="F19015" s="21">
        <v>30152.04</v>
      </c>
      <c r="G19015">
        <v>2</v>
      </c>
      <c r="H19015" t="s">
        <v>117</v>
      </c>
      <c r="I19015" s="21">
        <v>30152.04</v>
      </c>
      <c r="N19015" s="5" t="s">
        <v>576104</v>
      </c>
      <c r="O19015" s="21" t="s">
        <v>41</v>
      </c>
    </row>
    <row r="19016" spans="1:15" x14ac:dyDescent="0.3">
      <c r="A19016" t="s">
        <v>345087</v>
      </c>
      <c r="B19016" t="s">
        <v>345088</v>
      </c>
      <c r="C19016" t="s">
        <v>286</v>
      </c>
      <c r="D19016" t="s">
        <v>33</v>
      </c>
      <c r="E19016" t="s">
        <v>34</v>
      </c>
      <c r="F19016" s="21">
        <v>30187.5</v>
      </c>
      <c r="G19016">
        <v>1</v>
      </c>
      <c r="H19016" t="s">
        <v>117</v>
      </c>
      <c r="I19016" s="21">
        <v>30187.5</v>
      </c>
      <c r="N19016" s="5" t="s">
        <v>576104</v>
      </c>
      <c r="O19016" s="21" t="s">
        <v>41</v>
      </c>
    </row>
    <row r="19017" spans="1:15" x14ac:dyDescent="0.3">
      <c r="A19017" t="s">
        <v>385767</v>
      </c>
      <c r="B19017" t="s">
        <v>385768</v>
      </c>
      <c r="C19017" t="s">
        <v>1438</v>
      </c>
      <c r="D19017" t="s">
        <v>33</v>
      </c>
      <c r="E19017" t="s">
        <v>34</v>
      </c>
      <c r="F19017" s="21">
        <v>30198.78</v>
      </c>
      <c r="G19017">
        <v>3</v>
      </c>
      <c r="H19017" t="s">
        <v>117</v>
      </c>
      <c r="I19017" s="21">
        <v>30198.78</v>
      </c>
      <c r="N19017" s="5" t="s">
        <v>576104</v>
      </c>
      <c r="O19017" s="21" t="s">
        <v>41</v>
      </c>
    </row>
    <row r="19018" spans="1:15" x14ac:dyDescent="0.3">
      <c r="A19018" t="s">
        <v>345069</v>
      </c>
      <c r="B19018" t="s">
        <v>345070</v>
      </c>
      <c r="C19018" t="s">
        <v>1438</v>
      </c>
      <c r="D19018" t="s">
        <v>33</v>
      </c>
      <c r="E19018" t="s">
        <v>34</v>
      </c>
      <c r="F19018" s="21">
        <v>30198.78</v>
      </c>
      <c r="G19018">
        <v>1</v>
      </c>
      <c r="H19018" t="s">
        <v>117</v>
      </c>
      <c r="I19018" s="21">
        <v>30198.78</v>
      </c>
      <c r="N19018" s="5" t="s">
        <v>576104</v>
      </c>
      <c r="O19018" s="21" t="s">
        <v>41</v>
      </c>
    </row>
    <row r="19019" spans="1:15" x14ac:dyDescent="0.3">
      <c r="A19019" t="s">
        <v>384315</v>
      </c>
      <c r="B19019" t="s">
        <v>384316</v>
      </c>
      <c r="C19019" t="s">
        <v>371</v>
      </c>
      <c r="D19019" t="s">
        <v>33</v>
      </c>
      <c r="E19019" t="s">
        <v>34</v>
      </c>
      <c r="F19019" s="21">
        <v>30871.7</v>
      </c>
      <c r="G19019">
        <v>2</v>
      </c>
      <c r="H19019" t="s">
        <v>117</v>
      </c>
      <c r="I19019" s="21">
        <v>30871.7</v>
      </c>
      <c r="N19019" s="5" t="s">
        <v>576104</v>
      </c>
      <c r="O19019" s="21" t="s">
        <v>41</v>
      </c>
    </row>
    <row r="19020" spans="1:15" x14ac:dyDescent="0.3">
      <c r="A19020" t="s">
        <v>342900</v>
      </c>
      <c r="B19020" t="s">
        <v>342901</v>
      </c>
      <c r="C19020" t="s">
        <v>5179</v>
      </c>
      <c r="D19020" t="s">
        <v>33</v>
      </c>
      <c r="E19020" t="s">
        <v>34</v>
      </c>
      <c r="F19020" s="21">
        <v>31284.880000000001</v>
      </c>
      <c r="G19020">
        <v>1</v>
      </c>
      <c r="H19020" t="s">
        <v>117</v>
      </c>
      <c r="I19020" s="21">
        <v>31284.880000000001</v>
      </c>
      <c r="N19020" s="5" t="s">
        <v>576104</v>
      </c>
      <c r="O19020" s="21" t="s">
        <v>41</v>
      </c>
    </row>
    <row r="19021" spans="1:15" x14ac:dyDescent="0.3">
      <c r="A19021" t="s">
        <v>342905</v>
      </c>
      <c r="B19021" t="s">
        <v>342906</v>
      </c>
      <c r="C19021" t="s">
        <v>5179</v>
      </c>
      <c r="D19021" t="s">
        <v>33</v>
      </c>
      <c r="E19021" t="s">
        <v>34</v>
      </c>
      <c r="F19021" s="21">
        <v>31284.880000000001</v>
      </c>
      <c r="G19021">
        <v>1</v>
      </c>
      <c r="H19021" t="s">
        <v>117</v>
      </c>
      <c r="I19021" s="21">
        <v>31284.880000000001</v>
      </c>
      <c r="N19021" s="5" t="s">
        <v>576104</v>
      </c>
      <c r="O19021" s="21" t="s">
        <v>41</v>
      </c>
    </row>
    <row r="19022" spans="1:15" x14ac:dyDescent="0.3">
      <c r="A19022" t="s">
        <v>342896</v>
      </c>
      <c r="B19022" t="s">
        <v>342897</v>
      </c>
      <c r="C19022" t="s">
        <v>62</v>
      </c>
      <c r="D19022" t="s">
        <v>33</v>
      </c>
      <c r="E19022" t="s">
        <v>34</v>
      </c>
      <c r="F19022" s="21">
        <v>31290.04</v>
      </c>
      <c r="G19022">
        <v>1</v>
      </c>
      <c r="H19022" t="s">
        <v>117</v>
      </c>
      <c r="I19022" s="21">
        <v>31290.04</v>
      </c>
      <c r="N19022" s="5" t="s">
        <v>576104</v>
      </c>
      <c r="O19022" s="21" t="s">
        <v>41</v>
      </c>
    </row>
    <row r="19023" spans="1:15" x14ac:dyDescent="0.3">
      <c r="A19023" t="s">
        <v>82987</v>
      </c>
      <c r="B19023" t="s">
        <v>82988</v>
      </c>
      <c r="C19023" t="s">
        <v>247</v>
      </c>
      <c r="D19023" t="s">
        <v>33</v>
      </c>
      <c r="E19023" t="s">
        <v>34</v>
      </c>
      <c r="F19023" s="21">
        <v>1121942.24</v>
      </c>
      <c r="G19023">
        <v>7</v>
      </c>
      <c r="H19023" t="s">
        <v>117</v>
      </c>
      <c r="I19023" s="21">
        <v>1121942.24</v>
      </c>
      <c r="N19023" s="5" t="s">
        <v>576104</v>
      </c>
      <c r="O19023" s="21" t="s">
        <v>41</v>
      </c>
    </row>
    <row r="19024" spans="1:15" x14ac:dyDescent="0.3">
      <c r="A19024" t="s">
        <v>45823</v>
      </c>
      <c r="B19024" t="s">
        <v>45824</v>
      </c>
      <c r="C19024" t="s">
        <v>184</v>
      </c>
      <c r="D19024" t="s">
        <v>33</v>
      </c>
      <c r="E19024" t="s">
        <v>34</v>
      </c>
      <c r="F19024" s="21">
        <v>1073555</v>
      </c>
      <c r="G19024">
        <v>1</v>
      </c>
      <c r="H19024" t="s">
        <v>117</v>
      </c>
      <c r="I19024" s="21">
        <v>1073555</v>
      </c>
      <c r="N19024" s="5" t="s">
        <v>576104</v>
      </c>
      <c r="O19024" s="21" t="s">
        <v>41</v>
      </c>
    </row>
    <row r="19025" spans="1:15" x14ac:dyDescent="0.3">
      <c r="A19025" t="s">
        <v>65830</v>
      </c>
      <c r="B19025" t="s">
        <v>65831</v>
      </c>
      <c r="C19025" t="s">
        <v>153</v>
      </c>
      <c r="D19025" t="s">
        <v>33</v>
      </c>
      <c r="E19025" t="s">
        <v>34</v>
      </c>
      <c r="F19025" s="21">
        <v>1074116.1399999999</v>
      </c>
      <c r="G19025">
        <v>2</v>
      </c>
      <c r="H19025" t="s">
        <v>117</v>
      </c>
      <c r="I19025" s="21">
        <v>1074116.1499999999</v>
      </c>
      <c r="N19025" s="5" t="s">
        <v>576104</v>
      </c>
      <c r="O19025" s="21" t="s">
        <v>41</v>
      </c>
    </row>
    <row r="19026" spans="1:15" x14ac:dyDescent="0.3">
      <c r="A19026" t="s">
        <v>49816</v>
      </c>
      <c r="B19026" t="s">
        <v>49817</v>
      </c>
      <c r="C19026" t="s">
        <v>492</v>
      </c>
      <c r="D19026" t="s">
        <v>33</v>
      </c>
      <c r="E19026" t="s">
        <v>34</v>
      </c>
      <c r="F19026" s="21">
        <v>1081661.6399999999</v>
      </c>
      <c r="G19026">
        <v>4</v>
      </c>
      <c r="H19026" t="s">
        <v>117</v>
      </c>
      <c r="I19026" s="21">
        <v>1</v>
      </c>
      <c r="N19026" s="5" t="s">
        <v>576104</v>
      </c>
      <c r="O19026" s="21" t="s">
        <v>41</v>
      </c>
    </row>
    <row r="19027" spans="1:15" x14ac:dyDescent="0.3">
      <c r="A19027" t="s">
        <v>71905</v>
      </c>
      <c r="B19027" t="s">
        <v>71906</v>
      </c>
      <c r="C19027" t="s">
        <v>319</v>
      </c>
      <c r="D19027" t="s">
        <v>33</v>
      </c>
      <c r="E19027" t="s">
        <v>34</v>
      </c>
      <c r="F19027" s="21">
        <v>1083267</v>
      </c>
      <c r="G19027">
        <v>8</v>
      </c>
      <c r="H19027" t="s">
        <v>83</v>
      </c>
      <c r="J19027" s="21">
        <v>0</v>
      </c>
      <c r="K19027" s="21">
        <v>0</v>
      </c>
      <c r="L19027" s="21">
        <v>0</v>
      </c>
      <c r="M19027" s="21">
        <v>0</v>
      </c>
      <c r="N19027" s="5" t="s">
        <v>576104</v>
      </c>
      <c r="O19027" s="21" t="s">
        <v>41</v>
      </c>
    </row>
    <row r="19028" spans="1:15" x14ac:dyDescent="0.3">
      <c r="A19028" t="s">
        <v>45643</v>
      </c>
      <c r="B19028" t="s">
        <v>45644</v>
      </c>
      <c r="C19028" t="s">
        <v>580</v>
      </c>
      <c r="D19028" t="s">
        <v>33</v>
      </c>
      <c r="E19028" t="s">
        <v>34</v>
      </c>
      <c r="F19028" s="21">
        <v>1083894.28</v>
      </c>
      <c r="G19028">
        <v>1</v>
      </c>
      <c r="H19028" t="s">
        <v>117</v>
      </c>
      <c r="I19028" s="21">
        <v>1083894.28</v>
      </c>
      <c r="N19028" s="5" t="s">
        <v>576104</v>
      </c>
      <c r="O19028" s="21" t="s">
        <v>41</v>
      </c>
    </row>
    <row r="19029" spans="1:15" x14ac:dyDescent="0.3">
      <c r="A19029" t="s">
        <v>46901</v>
      </c>
      <c r="B19029" t="s">
        <v>46902</v>
      </c>
      <c r="C19029" t="s">
        <v>68</v>
      </c>
      <c r="D19029" t="s">
        <v>33</v>
      </c>
      <c r="E19029" t="s">
        <v>34</v>
      </c>
      <c r="F19029" s="21">
        <v>1084152</v>
      </c>
      <c r="G19029">
        <v>3</v>
      </c>
      <c r="H19029" t="s">
        <v>117</v>
      </c>
      <c r="I19029" s="21">
        <v>1084152</v>
      </c>
      <c r="N19029" s="5" t="s">
        <v>576104</v>
      </c>
      <c r="O19029" s="21" t="s">
        <v>41</v>
      </c>
    </row>
    <row r="19030" spans="1:15" x14ac:dyDescent="0.3">
      <c r="A19030" t="s">
        <v>45660</v>
      </c>
      <c r="B19030" t="s">
        <v>45661</v>
      </c>
      <c r="C19030" t="s">
        <v>62</v>
      </c>
      <c r="D19030" t="s">
        <v>33</v>
      </c>
      <c r="E19030" t="s">
        <v>34</v>
      </c>
      <c r="F19030" s="21">
        <v>1087276.54</v>
      </c>
      <c r="G19030">
        <v>2</v>
      </c>
      <c r="H19030" t="s">
        <v>117</v>
      </c>
      <c r="I19030" s="21">
        <v>1087276.54</v>
      </c>
      <c r="N19030" s="5" t="s">
        <v>576104</v>
      </c>
      <c r="O19030" s="21" t="s">
        <v>41</v>
      </c>
    </row>
    <row r="19031" spans="1:15" x14ac:dyDescent="0.3">
      <c r="A19031" t="s">
        <v>45567</v>
      </c>
      <c r="B19031" t="s">
        <v>45568</v>
      </c>
      <c r="C19031" t="s">
        <v>79</v>
      </c>
      <c r="D19031" t="s">
        <v>33</v>
      </c>
      <c r="E19031" t="s">
        <v>34</v>
      </c>
      <c r="F19031" s="21">
        <v>1087660.3700000001</v>
      </c>
      <c r="G19031">
        <v>2</v>
      </c>
      <c r="H19031" t="s">
        <v>117</v>
      </c>
      <c r="I19031" s="21">
        <v>1087660.3700000001</v>
      </c>
      <c r="N19031" s="5" t="s">
        <v>576104</v>
      </c>
      <c r="O19031" s="21" t="s">
        <v>41</v>
      </c>
    </row>
    <row r="19032" spans="1:15" x14ac:dyDescent="0.3">
      <c r="A19032" t="s">
        <v>45376</v>
      </c>
      <c r="B19032" t="s">
        <v>45377</v>
      </c>
      <c r="C19032" t="s">
        <v>56</v>
      </c>
      <c r="D19032" t="s">
        <v>33</v>
      </c>
      <c r="E19032" t="s">
        <v>34</v>
      </c>
      <c r="F19032" s="21">
        <v>1094866</v>
      </c>
      <c r="G19032">
        <v>1</v>
      </c>
      <c r="H19032" t="s">
        <v>117</v>
      </c>
      <c r="I19032" s="21">
        <v>1094866</v>
      </c>
      <c r="N19032" s="5" t="s">
        <v>576104</v>
      </c>
      <c r="O19032" s="21" t="s">
        <v>41</v>
      </c>
    </row>
    <row r="19033" spans="1:15" x14ac:dyDescent="0.3">
      <c r="A19033" t="s">
        <v>64895</v>
      </c>
      <c r="B19033" t="s">
        <v>64896</v>
      </c>
      <c r="C19033" t="s">
        <v>215</v>
      </c>
      <c r="D19033" t="s">
        <v>33</v>
      </c>
      <c r="E19033" t="s">
        <v>34</v>
      </c>
      <c r="F19033" s="21">
        <v>1099977.1399999999</v>
      </c>
      <c r="G19033">
        <v>26</v>
      </c>
      <c r="H19033" t="s">
        <v>117</v>
      </c>
      <c r="I19033" s="21">
        <v>280000</v>
      </c>
      <c r="N19033" s="5" t="s">
        <v>576104</v>
      </c>
      <c r="O19033" s="21" t="s">
        <v>41</v>
      </c>
    </row>
    <row r="19034" spans="1:15" x14ac:dyDescent="0.3">
      <c r="A19034" t="s">
        <v>45165</v>
      </c>
      <c r="B19034" t="s">
        <v>45166</v>
      </c>
      <c r="C19034" t="s">
        <v>1620</v>
      </c>
      <c r="D19034" t="s">
        <v>33</v>
      </c>
      <c r="E19034" t="s">
        <v>34</v>
      </c>
      <c r="F19034" s="21">
        <v>1103116.3</v>
      </c>
      <c r="G19034">
        <v>1</v>
      </c>
      <c r="H19034" t="s">
        <v>117</v>
      </c>
      <c r="I19034" s="21">
        <v>1103116.3</v>
      </c>
      <c r="N19034" s="5" t="s">
        <v>576104</v>
      </c>
      <c r="O19034" s="21" t="s">
        <v>41</v>
      </c>
    </row>
    <row r="19035" spans="1:15" x14ac:dyDescent="0.3">
      <c r="A19035" t="s">
        <v>100598</v>
      </c>
      <c r="B19035" t="s">
        <v>100599</v>
      </c>
      <c r="C19035" t="s">
        <v>357</v>
      </c>
      <c r="D19035" t="s">
        <v>33</v>
      </c>
      <c r="E19035" t="s">
        <v>34</v>
      </c>
      <c r="F19035" s="21">
        <v>1110142</v>
      </c>
      <c r="G19035">
        <v>23</v>
      </c>
      <c r="H19035" t="s">
        <v>117</v>
      </c>
      <c r="I19035" s="21">
        <v>1110142</v>
      </c>
      <c r="N19035" s="5" t="s">
        <v>576104</v>
      </c>
      <c r="O19035" s="21" t="s">
        <v>41</v>
      </c>
    </row>
    <row r="19036" spans="1:15" x14ac:dyDescent="0.3">
      <c r="A19036" t="s">
        <v>45025</v>
      </c>
      <c r="B19036" t="s">
        <v>45026</v>
      </c>
      <c r="C19036" t="s">
        <v>803</v>
      </c>
      <c r="D19036" t="s">
        <v>33</v>
      </c>
      <c r="E19036" t="s">
        <v>34</v>
      </c>
      <c r="F19036" s="21">
        <v>1110654</v>
      </c>
      <c r="G19036">
        <v>1</v>
      </c>
      <c r="H19036" t="s">
        <v>117</v>
      </c>
      <c r="I19036" s="21">
        <v>1110654</v>
      </c>
      <c r="N19036" s="5" t="s">
        <v>576104</v>
      </c>
      <c r="O19036" s="21" t="s">
        <v>41</v>
      </c>
    </row>
    <row r="19037" spans="1:15" x14ac:dyDescent="0.3">
      <c r="A19037" t="s">
        <v>62205</v>
      </c>
      <c r="B19037" t="s">
        <v>62206</v>
      </c>
      <c r="C19037" t="s">
        <v>334</v>
      </c>
      <c r="D19037" t="s">
        <v>33</v>
      </c>
      <c r="E19037" t="s">
        <v>34</v>
      </c>
      <c r="F19037" s="21">
        <v>1110926.1499999999</v>
      </c>
      <c r="G19037">
        <v>2</v>
      </c>
      <c r="H19037" t="s">
        <v>117</v>
      </c>
      <c r="I19037" s="21">
        <v>1110926.1499999999</v>
      </c>
      <c r="N19037" s="5" t="s">
        <v>576104</v>
      </c>
      <c r="O19037" s="21" t="s">
        <v>41</v>
      </c>
    </row>
    <row r="19038" spans="1:15" x14ac:dyDescent="0.3">
      <c r="A19038" t="s">
        <v>575147</v>
      </c>
      <c r="B19038" t="s">
        <v>575148</v>
      </c>
      <c r="C19038" t="s">
        <v>153</v>
      </c>
      <c r="D19038" t="s">
        <v>33</v>
      </c>
      <c r="E19038" t="s">
        <v>34</v>
      </c>
      <c r="F19038" s="21">
        <v>14833.22</v>
      </c>
      <c r="G19038">
        <v>0</v>
      </c>
      <c r="N19038" s="5" t="s">
        <v>22401</v>
      </c>
      <c r="O19038" s="21" t="s">
        <v>17368</v>
      </c>
    </row>
    <row r="19039" spans="1:15" x14ac:dyDescent="0.3">
      <c r="A19039" t="s">
        <v>345139</v>
      </c>
      <c r="B19039" t="s">
        <v>345140</v>
      </c>
      <c r="C19039" t="s">
        <v>1620</v>
      </c>
      <c r="D19039" t="s">
        <v>33</v>
      </c>
      <c r="E19039" t="s">
        <v>34</v>
      </c>
      <c r="F19039" s="21">
        <v>30160.46</v>
      </c>
      <c r="G19039">
        <v>1</v>
      </c>
      <c r="H19039" t="s">
        <v>117</v>
      </c>
      <c r="I19039" s="21">
        <v>30160.46</v>
      </c>
      <c r="N19039" s="5" t="s">
        <v>576104</v>
      </c>
      <c r="O19039" s="21" t="s">
        <v>41</v>
      </c>
    </row>
    <row r="19040" spans="1:15" x14ac:dyDescent="0.3">
      <c r="A19040" t="s">
        <v>345118</v>
      </c>
      <c r="B19040" t="s">
        <v>345119</v>
      </c>
      <c r="C19040" t="s">
        <v>184</v>
      </c>
      <c r="D19040" t="s">
        <v>33</v>
      </c>
      <c r="E19040" t="s">
        <v>34</v>
      </c>
      <c r="F19040" s="21">
        <v>30161.9</v>
      </c>
      <c r="G19040">
        <v>1</v>
      </c>
      <c r="H19040" t="s">
        <v>83</v>
      </c>
      <c r="J19040" s="21">
        <v>0</v>
      </c>
      <c r="K19040" s="21">
        <v>0</v>
      </c>
      <c r="L19040" s="21">
        <v>95000</v>
      </c>
      <c r="M19040" s="21">
        <v>0</v>
      </c>
      <c r="N19040" s="5" t="s">
        <v>576104</v>
      </c>
      <c r="O19040" s="21" t="s">
        <v>41</v>
      </c>
    </row>
    <row r="19041" spans="1:15" x14ac:dyDescent="0.3">
      <c r="A19041" t="s">
        <v>345126</v>
      </c>
      <c r="B19041" t="s">
        <v>345127</v>
      </c>
      <c r="C19041" t="s">
        <v>184</v>
      </c>
      <c r="D19041" t="s">
        <v>33</v>
      </c>
      <c r="E19041" t="s">
        <v>34</v>
      </c>
      <c r="F19041" s="21">
        <v>30161.9</v>
      </c>
      <c r="G19041">
        <v>1</v>
      </c>
      <c r="H19041" t="s">
        <v>117</v>
      </c>
      <c r="I19041" s="21">
        <v>30161.9</v>
      </c>
      <c r="N19041" s="5" t="s">
        <v>576104</v>
      </c>
      <c r="O19041" s="21" t="s">
        <v>41</v>
      </c>
    </row>
    <row r="19042" spans="1:15" x14ac:dyDescent="0.3">
      <c r="A19042" t="s">
        <v>345064</v>
      </c>
      <c r="B19042" t="s">
        <v>345065</v>
      </c>
      <c r="C19042" t="s">
        <v>1438</v>
      </c>
      <c r="D19042" t="s">
        <v>33</v>
      </c>
      <c r="E19042" t="s">
        <v>34</v>
      </c>
      <c r="F19042" s="21">
        <v>30198.78</v>
      </c>
      <c r="G19042">
        <v>1</v>
      </c>
      <c r="H19042" t="s">
        <v>117</v>
      </c>
      <c r="I19042" s="21">
        <v>30198.78</v>
      </c>
      <c r="N19042" s="5" t="s">
        <v>576104</v>
      </c>
      <c r="O19042" s="21" t="s">
        <v>41</v>
      </c>
    </row>
    <row r="19043" spans="1:15" x14ac:dyDescent="0.3">
      <c r="A19043" t="s">
        <v>385194</v>
      </c>
      <c r="B19043" t="s">
        <v>385195</v>
      </c>
      <c r="C19043" t="s">
        <v>184</v>
      </c>
      <c r="D19043" t="s">
        <v>33</v>
      </c>
      <c r="E19043" t="s">
        <v>34</v>
      </c>
      <c r="F19043" s="21">
        <v>30271.17</v>
      </c>
      <c r="G19043">
        <v>2</v>
      </c>
      <c r="H19043" t="s">
        <v>117</v>
      </c>
      <c r="I19043" s="21">
        <v>30271.17</v>
      </c>
      <c r="N19043" s="5" t="s">
        <v>576104</v>
      </c>
      <c r="O19043" s="21" t="s">
        <v>41</v>
      </c>
    </row>
    <row r="19044" spans="1:15" x14ac:dyDescent="0.3">
      <c r="A19044" t="s">
        <v>344341</v>
      </c>
      <c r="B19044" t="s">
        <v>344342</v>
      </c>
      <c r="C19044" t="s">
        <v>533</v>
      </c>
      <c r="D19044" t="s">
        <v>33</v>
      </c>
      <c r="E19044" t="s">
        <v>34</v>
      </c>
      <c r="F19044" s="21">
        <v>30559.5</v>
      </c>
      <c r="G19044">
        <v>1</v>
      </c>
      <c r="H19044" t="s">
        <v>117</v>
      </c>
      <c r="I19044" s="21">
        <v>30559.5</v>
      </c>
      <c r="N19044" s="5" t="s">
        <v>576104</v>
      </c>
      <c r="O19044" s="21" t="s">
        <v>41</v>
      </c>
    </row>
    <row r="19045" spans="1:15" x14ac:dyDescent="0.3">
      <c r="A19045" t="s">
        <v>344325</v>
      </c>
      <c r="B19045" t="s">
        <v>344326</v>
      </c>
      <c r="C19045" t="s">
        <v>1479</v>
      </c>
      <c r="D19045" t="s">
        <v>33</v>
      </c>
      <c r="E19045" t="s">
        <v>34</v>
      </c>
      <c r="F19045" s="21">
        <v>30563.22</v>
      </c>
      <c r="G19045">
        <v>1</v>
      </c>
      <c r="H19045" t="s">
        <v>117</v>
      </c>
      <c r="I19045" s="21">
        <v>30563.22</v>
      </c>
      <c r="N19045" s="5" t="s">
        <v>576104</v>
      </c>
      <c r="O19045" s="21" t="s">
        <v>41</v>
      </c>
    </row>
    <row r="19046" spans="1:15" x14ac:dyDescent="0.3">
      <c r="A19046" t="s">
        <v>344255</v>
      </c>
      <c r="B19046" t="s">
        <v>344256</v>
      </c>
      <c r="C19046" t="s">
        <v>184</v>
      </c>
      <c r="D19046" t="s">
        <v>33</v>
      </c>
      <c r="E19046" t="s">
        <v>34</v>
      </c>
      <c r="F19046" s="21">
        <v>30599.03</v>
      </c>
      <c r="G19046">
        <v>1</v>
      </c>
      <c r="H19046" t="s">
        <v>117</v>
      </c>
      <c r="I19046" s="21">
        <v>30599.03</v>
      </c>
      <c r="N19046" s="5" t="s">
        <v>576104</v>
      </c>
      <c r="O19046" s="21" t="s">
        <v>41</v>
      </c>
    </row>
    <row r="19047" spans="1:15" x14ac:dyDescent="0.3">
      <c r="A19047" t="s">
        <v>344226</v>
      </c>
      <c r="B19047" t="s">
        <v>344227</v>
      </c>
      <c r="C19047" t="s">
        <v>79</v>
      </c>
      <c r="D19047" t="s">
        <v>33</v>
      </c>
      <c r="E19047" t="s">
        <v>34</v>
      </c>
      <c r="F19047" s="21">
        <v>30604.26</v>
      </c>
      <c r="G19047">
        <v>1</v>
      </c>
      <c r="H19047" t="s">
        <v>117</v>
      </c>
      <c r="I19047" s="21">
        <v>30604.26</v>
      </c>
      <c r="N19047" s="5" t="s">
        <v>576104</v>
      </c>
      <c r="O19047" s="21" t="s">
        <v>41</v>
      </c>
    </row>
    <row r="19048" spans="1:15" x14ac:dyDescent="0.3">
      <c r="A19048" t="s">
        <v>344006</v>
      </c>
      <c r="B19048" t="s">
        <v>344007</v>
      </c>
      <c r="C19048" t="s">
        <v>79</v>
      </c>
      <c r="D19048" t="s">
        <v>33</v>
      </c>
      <c r="E19048" t="s">
        <v>34</v>
      </c>
      <c r="F19048" s="21">
        <v>30709.43</v>
      </c>
      <c r="G19048">
        <v>1</v>
      </c>
      <c r="H19048" t="s">
        <v>83</v>
      </c>
      <c r="J19048" s="21">
        <v>0</v>
      </c>
      <c r="K19048" s="21">
        <v>0</v>
      </c>
      <c r="L19048" s="21">
        <v>0</v>
      </c>
      <c r="M19048" s="21">
        <v>0</v>
      </c>
      <c r="N19048" s="5" t="s">
        <v>576104</v>
      </c>
      <c r="O19048" s="21" t="s">
        <v>41</v>
      </c>
    </row>
    <row r="19049" spans="1:15" x14ac:dyDescent="0.3">
      <c r="A19049" t="s">
        <v>343950</v>
      </c>
      <c r="B19049" t="s">
        <v>343951</v>
      </c>
      <c r="C19049" t="s">
        <v>533</v>
      </c>
      <c r="D19049" t="s">
        <v>33</v>
      </c>
      <c r="E19049" t="s">
        <v>34</v>
      </c>
      <c r="F19049" s="21">
        <v>30735</v>
      </c>
      <c r="G19049">
        <v>1</v>
      </c>
      <c r="H19049" t="s">
        <v>83</v>
      </c>
      <c r="J19049" s="21">
        <v>0</v>
      </c>
      <c r="K19049" s="21">
        <v>0</v>
      </c>
      <c r="L19049" s="21">
        <v>0</v>
      </c>
      <c r="M19049" s="21">
        <v>0</v>
      </c>
      <c r="N19049" s="5" t="s">
        <v>576104</v>
      </c>
      <c r="O19049" s="21" t="s">
        <v>41</v>
      </c>
    </row>
    <row r="19050" spans="1:15" x14ac:dyDescent="0.3">
      <c r="A19050" t="s">
        <v>343715</v>
      </c>
      <c r="B19050" t="s">
        <v>343716</v>
      </c>
      <c r="C19050" t="s">
        <v>1479</v>
      </c>
      <c r="D19050" t="s">
        <v>33</v>
      </c>
      <c r="E19050" t="s">
        <v>34</v>
      </c>
      <c r="F19050" s="21">
        <v>30877.22</v>
      </c>
      <c r="G19050">
        <v>1</v>
      </c>
      <c r="H19050" t="s">
        <v>117</v>
      </c>
      <c r="I19050" s="21">
        <v>30877.22</v>
      </c>
      <c r="N19050" s="5" t="s">
        <v>576104</v>
      </c>
      <c r="O19050" s="21" t="s">
        <v>41</v>
      </c>
    </row>
    <row r="19051" spans="1:15" x14ac:dyDescent="0.3">
      <c r="A19051" t="s">
        <v>343592</v>
      </c>
      <c r="B19051" t="s">
        <v>343593</v>
      </c>
      <c r="C19051" t="s">
        <v>371</v>
      </c>
      <c r="D19051" t="s">
        <v>33</v>
      </c>
      <c r="E19051" t="s">
        <v>34</v>
      </c>
      <c r="F19051" s="21">
        <v>30974.27</v>
      </c>
      <c r="G19051">
        <v>1</v>
      </c>
      <c r="H19051" t="s">
        <v>117</v>
      </c>
      <c r="I19051" s="21">
        <v>30974.27</v>
      </c>
      <c r="N19051" s="5" t="s">
        <v>576104</v>
      </c>
      <c r="O19051" s="21" t="s">
        <v>41</v>
      </c>
    </row>
    <row r="19052" spans="1:15" x14ac:dyDescent="0.3">
      <c r="A19052" t="s">
        <v>343588</v>
      </c>
      <c r="B19052" t="s">
        <v>343589</v>
      </c>
      <c r="C19052" t="s">
        <v>2884</v>
      </c>
      <c r="D19052" t="s">
        <v>33</v>
      </c>
      <c r="E19052" t="s">
        <v>34</v>
      </c>
      <c r="F19052" s="21">
        <v>30975</v>
      </c>
      <c r="G19052">
        <v>2</v>
      </c>
      <c r="H19052" t="s">
        <v>117</v>
      </c>
      <c r="I19052" s="21">
        <v>30975</v>
      </c>
      <c r="N19052" s="5" t="s">
        <v>576104</v>
      </c>
      <c r="O19052" s="21" t="s">
        <v>41</v>
      </c>
    </row>
    <row r="19053" spans="1:15" x14ac:dyDescent="0.3">
      <c r="A19053" t="s">
        <v>383937</v>
      </c>
      <c r="B19053" t="s">
        <v>383938</v>
      </c>
      <c r="C19053" t="s">
        <v>1479</v>
      </c>
      <c r="D19053" t="s">
        <v>33</v>
      </c>
      <c r="E19053" t="s">
        <v>34</v>
      </c>
      <c r="F19053" s="21">
        <v>31400.57</v>
      </c>
      <c r="G19053">
        <v>2</v>
      </c>
      <c r="H19053" t="s">
        <v>117</v>
      </c>
      <c r="I19053" s="21">
        <v>31400.57</v>
      </c>
      <c r="N19053" s="5" t="s">
        <v>576104</v>
      </c>
      <c r="O19053" s="21" t="s">
        <v>41</v>
      </c>
    </row>
    <row r="19054" spans="1:15" x14ac:dyDescent="0.3">
      <c r="A19054" t="s">
        <v>59473</v>
      </c>
      <c r="B19054" t="s">
        <v>59474</v>
      </c>
      <c r="C19054" t="s">
        <v>275</v>
      </c>
      <c r="D19054" t="s">
        <v>33</v>
      </c>
      <c r="E19054" t="s">
        <v>34</v>
      </c>
      <c r="F19054" s="21">
        <v>1122193</v>
      </c>
      <c r="G19054">
        <v>10</v>
      </c>
      <c r="H19054" t="s">
        <v>117</v>
      </c>
      <c r="I19054" s="21">
        <v>54000</v>
      </c>
      <c r="N19054" s="5" t="s">
        <v>576104</v>
      </c>
      <c r="O19054" s="21" t="s">
        <v>41</v>
      </c>
    </row>
    <row r="19055" spans="1:15" x14ac:dyDescent="0.3">
      <c r="A19055" t="s">
        <v>44801</v>
      </c>
      <c r="B19055" t="s">
        <v>44802</v>
      </c>
      <c r="C19055" t="s">
        <v>334</v>
      </c>
      <c r="D19055" t="s">
        <v>33</v>
      </c>
      <c r="E19055" t="s">
        <v>34</v>
      </c>
      <c r="F19055" s="21">
        <v>1122484.1299999999</v>
      </c>
      <c r="G19055">
        <v>2</v>
      </c>
      <c r="H19055" t="s">
        <v>117</v>
      </c>
      <c r="I19055" s="21">
        <v>1122484.1299999999</v>
      </c>
      <c r="N19055" s="5" t="s">
        <v>576104</v>
      </c>
      <c r="O19055" s="21" t="s">
        <v>41</v>
      </c>
    </row>
    <row r="19056" spans="1:15" x14ac:dyDescent="0.3">
      <c r="A19056" t="s">
        <v>48473</v>
      </c>
      <c r="B19056" t="s">
        <v>48474</v>
      </c>
      <c r="C19056" t="s">
        <v>79</v>
      </c>
      <c r="D19056" t="s">
        <v>33</v>
      </c>
      <c r="E19056" t="s">
        <v>34</v>
      </c>
      <c r="F19056" s="21">
        <v>1122786.9099999999</v>
      </c>
      <c r="G19056">
        <v>2</v>
      </c>
      <c r="H19056" t="s">
        <v>117</v>
      </c>
      <c r="I19056" s="21">
        <v>1122786.9099999999</v>
      </c>
      <c r="N19056" s="5" t="s">
        <v>576104</v>
      </c>
      <c r="O19056" s="21" t="s">
        <v>41</v>
      </c>
    </row>
    <row r="19057" spans="1:15" x14ac:dyDescent="0.3">
      <c r="A19057" t="s">
        <v>46739</v>
      </c>
      <c r="B19057" t="s">
        <v>46740</v>
      </c>
      <c r="C19057" t="s">
        <v>1762</v>
      </c>
      <c r="D19057" t="s">
        <v>33</v>
      </c>
      <c r="E19057" t="s">
        <v>34</v>
      </c>
      <c r="F19057" s="21">
        <v>1123013.06</v>
      </c>
      <c r="G19057">
        <v>4</v>
      </c>
      <c r="H19057" t="s">
        <v>117</v>
      </c>
      <c r="I19057" s="21">
        <v>1123013.06</v>
      </c>
      <c r="N19057" s="5" t="s">
        <v>576104</v>
      </c>
      <c r="O19057" s="21" t="s">
        <v>41</v>
      </c>
    </row>
    <row r="19058" spans="1:15" x14ac:dyDescent="0.3">
      <c r="A19058" t="s">
        <v>45507</v>
      </c>
      <c r="B19058" t="s">
        <v>45508</v>
      </c>
      <c r="C19058" t="s">
        <v>2047</v>
      </c>
      <c r="D19058" t="s">
        <v>33</v>
      </c>
      <c r="E19058" t="s">
        <v>34</v>
      </c>
      <c r="F19058" s="21">
        <v>1090681.8999999999</v>
      </c>
      <c r="G19058">
        <v>1</v>
      </c>
      <c r="H19058" t="s">
        <v>117</v>
      </c>
      <c r="I19058" s="21">
        <v>1090681.8999999999</v>
      </c>
      <c r="N19058" s="5" t="s">
        <v>576104</v>
      </c>
      <c r="O19058" s="21" t="s">
        <v>41</v>
      </c>
    </row>
    <row r="19059" spans="1:15" x14ac:dyDescent="0.3">
      <c r="A19059" t="s">
        <v>63305</v>
      </c>
      <c r="B19059" t="s">
        <v>63306</v>
      </c>
      <c r="C19059" t="s">
        <v>492</v>
      </c>
      <c r="D19059" t="s">
        <v>33</v>
      </c>
      <c r="E19059" t="s">
        <v>34</v>
      </c>
      <c r="F19059" s="21">
        <v>1103532.6000000001</v>
      </c>
      <c r="G19059">
        <v>4</v>
      </c>
      <c r="H19059" t="s">
        <v>117</v>
      </c>
      <c r="I19059" s="21">
        <v>1103532.6000000001</v>
      </c>
      <c r="N19059" s="5" t="s">
        <v>576104</v>
      </c>
      <c r="O19059" s="21" t="s">
        <v>41</v>
      </c>
    </row>
    <row r="19060" spans="1:15" x14ac:dyDescent="0.3">
      <c r="A19060" t="s">
        <v>356075</v>
      </c>
      <c r="B19060" t="s">
        <v>356076</v>
      </c>
      <c r="C19060" t="s">
        <v>1438</v>
      </c>
      <c r="D19060" t="s">
        <v>33</v>
      </c>
      <c r="E19060" t="s">
        <v>34</v>
      </c>
      <c r="F19060" s="21">
        <v>31937.98</v>
      </c>
      <c r="G19060">
        <v>2</v>
      </c>
      <c r="H19060" t="s">
        <v>117</v>
      </c>
      <c r="I19060" s="21">
        <v>31937.98</v>
      </c>
      <c r="N19060" s="5" t="s">
        <v>576104</v>
      </c>
      <c r="O19060" s="21" t="s">
        <v>41</v>
      </c>
    </row>
    <row r="19061" spans="1:15" x14ac:dyDescent="0.3">
      <c r="A19061" t="s">
        <v>352707</v>
      </c>
      <c r="B19061" t="s">
        <v>352708</v>
      </c>
      <c r="C19061" t="s">
        <v>1438</v>
      </c>
      <c r="D19061" t="s">
        <v>33</v>
      </c>
      <c r="E19061" t="s">
        <v>34</v>
      </c>
      <c r="F19061" s="21">
        <v>31937.98</v>
      </c>
      <c r="G19061">
        <v>2</v>
      </c>
      <c r="H19061" t="s">
        <v>117</v>
      </c>
      <c r="I19061" s="21">
        <v>31937.98</v>
      </c>
      <c r="N19061" s="5" t="s">
        <v>576104</v>
      </c>
      <c r="O19061" s="21" t="s">
        <v>41</v>
      </c>
    </row>
    <row r="19062" spans="1:15" x14ac:dyDescent="0.3">
      <c r="A19062" t="s">
        <v>575149</v>
      </c>
      <c r="B19062" t="s">
        <v>575150</v>
      </c>
      <c r="C19062" t="s">
        <v>153</v>
      </c>
      <c r="D19062" t="s">
        <v>33</v>
      </c>
      <c r="E19062" t="s">
        <v>34</v>
      </c>
      <c r="F19062" s="21">
        <v>14969.3</v>
      </c>
      <c r="G19062">
        <v>0</v>
      </c>
      <c r="N19062" s="5" t="s">
        <v>22401</v>
      </c>
      <c r="O19062" s="21" t="s">
        <v>17368</v>
      </c>
    </row>
    <row r="19063" spans="1:15" x14ac:dyDescent="0.3">
      <c r="A19063" t="s">
        <v>404981</v>
      </c>
      <c r="B19063" t="s">
        <v>404982</v>
      </c>
      <c r="C19063" t="s">
        <v>62</v>
      </c>
      <c r="D19063" t="s">
        <v>33</v>
      </c>
      <c r="E19063" t="s">
        <v>34</v>
      </c>
      <c r="F19063" s="21">
        <v>29820.04</v>
      </c>
      <c r="G19063">
        <v>5</v>
      </c>
      <c r="H19063" t="s">
        <v>117</v>
      </c>
      <c r="I19063" s="21">
        <v>29820.04</v>
      </c>
      <c r="N19063" s="5" t="s">
        <v>576104</v>
      </c>
      <c r="O19063" s="21" t="s">
        <v>41</v>
      </c>
    </row>
    <row r="19064" spans="1:15" x14ac:dyDescent="0.3">
      <c r="A19064" t="s">
        <v>575151</v>
      </c>
      <c r="B19064" t="s">
        <v>575152</v>
      </c>
      <c r="C19064" t="s">
        <v>153</v>
      </c>
      <c r="D19064" t="s">
        <v>33</v>
      </c>
      <c r="E19064" t="s">
        <v>34</v>
      </c>
      <c r="F19064" s="21">
        <v>15105.38</v>
      </c>
      <c r="G19064">
        <v>0</v>
      </c>
      <c r="N19064" s="5" t="s">
        <v>576105</v>
      </c>
      <c r="O19064" s="21" t="s">
        <v>17368</v>
      </c>
    </row>
    <row r="19065" spans="1:15" x14ac:dyDescent="0.3">
      <c r="A19065" t="s">
        <v>345123</v>
      </c>
      <c r="B19065" t="s">
        <v>345124</v>
      </c>
      <c r="C19065" t="s">
        <v>184</v>
      </c>
      <c r="D19065" t="s">
        <v>33</v>
      </c>
      <c r="E19065" t="s">
        <v>34</v>
      </c>
      <c r="F19065" s="21">
        <v>30161.9</v>
      </c>
      <c r="G19065">
        <v>1</v>
      </c>
      <c r="H19065" t="s">
        <v>117</v>
      </c>
      <c r="I19065" s="21">
        <v>30161.9</v>
      </c>
      <c r="N19065" s="5" t="s">
        <v>576104</v>
      </c>
      <c r="O19065" s="21" t="s">
        <v>41</v>
      </c>
    </row>
    <row r="19066" spans="1:15" x14ac:dyDescent="0.3">
      <c r="A19066" t="s">
        <v>345130</v>
      </c>
      <c r="B19066" t="s">
        <v>345131</v>
      </c>
      <c r="C19066" t="s">
        <v>184</v>
      </c>
      <c r="D19066" t="s">
        <v>33</v>
      </c>
      <c r="E19066" t="s">
        <v>34</v>
      </c>
      <c r="F19066" s="21">
        <v>30161.9</v>
      </c>
      <c r="G19066">
        <v>1</v>
      </c>
      <c r="H19066" t="s">
        <v>117</v>
      </c>
      <c r="I19066" s="21">
        <v>30161.9</v>
      </c>
      <c r="N19066" s="5" t="s">
        <v>576104</v>
      </c>
      <c r="O19066" s="21" t="s">
        <v>41</v>
      </c>
    </row>
    <row r="19067" spans="1:15" x14ac:dyDescent="0.3">
      <c r="A19067" t="s">
        <v>364677</v>
      </c>
      <c r="B19067" t="s">
        <v>364678</v>
      </c>
      <c r="C19067" t="s">
        <v>153</v>
      </c>
      <c r="D19067" t="s">
        <v>33</v>
      </c>
      <c r="E19067" t="s">
        <v>34</v>
      </c>
      <c r="F19067" s="21">
        <v>30210.799999999999</v>
      </c>
      <c r="G19067">
        <v>2</v>
      </c>
      <c r="H19067" t="s">
        <v>117</v>
      </c>
      <c r="I19067" s="21">
        <v>30210.799999999999</v>
      </c>
      <c r="N19067" s="5" t="s">
        <v>576104</v>
      </c>
      <c r="O19067" s="21" t="s">
        <v>41</v>
      </c>
    </row>
    <row r="19068" spans="1:15" x14ac:dyDescent="0.3">
      <c r="A19068" t="s">
        <v>356382</v>
      </c>
      <c r="B19068" t="s">
        <v>356383</v>
      </c>
      <c r="C19068" t="s">
        <v>5179</v>
      </c>
      <c r="D19068" t="s">
        <v>33</v>
      </c>
      <c r="E19068" t="s">
        <v>34</v>
      </c>
      <c r="F19068" s="21">
        <v>30216.62</v>
      </c>
      <c r="G19068">
        <v>2</v>
      </c>
      <c r="H19068" t="s">
        <v>83</v>
      </c>
      <c r="J19068" s="21">
        <v>0</v>
      </c>
      <c r="K19068" s="21">
        <v>0</v>
      </c>
      <c r="L19068" s="21">
        <v>0</v>
      </c>
      <c r="M19068" s="21">
        <v>0</v>
      </c>
      <c r="N19068" s="5" t="s">
        <v>576104</v>
      </c>
      <c r="O19068" s="21" t="s">
        <v>41</v>
      </c>
    </row>
    <row r="19069" spans="1:15" x14ac:dyDescent="0.3">
      <c r="A19069" t="s">
        <v>368206</v>
      </c>
      <c r="B19069" t="s">
        <v>368207</v>
      </c>
      <c r="C19069" t="s">
        <v>766</v>
      </c>
      <c r="D19069" t="s">
        <v>33</v>
      </c>
      <c r="E19069" t="s">
        <v>34</v>
      </c>
      <c r="F19069" s="21">
        <v>30441.89</v>
      </c>
      <c r="G19069">
        <v>3</v>
      </c>
      <c r="H19069" t="s">
        <v>117</v>
      </c>
      <c r="I19069" s="21">
        <v>30441.89</v>
      </c>
      <c r="N19069" s="5" t="s">
        <v>576104</v>
      </c>
      <c r="O19069" s="21" t="s">
        <v>41</v>
      </c>
    </row>
    <row r="19070" spans="1:15" x14ac:dyDescent="0.3">
      <c r="A19070" t="s">
        <v>344673</v>
      </c>
      <c r="B19070" t="s">
        <v>82847</v>
      </c>
      <c r="C19070" t="s">
        <v>62</v>
      </c>
      <c r="D19070" t="s">
        <v>33</v>
      </c>
      <c r="E19070" t="s">
        <v>34</v>
      </c>
      <c r="F19070" s="21">
        <v>30450.06</v>
      </c>
      <c r="G19070">
        <v>1</v>
      </c>
      <c r="H19070" t="s">
        <v>117</v>
      </c>
      <c r="I19070" s="21">
        <v>30403.67</v>
      </c>
      <c r="N19070" s="5" t="s">
        <v>576104</v>
      </c>
      <c r="O19070" s="21" t="s">
        <v>41</v>
      </c>
    </row>
    <row r="19071" spans="1:15" x14ac:dyDescent="0.3">
      <c r="A19071" t="s">
        <v>344027</v>
      </c>
      <c r="B19071" t="s">
        <v>344028</v>
      </c>
      <c r="C19071" t="s">
        <v>184</v>
      </c>
      <c r="D19071" t="s">
        <v>33</v>
      </c>
      <c r="E19071" t="s">
        <v>34</v>
      </c>
      <c r="F19071" s="21">
        <v>30708.31</v>
      </c>
      <c r="G19071">
        <v>1</v>
      </c>
      <c r="H19071" t="s">
        <v>117</v>
      </c>
      <c r="I19071" s="21">
        <v>30708.31</v>
      </c>
      <c r="N19071" s="5" t="s">
        <v>576104</v>
      </c>
      <c r="O19071" s="21" t="s">
        <v>41</v>
      </c>
    </row>
    <row r="19072" spans="1:15" x14ac:dyDescent="0.3">
      <c r="A19072" t="s">
        <v>46051</v>
      </c>
      <c r="B19072" t="s">
        <v>46052</v>
      </c>
      <c r="C19072" t="s">
        <v>466</v>
      </c>
      <c r="D19072" t="s">
        <v>33</v>
      </c>
      <c r="E19072" t="s">
        <v>34</v>
      </c>
      <c r="F19072" s="21">
        <v>1063468.31</v>
      </c>
      <c r="G19072">
        <v>1</v>
      </c>
      <c r="H19072" t="s">
        <v>117</v>
      </c>
      <c r="I19072" s="21">
        <v>1063468.31</v>
      </c>
      <c r="N19072" s="5" t="s">
        <v>576104</v>
      </c>
      <c r="O19072" s="21" t="s">
        <v>41</v>
      </c>
    </row>
    <row r="19073" spans="1:15" x14ac:dyDescent="0.3">
      <c r="A19073" t="s">
        <v>46039</v>
      </c>
      <c r="B19073" t="s">
        <v>46040</v>
      </c>
      <c r="C19073" t="s">
        <v>79</v>
      </c>
      <c r="D19073" t="s">
        <v>33</v>
      </c>
      <c r="E19073" t="s">
        <v>34</v>
      </c>
      <c r="F19073" s="21">
        <v>1063786.95</v>
      </c>
      <c r="G19073" s="18">
        <v>1</v>
      </c>
      <c r="H19073" t="s">
        <v>117</v>
      </c>
      <c r="I19073" s="21">
        <v>1063786.95</v>
      </c>
      <c r="N19073" s="5" t="s">
        <v>576104</v>
      </c>
      <c r="O19073" s="21" t="s">
        <v>41</v>
      </c>
    </row>
    <row r="19074" spans="1:15" x14ac:dyDescent="0.3">
      <c r="A19074" t="s">
        <v>45986</v>
      </c>
      <c r="B19074" t="s">
        <v>45987</v>
      </c>
      <c r="C19074" t="s">
        <v>111</v>
      </c>
      <c r="D19074" t="s">
        <v>33</v>
      </c>
      <c r="E19074" t="s">
        <v>34</v>
      </c>
      <c r="F19074" s="21">
        <v>1065847.3799999999</v>
      </c>
      <c r="G19074">
        <v>1</v>
      </c>
      <c r="H19074" t="s">
        <v>117</v>
      </c>
      <c r="I19074" s="21">
        <v>1065847.3799999999</v>
      </c>
      <c r="N19074" s="5" t="s">
        <v>576104</v>
      </c>
      <c r="O19074" s="21" t="s">
        <v>41</v>
      </c>
    </row>
    <row r="19075" spans="1:15" x14ac:dyDescent="0.3">
      <c r="A19075" t="s">
        <v>106236</v>
      </c>
      <c r="B19075" t="s">
        <v>106237</v>
      </c>
      <c r="C19075" t="s">
        <v>466</v>
      </c>
      <c r="D19075" t="s">
        <v>33</v>
      </c>
      <c r="E19075" t="s">
        <v>34</v>
      </c>
      <c r="F19075" s="21">
        <v>1066350</v>
      </c>
      <c r="G19075">
        <v>17</v>
      </c>
      <c r="H19075" t="s">
        <v>117</v>
      </c>
      <c r="I19075" s="21">
        <v>1066350</v>
      </c>
      <c r="N19075" s="5" t="s">
        <v>576104</v>
      </c>
      <c r="O19075" s="21" t="s">
        <v>41</v>
      </c>
    </row>
    <row r="19076" spans="1:15" x14ac:dyDescent="0.3">
      <c r="A19076" t="s">
        <v>45981</v>
      </c>
      <c r="B19076" t="s">
        <v>45982</v>
      </c>
      <c r="C19076" t="s">
        <v>56</v>
      </c>
      <c r="D19076" t="s">
        <v>33</v>
      </c>
      <c r="E19076" t="s">
        <v>34</v>
      </c>
      <c r="F19076" s="21">
        <v>1066317</v>
      </c>
      <c r="G19076">
        <v>1</v>
      </c>
      <c r="H19076" t="s">
        <v>117</v>
      </c>
      <c r="I19076" s="21">
        <v>1066317</v>
      </c>
      <c r="N19076" s="5" t="s">
        <v>576104</v>
      </c>
      <c r="O19076" s="21" t="s">
        <v>41</v>
      </c>
    </row>
    <row r="19077" spans="1:15" x14ac:dyDescent="0.3">
      <c r="A19077" t="s">
        <v>72159</v>
      </c>
      <c r="B19077" t="s">
        <v>72160</v>
      </c>
      <c r="C19077" t="s">
        <v>580</v>
      </c>
      <c r="D19077" t="s">
        <v>33</v>
      </c>
      <c r="E19077" t="s">
        <v>34</v>
      </c>
      <c r="F19077" s="21">
        <v>1066388.18</v>
      </c>
      <c r="G19077">
        <v>7</v>
      </c>
      <c r="H19077" t="s">
        <v>117</v>
      </c>
      <c r="I19077" s="21">
        <v>1066388.18</v>
      </c>
      <c r="N19077" s="5" t="s">
        <v>576104</v>
      </c>
      <c r="O19077" s="21" t="s">
        <v>41</v>
      </c>
    </row>
    <row r="19078" spans="1:15" x14ac:dyDescent="0.3">
      <c r="A19078" t="s">
        <v>342207</v>
      </c>
      <c r="B19078" t="s">
        <v>342208</v>
      </c>
      <c r="C19078" t="s">
        <v>766</v>
      </c>
      <c r="D19078" t="s">
        <v>33</v>
      </c>
      <c r="E19078" t="s">
        <v>34</v>
      </c>
      <c r="F19078" s="21">
        <v>31680.81</v>
      </c>
      <c r="G19078">
        <v>1</v>
      </c>
      <c r="H19078" t="s">
        <v>117</v>
      </c>
      <c r="I19078" s="21">
        <v>0.01</v>
      </c>
      <c r="N19078" s="5" t="s">
        <v>576104</v>
      </c>
      <c r="O19078" s="21" t="s">
        <v>41</v>
      </c>
    </row>
    <row r="19079" spans="1:15" x14ac:dyDescent="0.3">
      <c r="A19079" t="s">
        <v>44616</v>
      </c>
      <c r="B19079" t="s">
        <v>44617</v>
      </c>
      <c r="C19079" t="s">
        <v>111</v>
      </c>
      <c r="D19079" t="s">
        <v>33</v>
      </c>
      <c r="E19079" t="s">
        <v>34</v>
      </c>
      <c r="F19079" s="21">
        <v>1125930.08</v>
      </c>
      <c r="G19079">
        <v>5</v>
      </c>
      <c r="H19079" t="s">
        <v>117</v>
      </c>
      <c r="I19079" s="21">
        <v>1125930.08</v>
      </c>
      <c r="N19079" s="5" t="s">
        <v>576104</v>
      </c>
      <c r="O19079" s="21" t="s">
        <v>41</v>
      </c>
    </row>
    <row r="19080" spans="1:15" x14ac:dyDescent="0.3">
      <c r="A19080" t="s">
        <v>65775</v>
      </c>
      <c r="B19080" t="s">
        <v>65776</v>
      </c>
      <c r="C19080" t="s">
        <v>62</v>
      </c>
      <c r="D19080" t="s">
        <v>33</v>
      </c>
      <c r="E19080" t="s">
        <v>34</v>
      </c>
      <c r="F19080" s="21">
        <v>1072891.5</v>
      </c>
      <c r="G19080" s="18">
        <v>2</v>
      </c>
      <c r="H19080" t="s">
        <v>83</v>
      </c>
      <c r="J19080" s="21">
        <v>0</v>
      </c>
      <c r="K19080" s="21">
        <v>4360975.25</v>
      </c>
      <c r="L19080" s="21">
        <v>6250210.2199999997</v>
      </c>
      <c r="M19080" s="21">
        <v>4820137.59</v>
      </c>
      <c r="N19080" s="5" t="s">
        <v>576104</v>
      </c>
      <c r="O19080" s="21" t="s">
        <v>41</v>
      </c>
    </row>
    <row r="19081" spans="1:15" x14ac:dyDescent="0.3">
      <c r="A19081" t="s">
        <v>45845</v>
      </c>
      <c r="B19081" t="s">
        <v>45846</v>
      </c>
      <c r="C19081" t="s">
        <v>111</v>
      </c>
      <c r="D19081" t="s">
        <v>33</v>
      </c>
      <c r="E19081" t="s">
        <v>34</v>
      </c>
      <c r="F19081" s="21">
        <v>1072302.55</v>
      </c>
      <c r="G19081" s="18">
        <v>1</v>
      </c>
      <c r="H19081" t="s">
        <v>117</v>
      </c>
      <c r="I19081" s="21">
        <v>1072302.55</v>
      </c>
      <c r="N19081" s="5" t="s">
        <v>576104</v>
      </c>
      <c r="O19081" s="21" t="s">
        <v>41</v>
      </c>
    </row>
    <row r="19082" spans="1:15" x14ac:dyDescent="0.3">
      <c r="A19082" t="s">
        <v>45841</v>
      </c>
      <c r="B19082" t="s">
        <v>45842</v>
      </c>
      <c r="C19082" t="s">
        <v>503</v>
      </c>
      <c r="D19082" t="s">
        <v>33</v>
      </c>
      <c r="E19082" t="s">
        <v>34</v>
      </c>
      <c r="F19082" s="21">
        <v>1072355.8799999999</v>
      </c>
      <c r="G19082">
        <v>1</v>
      </c>
      <c r="H19082" t="s">
        <v>117</v>
      </c>
      <c r="I19082" s="21">
        <v>1072355.8799999999</v>
      </c>
      <c r="N19082" s="5" t="s">
        <v>576104</v>
      </c>
      <c r="O19082" s="21" t="s">
        <v>41</v>
      </c>
    </row>
    <row r="19083" spans="1:15" x14ac:dyDescent="0.3">
      <c r="A19083" t="s">
        <v>66190</v>
      </c>
      <c r="B19083" t="s">
        <v>66191</v>
      </c>
      <c r="C19083" t="s">
        <v>215</v>
      </c>
      <c r="D19083" t="s">
        <v>33</v>
      </c>
      <c r="E19083" t="s">
        <v>34</v>
      </c>
      <c r="F19083" s="21">
        <v>1114025.76</v>
      </c>
      <c r="G19083">
        <v>27</v>
      </c>
      <c r="H19083" t="s">
        <v>117</v>
      </c>
      <c r="I19083" s="21">
        <v>1114025.76</v>
      </c>
      <c r="N19083" s="5" t="s">
        <v>576104</v>
      </c>
      <c r="O19083" s="21" t="s">
        <v>41</v>
      </c>
    </row>
    <row r="19084" spans="1:15" x14ac:dyDescent="0.3">
      <c r="A19084" t="s">
        <v>377675</v>
      </c>
      <c r="B19084" t="s">
        <v>377676</v>
      </c>
      <c r="C19084" t="s">
        <v>427</v>
      </c>
      <c r="D19084" t="s">
        <v>33</v>
      </c>
      <c r="E19084" t="s">
        <v>34</v>
      </c>
      <c r="F19084" s="21">
        <v>31937.96</v>
      </c>
      <c r="G19084">
        <v>3</v>
      </c>
      <c r="H19084" t="s">
        <v>117</v>
      </c>
      <c r="I19084" s="21">
        <v>31937.96</v>
      </c>
      <c r="N19084" s="5" t="s">
        <v>576104</v>
      </c>
      <c r="O19084" s="21" t="s">
        <v>41</v>
      </c>
    </row>
    <row r="19085" spans="1:15" x14ac:dyDescent="0.3">
      <c r="A19085" t="s">
        <v>90232</v>
      </c>
      <c r="B19085" t="s">
        <v>90233</v>
      </c>
      <c r="C19085" t="s">
        <v>14227</v>
      </c>
      <c r="D19085" t="s">
        <v>33</v>
      </c>
      <c r="E19085" t="s">
        <v>34</v>
      </c>
      <c r="F19085" s="21">
        <v>1116751.98</v>
      </c>
      <c r="G19085" s="18">
        <v>11</v>
      </c>
      <c r="H19085" t="s">
        <v>117</v>
      </c>
      <c r="I19085" s="21">
        <v>1116751.98</v>
      </c>
      <c r="N19085" s="5" t="s">
        <v>576104</v>
      </c>
      <c r="O19085" s="21" t="s">
        <v>41</v>
      </c>
    </row>
    <row r="19086" spans="1:15" x14ac:dyDescent="0.3">
      <c r="A19086" t="s">
        <v>116684</v>
      </c>
      <c r="B19086" t="s">
        <v>116685</v>
      </c>
      <c r="C19086" t="s">
        <v>371</v>
      </c>
      <c r="D19086" t="s">
        <v>33</v>
      </c>
      <c r="E19086" t="s">
        <v>34</v>
      </c>
      <c r="F19086" s="21">
        <v>1117329.98</v>
      </c>
      <c r="G19086">
        <v>22</v>
      </c>
      <c r="H19086" t="s">
        <v>117</v>
      </c>
      <c r="I19086" s="21">
        <v>1117329.98</v>
      </c>
      <c r="N19086" s="5" t="s">
        <v>576104</v>
      </c>
      <c r="O19086" s="21" t="s">
        <v>41</v>
      </c>
    </row>
    <row r="19087" spans="1:15" x14ac:dyDescent="0.3">
      <c r="A19087" t="s">
        <v>44900</v>
      </c>
      <c r="B19087" t="s">
        <v>44901</v>
      </c>
      <c r="C19087" t="s">
        <v>32</v>
      </c>
      <c r="D19087" t="s">
        <v>33</v>
      </c>
      <c r="E19087" t="s">
        <v>34</v>
      </c>
      <c r="F19087" s="21">
        <v>1117402</v>
      </c>
      <c r="G19087">
        <v>1</v>
      </c>
      <c r="H19087" t="s">
        <v>117</v>
      </c>
      <c r="I19087" s="21">
        <v>1117402</v>
      </c>
      <c r="N19087" s="5" t="s">
        <v>576104</v>
      </c>
      <c r="O19087" s="21" t="s">
        <v>41</v>
      </c>
    </row>
    <row r="19088" spans="1:15" x14ac:dyDescent="0.3">
      <c r="A19088" t="s">
        <v>54169</v>
      </c>
      <c r="B19088" t="s">
        <v>54170</v>
      </c>
      <c r="C19088" t="s">
        <v>153</v>
      </c>
      <c r="D19088" t="s">
        <v>33</v>
      </c>
      <c r="E19088" t="s">
        <v>34</v>
      </c>
      <c r="F19088" s="21">
        <v>1117663.24</v>
      </c>
      <c r="G19088">
        <v>4</v>
      </c>
      <c r="H19088" t="s">
        <v>117</v>
      </c>
      <c r="I19088" s="21">
        <v>1117663.24</v>
      </c>
      <c r="N19088" s="5" t="s">
        <v>576104</v>
      </c>
      <c r="O19088" s="21" t="s">
        <v>41</v>
      </c>
    </row>
    <row r="19089" spans="1:15" x14ac:dyDescent="0.3">
      <c r="A19089" t="s">
        <v>374908</v>
      </c>
      <c r="B19089" t="s">
        <v>374909</v>
      </c>
      <c r="C19089" t="s">
        <v>62</v>
      </c>
      <c r="D19089" t="s">
        <v>33</v>
      </c>
      <c r="E19089" t="s">
        <v>34</v>
      </c>
      <c r="F19089" s="21">
        <v>30030.04</v>
      </c>
      <c r="G19089">
        <v>2</v>
      </c>
      <c r="H19089" t="s">
        <v>83</v>
      </c>
      <c r="J19089" s="21">
        <v>4374</v>
      </c>
      <c r="K19089" s="21">
        <v>7741</v>
      </c>
      <c r="L19089" s="21">
        <v>9807</v>
      </c>
      <c r="M19089" s="21">
        <v>7679</v>
      </c>
      <c r="N19089" s="5" t="s">
        <v>576104</v>
      </c>
      <c r="O19089" s="21" t="s">
        <v>41</v>
      </c>
    </row>
    <row r="19090" spans="1:15" x14ac:dyDescent="0.3">
      <c r="A19090" t="s">
        <v>345337</v>
      </c>
      <c r="B19090" t="s">
        <v>345338</v>
      </c>
      <c r="C19090" t="s">
        <v>184</v>
      </c>
      <c r="D19090" t="s">
        <v>33</v>
      </c>
      <c r="E19090" t="s">
        <v>34</v>
      </c>
      <c r="F19090" s="21">
        <v>30052.61</v>
      </c>
      <c r="G19090" s="18">
        <v>1</v>
      </c>
      <c r="H19090" t="s">
        <v>117</v>
      </c>
      <c r="I19090" s="21">
        <v>30052.61</v>
      </c>
      <c r="N19090" s="5" t="s">
        <v>576104</v>
      </c>
      <c r="O19090" s="21" t="s">
        <v>41</v>
      </c>
    </row>
    <row r="19091" spans="1:15" x14ac:dyDescent="0.3">
      <c r="A19091" t="s">
        <v>344558</v>
      </c>
      <c r="B19091" t="s">
        <v>344559</v>
      </c>
      <c r="C19091" t="s">
        <v>1352</v>
      </c>
      <c r="D19091" t="s">
        <v>33</v>
      </c>
      <c r="E19091" t="s">
        <v>34</v>
      </c>
      <c r="F19091" s="21">
        <v>30455.58</v>
      </c>
      <c r="G19091">
        <v>1</v>
      </c>
      <c r="H19091" t="s">
        <v>117</v>
      </c>
      <c r="I19091" s="21">
        <v>30455.58</v>
      </c>
      <c r="N19091" s="5" t="s">
        <v>576104</v>
      </c>
      <c r="O19091" s="21" t="s">
        <v>41</v>
      </c>
    </row>
    <row r="19092" spans="1:15" x14ac:dyDescent="0.3">
      <c r="A19092" t="s">
        <v>575153</v>
      </c>
      <c r="B19092" t="s">
        <v>575154</v>
      </c>
      <c r="C19092" t="s">
        <v>766</v>
      </c>
      <c r="D19092" t="s">
        <v>33</v>
      </c>
      <c r="E19092" t="s">
        <v>34</v>
      </c>
      <c r="F19092" s="21">
        <v>15397.94</v>
      </c>
      <c r="G19092">
        <v>0</v>
      </c>
      <c r="N19092" s="5" t="s">
        <v>576105</v>
      </c>
      <c r="O19092" s="21" t="s">
        <v>17368</v>
      </c>
    </row>
    <row r="19093" spans="1:15" x14ac:dyDescent="0.3">
      <c r="A19093" t="s">
        <v>29840</v>
      </c>
      <c r="B19093" t="s">
        <v>29841</v>
      </c>
      <c r="C19093" t="s">
        <v>153</v>
      </c>
      <c r="D19093" t="s">
        <v>33</v>
      </c>
      <c r="E19093" t="s">
        <v>34</v>
      </c>
      <c r="F19093" s="21">
        <v>2749590.36</v>
      </c>
      <c r="G19093">
        <v>2</v>
      </c>
      <c r="H19093" t="s">
        <v>117</v>
      </c>
      <c r="I19093" s="21">
        <v>2579590.35</v>
      </c>
      <c r="N19093" s="5" t="s">
        <v>576104</v>
      </c>
      <c r="O19093" s="21" t="s">
        <v>41</v>
      </c>
    </row>
    <row r="19094" spans="1:15" x14ac:dyDescent="0.3">
      <c r="A19094" t="s">
        <v>28899</v>
      </c>
      <c r="B19094" t="s">
        <v>28900</v>
      </c>
      <c r="C19094" t="s">
        <v>79</v>
      </c>
      <c r="D19094" t="s">
        <v>33</v>
      </c>
      <c r="E19094" t="s">
        <v>34</v>
      </c>
      <c r="F19094" s="21">
        <v>2763953.05</v>
      </c>
      <c r="G19094">
        <v>1</v>
      </c>
      <c r="H19094" t="s">
        <v>117</v>
      </c>
      <c r="I19094" s="21">
        <v>2763953.05</v>
      </c>
      <c r="N19094" s="5" t="s">
        <v>576104</v>
      </c>
      <c r="O19094" s="21" t="s">
        <v>41</v>
      </c>
    </row>
    <row r="19095" spans="1:15" x14ac:dyDescent="0.3">
      <c r="A19095" t="s">
        <v>29950</v>
      </c>
      <c r="B19095" t="s">
        <v>29951</v>
      </c>
      <c r="C19095" t="s">
        <v>533</v>
      </c>
      <c r="D19095" t="s">
        <v>33</v>
      </c>
      <c r="E19095" t="s">
        <v>34</v>
      </c>
      <c r="F19095" s="21">
        <v>2773783.99</v>
      </c>
      <c r="G19095">
        <v>2</v>
      </c>
      <c r="H19095" t="s">
        <v>117</v>
      </c>
      <c r="I19095" s="21">
        <v>2773783.99</v>
      </c>
      <c r="N19095" s="5" t="s">
        <v>576104</v>
      </c>
      <c r="O19095" s="21" t="s">
        <v>41</v>
      </c>
    </row>
    <row r="19096" spans="1:15" x14ac:dyDescent="0.3">
      <c r="A19096" t="s">
        <v>48485</v>
      </c>
      <c r="B19096" t="s">
        <v>48486</v>
      </c>
      <c r="C19096" t="s">
        <v>111</v>
      </c>
      <c r="D19096" t="s">
        <v>33</v>
      </c>
      <c r="E19096" t="s">
        <v>34</v>
      </c>
      <c r="F19096" s="21">
        <v>2774500</v>
      </c>
      <c r="G19096">
        <v>8</v>
      </c>
      <c r="H19096" t="s">
        <v>117</v>
      </c>
      <c r="I19096" s="21">
        <v>2774500</v>
      </c>
      <c r="N19096" s="5" t="s">
        <v>576104</v>
      </c>
      <c r="O19096" s="21" t="s">
        <v>41</v>
      </c>
    </row>
    <row r="19097" spans="1:15" x14ac:dyDescent="0.3">
      <c r="A19097" t="s">
        <v>39807</v>
      </c>
      <c r="B19097" t="s">
        <v>39808</v>
      </c>
      <c r="C19097" t="s">
        <v>62</v>
      </c>
      <c r="D19097" t="s">
        <v>33</v>
      </c>
      <c r="E19097" t="s">
        <v>34</v>
      </c>
      <c r="F19097" s="21">
        <v>2788068.94</v>
      </c>
      <c r="G19097">
        <v>10</v>
      </c>
      <c r="H19097" t="s">
        <v>117</v>
      </c>
      <c r="I19097" s="21">
        <v>2788068.94</v>
      </c>
      <c r="N19097" s="5" t="s">
        <v>576104</v>
      </c>
      <c r="O19097" s="21" t="s">
        <v>41</v>
      </c>
    </row>
    <row r="19098" spans="1:15" x14ac:dyDescent="0.3">
      <c r="A19098" t="s">
        <v>31111</v>
      </c>
      <c r="B19098" t="s">
        <v>31112</v>
      </c>
      <c r="C19098" t="s">
        <v>32</v>
      </c>
      <c r="D19098" t="s">
        <v>33</v>
      </c>
      <c r="E19098" t="s">
        <v>34</v>
      </c>
      <c r="F19098" s="21">
        <v>2827595</v>
      </c>
      <c r="G19098">
        <v>2</v>
      </c>
      <c r="H19098" t="s">
        <v>117</v>
      </c>
      <c r="I19098" s="21">
        <v>2827595</v>
      </c>
      <c r="N19098" s="5" t="s">
        <v>576104</v>
      </c>
      <c r="O19098" s="21" t="s">
        <v>41</v>
      </c>
    </row>
    <row r="19099" spans="1:15" x14ac:dyDescent="0.3">
      <c r="A19099" t="s">
        <v>28679</v>
      </c>
      <c r="B19099" t="s">
        <v>28680</v>
      </c>
      <c r="C19099" t="s">
        <v>184</v>
      </c>
      <c r="D19099" t="s">
        <v>33</v>
      </c>
      <c r="E19099" t="s">
        <v>34</v>
      </c>
      <c r="F19099" s="21">
        <v>2827677.9</v>
      </c>
      <c r="G19099">
        <v>2</v>
      </c>
      <c r="H19099" t="s">
        <v>117</v>
      </c>
      <c r="I19099" s="21">
        <v>2827677.9</v>
      </c>
      <c r="N19099" s="5" t="s">
        <v>576104</v>
      </c>
      <c r="O19099" s="21" t="s">
        <v>41</v>
      </c>
    </row>
    <row r="19100" spans="1:15" x14ac:dyDescent="0.3">
      <c r="A19100" t="s">
        <v>28628</v>
      </c>
      <c r="B19100" t="s">
        <v>28629</v>
      </c>
      <c r="C19100" t="s">
        <v>275</v>
      </c>
      <c r="D19100" t="s">
        <v>33</v>
      </c>
      <c r="E19100" t="s">
        <v>34</v>
      </c>
      <c r="F19100" s="21">
        <v>2837004</v>
      </c>
      <c r="G19100">
        <v>4</v>
      </c>
      <c r="H19100" t="s">
        <v>117</v>
      </c>
      <c r="I19100" s="21">
        <v>2837004</v>
      </c>
      <c r="N19100" s="5" t="s">
        <v>576104</v>
      </c>
      <c r="O19100" s="21" t="s">
        <v>41</v>
      </c>
    </row>
    <row r="19101" spans="1:15" x14ac:dyDescent="0.3">
      <c r="A19101" t="s">
        <v>65960</v>
      </c>
      <c r="B19101" t="s">
        <v>65961</v>
      </c>
      <c r="C19101" t="s">
        <v>68</v>
      </c>
      <c r="D19101" t="s">
        <v>33</v>
      </c>
      <c r="E19101" t="s">
        <v>34</v>
      </c>
      <c r="F19101" s="21">
        <v>2837237</v>
      </c>
      <c r="G19101">
        <v>13</v>
      </c>
      <c r="H19101" t="s">
        <v>117</v>
      </c>
      <c r="I19101" s="21">
        <v>2837237</v>
      </c>
      <c r="N19101" s="5" t="s">
        <v>576104</v>
      </c>
      <c r="O19101" s="21" t="s">
        <v>41</v>
      </c>
    </row>
    <row r="19102" spans="1:15" x14ac:dyDescent="0.3">
      <c r="A19102" t="s">
        <v>273736</v>
      </c>
      <c r="B19102" t="s">
        <v>273737</v>
      </c>
      <c r="C19102" t="s">
        <v>4029</v>
      </c>
      <c r="D19102" t="s">
        <v>33</v>
      </c>
      <c r="E19102" t="s">
        <v>34</v>
      </c>
      <c r="F19102" s="21">
        <v>65886.509999999995</v>
      </c>
      <c r="G19102">
        <v>4</v>
      </c>
      <c r="H19102" t="s">
        <v>117</v>
      </c>
      <c r="I19102" s="21">
        <v>65886.509999999995</v>
      </c>
      <c r="N19102" s="5" t="s">
        <v>576104</v>
      </c>
      <c r="O19102" s="21" t="s">
        <v>41</v>
      </c>
    </row>
    <row r="19103" spans="1:15" x14ac:dyDescent="0.3">
      <c r="A19103" t="s">
        <v>284233</v>
      </c>
      <c r="B19103" t="s">
        <v>284234</v>
      </c>
      <c r="C19103" t="s">
        <v>1620</v>
      </c>
      <c r="D19103" t="s">
        <v>33</v>
      </c>
      <c r="E19103" t="s">
        <v>34</v>
      </c>
      <c r="F19103" s="21">
        <v>65890.62</v>
      </c>
      <c r="G19103">
        <v>2</v>
      </c>
      <c r="H19103" t="s">
        <v>117</v>
      </c>
      <c r="I19103" s="21">
        <v>65760</v>
      </c>
      <c r="N19103" s="5" t="s">
        <v>576104</v>
      </c>
      <c r="O19103" s="21" t="s">
        <v>41</v>
      </c>
    </row>
    <row r="19104" spans="1:15" x14ac:dyDescent="0.3">
      <c r="A19104" t="s">
        <v>43089</v>
      </c>
      <c r="B19104" t="s">
        <v>43090</v>
      </c>
      <c r="C19104" t="s">
        <v>56</v>
      </c>
      <c r="D19104" t="s">
        <v>33</v>
      </c>
      <c r="E19104" t="s">
        <v>34</v>
      </c>
      <c r="F19104" s="21">
        <v>2852362</v>
      </c>
      <c r="G19104">
        <v>15</v>
      </c>
      <c r="H19104" t="s">
        <v>117</v>
      </c>
      <c r="I19104" s="21">
        <v>2852362</v>
      </c>
      <c r="N19104" s="5" t="s">
        <v>576104</v>
      </c>
      <c r="O19104" s="21" t="s">
        <v>41</v>
      </c>
    </row>
    <row r="19105" spans="1:15" x14ac:dyDescent="0.3">
      <c r="A19105" t="s">
        <v>28209</v>
      </c>
      <c r="B19105" t="s">
        <v>28210</v>
      </c>
      <c r="C19105" t="s">
        <v>1620</v>
      </c>
      <c r="D19105" t="s">
        <v>33</v>
      </c>
      <c r="E19105" t="s">
        <v>34</v>
      </c>
      <c r="F19105" s="21">
        <v>2936494</v>
      </c>
      <c r="G19105">
        <v>3</v>
      </c>
      <c r="H19105" t="s">
        <v>117</v>
      </c>
      <c r="I19105" s="21">
        <v>2936494</v>
      </c>
      <c r="N19105" s="5" t="s">
        <v>576104</v>
      </c>
      <c r="O19105" s="21" t="s">
        <v>41</v>
      </c>
    </row>
    <row r="19106" spans="1:15" x14ac:dyDescent="0.3">
      <c r="A19106" t="s">
        <v>31014</v>
      </c>
      <c r="B19106" t="s">
        <v>31015</v>
      </c>
      <c r="C19106" t="s">
        <v>4029</v>
      </c>
      <c r="D19106" t="s">
        <v>33</v>
      </c>
      <c r="E19106" t="s">
        <v>34</v>
      </c>
      <c r="F19106" s="21">
        <v>2937112.27</v>
      </c>
      <c r="G19106">
        <v>2</v>
      </c>
      <c r="H19106" t="s">
        <v>117</v>
      </c>
      <c r="I19106" s="21">
        <v>2937112.27</v>
      </c>
      <c r="N19106" s="5" t="s">
        <v>576104</v>
      </c>
      <c r="O19106" s="21" t="s">
        <v>41</v>
      </c>
    </row>
    <row r="19107" spans="1:15" x14ac:dyDescent="0.3">
      <c r="A19107" t="s">
        <v>125728</v>
      </c>
      <c r="B19107" t="s">
        <v>55834</v>
      </c>
      <c r="C19107" t="s">
        <v>62</v>
      </c>
      <c r="D19107" t="s">
        <v>33</v>
      </c>
      <c r="E19107" t="s">
        <v>34</v>
      </c>
      <c r="F19107" s="21">
        <v>168315.24</v>
      </c>
      <c r="G19107">
        <v>1</v>
      </c>
      <c r="H19107" t="s">
        <v>117</v>
      </c>
      <c r="I19107" s="21">
        <v>168315.24</v>
      </c>
      <c r="N19107" s="5" t="s">
        <v>576104</v>
      </c>
      <c r="O19107" s="21" t="s">
        <v>41</v>
      </c>
    </row>
    <row r="19108" spans="1:15" x14ac:dyDescent="0.3">
      <c r="A19108" t="s">
        <v>135355</v>
      </c>
      <c r="B19108" t="s">
        <v>135356</v>
      </c>
      <c r="C19108" t="s">
        <v>371</v>
      </c>
      <c r="D19108" t="s">
        <v>33</v>
      </c>
      <c r="E19108" t="s">
        <v>34</v>
      </c>
      <c r="F19108" s="21">
        <v>168512.32</v>
      </c>
      <c r="G19108">
        <v>3</v>
      </c>
      <c r="H19108" t="s">
        <v>117</v>
      </c>
      <c r="I19108" s="21">
        <v>168512.32</v>
      </c>
      <c r="N19108" s="5" t="s">
        <v>576104</v>
      </c>
      <c r="O19108" s="21" t="s">
        <v>41</v>
      </c>
    </row>
    <row r="19109" spans="1:15" x14ac:dyDescent="0.3">
      <c r="A19109" t="s">
        <v>346615</v>
      </c>
      <c r="B19109" t="s">
        <v>346616</v>
      </c>
      <c r="C19109" t="s">
        <v>611</v>
      </c>
      <c r="D19109" t="s">
        <v>33</v>
      </c>
      <c r="E19109" t="s">
        <v>34</v>
      </c>
      <c r="F19109" s="21">
        <v>169498.83</v>
      </c>
      <c r="G19109">
        <v>17</v>
      </c>
      <c r="H19109" t="s">
        <v>117</v>
      </c>
      <c r="I19109" s="21">
        <v>169498.83</v>
      </c>
      <c r="N19109" s="5" t="s">
        <v>576104</v>
      </c>
      <c r="O19109" s="21" t="s">
        <v>41</v>
      </c>
    </row>
    <row r="19110" spans="1:15" x14ac:dyDescent="0.3">
      <c r="A19110" t="s">
        <v>134563</v>
      </c>
      <c r="B19110" t="s">
        <v>134564</v>
      </c>
      <c r="C19110" t="s">
        <v>1620</v>
      </c>
      <c r="D19110" t="s">
        <v>33</v>
      </c>
      <c r="E19110" t="s">
        <v>34</v>
      </c>
      <c r="F19110" s="21">
        <v>169508.1</v>
      </c>
      <c r="G19110">
        <v>2</v>
      </c>
      <c r="H19110" t="s">
        <v>117</v>
      </c>
      <c r="I19110" s="21">
        <v>169508.1</v>
      </c>
      <c r="N19110" s="5" t="s">
        <v>576104</v>
      </c>
      <c r="O19110" s="21" t="s">
        <v>41</v>
      </c>
    </row>
    <row r="19111" spans="1:15" x14ac:dyDescent="0.3">
      <c r="A19111" t="s">
        <v>125036</v>
      </c>
      <c r="B19111" t="s">
        <v>125037</v>
      </c>
      <c r="C19111" t="s">
        <v>371</v>
      </c>
      <c r="D19111" t="s">
        <v>33</v>
      </c>
      <c r="E19111" t="s">
        <v>34</v>
      </c>
      <c r="F19111" s="21">
        <v>169948.21</v>
      </c>
      <c r="G19111">
        <v>1</v>
      </c>
      <c r="H19111" t="s">
        <v>117</v>
      </c>
      <c r="I19111" s="21">
        <v>169948.21</v>
      </c>
      <c r="N19111" s="5" t="s">
        <v>576104</v>
      </c>
      <c r="O19111" s="21" t="s">
        <v>41</v>
      </c>
    </row>
    <row r="19112" spans="1:15" x14ac:dyDescent="0.3">
      <c r="A19112" t="s">
        <v>232271</v>
      </c>
      <c r="B19112" t="s">
        <v>232272</v>
      </c>
      <c r="C19112" t="s">
        <v>1620</v>
      </c>
      <c r="D19112" t="s">
        <v>33</v>
      </c>
      <c r="E19112" t="s">
        <v>34</v>
      </c>
      <c r="F19112" s="21">
        <v>170453.9</v>
      </c>
      <c r="G19112">
        <v>18</v>
      </c>
      <c r="H19112" t="s">
        <v>117</v>
      </c>
      <c r="I19112" s="21">
        <v>170453.9</v>
      </c>
      <c r="N19112" s="5" t="s">
        <v>576104</v>
      </c>
      <c r="O19112" s="21" t="s">
        <v>41</v>
      </c>
    </row>
    <row r="19113" spans="1:15" x14ac:dyDescent="0.3">
      <c r="A19113" t="s">
        <v>575155</v>
      </c>
      <c r="B19113" t="s">
        <v>575156</v>
      </c>
      <c r="C19113" t="s">
        <v>184</v>
      </c>
      <c r="D19113" t="s">
        <v>33</v>
      </c>
      <c r="E19113" t="s">
        <v>34</v>
      </c>
      <c r="F19113" s="21">
        <v>15408.8</v>
      </c>
      <c r="G19113">
        <v>0</v>
      </c>
      <c r="N19113" s="5" t="s">
        <v>576105</v>
      </c>
      <c r="O19113" s="21" t="s">
        <v>17368</v>
      </c>
    </row>
    <row r="19114" spans="1:15" x14ac:dyDescent="0.3">
      <c r="A19114" t="s">
        <v>226699</v>
      </c>
      <c r="B19114" t="s">
        <v>226700</v>
      </c>
      <c r="C19114" t="s">
        <v>766</v>
      </c>
      <c r="D19114" t="s">
        <v>33</v>
      </c>
      <c r="E19114" t="s">
        <v>34</v>
      </c>
      <c r="F19114" s="21">
        <v>170616.19</v>
      </c>
      <c r="G19114">
        <v>5</v>
      </c>
      <c r="H19114" t="s">
        <v>117</v>
      </c>
      <c r="I19114" s="21">
        <v>170616.18</v>
      </c>
      <c r="N19114" s="5" t="s">
        <v>576104</v>
      </c>
      <c r="O19114" s="21" t="s">
        <v>41</v>
      </c>
    </row>
    <row r="19115" spans="1:15" x14ac:dyDescent="0.3">
      <c r="A19115" t="s">
        <v>124552</v>
      </c>
      <c r="B19115" t="s">
        <v>124553</v>
      </c>
      <c r="C19115" t="s">
        <v>14227</v>
      </c>
      <c r="D19115" t="s">
        <v>33</v>
      </c>
      <c r="E19115" t="s">
        <v>34</v>
      </c>
      <c r="F19115" s="21">
        <v>171324.99</v>
      </c>
      <c r="G19115">
        <v>1</v>
      </c>
      <c r="H19115" t="s">
        <v>117</v>
      </c>
      <c r="I19115" s="21">
        <v>171324.99</v>
      </c>
      <c r="N19115" s="5" t="s">
        <v>576104</v>
      </c>
      <c r="O19115" s="21" t="s">
        <v>41</v>
      </c>
    </row>
    <row r="19116" spans="1:15" x14ac:dyDescent="0.3">
      <c r="A19116" t="s">
        <v>239248</v>
      </c>
      <c r="B19116" t="s">
        <v>239249</v>
      </c>
      <c r="C19116" t="s">
        <v>334</v>
      </c>
      <c r="D19116" t="s">
        <v>33</v>
      </c>
      <c r="E19116" t="s">
        <v>34</v>
      </c>
      <c r="F19116" s="21">
        <v>171330.11</v>
      </c>
      <c r="G19116" s="18">
        <v>7</v>
      </c>
      <c r="H19116" t="s">
        <v>117</v>
      </c>
      <c r="I19116" s="21">
        <v>171330.11</v>
      </c>
      <c r="N19116" s="5" t="s">
        <v>576104</v>
      </c>
      <c r="O19116" s="21" t="s">
        <v>41</v>
      </c>
    </row>
    <row r="19117" spans="1:15" x14ac:dyDescent="0.3">
      <c r="A19117" t="s">
        <v>234311</v>
      </c>
      <c r="B19117" t="s">
        <v>234312</v>
      </c>
      <c r="C19117" t="s">
        <v>492</v>
      </c>
      <c r="D19117" t="s">
        <v>33</v>
      </c>
      <c r="E19117" t="s">
        <v>34</v>
      </c>
      <c r="F19117" s="21">
        <v>171877.22</v>
      </c>
      <c r="G19117">
        <v>9</v>
      </c>
      <c r="H19117" t="s">
        <v>117</v>
      </c>
      <c r="I19117" s="21">
        <v>171877.22</v>
      </c>
      <c r="N19117" s="5" t="s">
        <v>576104</v>
      </c>
      <c r="O19117" s="21" t="s">
        <v>41</v>
      </c>
    </row>
    <row r="19118" spans="1:15" x14ac:dyDescent="0.3">
      <c r="A19118" t="s">
        <v>124271</v>
      </c>
      <c r="B19118" t="s">
        <v>124272</v>
      </c>
      <c r="C19118" t="s">
        <v>62</v>
      </c>
      <c r="D19118" t="s">
        <v>33</v>
      </c>
      <c r="E19118" t="s">
        <v>34</v>
      </c>
      <c r="F19118" s="21">
        <v>172095.24</v>
      </c>
      <c r="G19118">
        <v>1</v>
      </c>
      <c r="H19118" t="s">
        <v>117</v>
      </c>
      <c r="I19118" s="21">
        <v>172095.24</v>
      </c>
      <c r="N19118" s="5" t="s">
        <v>576104</v>
      </c>
      <c r="O19118" s="21" t="s">
        <v>41</v>
      </c>
    </row>
    <row r="19119" spans="1:15" x14ac:dyDescent="0.3">
      <c r="A19119" t="s">
        <v>575157</v>
      </c>
      <c r="B19119" t="s">
        <v>575158</v>
      </c>
      <c r="C19119" t="s">
        <v>466</v>
      </c>
      <c r="D19119" t="s">
        <v>33</v>
      </c>
      <c r="E19119" t="s">
        <v>34</v>
      </c>
      <c r="F19119" s="21">
        <v>15782.58</v>
      </c>
      <c r="G19119">
        <v>0</v>
      </c>
      <c r="N19119" s="5" t="s">
        <v>576105</v>
      </c>
      <c r="O19119" s="21" t="s">
        <v>17368</v>
      </c>
    </row>
    <row r="19120" spans="1:15" x14ac:dyDescent="0.3">
      <c r="A19120" t="s">
        <v>124255</v>
      </c>
      <c r="B19120" t="s">
        <v>124256</v>
      </c>
      <c r="C19120" t="s">
        <v>1620</v>
      </c>
      <c r="D19120" t="s">
        <v>33</v>
      </c>
      <c r="E19120" t="s">
        <v>34</v>
      </c>
      <c r="F19120" s="21">
        <v>172135.32</v>
      </c>
      <c r="G19120">
        <v>1</v>
      </c>
      <c r="H19120" t="s">
        <v>117</v>
      </c>
      <c r="I19120" s="21">
        <v>172135.32</v>
      </c>
      <c r="N19120" s="5" t="s">
        <v>576104</v>
      </c>
      <c r="O19120" s="21" t="s">
        <v>41</v>
      </c>
    </row>
    <row r="19121" spans="1:15" x14ac:dyDescent="0.3">
      <c r="A19121" t="s">
        <v>575159</v>
      </c>
      <c r="B19121" t="s">
        <v>575160</v>
      </c>
      <c r="C19121" t="s">
        <v>153</v>
      </c>
      <c r="D19121" t="s">
        <v>33</v>
      </c>
      <c r="E19121" t="s">
        <v>34</v>
      </c>
      <c r="F19121" s="21">
        <v>15785.82</v>
      </c>
      <c r="G19121">
        <v>0</v>
      </c>
      <c r="N19121" s="5" t="s">
        <v>37802</v>
      </c>
      <c r="O19121" s="21" t="s">
        <v>17368</v>
      </c>
    </row>
    <row r="19122" spans="1:15" x14ac:dyDescent="0.3">
      <c r="A19122" t="s">
        <v>228097</v>
      </c>
      <c r="B19122" t="s">
        <v>228098</v>
      </c>
      <c r="C19122" t="s">
        <v>1479</v>
      </c>
      <c r="D19122" t="s">
        <v>33</v>
      </c>
      <c r="E19122" t="s">
        <v>34</v>
      </c>
      <c r="F19122" s="21">
        <v>176575.85</v>
      </c>
      <c r="G19122">
        <v>7</v>
      </c>
      <c r="H19122" t="s">
        <v>117</v>
      </c>
      <c r="I19122" s="21">
        <v>176575.85</v>
      </c>
      <c r="N19122" s="5" t="s">
        <v>576104</v>
      </c>
      <c r="O19122" s="21" t="s">
        <v>41</v>
      </c>
    </row>
    <row r="19123" spans="1:15" x14ac:dyDescent="0.3">
      <c r="A19123" t="s">
        <v>122735</v>
      </c>
      <c r="B19123" t="s">
        <v>122736</v>
      </c>
      <c r="C19123" t="s">
        <v>1479</v>
      </c>
      <c r="D19123" t="s">
        <v>33</v>
      </c>
      <c r="E19123" t="s">
        <v>34</v>
      </c>
      <c r="F19123" s="21">
        <v>176575.85</v>
      </c>
      <c r="G19123">
        <v>1</v>
      </c>
      <c r="H19123" t="s">
        <v>117</v>
      </c>
      <c r="I19123" s="21">
        <v>176575.85</v>
      </c>
      <c r="N19123" s="5" t="s">
        <v>576104</v>
      </c>
      <c r="O19123" s="21" t="s">
        <v>41</v>
      </c>
    </row>
    <row r="19124" spans="1:15" x14ac:dyDescent="0.3">
      <c r="A19124" t="s">
        <v>122731</v>
      </c>
      <c r="B19124" t="s">
        <v>122732</v>
      </c>
      <c r="C19124" t="s">
        <v>79</v>
      </c>
      <c r="D19124" t="s">
        <v>33</v>
      </c>
      <c r="E19124" t="s">
        <v>34</v>
      </c>
      <c r="F19124" s="21">
        <v>176579.17</v>
      </c>
      <c r="G19124">
        <v>1</v>
      </c>
      <c r="H19124" t="s">
        <v>117</v>
      </c>
      <c r="I19124" s="21">
        <v>176579.17</v>
      </c>
      <c r="N19124" s="5" t="s">
        <v>576104</v>
      </c>
      <c r="O19124" s="21" t="s">
        <v>41</v>
      </c>
    </row>
    <row r="19125" spans="1:15" x14ac:dyDescent="0.3">
      <c r="A19125" t="s">
        <v>124939</v>
      </c>
      <c r="B19125" t="s">
        <v>124940</v>
      </c>
      <c r="C19125" t="s">
        <v>611</v>
      </c>
      <c r="D19125" t="s">
        <v>33</v>
      </c>
      <c r="E19125" t="s">
        <v>34</v>
      </c>
      <c r="F19125" s="21">
        <v>176583.31</v>
      </c>
      <c r="G19125">
        <v>2</v>
      </c>
      <c r="H19125" t="s">
        <v>83</v>
      </c>
      <c r="J19125" s="21">
        <v>250000</v>
      </c>
      <c r="K19125" s="21">
        <v>150000</v>
      </c>
      <c r="L19125" s="21">
        <v>0</v>
      </c>
      <c r="M19125" s="21">
        <v>0</v>
      </c>
      <c r="N19125" s="5" t="s">
        <v>576104</v>
      </c>
      <c r="O19125" s="21" t="s">
        <v>41</v>
      </c>
    </row>
    <row r="19126" spans="1:15" x14ac:dyDescent="0.3">
      <c r="A19126" t="s">
        <v>122363</v>
      </c>
      <c r="B19126" t="s">
        <v>66312</v>
      </c>
      <c r="C19126" t="s">
        <v>62</v>
      </c>
      <c r="D19126" t="s">
        <v>33</v>
      </c>
      <c r="E19126" t="s">
        <v>34</v>
      </c>
      <c r="F19126" s="21">
        <v>177555.26</v>
      </c>
      <c r="G19126">
        <v>1</v>
      </c>
      <c r="H19126" t="s">
        <v>117</v>
      </c>
      <c r="I19126" s="21">
        <v>177555.26</v>
      </c>
      <c r="N19126" s="5" t="s">
        <v>576104</v>
      </c>
      <c r="O19126" s="21" t="s">
        <v>41</v>
      </c>
    </row>
    <row r="19127" spans="1:15" x14ac:dyDescent="0.3">
      <c r="A19127" t="s">
        <v>198785</v>
      </c>
      <c r="B19127" t="s">
        <v>198786</v>
      </c>
      <c r="C19127" t="s">
        <v>371</v>
      </c>
      <c r="D19127" t="s">
        <v>33</v>
      </c>
      <c r="E19127" t="s">
        <v>34</v>
      </c>
      <c r="F19127" s="21">
        <v>178768.69</v>
      </c>
      <c r="G19127">
        <v>4</v>
      </c>
      <c r="H19127" t="s">
        <v>117</v>
      </c>
      <c r="I19127" s="21">
        <v>178768.69</v>
      </c>
      <c r="N19127" s="5" t="s">
        <v>576104</v>
      </c>
      <c r="O19127" s="21" t="s">
        <v>41</v>
      </c>
    </row>
    <row r="19128" spans="1:15" x14ac:dyDescent="0.3">
      <c r="A19128" t="s">
        <v>121716</v>
      </c>
      <c r="B19128" t="s">
        <v>121717</v>
      </c>
      <c r="C19128" t="s">
        <v>1479</v>
      </c>
      <c r="D19128" t="s">
        <v>33</v>
      </c>
      <c r="E19128" t="s">
        <v>34</v>
      </c>
      <c r="F19128" s="21">
        <v>179297.23</v>
      </c>
      <c r="G19128">
        <v>1</v>
      </c>
      <c r="H19128" t="s">
        <v>117</v>
      </c>
      <c r="I19128" s="21">
        <v>179297.23</v>
      </c>
      <c r="N19128" s="5" t="s">
        <v>576104</v>
      </c>
      <c r="O19128" s="21" t="s">
        <v>41</v>
      </c>
    </row>
    <row r="19129" spans="1:15" x14ac:dyDescent="0.3">
      <c r="A19129" t="s">
        <v>121709</v>
      </c>
      <c r="B19129" t="s">
        <v>121710</v>
      </c>
      <c r="C19129" t="s">
        <v>2884</v>
      </c>
      <c r="D19129" t="s">
        <v>33</v>
      </c>
      <c r="E19129" t="s">
        <v>34</v>
      </c>
      <c r="F19129" s="21">
        <v>179300.17</v>
      </c>
      <c r="G19129">
        <v>1</v>
      </c>
      <c r="H19129" t="s">
        <v>117</v>
      </c>
      <c r="I19129" s="21">
        <v>179300.17</v>
      </c>
      <c r="N19129" s="5" t="s">
        <v>576104</v>
      </c>
      <c r="O19129" s="21" t="s">
        <v>41</v>
      </c>
    </row>
    <row r="19130" spans="1:15" x14ac:dyDescent="0.3">
      <c r="A19130" t="s">
        <v>141912</v>
      </c>
      <c r="B19130" t="s">
        <v>135917</v>
      </c>
      <c r="C19130" t="s">
        <v>62</v>
      </c>
      <c r="D19130" t="s">
        <v>33</v>
      </c>
      <c r="E19130" t="s">
        <v>34</v>
      </c>
      <c r="F19130" s="21">
        <v>179340.26</v>
      </c>
      <c r="G19130">
        <v>4</v>
      </c>
      <c r="H19130" t="s">
        <v>117</v>
      </c>
      <c r="I19130" s="21">
        <v>179340.26</v>
      </c>
      <c r="N19130" s="5" t="s">
        <v>576104</v>
      </c>
      <c r="O19130" s="21" t="s">
        <v>41</v>
      </c>
    </row>
    <row r="19131" spans="1:15" x14ac:dyDescent="0.3">
      <c r="A19131" t="s">
        <v>121687</v>
      </c>
      <c r="B19131" t="s">
        <v>121688</v>
      </c>
      <c r="C19131" t="s">
        <v>1620</v>
      </c>
      <c r="D19131" t="s">
        <v>33</v>
      </c>
      <c r="E19131" t="s">
        <v>34</v>
      </c>
      <c r="F19131" s="21">
        <v>179386.44</v>
      </c>
      <c r="G19131">
        <v>1</v>
      </c>
      <c r="H19131" t="s">
        <v>117</v>
      </c>
      <c r="I19131" s="21">
        <v>179386.44</v>
      </c>
      <c r="N19131" s="5" t="s">
        <v>576104</v>
      </c>
      <c r="O19131" s="21" t="s">
        <v>41</v>
      </c>
    </row>
    <row r="19132" spans="1:15" x14ac:dyDescent="0.3">
      <c r="A19132" t="s">
        <v>121682</v>
      </c>
      <c r="B19132" t="s">
        <v>121683</v>
      </c>
      <c r="C19132" t="s">
        <v>1620</v>
      </c>
      <c r="D19132" t="s">
        <v>33</v>
      </c>
      <c r="E19132" t="s">
        <v>34</v>
      </c>
      <c r="F19132" s="21">
        <v>179386.44</v>
      </c>
      <c r="G19132">
        <v>1</v>
      </c>
      <c r="H19132" t="s">
        <v>117</v>
      </c>
      <c r="I19132" s="21">
        <v>179386.44</v>
      </c>
      <c r="N19132" s="5" t="s">
        <v>576104</v>
      </c>
      <c r="O19132" s="21" t="s">
        <v>41</v>
      </c>
    </row>
    <row r="19133" spans="1:15" x14ac:dyDescent="0.3">
      <c r="A19133" t="s">
        <v>219822</v>
      </c>
      <c r="B19133" t="s">
        <v>45829</v>
      </c>
      <c r="C19133" t="s">
        <v>79</v>
      </c>
      <c r="D19133" t="s">
        <v>33</v>
      </c>
      <c r="E19133" t="s">
        <v>34</v>
      </c>
      <c r="F19133" s="21">
        <v>179523.91</v>
      </c>
      <c r="G19133">
        <v>5</v>
      </c>
      <c r="H19133" t="s">
        <v>117</v>
      </c>
      <c r="I19133" s="21">
        <v>179523.91</v>
      </c>
      <c r="N19133" s="5" t="s">
        <v>576104</v>
      </c>
      <c r="O19133" s="21" t="s">
        <v>41</v>
      </c>
    </row>
    <row r="19134" spans="1:15" x14ac:dyDescent="0.3">
      <c r="A19134" t="s">
        <v>121869</v>
      </c>
      <c r="B19134" t="s">
        <v>121870</v>
      </c>
      <c r="C19134" t="s">
        <v>62</v>
      </c>
      <c r="D19134" t="s">
        <v>33</v>
      </c>
      <c r="E19134" t="s">
        <v>34</v>
      </c>
      <c r="F19134" s="21">
        <v>179550.26</v>
      </c>
      <c r="G19134">
        <v>1</v>
      </c>
      <c r="H19134" t="s">
        <v>117</v>
      </c>
      <c r="I19134" s="21">
        <v>178984.36</v>
      </c>
      <c r="N19134" s="5" t="s">
        <v>576104</v>
      </c>
      <c r="O19134" s="21" t="s">
        <v>41</v>
      </c>
    </row>
    <row r="19135" spans="1:15" x14ac:dyDescent="0.3">
      <c r="A19135" t="s">
        <v>250769</v>
      </c>
      <c r="B19135" t="s">
        <v>250770</v>
      </c>
      <c r="C19135" t="s">
        <v>184</v>
      </c>
      <c r="D19135" t="s">
        <v>33</v>
      </c>
      <c r="E19135" t="s">
        <v>34</v>
      </c>
      <c r="F19135" s="21">
        <v>179550.72</v>
      </c>
      <c r="G19135">
        <v>4</v>
      </c>
      <c r="H19135" t="s">
        <v>117</v>
      </c>
      <c r="I19135" s="21">
        <v>179550.72</v>
      </c>
      <c r="N19135" s="5" t="s">
        <v>576104</v>
      </c>
      <c r="O19135" s="21" t="s">
        <v>41</v>
      </c>
    </row>
    <row r="19136" spans="1:15" x14ac:dyDescent="0.3">
      <c r="A19136" t="s">
        <v>121179</v>
      </c>
      <c r="B19136" t="s">
        <v>121180</v>
      </c>
      <c r="C19136" t="s">
        <v>62</v>
      </c>
      <c r="D19136" t="s">
        <v>33</v>
      </c>
      <c r="E19136" t="s">
        <v>34</v>
      </c>
      <c r="F19136" s="21">
        <v>180705.26</v>
      </c>
      <c r="G19136">
        <v>1</v>
      </c>
      <c r="H19136" t="s">
        <v>117</v>
      </c>
      <c r="I19136" s="21">
        <v>180705.26</v>
      </c>
      <c r="N19136" s="5" t="s">
        <v>576104</v>
      </c>
      <c r="O19136" s="21" t="s">
        <v>41</v>
      </c>
    </row>
    <row r="19137" spans="1:15" x14ac:dyDescent="0.3">
      <c r="A19137" t="s">
        <v>207020</v>
      </c>
      <c r="B19137" t="s">
        <v>207021</v>
      </c>
      <c r="C19137" t="s">
        <v>2109</v>
      </c>
      <c r="D19137" t="s">
        <v>33</v>
      </c>
      <c r="E19137" t="s">
        <v>34</v>
      </c>
      <c r="F19137" s="21">
        <v>181322.47</v>
      </c>
      <c r="G19137">
        <v>3</v>
      </c>
      <c r="H19137" t="s">
        <v>117</v>
      </c>
      <c r="I19137" s="21">
        <v>181322.47</v>
      </c>
      <c r="N19137" s="5" t="s">
        <v>576104</v>
      </c>
      <c r="O19137" s="21" t="s">
        <v>41</v>
      </c>
    </row>
    <row r="19138" spans="1:15" x14ac:dyDescent="0.3">
      <c r="A19138" t="s">
        <v>127263</v>
      </c>
      <c r="B19138" t="s">
        <v>127264</v>
      </c>
      <c r="C19138" t="s">
        <v>466</v>
      </c>
      <c r="D19138" t="s">
        <v>33</v>
      </c>
      <c r="E19138" t="s">
        <v>34</v>
      </c>
      <c r="F19138" s="21">
        <v>181350.44</v>
      </c>
      <c r="G19138">
        <v>3</v>
      </c>
      <c r="H19138" t="s">
        <v>117</v>
      </c>
      <c r="I19138" s="21">
        <v>181350.44</v>
      </c>
      <c r="N19138" s="5" t="s">
        <v>576104</v>
      </c>
      <c r="O19138" s="21" t="s">
        <v>41</v>
      </c>
    </row>
    <row r="19139" spans="1:15" x14ac:dyDescent="0.3">
      <c r="A19139" t="s">
        <v>120928</v>
      </c>
      <c r="B19139" t="s">
        <v>120929</v>
      </c>
      <c r="C19139" t="s">
        <v>111</v>
      </c>
      <c r="D19139" t="s">
        <v>33</v>
      </c>
      <c r="E19139" t="s">
        <v>34</v>
      </c>
      <c r="F19139" s="21">
        <v>181489.51</v>
      </c>
      <c r="G19139">
        <v>1</v>
      </c>
      <c r="H19139" t="s">
        <v>117</v>
      </c>
      <c r="I19139" s="21">
        <v>181489.51</v>
      </c>
      <c r="N19139" s="5" t="s">
        <v>576104</v>
      </c>
      <c r="O19139" s="21" t="s">
        <v>41</v>
      </c>
    </row>
    <row r="19140" spans="1:15" x14ac:dyDescent="0.3">
      <c r="A19140" t="s">
        <v>121936</v>
      </c>
      <c r="B19140" t="s">
        <v>121937</v>
      </c>
      <c r="C19140" t="s">
        <v>5179</v>
      </c>
      <c r="D19140" t="s">
        <v>33</v>
      </c>
      <c r="E19140" t="s">
        <v>34</v>
      </c>
      <c r="F19140" s="21">
        <v>182062.72</v>
      </c>
      <c r="G19140">
        <v>2</v>
      </c>
      <c r="H19140" t="s">
        <v>117</v>
      </c>
      <c r="I19140" s="21">
        <v>182062.72</v>
      </c>
      <c r="N19140" s="5" t="s">
        <v>576104</v>
      </c>
      <c r="O19140" s="21" t="s">
        <v>41</v>
      </c>
    </row>
    <row r="19141" spans="1:15" x14ac:dyDescent="0.3">
      <c r="A19141" t="s">
        <v>212566</v>
      </c>
      <c r="B19141" t="s">
        <v>212567</v>
      </c>
      <c r="C19141" t="s">
        <v>62</v>
      </c>
      <c r="D19141" t="s">
        <v>33</v>
      </c>
      <c r="E19141" t="s">
        <v>34</v>
      </c>
      <c r="F19141" s="21">
        <v>182070.26</v>
      </c>
      <c r="G19141">
        <v>4</v>
      </c>
      <c r="H19141" t="s">
        <v>117</v>
      </c>
      <c r="I19141" s="21">
        <v>182070.26</v>
      </c>
      <c r="N19141" s="5" t="s">
        <v>576104</v>
      </c>
      <c r="O19141" s="21" t="s">
        <v>41</v>
      </c>
    </row>
    <row r="19142" spans="1:15" x14ac:dyDescent="0.3">
      <c r="A19142" t="s">
        <v>120771</v>
      </c>
      <c r="B19142" t="s">
        <v>120772</v>
      </c>
      <c r="C19142" t="s">
        <v>2047</v>
      </c>
      <c r="D19142" t="s">
        <v>33</v>
      </c>
      <c r="E19142" t="s">
        <v>34</v>
      </c>
      <c r="F19142" s="21">
        <v>182111.88</v>
      </c>
      <c r="G19142" s="18">
        <v>1</v>
      </c>
      <c r="H19142" t="s">
        <v>117</v>
      </c>
      <c r="I19142" s="21">
        <v>182111.88</v>
      </c>
      <c r="N19142" s="5" t="s">
        <v>576104</v>
      </c>
      <c r="O19142" s="21" t="s">
        <v>41</v>
      </c>
    </row>
    <row r="19143" spans="1:15" x14ac:dyDescent="0.3">
      <c r="A19143" t="s">
        <v>200058</v>
      </c>
      <c r="B19143" t="s">
        <v>200059</v>
      </c>
      <c r="C19143" t="s">
        <v>176</v>
      </c>
      <c r="D19143" t="s">
        <v>33</v>
      </c>
      <c r="E19143" t="s">
        <v>34</v>
      </c>
      <c r="F19143" s="21">
        <v>182118.94</v>
      </c>
      <c r="G19143">
        <v>2</v>
      </c>
      <c r="H19143" t="s">
        <v>117</v>
      </c>
      <c r="I19143" s="21">
        <v>182118.94</v>
      </c>
      <c r="N19143" s="5" t="s">
        <v>576104</v>
      </c>
      <c r="O19143" s="21" t="s">
        <v>41</v>
      </c>
    </row>
    <row r="19144" spans="1:15" x14ac:dyDescent="0.3">
      <c r="A19144" t="s">
        <v>575161</v>
      </c>
      <c r="B19144" t="s">
        <v>575162</v>
      </c>
      <c r="C19144" t="s">
        <v>2047</v>
      </c>
      <c r="D19144" t="s">
        <v>33</v>
      </c>
      <c r="E19144" t="s">
        <v>34</v>
      </c>
      <c r="F19144" s="21">
        <v>15914.44</v>
      </c>
      <c r="G19144">
        <v>0</v>
      </c>
      <c r="N19144" s="5" t="s">
        <v>576105</v>
      </c>
      <c r="O19144" s="21" t="s">
        <v>17368</v>
      </c>
    </row>
    <row r="19145" spans="1:15" x14ac:dyDescent="0.3">
      <c r="A19145" t="s">
        <v>226500</v>
      </c>
      <c r="B19145" t="s">
        <v>226501</v>
      </c>
      <c r="C19145" t="s">
        <v>371</v>
      </c>
      <c r="D19145" t="s">
        <v>33</v>
      </c>
      <c r="E19145" t="s">
        <v>34</v>
      </c>
      <c r="F19145" s="21">
        <v>172922.56</v>
      </c>
      <c r="G19145">
        <v>4</v>
      </c>
      <c r="H19145" t="s">
        <v>117</v>
      </c>
      <c r="I19145" s="21">
        <v>172922.56</v>
      </c>
      <c r="N19145" s="5" t="s">
        <v>576104</v>
      </c>
      <c r="O19145" s="21" t="s">
        <v>41</v>
      </c>
    </row>
    <row r="19146" spans="1:15" x14ac:dyDescent="0.3">
      <c r="A19146" t="s">
        <v>124169</v>
      </c>
      <c r="B19146" t="s">
        <v>124170</v>
      </c>
      <c r="C19146" t="s">
        <v>62</v>
      </c>
      <c r="D19146" t="s">
        <v>33</v>
      </c>
      <c r="E19146" t="s">
        <v>34</v>
      </c>
      <c r="F19146" s="21">
        <v>172935.26</v>
      </c>
      <c r="G19146">
        <v>1</v>
      </c>
      <c r="H19146" t="s">
        <v>117</v>
      </c>
      <c r="I19146" s="21">
        <v>172390.2</v>
      </c>
      <c r="N19146" s="5" t="s">
        <v>576104</v>
      </c>
      <c r="O19146" s="21" t="s">
        <v>41</v>
      </c>
    </row>
    <row r="19147" spans="1:15" x14ac:dyDescent="0.3">
      <c r="A19147" t="s">
        <v>249008</v>
      </c>
      <c r="B19147" t="s">
        <v>249009</v>
      </c>
      <c r="C19147" t="s">
        <v>184</v>
      </c>
      <c r="D19147" t="s">
        <v>33</v>
      </c>
      <c r="E19147" t="s">
        <v>34</v>
      </c>
      <c r="F19147" s="21">
        <v>173758.75</v>
      </c>
      <c r="G19147" s="18">
        <v>6</v>
      </c>
      <c r="H19147" t="s">
        <v>83</v>
      </c>
      <c r="J19147" s="21">
        <v>100000</v>
      </c>
      <c r="K19147" s="21">
        <v>68249</v>
      </c>
      <c r="L19147" s="21">
        <v>0</v>
      </c>
      <c r="M19147" s="21">
        <v>0</v>
      </c>
      <c r="N19147" s="5" t="s">
        <v>576104</v>
      </c>
      <c r="O19147" s="21" t="s">
        <v>41</v>
      </c>
    </row>
    <row r="19148" spans="1:15" x14ac:dyDescent="0.3">
      <c r="A19148" t="s">
        <v>123707</v>
      </c>
      <c r="B19148" t="s">
        <v>123708</v>
      </c>
      <c r="C19148" t="s">
        <v>1836</v>
      </c>
      <c r="D19148" t="s">
        <v>33</v>
      </c>
      <c r="E19148" t="s">
        <v>34</v>
      </c>
      <c r="F19148" s="21">
        <v>173769</v>
      </c>
      <c r="G19148" s="18">
        <v>1</v>
      </c>
      <c r="H19148" t="s">
        <v>117</v>
      </c>
      <c r="I19148" s="21">
        <v>173769</v>
      </c>
      <c r="N19148" s="5" t="s">
        <v>576104</v>
      </c>
      <c r="O19148" s="21" t="s">
        <v>41</v>
      </c>
    </row>
    <row r="19149" spans="1:15" x14ac:dyDescent="0.3">
      <c r="A19149" t="s">
        <v>264404</v>
      </c>
      <c r="B19149" t="s">
        <v>264405</v>
      </c>
      <c r="C19149" t="s">
        <v>334</v>
      </c>
      <c r="D19149" t="s">
        <v>33</v>
      </c>
      <c r="E19149" t="s">
        <v>34</v>
      </c>
      <c r="F19149" s="21">
        <v>173823.01</v>
      </c>
      <c r="G19149">
        <v>1</v>
      </c>
      <c r="H19149" t="s">
        <v>117</v>
      </c>
      <c r="I19149" s="21">
        <v>173823.01</v>
      </c>
      <c r="N19149" s="5" t="s">
        <v>576104</v>
      </c>
      <c r="O19149" s="21" t="s">
        <v>41</v>
      </c>
    </row>
    <row r="19150" spans="1:15" x14ac:dyDescent="0.3">
      <c r="A19150" t="s">
        <v>284488</v>
      </c>
      <c r="B19150" t="s">
        <v>284489</v>
      </c>
      <c r="C19150" t="s">
        <v>371</v>
      </c>
      <c r="D19150" t="s">
        <v>33</v>
      </c>
      <c r="E19150" t="s">
        <v>34</v>
      </c>
      <c r="F19150" s="21">
        <v>175076.4</v>
      </c>
      <c r="G19150">
        <v>12</v>
      </c>
      <c r="H19150" t="s">
        <v>117</v>
      </c>
      <c r="I19150" s="21">
        <v>175076.4</v>
      </c>
      <c r="N19150" s="5" t="s">
        <v>576104</v>
      </c>
      <c r="O19150" s="21" t="s">
        <v>41</v>
      </c>
    </row>
    <row r="19151" spans="1:15" x14ac:dyDescent="0.3">
      <c r="A19151" t="s">
        <v>125988</v>
      </c>
      <c r="B19151" t="s">
        <v>125989</v>
      </c>
      <c r="C19151" t="s">
        <v>1479</v>
      </c>
      <c r="D19151" t="s">
        <v>33</v>
      </c>
      <c r="E19151" t="s">
        <v>34</v>
      </c>
      <c r="F19151" s="21">
        <v>175529.17</v>
      </c>
      <c r="G19151">
        <v>2</v>
      </c>
      <c r="H19151" t="s">
        <v>117</v>
      </c>
      <c r="I19151" s="21">
        <v>175529.17</v>
      </c>
      <c r="N19151" s="5" t="s">
        <v>576104</v>
      </c>
      <c r="O19151" s="21" t="s">
        <v>41</v>
      </c>
    </row>
    <row r="19152" spans="1:15" x14ac:dyDescent="0.3">
      <c r="A19152" t="s">
        <v>575163</v>
      </c>
      <c r="B19152" t="s">
        <v>575164</v>
      </c>
      <c r="C19152" t="s">
        <v>184</v>
      </c>
      <c r="D19152" t="s">
        <v>33</v>
      </c>
      <c r="E19152" t="s">
        <v>34</v>
      </c>
      <c r="F19152" s="21">
        <v>16283.06</v>
      </c>
      <c r="G19152">
        <v>0</v>
      </c>
      <c r="H19152" t="s">
        <v>117</v>
      </c>
      <c r="N19152" s="5" t="s">
        <v>43516</v>
      </c>
      <c r="O19152" s="21" t="s">
        <v>17368</v>
      </c>
    </row>
    <row r="19153" spans="1:15" x14ac:dyDescent="0.3">
      <c r="A19153" t="s">
        <v>122939</v>
      </c>
      <c r="B19153" t="s">
        <v>122940</v>
      </c>
      <c r="C19153" t="s">
        <v>62</v>
      </c>
      <c r="D19153" t="s">
        <v>33</v>
      </c>
      <c r="E19153" t="s">
        <v>34</v>
      </c>
      <c r="F19153" s="21">
        <v>175875.26</v>
      </c>
      <c r="G19153">
        <v>1</v>
      </c>
      <c r="H19153" t="s">
        <v>117</v>
      </c>
      <c r="I19153" s="21">
        <v>175875.26</v>
      </c>
      <c r="N19153" s="5" t="s">
        <v>576104</v>
      </c>
      <c r="O19153" s="21" t="s">
        <v>41</v>
      </c>
    </row>
    <row r="19154" spans="1:15" x14ac:dyDescent="0.3">
      <c r="A19154" t="s">
        <v>125912</v>
      </c>
      <c r="B19154" t="s">
        <v>125913</v>
      </c>
      <c r="C19154" t="s">
        <v>247</v>
      </c>
      <c r="D19154" t="s">
        <v>33</v>
      </c>
      <c r="E19154" t="s">
        <v>34</v>
      </c>
      <c r="F19154" s="21">
        <v>167783.67999999999</v>
      </c>
      <c r="G19154">
        <v>1</v>
      </c>
      <c r="H19154" t="s">
        <v>117</v>
      </c>
      <c r="I19154" s="21">
        <v>167783.67999999999</v>
      </c>
      <c r="N19154" s="5" t="s">
        <v>576104</v>
      </c>
      <c r="O19154" s="21" t="s">
        <v>41</v>
      </c>
    </row>
    <row r="19155" spans="1:15" x14ac:dyDescent="0.3">
      <c r="A19155" t="s">
        <v>194516</v>
      </c>
      <c r="B19155" t="s">
        <v>194517</v>
      </c>
      <c r="C19155" t="s">
        <v>1479</v>
      </c>
      <c r="D19155" t="s">
        <v>33</v>
      </c>
      <c r="E19155" t="s">
        <v>34</v>
      </c>
      <c r="F19155" s="21">
        <v>168097.7</v>
      </c>
      <c r="G19155">
        <v>3</v>
      </c>
      <c r="H19155" t="s">
        <v>117</v>
      </c>
      <c r="I19155" s="21">
        <v>168097.7</v>
      </c>
      <c r="N19155" s="5" t="s">
        <v>576104</v>
      </c>
      <c r="O19155" s="21" t="s">
        <v>41</v>
      </c>
    </row>
    <row r="19156" spans="1:15" x14ac:dyDescent="0.3">
      <c r="A19156" t="s">
        <v>125793</v>
      </c>
      <c r="B19156" t="s">
        <v>125794</v>
      </c>
      <c r="C19156" t="s">
        <v>371</v>
      </c>
      <c r="D19156" t="s">
        <v>33</v>
      </c>
      <c r="E19156" t="s">
        <v>34</v>
      </c>
      <c r="F19156" s="21">
        <v>168102.06</v>
      </c>
      <c r="G19156">
        <v>1</v>
      </c>
      <c r="H19156" t="s">
        <v>117</v>
      </c>
      <c r="I19156" s="21">
        <v>168102.06</v>
      </c>
      <c r="N19156" s="5" t="s">
        <v>576104</v>
      </c>
      <c r="O19156" s="21" t="s">
        <v>41</v>
      </c>
    </row>
    <row r="19157" spans="1:15" x14ac:dyDescent="0.3">
      <c r="A19157" t="s">
        <v>131954</v>
      </c>
      <c r="B19157" t="s">
        <v>131955</v>
      </c>
      <c r="C19157" t="s">
        <v>611</v>
      </c>
      <c r="D19157" t="s">
        <v>33</v>
      </c>
      <c r="E19157" t="s">
        <v>34</v>
      </c>
      <c r="F19157" s="21">
        <v>168124.22</v>
      </c>
      <c r="G19157">
        <v>2</v>
      </c>
      <c r="H19157" t="s">
        <v>117</v>
      </c>
      <c r="I19157" s="21">
        <v>168124.22</v>
      </c>
      <c r="N19157" s="5" t="s">
        <v>576104</v>
      </c>
      <c r="O19157" s="21" t="s">
        <v>41</v>
      </c>
    </row>
    <row r="19158" spans="1:15" x14ac:dyDescent="0.3">
      <c r="A19158" t="s">
        <v>125772</v>
      </c>
      <c r="B19158" t="s">
        <v>125773</v>
      </c>
      <c r="C19158" t="s">
        <v>1620</v>
      </c>
      <c r="D19158" t="s">
        <v>33</v>
      </c>
      <c r="E19158" t="s">
        <v>34</v>
      </c>
      <c r="F19158" s="21">
        <v>168141.94</v>
      </c>
      <c r="G19158">
        <v>1</v>
      </c>
      <c r="H19158" t="s">
        <v>117</v>
      </c>
      <c r="I19158" s="21">
        <v>168141.94</v>
      </c>
      <c r="N19158" s="5" t="s">
        <v>576104</v>
      </c>
      <c r="O19158" s="21" t="s">
        <v>41</v>
      </c>
    </row>
    <row r="19159" spans="1:15" x14ac:dyDescent="0.3">
      <c r="A19159" t="s">
        <v>575165</v>
      </c>
      <c r="B19159" t="s">
        <v>575166</v>
      </c>
      <c r="C19159" t="s">
        <v>184</v>
      </c>
      <c r="D19159" t="s">
        <v>33</v>
      </c>
      <c r="E19159" t="s">
        <v>34</v>
      </c>
      <c r="F19159" s="21">
        <v>16392.330000000002</v>
      </c>
      <c r="G19159">
        <v>0</v>
      </c>
      <c r="N19159" s="5" t="s">
        <v>43516</v>
      </c>
      <c r="O19159" s="21" t="s">
        <v>17368</v>
      </c>
    </row>
    <row r="19160" spans="1:15" x14ac:dyDescent="0.3">
      <c r="A19160" t="s">
        <v>220532</v>
      </c>
      <c r="B19160" t="s">
        <v>220533</v>
      </c>
      <c r="C19160" t="s">
        <v>2047</v>
      </c>
      <c r="D19160" t="s">
        <v>33</v>
      </c>
      <c r="E19160" t="s">
        <v>34</v>
      </c>
      <c r="F19160" s="21">
        <v>82465.740000000005</v>
      </c>
      <c r="G19160">
        <v>1</v>
      </c>
      <c r="H19160" t="s">
        <v>117</v>
      </c>
      <c r="I19160" s="21">
        <v>82465.740000000005</v>
      </c>
      <c r="N19160" s="5" t="s">
        <v>576104</v>
      </c>
      <c r="O19160" s="21" t="s">
        <v>41</v>
      </c>
    </row>
    <row r="19161" spans="1:15" x14ac:dyDescent="0.3">
      <c r="A19161" t="s">
        <v>278055</v>
      </c>
      <c r="B19161" t="s">
        <v>278056</v>
      </c>
      <c r="C19161" t="s">
        <v>153</v>
      </c>
      <c r="D19161" t="s">
        <v>33</v>
      </c>
      <c r="E19161" t="s">
        <v>34</v>
      </c>
      <c r="F19161" s="21">
        <v>82467.3</v>
      </c>
      <c r="G19161">
        <v>2</v>
      </c>
      <c r="H19161" t="s">
        <v>117</v>
      </c>
      <c r="I19161" s="21">
        <v>82467.289999999994</v>
      </c>
      <c r="N19161" s="5" t="s">
        <v>576104</v>
      </c>
      <c r="O19161" s="21" t="s">
        <v>41</v>
      </c>
    </row>
    <row r="19162" spans="1:15" x14ac:dyDescent="0.3">
      <c r="A19162" t="s">
        <v>575167</v>
      </c>
      <c r="B19162" t="s">
        <v>575168</v>
      </c>
      <c r="C19162" t="s">
        <v>111</v>
      </c>
      <c r="D19162" t="s">
        <v>33</v>
      </c>
      <c r="E19162" t="s">
        <v>34</v>
      </c>
      <c r="F19162" s="21">
        <v>16500</v>
      </c>
      <c r="G19162">
        <v>0</v>
      </c>
      <c r="N19162" s="5" t="s">
        <v>576105</v>
      </c>
      <c r="O19162" s="21" t="s">
        <v>17368</v>
      </c>
    </row>
    <row r="19163" spans="1:15" x14ac:dyDescent="0.3">
      <c r="A19163" t="s">
        <v>575169</v>
      </c>
      <c r="B19163" t="s">
        <v>575170</v>
      </c>
      <c r="C19163" t="s">
        <v>1836</v>
      </c>
      <c r="D19163" t="s">
        <v>33</v>
      </c>
      <c r="E19163" t="s">
        <v>34</v>
      </c>
      <c r="F19163" s="21">
        <v>17313.75</v>
      </c>
      <c r="G19163">
        <v>0</v>
      </c>
      <c r="N19163" s="5" t="s">
        <v>576105</v>
      </c>
      <c r="O19163" s="21" t="s">
        <v>17368</v>
      </c>
    </row>
    <row r="19164" spans="1:15" x14ac:dyDescent="0.3">
      <c r="A19164" t="s">
        <v>220435</v>
      </c>
      <c r="B19164" t="s">
        <v>220436</v>
      </c>
      <c r="C19164" t="s">
        <v>184</v>
      </c>
      <c r="D19164" t="s">
        <v>33</v>
      </c>
      <c r="E19164" t="s">
        <v>34</v>
      </c>
      <c r="F19164" s="21">
        <v>82617.37</v>
      </c>
      <c r="G19164">
        <v>1</v>
      </c>
      <c r="H19164" t="s">
        <v>117</v>
      </c>
      <c r="I19164" s="21">
        <v>82617.37</v>
      </c>
      <c r="N19164" s="5" t="s">
        <v>576104</v>
      </c>
      <c r="O19164" s="21" t="s">
        <v>41</v>
      </c>
    </row>
    <row r="19165" spans="1:15" x14ac:dyDescent="0.3">
      <c r="A19165" t="s">
        <v>346021</v>
      </c>
      <c r="B19165" t="s">
        <v>346022</v>
      </c>
      <c r="C19165" t="s">
        <v>184</v>
      </c>
      <c r="D19165" t="s">
        <v>33</v>
      </c>
      <c r="E19165" t="s">
        <v>34</v>
      </c>
      <c r="F19165" s="21">
        <v>82617.37</v>
      </c>
      <c r="G19165">
        <v>4</v>
      </c>
      <c r="H19165" t="s">
        <v>117</v>
      </c>
      <c r="I19165" s="21">
        <v>82617.37</v>
      </c>
      <c r="N19165" s="5" t="s">
        <v>576104</v>
      </c>
      <c r="O19165" s="21" t="s">
        <v>41</v>
      </c>
    </row>
    <row r="19166" spans="1:15" x14ac:dyDescent="0.3">
      <c r="A19166" t="s">
        <v>220399</v>
      </c>
      <c r="B19166" t="s">
        <v>106512</v>
      </c>
      <c r="C19166" t="s">
        <v>79</v>
      </c>
      <c r="D19166" t="s">
        <v>33</v>
      </c>
      <c r="E19166" t="s">
        <v>34</v>
      </c>
      <c r="F19166" s="21">
        <v>82663.03</v>
      </c>
      <c r="G19166">
        <v>1</v>
      </c>
      <c r="H19166" t="s">
        <v>117</v>
      </c>
      <c r="I19166" s="21">
        <v>82663.03</v>
      </c>
      <c r="N19166" s="5" t="s">
        <v>576104</v>
      </c>
      <c r="O19166" s="21" t="s">
        <v>41</v>
      </c>
    </row>
    <row r="19167" spans="1:15" x14ac:dyDescent="0.3">
      <c r="A19167" t="s">
        <v>220392</v>
      </c>
      <c r="B19167" t="s">
        <v>220393</v>
      </c>
      <c r="C19167" t="s">
        <v>371</v>
      </c>
      <c r="D19167" t="s">
        <v>33</v>
      </c>
      <c r="E19167" t="s">
        <v>34</v>
      </c>
      <c r="F19167" s="21">
        <v>82666.42</v>
      </c>
      <c r="G19167">
        <v>1</v>
      </c>
      <c r="H19167" t="s">
        <v>117</v>
      </c>
      <c r="I19167" s="21">
        <v>82666.42</v>
      </c>
      <c r="N19167" s="5" t="s">
        <v>576104</v>
      </c>
      <c r="O19167" s="21" t="s">
        <v>41</v>
      </c>
    </row>
    <row r="19168" spans="1:15" x14ac:dyDescent="0.3">
      <c r="A19168" t="s">
        <v>270702</v>
      </c>
      <c r="B19168" t="s">
        <v>270703</v>
      </c>
      <c r="C19168" t="s">
        <v>533</v>
      </c>
      <c r="D19168" t="s">
        <v>33</v>
      </c>
      <c r="E19168" t="s">
        <v>34</v>
      </c>
      <c r="F19168" s="21">
        <v>82918.11</v>
      </c>
      <c r="G19168">
        <v>3</v>
      </c>
      <c r="H19168" t="s">
        <v>117</v>
      </c>
      <c r="I19168" s="21">
        <v>82918.100000000006</v>
      </c>
      <c r="N19168" s="5" t="s">
        <v>576104</v>
      </c>
      <c r="O19168" s="21" t="s">
        <v>41</v>
      </c>
    </row>
    <row r="19169" spans="1:15" x14ac:dyDescent="0.3">
      <c r="A19169" t="s">
        <v>224397</v>
      </c>
      <c r="B19169" t="s">
        <v>224398</v>
      </c>
      <c r="C19169" t="s">
        <v>153</v>
      </c>
      <c r="D19169" t="s">
        <v>33</v>
      </c>
      <c r="E19169" t="s">
        <v>34</v>
      </c>
      <c r="F19169" s="21">
        <v>83283.8</v>
      </c>
      <c r="G19169">
        <v>2</v>
      </c>
      <c r="H19169" t="s">
        <v>117</v>
      </c>
      <c r="I19169" s="21">
        <v>0.01</v>
      </c>
      <c r="N19169" s="5" t="s">
        <v>576104</v>
      </c>
      <c r="O19169" s="21" t="s">
        <v>41</v>
      </c>
    </row>
    <row r="19170" spans="1:15" x14ac:dyDescent="0.3">
      <c r="A19170" t="s">
        <v>219914</v>
      </c>
      <c r="B19170" t="s">
        <v>219915</v>
      </c>
      <c r="C19170" t="s">
        <v>1479</v>
      </c>
      <c r="D19170" t="s">
        <v>33</v>
      </c>
      <c r="E19170" t="s">
        <v>34</v>
      </c>
      <c r="F19170" s="21">
        <v>83316.17</v>
      </c>
      <c r="G19170">
        <v>1</v>
      </c>
      <c r="H19170" t="s">
        <v>117</v>
      </c>
      <c r="I19170" s="21">
        <v>83316.17</v>
      </c>
      <c r="N19170" s="5" t="s">
        <v>576104</v>
      </c>
      <c r="O19170" s="21" t="s">
        <v>41</v>
      </c>
    </row>
    <row r="19171" spans="1:15" x14ac:dyDescent="0.3">
      <c r="A19171" t="s">
        <v>348132</v>
      </c>
      <c r="B19171" t="s">
        <v>348133</v>
      </c>
      <c r="C19171" t="s">
        <v>611</v>
      </c>
      <c r="D19171" t="s">
        <v>33</v>
      </c>
      <c r="E19171" t="s">
        <v>34</v>
      </c>
      <c r="F19171" s="21">
        <v>83321.94</v>
      </c>
      <c r="G19171">
        <v>5</v>
      </c>
      <c r="H19171" t="s">
        <v>117</v>
      </c>
      <c r="I19171" s="21">
        <v>1</v>
      </c>
      <c r="N19171" s="5" t="s">
        <v>576104</v>
      </c>
      <c r="O19171" s="21" t="s">
        <v>41</v>
      </c>
    </row>
    <row r="19172" spans="1:15" x14ac:dyDescent="0.3">
      <c r="A19172" t="s">
        <v>219893</v>
      </c>
      <c r="B19172" t="s">
        <v>219894</v>
      </c>
      <c r="C19172" t="s">
        <v>427</v>
      </c>
      <c r="D19172" t="s">
        <v>33</v>
      </c>
      <c r="E19172" t="s">
        <v>34</v>
      </c>
      <c r="F19172" s="21">
        <v>83354.53</v>
      </c>
      <c r="G19172">
        <v>1</v>
      </c>
      <c r="H19172" t="s">
        <v>117</v>
      </c>
      <c r="I19172" s="21">
        <v>83354.53</v>
      </c>
      <c r="N19172" s="5" t="s">
        <v>576104</v>
      </c>
      <c r="O19172" s="21" t="s">
        <v>41</v>
      </c>
    </row>
    <row r="19173" spans="1:15" x14ac:dyDescent="0.3">
      <c r="A19173" t="s">
        <v>221802</v>
      </c>
      <c r="B19173" t="s">
        <v>221803</v>
      </c>
      <c r="C19173" t="s">
        <v>1352</v>
      </c>
      <c r="D19173" t="s">
        <v>33</v>
      </c>
      <c r="E19173" t="s">
        <v>34</v>
      </c>
      <c r="F19173" s="21">
        <v>81007.710000000006</v>
      </c>
      <c r="G19173">
        <v>1</v>
      </c>
      <c r="H19173" t="s">
        <v>117</v>
      </c>
      <c r="I19173" s="21">
        <v>81007.710000000006</v>
      </c>
      <c r="N19173" s="5" t="s">
        <v>576104</v>
      </c>
      <c r="O19173" s="21" t="s">
        <v>41</v>
      </c>
    </row>
    <row r="19174" spans="1:15" x14ac:dyDescent="0.3">
      <c r="A19174" t="s">
        <v>221798</v>
      </c>
      <c r="B19174" t="s">
        <v>221799</v>
      </c>
      <c r="C19174" t="s">
        <v>1479</v>
      </c>
      <c r="D19174" t="s">
        <v>33</v>
      </c>
      <c r="E19174" t="s">
        <v>34</v>
      </c>
      <c r="F19174" s="21">
        <v>81013.460000000006</v>
      </c>
      <c r="G19174">
        <v>1</v>
      </c>
      <c r="H19174" t="s">
        <v>117</v>
      </c>
      <c r="I19174" s="21">
        <v>81013.460000000006</v>
      </c>
      <c r="N19174" s="5" t="s">
        <v>576104</v>
      </c>
      <c r="O19174" s="21" t="s">
        <v>41</v>
      </c>
    </row>
    <row r="19175" spans="1:15" x14ac:dyDescent="0.3">
      <c r="A19175" t="s">
        <v>26535</v>
      </c>
      <c r="B19175" t="s">
        <v>26536</v>
      </c>
      <c r="C19175" t="s">
        <v>79</v>
      </c>
      <c r="D19175" t="s">
        <v>33</v>
      </c>
      <c r="E19175" t="s">
        <v>34</v>
      </c>
      <c r="F19175" s="21">
        <v>4212869.8</v>
      </c>
      <c r="G19175">
        <v>3</v>
      </c>
      <c r="H19175" t="s">
        <v>117</v>
      </c>
      <c r="I19175" s="21">
        <v>4212869.8</v>
      </c>
      <c r="N19175" s="5" t="s">
        <v>576104</v>
      </c>
      <c r="O19175" s="21" t="s">
        <v>41</v>
      </c>
    </row>
    <row r="19176" spans="1:15" x14ac:dyDescent="0.3">
      <c r="A19176" t="s">
        <v>40563</v>
      </c>
      <c r="B19176" t="s">
        <v>40564</v>
      </c>
      <c r="C19176" t="s">
        <v>111</v>
      </c>
      <c r="D19176" t="s">
        <v>33</v>
      </c>
      <c r="E19176" t="s">
        <v>34</v>
      </c>
      <c r="F19176" s="21">
        <v>4251099</v>
      </c>
      <c r="G19176">
        <v>9</v>
      </c>
      <c r="H19176" t="s">
        <v>117</v>
      </c>
      <c r="I19176" s="21">
        <v>4251099</v>
      </c>
      <c r="N19176" s="5" t="s">
        <v>576104</v>
      </c>
      <c r="O19176" s="21" t="s">
        <v>41</v>
      </c>
    </row>
    <row r="19177" spans="1:15" x14ac:dyDescent="0.3">
      <c r="A19177" t="s">
        <v>24429</v>
      </c>
      <c r="B19177" t="s">
        <v>24430</v>
      </c>
      <c r="C19177" t="s">
        <v>62</v>
      </c>
      <c r="D19177" t="s">
        <v>33</v>
      </c>
      <c r="E19177" t="s">
        <v>34</v>
      </c>
      <c r="F19177" s="21">
        <v>4251774</v>
      </c>
      <c r="G19177" s="18">
        <v>4</v>
      </c>
      <c r="H19177" t="s">
        <v>117</v>
      </c>
      <c r="I19177" s="21">
        <v>4221774</v>
      </c>
      <c r="N19177" s="5" t="s">
        <v>576104</v>
      </c>
      <c r="O19177" s="21" t="s">
        <v>41</v>
      </c>
    </row>
    <row r="19178" spans="1:15" x14ac:dyDescent="0.3">
      <c r="A19178" t="s">
        <v>35945</v>
      </c>
      <c r="B19178" t="s">
        <v>35946</v>
      </c>
      <c r="C19178" t="s">
        <v>580</v>
      </c>
      <c r="D19178" t="s">
        <v>33</v>
      </c>
      <c r="E19178" t="s">
        <v>34</v>
      </c>
      <c r="F19178" s="21">
        <v>4286450</v>
      </c>
      <c r="G19178">
        <v>13</v>
      </c>
      <c r="H19178" t="s">
        <v>117</v>
      </c>
      <c r="I19178" s="21">
        <v>4286450</v>
      </c>
      <c r="N19178" s="5" t="s">
        <v>576104</v>
      </c>
      <c r="O19178" s="21" t="s">
        <v>41</v>
      </c>
    </row>
    <row r="19179" spans="1:15" x14ac:dyDescent="0.3">
      <c r="A19179" t="s">
        <v>24286</v>
      </c>
      <c r="B19179" t="s">
        <v>24287</v>
      </c>
      <c r="C19179" t="s">
        <v>111</v>
      </c>
      <c r="D19179" t="s">
        <v>33</v>
      </c>
      <c r="E19179" t="s">
        <v>34</v>
      </c>
      <c r="F19179" s="21">
        <v>4287223.96</v>
      </c>
      <c r="G19179">
        <v>1</v>
      </c>
      <c r="H19179" t="s">
        <v>117</v>
      </c>
      <c r="I19179" s="21">
        <v>4287223.96</v>
      </c>
      <c r="N19179" s="5" t="s">
        <v>576104</v>
      </c>
      <c r="O19179" s="21" t="s">
        <v>41</v>
      </c>
    </row>
    <row r="19180" spans="1:15" x14ac:dyDescent="0.3">
      <c r="A19180" t="s">
        <v>24190</v>
      </c>
      <c r="B19180" t="s">
        <v>24191</v>
      </c>
      <c r="C19180" t="s">
        <v>111</v>
      </c>
      <c r="D19180" t="s">
        <v>33</v>
      </c>
      <c r="E19180" t="s">
        <v>34</v>
      </c>
      <c r="F19180" s="21">
        <v>4329430.84</v>
      </c>
      <c r="G19180" s="18">
        <v>2</v>
      </c>
      <c r="H19180" t="s">
        <v>117</v>
      </c>
      <c r="I19180" s="21">
        <v>4329430.84</v>
      </c>
      <c r="N19180" s="5" t="s">
        <v>576104</v>
      </c>
      <c r="O19180" s="21" t="s">
        <v>41</v>
      </c>
    </row>
    <row r="19181" spans="1:15" x14ac:dyDescent="0.3">
      <c r="A19181" t="s">
        <v>24199</v>
      </c>
      <c r="B19181" t="s">
        <v>24200</v>
      </c>
      <c r="C19181" t="s">
        <v>841</v>
      </c>
      <c r="D19181" t="s">
        <v>33</v>
      </c>
      <c r="E19181" t="s">
        <v>34</v>
      </c>
      <c r="F19181" s="21">
        <v>4327093.49</v>
      </c>
      <c r="G19181">
        <v>1</v>
      </c>
      <c r="H19181" t="s">
        <v>117</v>
      </c>
      <c r="I19181" s="21">
        <v>4327093.49</v>
      </c>
      <c r="N19181" s="5" t="s">
        <v>576104</v>
      </c>
      <c r="O19181" s="21" t="s">
        <v>41</v>
      </c>
    </row>
    <row r="19182" spans="1:15" x14ac:dyDescent="0.3">
      <c r="A19182" t="s">
        <v>37180</v>
      </c>
      <c r="B19182" t="s">
        <v>37181</v>
      </c>
      <c r="C19182" t="s">
        <v>766</v>
      </c>
      <c r="D19182" t="s">
        <v>33</v>
      </c>
      <c r="E19182" t="s">
        <v>34</v>
      </c>
      <c r="F19182" s="21">
        <v>4327173.42</v>
      </c>
      <c r="G19182">
        <v>13</v>
      </c>
      <c r="H19182" t="s">
        <v>117</v>
      </c>
      <c r="I19182" s="21">
        <v>4327173.42</v>
      </c>
      <c r="N19182" s="5" t="s">
        <v>576104</v>
      </c>
      <c r="O19182" s="21" t="s">
        <v>41</v>
      </c>
    </row>
    <row r="19183" spans="1:15" x14ac:dyDescent="0.3">
      <c r="A19183" t="s">
        <v>24180</v>
      </c>
      <c r="B19183" t="s">
        <v>24181</v>
      </c>
      <c r="C19183" t="s">
        <v>427</v>
      </c>
      <c r="D19183" t="s">
        <v>33</v>
      </c>
      <c r="E19183" t="s">
        <v>34</v>
      </c>
      <c r="F19183" s="21">
        <v>4334084.3600000003</v>
      </c>
      <c r="G19183">
        <v>1</v>
      </c>
      <c r="H19183" t="s">
        <v>117</v>
      </c>
      <c r="I19183" s="21">
        <v>4334084.3600000003</v>
      </c>
      <c r="N19183" s="5" t="s">
        <v>576104</v>
      </c>
      <c r="O19183" s="21" t="s">
        <v>41</v>
      </c>
    </row>
    <row r="19184" spans="1:15" x14ac:dyDescent="0.3">
      <c r="A19184" t="s">
        <v>24175</v>
      </c>
      <c r="B19184" t="s">
        <v>24176</v>
      </c>
      <c r="C19184" t="s">
        <v>32</v>
      </c>
      <c r="D19184" t="s">
        <v>33</v>
      </c>
      <c r="E19184" t="s">
        <v>34</v>
      </c>
      <c r="F19184" s="21">
        <v>4334689</v>
      </c>
      <c r="G19184" s="18">
        <v>5</v>
      </c>
      <c r="H19184" t="s">
        <v>117</v>
      </c>
      <c r="I19184" s="21">
        <v>4334689</v>
      </c>
      <c r="N19184" s="5" t="s">
        <v>576104</v>
      </c>
      <c r="O19184" s="21" t="s">
        <v>41</v>
      </c>
    </row>
    <row r="19185" spans="1:15" x14ac:dyDescent="0.3">
      <c r="A19185" t="s">
        <v>43283</v>
      </c>
      <c r="B19185" t="s">
        <v>43284</v>
      </c>
      <c r="C19185" t="s">
        <v>683</v>
      </c>
      <c r="D19185" t="s">
        <v>33</v>
      </c>
      <c r="E19185" t="s">
        <v>34</v>
      </c>
      <c r="F19185" s="21">
        <v>4412496.75</v>
      </c>
      <c r="G19185">
        <v>29</v>
      </c>
      <c r="H19185" t="s">
        <v>117</v>
      </c>
      <c r="I19185" s="21">
        <v>4412496.75</v>
      </c>
      <c r="N19185" s="5" t="s">
        <v>576104</v>
      </c>
      <c r="O19185" s="21" t="s">
        <v>41</v>
      </c>
    </row>
    <row r="19186" spans="1:15" x14ac:dyDescent="0.3">
      <c r="A19186" t="s">
        <v>24062</v>
      </c>
      <c r="B19186" t="s">
        <v>24063</v>
      </c>
      <c r="C19186" t="s">
        <v>1762</v>
      </c>
      <c r="D19186" t="s">
        <v>33</v>
      </c>
      <c r="E19186" t="s">
        <v>34</v>
      </c>
      <c r="F19186" s="21">
        <v>4415422.5199999996</v>
      </c>
      <c r="G19186">
        <v>1</v>
      </c>
      <c r="H19186" t="s">
        <v>117</v>
      </c>
      <c r="I19186" s="21">
        <v>4415422.5199999996</v>
      </c>
      <c r="N19186" s="5" t="s">
        <v>576104</v>
      </c>
      <c r="O19186" s="21" t="s">
        <v>41</v>
      </c>
    </row>
    <row r="19187" spans="1:15" x14ac:dyDescent="0.3">
      <c r="A19187" t="s">
        <v>31493</v>
      </c>
      <c r="B19187" t="s">
        <v>31494</v>
      </c>
      <c r="C19187" t="s">
        <v>56</v>
      </c>
      <c r="D19187" t="s">
        <v>33</v>
      </c>
      <c r="E19187" t="s">
        <v>34</v>
      </c>
      <c r="F19187" s="21">
        <v>4415526</v>
      </c>
      <c r="G19187">
        <v>4</v>
      </c>
      <c r="H19187" t="s">
        <v>117</v>
      </c>
      <c r="I19187" s="21">
        <v>4415526</v>
      </c>
      <c r="N19187" s="5" t="s">
        <v>576104</v>
      </c>
      <c r="O19187" s="21" t="s">
        <v>41</v>
      </c>
    </row>
    <row r="19188" spans="1:15" x14ac:dyDescent="0.3">
      <c r="A19188" t="s">
        <v>221292</v>
      </c>
      <c r="B19188" t="s">
        <v>221293</v>
      </c>
      <c r="C19188" t="s">
        <v>1479</v>
      </c>
      <c r="D19188" t="s">
        <v>33</v>
      </c>
      <c r="E19188" t="s">
        <v>34</v>
      </c>
      <c r="F19188" s="21">
        <v>81536.800000000003</v>
      </c>
      <c r="G19188">
        <v>2</v>
      </c>
      <c r="H19188" t="s">
        <v>117</v>
      </c>
      <c r="I19188" s="21">
        <v>81536.800000000003</v>
      </c>
      <c r="N19188" s="5" t="s">
        <v>576104</v>
      </c>
      <c r="O19188" s="21" t="s">
        <v>41</v>
      </c>
    </row>
    <row r="19189" spans="1:15" x14ac:dyDescent="0.3">
      <c r="A19189" t="s">
        <v>221296</v>
      </c>
      <c r="B19189" t="s">
        <v>221297</v>
      </c>
      <c r="C19189" t="s">
        <v>1479</v>
      </c>
      <c r="D19189" t="s">
        <v>33</v>
      </c>
      <c r="E19189" t="s">
        <v>34</v>
      </c>
      <c r="F19189" s="21">
        <v>81536.800000000003</v>
      </c>
      <c r="G19189">
        <v>1</v>
      </c>
      <c r="H19189" t="s">
        <v>83</v>
      </c>
      <c r="J19189" s="21">
        <v>0</v>
      </c>
      <c r="K19189" s="21">
        <v>0</v>
      </c>
      <c r="L19189" s="21">
        <v>0</v>
      </c>
      <c r="M19189" s="21">
        <v>0</v>
      </c>
      <c r="N19189" s="5" t="s">
        <v>576104</v>
      </c>
      <c r="O19189" s="21" t="s">
        <v>41</v>
      </c>
    </row>
    <row r="19190" spans="1:15" x14ac:dyDescent="0.3">
      <c r="A19190" t="s">
        <v>575171</v>
      </c>
      <c r="B19190" t="s">
        <v>56049</v>
      </c>
      <c r="C19190" t="s">
        <v>62</v>
      </c>
      <c r="D19190" t="s">
        <v>33</v>
      </c>
      <c r="E19190" t="s">
        <v>34</v>
      </c>
      <c r="F19190" s="21">
        <v>81795.12</v>
      </c>
      <c r="G19190"/>
      <c r="H19190" t="s">
        <v>117</v>
      </c>
      <c r="I19190" s="21">
        <v>81795.12</v>
      </c>
      <c r="N19190" s="5" t="s">
        <v>576104</v>
      </c>
      <c r="O19190" s="21" t="s">
        <v>41</v>
      </c>
    </row>
    <row r="19191" spans="1:15" x14ac:dyDescent="0.3">
      <c r="A19191" t="s">
        <v>221055</v>
      </c>
      <c r="B19191" t="s">
        <v>221056</v>
      </c>
      <c r="C19191" t="s">
        <v>12995</v>
      </c>
      <c r="D19191" t="s">
        <v>33</v>
      </c>
      <c r="E19191" t="s">
        <v>34</v>
      </c>
      <c r="F19191" s="21">
        <v>81810.06</v>
      </c>
      <c r="G19191">
        <v>1</v>
      </c>
      <c r="H19191" t="s">
        <v>117</v>
      </c>
      <c r="I19191" s="21">
        <v>81810.06</v>
      </c>
      <c r="N19191" s="5" t="s">
        <v>576104</v>
      </c>
      <c r="O19191" s="21" t="s">
        <v>41</v>
      </c>
    </row>
    <row r="19192" spans="1:15" x14ac:dyDescent="0.3">
      <c r="A19192" t="s">
        <v>221037</v>
      </c>
      <c r="B19192" t="s">
        <v>221038</v>
      </c>
      <c r="C19192" t="s">
        <v>1352</v>
      </c>
      <c r="D19192" t="s">
        <v>33</v>
      </c>
      <c r="E19192" t="s">
        <v>34</v>
      </c>
      <c r="F19192" s="21">
        <v>81836.429999999993</v>
      </c>
      <c r="G19192">
        <v>1</v>
      </c>
      <c r="H19192" t="s">
        <v>117</v>
      </c>
      <c r="I19192" s="21">
        <v>81836.429999999993</v>
      </c>
      <c r="N19192" s="5" t="s">
        <v>576104</v>
      </c>
      <c r="O19192" s="21" t="s">
        <v>41</v>
      </c>
    </row>
    <row r="19193" spans="1:15" x14ac:dyDescent="0.3">
      <c r="A19193" t="s">
        <v>349632</v>
      </c>
      <c r="B19193" t="s">
        <v>349633</v>
      </c>
      <c r="C19193" t="s">
        <v>371</v>
      </c>
      <c r="D19193" t="s">
        <v>33</v>
      </c>
      <c r="E19193" t="s">
        <v>34</v>
      </c>
      <c r="F19193" s="21">
        <v>82563.86</v>
      </c>
      <c r="G19193">
        <v>6</v>
      </c>
      <c r="H19193" t="s">
        <v>117</v>
      </c>
      <c r="I19193" s="21">
        <v>82563.86</v>
      </c>
      <c r="N19193" s="5" t="s">
        <v>576104</v>
      </c>
      <c r="O19193" s="21" t="s">
        <v>41</v>
      </c>
    </row>
    <row r="19194" spans="1:15" x14ac:dyDescent="0.3">
      <c r="A19194" t="s">
        <v>352409</v>
      </c>
      <c r="B19194" t="s">
        <v>352410</v>
      </c>
      <c r="C19194" t="s">
        <v>1620</v>
      </c>
      <c r="D19194" t="s">
        <v>33</v>
      </c>
      <c r="E19194" t="s">
        <v>34</v>
      </c>
      <c r="F19194" s="21">
        <v>83020.100000000006</v>
      </c>
      <c r="G19194">
        <v>11</v>
      </c>
      <c r="H19194" t="s">
        <v>117</v>
      </c>
      <c r="I19194" s="21">
        <v>83020.100000000006</v>
      </c>
      <c r="N19194" s="5" t="s">
        <v>576104</v>
      </c>
      <c r="O19194" s="21" t="s">
        <v>41</v>
      </c>
    </row>
    <row r="19195" spans="1:15" x14ac:dyDescent="0.3">
      <c r="A19195" t="s">
        <v>220103</v>
      </c>
      <c r="B19195" t="s">
        <v>220104</v>
      </c>
      <c r="C19195" t="s">
        <v>12995</v>
      </c>
      <c r="D19195" t="s">
        <v>33</v>
      </c>
      <c r="E19195" t="s">
        <v>34</v>
      </c>
      <c r="F19195" s="21">
        <v>83020.259999999995</v>
      </c>
      <c r="G19195">
        <v>1</v>
      </c>
      <c r="H19195" t="s">
        <v>117</v>
      </c>
      <c r="I19195" s="21">
        <v>83020.259999999995</v>
      </c>
      <c r="N19195" s="5" t="s">
        <v>576104</v>
      </c>
      <c r="O19195" s="21" t="s">
        <v>41</v>
      </c>
    </row>
    <row r="19196" spans="1:15" x14ac:dyDescent="0.3">
      <c r="A19196" t="s">
        <v>26049</v>
      </c>
      <c r="B19196" t="s">
        <v>26050</v>
      </c>
      <c r="C19196" t="s">
        <v>32</v>
      </c>
      <c r="D19196" t="s">
        <v>33</v>
      </c>
      <c r="E19196" t="s">
        <v>34</v>
      </c>
      <c r="F19196" s="21">
        <v>4190200</v>
      </c>
      <c r="G19196">
        <v>3</v>
      </c>
      <c r="H19196" t="s">
        <v>117</v>
      </c>
      <c r="I19196" s="21">
        <v>4190200</v>
      </c>
      <c r="N19196" s="5" t="s">
        <v>576104</v>
      </c>
      <c r="O19196" s="21" t="s">
        <v>41</v>
      </c>
    </row>
    <row r="19197" spans="1:15" x14ac:dyDescent="0.3">
      <c r="A19197" t="s">
        <v>25857</v>
      </c>
      <c r="B19197" t="s">
        <v>25858</v>
      </c>
      <c r="C19197" t="s">
        <v>766</v>
      </c>
      <c r="D19197" t="s">
        <v>33</v>
      </c>
      <c r="E19197" t="s">
        <v>34</v>
      </c>
      <c r="F19197" s="21">
        <v>4191274</v>
      </c>
      <c r="G19197">
        <v>2</v>
      </c>
      <c r="H19197" t="s">
        <v>117</v>
      </c>
      <c r="I19197" s="21">
        <v>4191274</v>
      </c>
      <c r="N19197" s="5" t="s">
        <v>576104</v>
      </c>
      <c r="O19197" s="21" t="s">
        <v>41</v>
      </c>
    </row>
    <row r="19198" spans="1:15" x14ac:dyDescent="0.3">
      <c r="A19198" t="s">
        <v>24400</v>
      </c>
      <c r="B19198" t="s">
        <v>24401</v>
      </c>
      <c r="C19198" t="s">
        <v>4827</v>
      </c>
      <c r="D19198" t="s">
        <v>33</v>
      </c>
      <c r="E19198" t="s">
        <v>34</v>
      </c>
      <c r="F19198" s="21">
        <v>4199432</v>
      </c>
      <c r="G19198">
        <v>1</v>
      </c>
      <c r="H19198" t="s">
        <v>117</v>
      </c>
      <c r="I19198" s="21">
        <v>4199432</v>
      </c>
      <c r="N19198" s="5" t="s">
        <v>576104</v>
      </c>
      <c r="O19198" s="21" t="s">
        <v>41</v>
      </c>
    </row>
    <row r="19199" spans="1:15" x14ac:dyDescent="0.3">
      <c r="A19199" t="s">
        <v>25391</v>
      </c>
      <c r="B19199" t="s">
        <v>25392</v>
      </c>
      <c r="C19199" t="s">
        <v>286</v>
      </c>
      <c r="D19199" t="s">
        <v>33</v>
      </c>
      <c r="E19199" t="s">
        <v>34</v>
      </c>
      <c r="F19199" s="21">
        <v>4199476.22</v>
      </c>
      <c r="G19199">
        <v>3</v>
      </c>
      <c r="H19199" t="s">
        <v>117</v>
      </c>
      <c r="I19199" s="21">
        <v>3802248.22</v>
      </c>
      <c r="N19199" s="5" t="s">
        <v>576104</v>
      </c>
      <c r="O19199" s="21" t="s">
        <v>41</v>
      </c>
    </row>
    <row r="19200" spans="1:15" x14ac:dyDescent="0.3">
      <c r="A19200" t="s">
        <v>24355</v>
      </c>
      <c r="B19200" t="s">
        <v>24356</v>
      </c>
      <c r="C19200" t="s">
        <v>247</v>
      </c>
      <c r="D19200" t="s">
        <v>33</v>
      </c>
      <c r="E19200" t="s">
        <v>34</v>
      </c>
      <c r="F19200" s="21">
        <v>4216468.04</v>
      </c>
      <c r="G19200">
        <v>1</v>
      </c>
      <c r="H19200" t="s">
        <v>117</v>
      </c>
      <c r="I19200" s="21">
        <v>4216468.04</v>
      </c>
      <c r="N19200" s="5" t="s">
        <v>576104</v>
      </c>
      <c r="O19200" s="21" t="s">
        <v>41</v>
      </c>
    </row>
    <row r="19201" spans="1:15" x14ac:dyDescent="0.3">
      <c r="A19201" t="s">
        <v>209293</v>
      </c>
      <c r="B19201" t="s">
        <v>209294</v>
      </c>
      <c r="C19201" t="s">
        <v>153</v>
      </c>
      <c r="D19201" t="s">
        <v>33</v>
      </c>
      <c r="E19201" t="s">
        <v>34</v>
      </c>
      <c r="F19201" s="21">
        <v>172147.08</v>
      </c>
      <c r="G19201">
        <v>3</v>
      </c>
      <c r="H19201" t="s">
        <v>83</v>
      </c>
      <c r="J19201" s="21">
        <v>0</v>
      </c>
      <c r="K19201" s="21">
        <v>0</v>
      </c>
      <c r="N19201" s="5" t="s">
        <v>43516</v>
      </c>
      <c r="O19201" s="21" t="s">
        <v>17368</v>
      </c>
    </row>
    <row r="19202" spans="1:15" x14ac:dyDescent="0.3">
      <c r="A19202" t="s">
        <v>24540</v>
      </c>
      <c r="B19202" t="s">
        <v>24541</v>
      </c>
      <c r="C19202" t="s">
        <v>2884</v>
      </c>
      <c r="D19202" t="s">
        <v>33</v>
      </c>
      <c r="E19202" t="s">
        <v>34</v>
      </c>
      <c r="F19202" s="21">
        <v>4252070</v>
      </c>
      <c r="G19202">
        <v>2</v>
      </c>
      <c r="H19202" t="s">
        <v>117</v>
      </c>
      <c r="I19202" s="21">
        <v>241333.67</v>
      </c>
      <c r="N19202" s="5" t="s">
        <v>576104</v>
      </c>
      <c r="O19202" s="21" t="s">
        <v>41</v>
      </c>
    </row>
    <row r="19203" spans="1:15" x14ac:dyDescent="0.3">
      <c r="A19203" t="s">
        <v>24290</v>
      </c>
      <c r="B19203" t="s">
        <v>24291</v>
      </c>
      <c r="C19203" t="s">
        <v>56</v>
      </c>
      <c r="D19203" t="s">
        <v>33</v>
      </c>
      <c r="E19203" t="s">
        <v>34</v>
      </c>
      <c r="F19203" s="21">
        <v>4289311</v>
      </c>
      <c r="G19203">
        <v>2</v>
      </c>
      <c r="H19203" t="s">
        <v>117</v>
      </c>
      <c r="I19203" s="21">
        <v>4289311</v>
      </c>
      <c r="N19203" s="5" t="s">
        <v>576104</v>
      </c>
      <c r="O19203" s="21" t="s">
        <v>41</v>
      </c>
    </row>
    <row r="19204" spans="1:15" x14ac:dyDescent="0.3">
      <c r="A19204" t="s">
        <v>65119</v>
      </c>
      <c r="B19204" t="s">
        <v>65120</v>
      </c>
      <c r="C19204" t="s">
        <v>533</v>
      </c>
      <c r="D19204" t="s">
        <v>33</v>
      </c>
      <c r="E19204" t="s">
        <v>34</v>
      </c>
      <c r="F19204" s="21">
        <v>4291112</v>
      </c>
      <c r="G19204">
        <v>45</v>
      </c>
      <c r="H19204" t="s">
        <v>117</v>
      </c>
      <c r="I19204" s="21">
        <v>4291112</v>
      </c>
      <c r="N19204" s="5" t="s">
        <v>576104</v>
      </c>
      <c r="O19204" s="21" t="s">
        <v>41</v>
      </c>
    </row>
    <row r="19205" spans="1:15" x14ac:dyDescent="0.3">
      <c r="A19205" t="s">
        <v>32860</v>
      </c>
      <c r="B19205" t="s">
        <v>32861</v>
      </c>
      <c r="C19205" t="s">
        <v>176</v>
      </c>
      <c r="D19205" t="s">
        <v>33</v>
      </c>
      <c r="E19205" t="s">
        <v>34</v>
      </c>
      <c r="F19205" s="21">
        <v>4291695</v>
      </c>
      <c r="G19205">
        <v>4</v>
      </c>
      <c r="H19205" t="s">
        <v>83</v>
      </c>
      <c r="J19205" s="21">
        <v>0</v>
      </c>
      <c r="K19205" s="21">
        <v>0</v>
      </c>
      <c r="L19205" s="21">
        <v>0</v>
      </c>
      <c r="M19205" s="21">
        <v>0</v>
      </c>
      <c r="N19205" s="5" t="s">
        <v>576104</v>
      </c>
      <c r="O19205" s="21" t="s">
        <v>41</v>
      </c>
    </row>
    <row r="19206" spans="1:15" x14ac:dyDescent="0.3">
      <c r="A19206" t="s">
        <v>33593</v>
      </c>
      <c r="B19206" t="s">
        <v>33594</v>
      </c>
      <c r="C19206" t="s">
        <v>2884</v>
      </c>
      <c r="D19206" t="s">
        <v>33</v>
      </c>
      <c r="E19206" t="s">
        <v>34</v>
      </c>
      <c r="F19206" s="21">
        <v>4294220</v>
      </c>
      <c r="G19206">
        <v>18</v>
      </c>
      <c r="H19206" t="s">
        <v>117</v>
      </c>
      <c r="I19206" s="21">
        <v>4128209</v>
      </c>
      <c r="N19206" s="5" t="s">
        <v>576104</v>
      </c>
      <c r="O19206" s="21" t="s">
        <v>41</v>
      </c>
    </row>
    <row r="19207" spans="1:15" x14ac:dyDescent="0.3">
      <c r="A19207" t="s">
        <v>24282</v>
      </c>
      <c r="B19207" t="s">
        <v>24283</v>
      </c>
      <c r="C19207" t="s">
        <v>466</v>
      </c>
      <c r="D19207" t="s">
        <v>33</v>
      </c>
      <c r="E19207" t="s">
        <v>34</v>
      </c>
      <c r="F19207" s="21">
        <v>4346382.93</v>
      </c>
      <c r="G19207">
        <v>3</v>
      </c>
      <c r="H19207" t="s">
        <v>117</v>
      </c>
      <c r="I19207" s="21">
        <v>4346382.93</v>
      </c>
      <c r="N19207" s="5" t="s">
        <v>576104</v>
      </c>
      <c r="O19207" s="21" t="s">
        <v>41</v>
      </c>
    </row>
    <row r="19208" spans="1:15" x14ac:dyDescent="0.3">
      <c r="A19208" t="s">
        <v>33554</v>
      </c>
      <c r="B19208" t="s">
        <v>33555</v>
      </c>
      <c r="C19208" t="s">
        <v>466</v>
      </c>
      <c r="D19208" t="s">
        <v>33</v>
      </c>
      <c r="E19208" t="s">
        <v>34</v>
      </c>
      <c r="F19208" s="21">
        <v>4418338</v>
      </c>
      <c r="G19208">
        <v>8</v>
      </c>
      <c r="H19208" t="s">
        <v>117</v>
      </c>
      <c r="I19208" s="21">
        <v>4418338</v>
      </c>
      <c r="N19208" s="5" t="s">
        <v>576104</v>
      </c>
      <c r="O19208" s="21" t="s">
        <v>41</v>
      </c>
    </row>
    <row r="19209" spans="1:15" x14ac:dyDescent="0.3">
      <c r="A19209" t="s">
        <v>221283</v>
      </c>
      <c r="B19209" t="s">
        <v>221284</v>
      </c>
      <c r="C19209" t="s">
        <v>1352</v>
      </c>
      <c r="D19209" t="s">
        <v>33</v>
      </c>
      <c r="E19209" t="s">
        <v>34</v>
      </c>
      <c r="F19209" s="21">
        <v>81545.570000000007</v>
      </c>
      <c r="G19209">
        <v>1</v>
      </c>
      <c r="H19209" t="s">
        <v>117</v>
      </c>
      <c r="I19209" s="21">
        <v>81545.570000000007</v>
      </c>
      <c r="N19209" s="5" t="s">
        <v>576104</v>
      </c>
      <c r="O19209" s="21" t="s">
        <v>41</v>
      </c>
    </row>
    <row r="19210" spans="1:15" x14ac:dyDescent="0.3">
      <c r="A19210" t="s">
        <v>221279</v>
      </c>
      <c r="B19210" t="s">
        <v>221280</v>
      </c>
      <c r="C19210" t="s">
        <v>1620</v>
      </c>
      <c r="D19210" t="s">
        <v>33</v>
      </c>
      <c r="E19210" t="s">
        <v>34</v>
      </c>
      <c r="F19210" s="21">
        <v>81548.84</v>
      </c>
      <c r="G19210" s="18">
        <v>1</v>
      </c>
      <c r="H19210" t="s">
        <v>117</v>
      </c>
      <c r="I19210" s="21">
        <v>81548.84</v>
      </c>
      <c r="N19210" s="5" t="s">
        <v>576104</v>
      </c>
      <c r="O19210" s="21" t="s">
        <v>41</v>
      </c>
    </row>
    <row r="19211" spans="1:15" x14ac:dyDescent="0.3">
      <c r="A19211" t="s">
        <v>221250</v>
      </c>
      <c r="B19211" t="s">
        <v>221251</v>
      </c>
      <c r="C19211" t="s">
        <v>2047</v>
      </c>
      <c r="D19211" t="s">
        <v>33</v>
      </c>
      <c r="E19211" t="s">
        <v>34</v>
      </c>
      <c r="F19211" s="21">
        <v>81561.539999999994</v>
      </c>
      <c r="G19211">
        <v>1</v>
      </c>
      <c r="H19211" t="s">
        <v>117</v>
      </c>
      <c r="I19211" s="21">
        <v>81561.539999999994</v>
      </c>
      <c r="N19211" s="5" t="s">
        <v>576104</v>
      </c>
      <c r="O19211" s="21" t="s">
        <v>41</v>
      </c>
    </row>
    <row r="19212" spans="1:15" x14ac:dyDescent="0.3">
      <c r="A19212" t="s">
        <v>277388</v>
      </c>
      <c r="B19212" t="s">
        <v>277389</v>
      </c>
      <c r="C19212" t="s">
        <v>79</v>
      </c>
      <c r="D19212" t="s">
        <v>33</v>
      </c>
      <c r="E19212" t="s">
        <v>34</v>
      </c>
      <c r="F19212" s="21">
        <v>81611.34</v>
      </c>
      <c r="G19212">
        <v>2</v>
      </c>
      <c r="H19212" t="s">
        <v>117</v>
      </c>
      <c r="I19212" s="21">
        <v>81611.34</v>
      </c>
      <c r="N19212" s="5" t="s">
        <v>576104</v>
      </c>
      <c r="O19212" s="21" t="s">
        <v>41</v>
      </c>
    </row>
    <row r="19213" spans="1:15" x14ac:dyDescent="0.3">
      <c r="A19213" t="s">
        <v>221010</v>
      </c>
      <c r="B19213" t="s">
        <v>221011</v>
      </c>
      <c r="C19213" t="s">
        <v>1479</v>
      </c>
      <c r="D19213" t="s">
        <v>33</v>
      </c>
      <c r="E19213" t="s">
        <v>34</v>
      </c>
      <c r="F19213" s="21">
        <v>81850.81</v>
      </c>
      <c r="G19213" s="18">
        <v>1</v>
      </c>
      <c r="H19213" t="s">
        <v>117</v>
      </c>
      <c r="I19213" s="21">
        <v>81850.81</v>
      </c>
      <c r="N19213" s="5" t="s">
        <v>576104</v>
      </c>
      <c r="O19213" s="21" t="s">
        <v>41</v>
      </c>
    </row>
    <row r="19214" spans="1:15" x14ac:dyDescent="0.3">
      <c r="A19214" t="s">
        <v>272214</v>
      </c>
      <c r="B19214" t="s">
        <v>272215</v>
      </c>
      <c r="C19214" t="s">
        <v>371</v>
      </c>
      <c r="D19214" t="s">
        <v>33</v>
      </c>
      <c r="E19214" t="s">
        <v>34</v>
      </c>
      <c r="F19214" s="21">
        <v>81845.91</v>
      </c>
      <c r="G19214">
        <v>3</v>
      </c>
      <c r="H19214" t="s">
        <v>117</v>
      </c>
      <c r="I19214" s="21">
        <v>81845.91</v>
      </c>
      <c r="N19214" s="5" t="s">
        <v>576104</v>
      </c>
      <c r="O19214" s="21" t="s">
        <v>41</v>
      </c>
    </row>
    <row r="19215" spans="1:15" x14ac:dyDescent="0.3">
      <c r="A19215" t="s">
        <v>251377</v>
      </c>
      <c r="B19215" t="s">
        <v>251378</v>
      </c>
      <c r="C19215" t="s">
        <v>184</v>
      </c>
      <c r="D19215" t="s">
        <v>33</v>
      </c>
      <c r="E19215" t="s">
        <v>34</v>
      </c>
      <c r="F19215" s="21">
        <v>81852.399999999994</v>
      </c>
      <c r="G19215" s="18">
        <v>5</v>
      </c>
      <c r="H19215" t="s">
        <v>117</v>
      </c>
      <c r="I19215" s="21">
        <v>63577.2</v>
      </c>
      <c r="N19215" s="5" t="s">
        <v>576104</v>
      </c>
      <c r="O19215" s="21" t="s">
        <v>41</v>
      </c>
    </row>
    <row r="19216" spans="1:15" x14ac:dyDescent="0.3">
      <c r="A19216" t="s">
        <v>221090</v>
      </c>
      <c r="B19216" t="s">
        <v>221091</v>
      </c>
      <c r="C19216" t="s">
        <v>111</v>
      </c>
      <c r="D19216" t="s">
        <v>33</v>
      </c>
      <c r="E19216" t="s">
        <v>34</v>
      </c>
      <c r="F19216" s="21">
        <v>81930.960000000006</v>
      </c>
      <c r="G19216">
        <v>2</v>
      </c>
      <c r="H19216" t="s">
        <v>117</v>
      </c>
      <c r="I19216" s="21">
        <v>81930.960000000006</v>
      </c>
      <c r="N19216" s="5" t="s">
        <v>576104</v>
      </c>
      <c r="O19216" s="21" t="s">
        <v>41</v>
      </c>
    </row>
    <row r="19217" spans="1:15" x14ac:dyDescent="0.3">
      <c r="A19217" t="s">
        <v>221903</v>
      </c>
      <c r="B19217" t="s">
        <v>185154</v>
      </c>
      <c r="C19217" t="s">
        <v>1479</v>
      </c>
      <c r="D19217" t="s">
        <v>33</v>
      </c>
      <c r="E19217" t="s">
        <v>34</v>
      </c>
      <c r="F19217" s="21">
        <v>82269.48</v>
      </c>
      <c r="G19217">
        <v>2</v>
      </c>
      <c r="H19217" t="s">
        <v>117</v>
      </c>
      <c r="I19217" s="21">
        <v>82269.48</v>
      </c>
      <c r="N19217" s="5" t="s">
        <v>576104</v>
      </c>
      <c r="O19217" s="21" t="s">
        <v>41</v>
      </c>
    </row>
    <row r="19218" spans="1:15" x14ac:dyDescent="0.3">
      <c r="A19218" t="s">
        <v>358316</v>
      </c>
      <c r="B19218" t="s">
        <v>358317</v>
      </c>
      <c r="C19218" t="s">
        <v>79</v>
      </c>
      <c r="D19218" t="s">
        <v>33</v>
      </c>
      <c r="E19218" t="s">
        <v>34</v>
      </c>
      <c r="F19218" s="21">
        <v>82978.55</v>
      </c>
      <c r="G19218">
        <v>8</v>
      </c>
      <c r="H19218" t="s">
        <v>117</v>
      </c>
      <c r="I19218" s="21">
        <v>82978.55</v>
      </c>
      <c r="N19218" s="5" t="s">
        <v>576104</v>
      </c>
      <c r="O19218" s="21" t="s">
        <v>41</v>
      </c>
    </row>
    <row r="19219" spans="1:15" x14ac:dyDescent="0.3">
      <c r="A19219" t="s">
        <v>241738</v>
      </c>
      <c r="B19219" t="s">
        <v>241739</v>
      </c>
      <c r="C19219" t="s">
        <v>62</v>
      </c>
      <c r="D19219" t="s">
        <v>33</v>
      </c>
      <c r="E19219" t="s">
        <v>34</v>
      </c>
      <c r="F19219" s="21">
        <v>83055.12</v>
      </c>
      <c r="G19219">
        <v>3</v>
      </c>
      <c r="H19219" t="s">
        <v>117</v>
      </c>
      <c r="I19219" s="21">
        <v>83055</v>
      </c>
      <c r="N19219" s="5" t="s">
        <v>576104</v>
      </c>
      <c r="O19219" s="21" t="s">
        <v>41</v>
      </c>
    </row>
    <row r="19220" spans="1:15" x14ac:dyDescent="0.3">
      <c r="A19220" t="s">
        <v>220089</v>
      </c>
      <c r="B19220" t="s">
        <v>220090</v>
      </c>
      <c r="C19220" t="s">
        <v>62</v>
      </c>
      <c r="D19220" t="s">
        <v>33</v>
      </c>
      <c r="E19220" t="s">
        <v>34</v>
      </c>
      <c r="F19220" s="21">
        <v>83055.12</v>
      </c>
      <c r="G19220">
        <v>1</v>
      </c>
      <c r="H19220" t="s">
        <v>117</v>
      </c>
      <c r="I19220" s="21">
        <v>83055.12</v>
      </c>
      <c r="N19220" s="5" t="s">
        <v>576104</v>
      </c>
      <c r="O19220" s="21" t="s">
        <v>41</v>
      </c>
    </row>
    <row r="19221" spans="1:15" x14ac:dyDescent="0.3">
      <c r="A19221" t="s">
        <v>255320</v>
      </c>
      <c r="B19221" t="s">
        <v>255321</v>
      </c>
      <c r="C19221" t="s">
        <v>427</v>
      </c>
      <c r="D19221" t="s">
        <v>33</v>
      </c>
      <c r="E19221" t="s">
        <v>34</v>
      </c>
      <c r="F19221" s="21">
        <v>83354.53</v>
      </c>
      <c r="G19221">
        <v>2</v>
      </c>
      <c r="H19221" t="s">
        <v>117</v>
      </c>
      <c r="I19221" s="21">
        <v>83354.53</v>
      </c>
      <c r="N19221" s="5" t="s">
        <v>576104</v>
      </c>
      <c r="O19221" s="21" t="s">
        <v>41</v>
      </c>
    </row>
    <row r="19222" spans="1:15" x14ac:dyDescent="0.3">
      <c r="A19222" t="s">
        <v>263871</v>
      </c>
      <c r="B19222" t="s">
        <v>263872</v>
      </c>
      <c r="C19222" t="s">
        <v>176</v>
      </c>
      <c r="D19222" t="s">
        <v>33</v>
      </c>
      <c r="E19222" t="s">
        <v>34</v>
      </c>
      <c r="F19222" s="21">
        <v>80144.3</v>
      </c>
      <c r="G19222">
        <v>3</v>
      </c>
      <c r="H19222" t="s">
        <v>117</v>
      </c>
      <c r="I19222" s="21">
        <v>80144.3</v>
      </c>
      <c r="N19222" s="5" t="s">
        <v>576104</v>
      </c>
      <c r="O19222" s="21" t="s">
        <v>41</v>
      </c>
    </row>
    <row r="19223" spans="1:15" x14ac:dyDescent="0.3">
      <c r="A19223" t="s">
        <v>245214</v>
      </c>
      <c r="B19223" t="s">
        <v>245215</v>
      </c>
      <c r="C19223" t="s">
        <v>184</v>
      </c>
      <c r="D19223" t="s">
        <v>33</v>
      </c>
      <c r="E19223" t="s">
        <v>34</v>
      </c>
      <c r="F19223" s="21">
        <v>80650.289999999994</v>
      </c>
      <c r="G19223">
        <v>2</v>
      </c>
      <c r="H19223" t="s">
        <v>117</v>
      </c>
      <c r="I19223" s="21">
        <v>80650.289999999994</v>
      </c>
      <c r="N19223" s="5" t="s">
        <v>576104</v>
      </c>
      <c r="O19223" s="21" t="s">
        <v>41</v>
      </c>
    </row>
    <row r="19224" spans="1:15" x14ac:dyDescent="0.3">
      <c r="A19224" t="s">
        <v>266190</v>
      </c>
      <c r="B19224" t="s">
        <v>266191</v>
      </c>
      <c r="C19224" t="s">
        <v>371</v>
      </c>
      <c r="D19224" t="s">
        <v>33</v>
      </c>
      <c r="E19224" t="s">
        <v>34</v>
      </c>
      <c r="F19224" s="21">
        <v>81025.39</v>
      </c>
      <c r="G19224">
        <v>5</v>
      </c>
      <c r="H19224" t="s">
        <v>117</v>
      </c>
      <c r="I19224" s="21">
        <v>81025.39</v>
      </c>
      <c r="N19224" s="5" t="s">
        <v>576104</v>
      </c>
      <c r="O19224" s="21" t="s">
        <v>41</v>
      </c>
    </row>
    <row r="19225" spans="1:15" x14ac:dyDescent="0.3">
      <c r="A19225" t="s">
        <v>339758</v>
      </c>
      <c r="B19225" t="s">
        <v>339759</v>
      </c>
      <c r="C19225" t="s">
        <v>371</v>
      </c>
      <c r="D19225" t="s">
        <v>33</v>
      </c>
      <c r="E19225" t="s">
        <v>34</v>
      </c>
      <c r="F19225" s="21">
        <v>81127.960000000006</v>
      </c>
      <c r="G19225">
        <v>3</v>
      </c>
      <c r="H19225" t="s">
        <v>117</v>
      </c>
      <c r="I19225" s="21">
        <v>81127.960000000006</v>
      </c>
      <c r="N19225" s="5" t="s">
        <v>576104</v>
      </c>
      <c r="O19225" s="21" t="s">
        <v>41</v>
      </c>
    </row>
    <row r="19226" spans="1:15" x14ac:dyDescent="0.3">
      <c r="A19226" t="s">
        <v>253237</v>
      </c>
      <c r="B19226" t="s">
        <v>253238</v>
      </c>
      <c r="C19226" t="s">
        <v>1620</v>
      </c>
      <c r="D19226" t="s">
        <v>33</v>
      </c>
      <c r="E19226" t="s">
        <v>34</v>
      </c>
      <c r="F19226" s="21">
        <v>81128.479999999996</v>
      </c>
      <c r="G19226">
        <v>8</v>
      </c>
      <c r="H19226" t="s">
        <v>117</v>
      </c>
      <c r="I19226" s="21">
        <v>81128.479999999996</v>
      </c>
      <c r="N19226" s="5" t="s">
        <v>576104</v>
      </c>
      <c r="O19226" s="21" t="s">
        <v>41</v>
      </c>
    </row>
    <row r="19227" spans="1:15" x14ac:dyDescent="0.3">
      <c r="A19227" t="s">
        <v>221590</v>
      </c>
      <c r="B19227" t="s">
        <v>221591</v>
      </c>
      <c r="C19227" t="s">
        <v>1479</v>
      </c>
      <c r="D19227" t="s">
        <v>33</v>
      </c>
      <c r="E19227" t="s">
        <v>34</v>
      </c>
      <c r="F19227" s="21">
        <v>81222.8</v>
      </c>
      <c r="G19227">
        <v>1</v>
      </c>
      <c r="H19227" t="s">
        <v>117</v>
      </c>
      <c r="I19227" s="21">
        <v>81222</v>
      </c>
      <c r="N19227" s="5" t="s">
        <v>576104</v>
      </c>
      <c r="O19227" s="21" t="s">
        <v>41</v>
      </c>
    </row>
    <row r="19228" spans="1:15" x14ac:dyDescent="0.3">
      <c r="A19228" t="s">
        <v>221577</v>
      </c>
      <c r="B19228" t="s">
        <v>221578</v>
      </c>
      <c r="C19228" t="s">
        <v>1479</v>
      </c>
      <c r="D19228" t="s">
        <v>33</v>
      </c>
      <c r="E19228" t="s">
        <v>34</v>
      </c>
      <c r="F19228" s="21">
        <v>81222.8</v>
      </c>
      <c r="G19228">
        <v>1</v>
      </c>
      <c r="H19228" t="s">
        <v>117</v>
      </c>
      <c r="I19228" s="21">
        <v>81222.8</v>
      </c>
      <c r="N19228" s="5" t="s">
        <v>576104</v>
      </c>
      <c r="O19228" s="21" t="s">
        <v>41</v>
      </c>
    </row>
    <row r="19229" spans="1:15" x14ac:dyDescent="0.3">
      <c r="A19229" t="s">
        <v>28035</v>
      </c>
      <c r="B19229" t="s">
        <v>28036</v>
      </c>
      <c r="C19229" t="s">
        <v>1352</v>
      </c>
      <c r="D19229" t="s">
        <v>33</v>
      </c>
      <c r="E19229" t="s">
        <v>34</v>
      </c>
      <c r="F19229" s="21">
        <v>4182339</v>
      </c>
      <c r="G19229">
        <v>2</v>
      </c>
      <c r="H19229" t="s">
        <v>117</v>
      </c>
      <c r="I19229" s="21">
        <v>4182339</v>
      </c>
      <c r="N19229" s="5" t="s">
        <v>576104</v>
      </c>
      <c r="O19229" s="21" t="s">
        <v>41</v>
      </c>
    </row>
    <row r="19230" spans="1:15" x14ac:dyDescent="0.3">
      <c r="A19230" t="s">
        <v>33991</v>
      </c>
      <c r="B19230" t="s">
        <v>33992</v>
      </c>
      <c r="C19230" t="s">
        <v>466</v>
      </c>
      <c r="D19230" t="s">
        <v>33</v>
      </c>
      <c r="E19230" t="s">
        <v>34</v>
      </c>
      <c r="F19230" s="21">
        <v>4199887.42</v>
      </c>
      <c r="G19230">
        <v>16</v>
      </c>
      <c r="H19230" t="s">
        <v>117</v>
      </c>
      <c r="I19230" s="21">
        <v>4199887.42</v>
      </c>
      <c r="N19230" s="5" t="s">
        <v>576104</v>
      </c>
      <c r="O19230" s="21" t="s">
        <v>41</v>
      </c>
    </row>
    <row r="19231" spans="1:15" x14ac:dyDescent="0.3">
      <c r="A19231" t="s">
        <v>24451</v>
      </c>
      <c r="B19231" t="s">
        <v>24452</v>
      </c>
      <c r="C19231" t="s">
        <v>184</v>
      </c>
      <c r="D19231" t="s">
        <v>33</v>
      </c>
      <c r="E19231" t="s">
        <v>34</v>
      </c>
      <c r="F19231" s="21">
        <v>4200791</v>
      </c>
      <c r="G19231">
        <v>2</v>
      </c>
      <c r="H19231" t="s">
        <v>117</v>
      </c>
      <c r="I19231" s="21">
        <v>4200791</v>
      </c>
      <c r="N19231" s="5" t="s">
        <v>576104</v>
      </c>
      <c r="O19231" s="21" t="s">
        <v>41</v>
      </c>
    </row>
    <row r="19232" spans="1:15" x14ac:dyDescent="0.3">
      <c r="A19232" t="s">
        <v>38696</v>
      </c>
      <c r="B19232" t="s">
        <v>38697</v>
      </c>
      <c r="C19232" t="s">
        <v>68</v>
      </c>
      <c r="D19232" t="s">
        <v>33</v>
      </c>
      <c r="E19232" t="s">
        <v>34</v>
      </c>
      <c r="F19232" s="21">
        <v>4253621</v>
      </c>
      <c r="G19232">
        <v>13</v>
      </c>
      <c r="H19232" t="s">
        <v>117</v>
      </c>
      <c r="I19232" s="21">
        <v>4253621</v>
      </c>
      <c r="N19232" s="5" t="s">
        <v>576104</v>
      </c>
      <c r="O19232" s="21" t="s">
        <v>41</v>
      </c>
    </row>
    <row r="19233" spans="1:15" x14ac:dyDescent="0.3">
      <c r="A19233" t="s">
        <v>24269</v>
      </c>
      <c r="B19233" t="s">
        <v>24270</v>
      </c>
      <c r="C19233" t="s">
        <v>56</v>
      </c>
      <c r="D19233" t="s">
        <v>33</v>
      </c>
      <c r="E19233" t="s">
        <v>34</v>
      </c>
      <c r="F19233" s="21">
        <v>4295822</v>
      </c>
      <c r="G19233">
        <v>1</v>
      </c>
      <c r="H19233" t="s">
        <v>117</v>
      </c>
      <c r="I19233" s="21">
        <v>4295822</v>
      </c>
      <c r="N19233" s="5" t="s">
        <v>576104</v>
      </c>
      <c r="O19233" s="21" t="s">
        <v>41</v>
      </c>
    </row>
    <row r="19234" spans="1:15" x14ac:dyDescent="0.3">
      <c r="A19234" t="s">
        <v>24235</v>
      </c>
      <c r="B19234" t="s">
        <v>24236</v>
      </c>
      <c r="C19234" t="s">
        <v>32</v>
      </c>
      <c r="D19234" t="s">
        <v>33</v>
      </c>
      <c r="E19234" t="s">
        <v>34</v>
      </c>
      <c r="F19234" s="21">
        <v>4300241</v>
      </c>
      <c r="G19234">
        <v>1</v>
      </c>
      <c r="H19234" t="s">
        <v>117</v>
      </c>
      <c r="I19234" s="21">
        <v>4300241</v>
      </c>
      <c r="N19234" s="5" t="s">
        <v>576104</v>
      </c>
      <c r="O19234" s="21" t="s">
        <v>41</v>
      </c>
    </row>
    <row r="19235" spans="1:15" x14ac:dyDescent="0.3">
      <c r="A19235" t="s">
        <v>24489</v>
      </c>
      <c r="B19235" t="s">
        <v>24490</v>
      </c>
      <c r="C19235" t="s">
        <v>466</v>
      </c>
      <c r="D19235" t="s">
        <v>33</v>
      </c>
      <c r="E19235" t="s">
        <v>34</v>
      </c>
      <c r="F19235" s="21">
        <v>4309759</v>
      </c>
      <c r="G19235">
        <v>2</v>
      </c>
      <c r="H19235" t="s">
        <v>117</v>
      </c>
      <c r="I19235" s="21">
        <v>4166469.52</v>
      </c>
      <c r="N19235" s="5" t="s">
        <v>576104</v>
      </c>
      <c r="O19235" s="21" t="s">
        <v>41</v>
      </c>
    </row>
    <row r="19236" spans="1:15" x14ac:dyDescent="0.3">
      <c r="A19236" t="s">
        <v>46229</v>
      </c>
      <c r="B19236" t="s">
        <v>46230</v>
      </c>
      <c r="C19236" t="s">
        <v>1479</v>
      </c>
      <c r="D19236" t="s">
        <v>33</v>
      </c>
      <c r="E19236" t="s">
        <v>34</v>
      </c>
      <c r="F19236" s="21">
        <v>4311119</v>
      </c>
      <c r="G19236">
        <v>23</v>
      </c>
      <c r="H19236" t="s">
        <v>117</v>
      </c>
      <c r="I19236" s="21">
        <v>4311119</v>
      </c>
      <c r="N19236" s="5" t="s">
        <v>576104</v>
      </c>
      <c r="O19236" s="21" t="s">
        <v>41</v>
      </c>
    </row>
    <row r="19237" spans="1:15" x14ac:dyDescent="0.3">
      <c r="A19237" t="s">
        <v>35446</v>
      </c>
      <c r="B19237" t="s">
        <v>35447</v>
      </c>
      <c r="C19237" t="s">
        <v>1352</v>
      </c>
      <c r="D19237" t="s">
        <v>33</v>
      </c>
      <c r="E19237" t="s">
        <v>34</v>
      </c>
      <c r="F19237" s="21">
        <v>4335398</v>
      </c>
      <c r="G19237">
        <v>16</v>
      </c>
      <c r="H19237" t="s">
        <v>117</v>
      </c>
      <c r="I19237" s="21">
        <v>4335398</v>
      </c>
      <c r="N19237" s="5" t="s">
        <v>576104</v>
      </c>
      <c r="O19237" s="21" t="s">
        <v>41</v>
      </c>
    </row>
    <row r="19238" spans="1:15" x14ac:dyDescent="0.3">
      <c r="A19238" t="s">
        <v>50144</v>
      </c>
      <c r="B19238" t="s">
        <v>50145</v>
      </c>
      <c r="C19238" t="s">
        <v>79</v>
      </c>
      <c r="D19238" t="s">
        <v>33</v>
      </c>
      <c r="E19238" t="s">
        <v>34</v>
      </c>
      <c r="F19238" s="21">
        <v>4335602.3099999996</v>
      </c>
      <c r="G19238">
        <v>24</v>
      </c>
      <c r="H19238" t="s">
        <v>117</v>
      </c>
      <c r="I19238" s="21">
        <v>4335602.3099999996</v>
      </c>
      <c r="N19238" s="5" t="s">
        <v>576104</v>
      </c>
      <c r="O19238" s="21" t="s">
        <v>41</v>
      </c>
    </row>
    <row r="19239" spans="1:15" x14ac:dyDescent="0.3">
      <c r="A19239" t="s">
        <v>24156</v>
      </c>
      <c r="B19239" t="s">
        <v>24157</v>
      </c>
      <c r="C19239" t="s">
        <v>803</v>
      </c>
      <c r="D19239" t="s">
        <v>33</v>
      </c>
      <c r="E19239" t="s">
        <v>34</v>
      </c>
      <c r="F19239" s="21">
        <v>4347635</v>
      </c>
      <c r="G19239">
        <v>1</v>
      </c>
      <c r="H19239" t="s">
        <v>117</v>
      </c>
      <c r="I19239" s="21">
        <v>4347635</v>
      </c>
      <c r="N19239" s="5" t="s">
        <v>576104</v>
      </c>
      <c r="O19239" s="21" t="s">
        <v>41</v>
      </c>
    </row>
    <row r="19240" spans="1:15" x14ac:dyDescent="0.3">
      <c r="A19240" t="s">
        <v>35369</v>
      </c>
      <c r="B19240" t="s">
        <v>35370</v>
      </c>
      <c r="C19240" t="s">
        <v>2884</v>
      </c>
      <c r="D19240" t="s">
        <v>33</v>
      </c>
      <c r="E19240" t="s">
        <v>34</v>
      </c>
      <c r="F19240" s="21">
        <v>4348801</v>
      </c>
      <c r="G19240">
        <v>8</v>
      </c>
      <c r="H19240" t="s">
        <v>117</v>
      </c>
      <c r="I19240" s="21">
        <v>4348801</v>
      </c>
      <c r="N19240" s="5" t="s">
        <v>576104</v>
      </c>
      <c r="O19240" s="21" t="s">
        <v>41</v>
      </c>
    </row>
    <row r="19241" spans="1:15" x14ac:dyDescent="0.3">
      <c r="A19241" t="s">
        <v>35954</v>
      </c>
      <c r="B19241" t="s">
        <v>35955</v>
      </c>
      <c r="C19241" t="s">
        <v>803</v>
      </c>
      <c r="D19241" t="s">
        <v>33</v>
      </c>
      <c r="E19241" t="s">
        <v>34</v>
      </c>
      <c r="F19241" s="21">
        <v>4367338</v>
      </c>
      <c r="G19241">
        <v>3</v>
      </c>
      <c r="H19241" t="s">
        <v>117</v>
      </c>
      <c r="I19241" s="21">
        <v>4367338</v>
      </c>
      <c r="N19241" s="5" t="s">
        <v>576104</v>
      </c>
      <c r="O19241" s="21" t="s">
        <v>41</v>
      </c>
    </row>
    <row r="19242" spans="1:15" x14ac:dyDescent="0.3">
      <c r="A19242" t="s">
        <v>44378</v>
      </c>
      <c r="B19242" t="s">
        <v>44379</v>
      </c>
      <c r="C19242" t="s">
        <v>766</v>
      </c>
      <c r="D19242" t="s">
        <v>33</v>
      </c>
      <c r="E19242" t="s">
        <v>34</v>
      </c>
      <c r="F19242" s="21">
        <v>4370181.4400000004</v>
      </c>
      <c r="G19242">
        <v>14</v>
      </c>
      <c r="H19242" t="s">
        <v>117</v>
      </c>
      <c r="I19242" s="21">
        <v>4370181.4400000004</v>
      </c>
      <c r="N19242" s="5" t="s">
        <v>576104</v>
      </c>
      <c r="O19242" s="21" t="s">
        <v>41</v>
      </c>
    </row>
    <row r="19243" spans="1:15" x14ac:dyDescent="0.3">
      <c r="A19243" t="s">
        <v>24128</v>
      </c>
      <c r="B19243" t="s">
        <v>24129</v>
      </c>
      <c r="C19243" t="s">
        <v>626</v>
      </c>
      <c r="D19243" t="s">
        <v>33</v>
      </c>
      <c r="E19243" t="s">
        <v>34</v>
      </c>
      <c r="F19243" s="21">
        <v>4385159.1900000004</v>
      </c>
      <c r="G19243">
        <v>2</v>
      </c>
      <c r="H19243" t="s">
        <v>117</v>
      </c>
      <c r="I19243" s="21">
        <v>4385159.1900000004</v>
      </c>
      <c r="N19243" s="5" t="s">
        <v>576104</v>
      </c>
      <c r="O19243" s="21" t="s">
        <v>41</v>
      </c>
    </row>
    <row r="19244" spans="1:15" x14ac:dyDescent="0.3">
      <c r="A19244" t="s">
        <v>221207</v>
      </c>
      <c r="B19244" t="s">
        <v>221208</v>
      </c>
      <c r="C19244" t="s">
        <v>79</v>
      </c>
      <c r="D19244" t="s">
        <v>33</v>
      </c>
      <c r="E19244" t="s">
        <v>34</v>
      </c>
      <c r="F19244" s="21">
        <v>81611.34</v>
      </c>
      <c r="G19244">
        <v>1</v>
      </c>
      <c r="H19244" t="s">
        <v>117</v>
      </c>
      <c r="I19244" s="21">
        <v>81611.34</v>
      </c>
      <c r="N19244" s="5" t="s">
        <v>576104</v>
      </c>
      <c r="O19244" s="21" t="s">
        <v>41</v>
      </c>
    </row>
    <row r="19245" spans="1:15" x14ac:dyDescent="0.3">
      <c r="A19245" t="s">
        <v>287628</v>
      </c>
      <c r="B19245" t="s">
        <v>221163</v>
      </c>
      <c r="C19245" t="s">
        <v>79</v>
      </c>
      <c r="D19245" t="s">
        <v>33</v>
      </c>
      <c r="E19245" t="s">
        <v>34</v>
      </c>
      <c r="F19245" s="21">
        <v>81611.34</v>
      </c>
      <c r="G19245">
        <v>3</v>
      </c>
      <c r="H19245" t="s">
        <v>117</v>
      </c>
      <c r="I19245" s="21">
        <v>81286.820000000007</v>
      </c>
      <c r="N19245" s="5" t="s">
        <v>576104</v>
      </c>
      <c r="O19245" s="21" t="s">
        <v>41</v>
      </c>
    </row>
    <row r="19246" spans="1:15" x14ac:dyDescent="0.3">
      <c r="A19246" t="s">
        <v>220521</v>
      </c>
      <c r="B19246" t="s">
        <v>220522</v>
      </c>
      <c r="C19246" t="s">
        <v>427</v>
      </c>
      <c r="D19246" t="s">
        <v>33</v>
      </c>
      <c r="E19246" t="s">
        <v>34</v>
      </c>
      <c r="F19246" s="21">
        <v>82477.11</v>
      </c>
      <c r="G19246">
        <v>1</v>
      </c>
      <c r="H19246" t="s">
        <v>117</v>
      </c>
      <c r="I19246" s="21">
        <v>82477.11</v>
      </c>
      <c r="N19246" s="5" t="s">
        <v>576104</v>
      </c>
      <c r="O19246" s="21" t="s">
        <v>41</v>
      </c>
    </row>
    <row r="19247" spans="1:15" x14ac:dyDescent="0.3">
      <c r="A19247" t="s">
        <v>219826</v>
      </c>
      <c r="B19247" t="s">
        <v>219827</v>
      </c>
      <c r="C19247" t="s">
        <v>111</v>
      </c>
      <c r="D19247" t="s">
        <v>33</v>
      </c>
      <c r="E19247" t="s">
        <v>34</v>
      </c>
      <c r="F19247" s="21">
        <v>83445</v>
      </c>
      <c r="G19247">
        <v>1</v>
      </c>
      <c r="H19247" t="s">
        <v>117</v>
      </c>
      <c r="I19247" s="21">
        <v>83445</v>
      </c>
      <c r="N19247" s="5" t="s">
        <v>576104</v>
      </c>
      <c r="O19247" s="21" t="s">
        <v>41</v>
      </c>
    </row>
    <row r="19248" spans="1:15" x14ac:dyDescent="0.3">
      <c r="A19248" t="s">
        <v>219817</v>
      </c>
      <c r="B19248" t="s">
        <v>219818</v>
      </c>
      <c r="C19248" t="s">
        <v>319</v>
      </c>
      <c r="D19248" t="s">
        <v>33</v>
      </c>
      <c r="E19248" t="s">
        <v>34</v>
      </c>
      <c r="F19248" s="21">
        <v>83448.12</v>
      </c>
      <c r="G19248">
        <v>1</v>
      </c>
      <c r="H19248" t="s">
        <v>117</v>
      </c>
      <c r="I19248" s="21">
        <v>83448.12</v>
      </c>
      <c r="N19248" s="5" t="s">
        <v>576104</v>
      </c>
      <c r="O19248" s="21" t="s">
        <v>41</v>
      </c>
    </row>
    <row r="19249" spans="1:15" x14ac:dyDescent="0.3">
      <c r="A19249" t="s">
        <v>286773</v>
      </c>
      <c r="B19249" t="s">
        <v>286774</v>
      </c>
      <c r="C19249" t="s">
        <v>1479</v>
      </c>
      <c r="D19249" t="s">
        <v>33</v>
      </c>
      <c r="E19249" t="s">
        <v>34</v>
      </c>
      <c r="F19249" s="21">
        <v>80490.12</v>
      </c>
      <c r="G19249">
        <v>3</v>
      </c>
      <c r="H19249" t="s">
        <v>117</v>
      </c>
      <c r="I19249" s="21">
        <v>80490.12</v>
      </c>
      <c r="N19249" s="5" t="s">
        <v>576104</v>
      </c>
      <c r="O19249" s="21" t="s">
        <v>41</v>
      </c>
    </row>
    <row r="19250" spans="1:15" x14ac:dyDescent="0.3">
      <c r="A19250" t="s">
        <v>279864</v>
      </c>
      <c r="B19250" t="s">
        <v>126958</v>
      </c>
      <c r="C19250" t="s">
        <v>1620</v>
      </c>
      <c r="D19250" t="s">
        <v>33</v>
      </c>
      <c r="E19250" t="s">
        <v>34</v>
      </c>
      <c r="F19250" s="21">
        <v>80497.94</v>
      </c>
      <c r="G19250">
        <v>2</v>
      </c>
      <c r="H19250" t="s">
        <v>117</v>
      </c>
      <c r="I19250" s="21">
        <v>80497.94</v>
      </c>
      <c r="N19250" s="5" t="s">
        <v>576104</v>
      </c>
      <c r="O19250" s="21" t="s">
        <v>41</v>
      </c>
    </row>
    <row r="19251" spans="1:15" x14ac:dyDescent="0.3">
      <c r="A19251" t="s">
        <v>222334</v>
      </c>
      <c r="B19251" t="s">
        <v>222335</v>
      </c>
      <c r="C19251" t="s">
        <v>533</v>
      </c>
      <c r="D19251" t="s">
        <v>33</v>
      </c>
      <c r="E19251" t="s">
        <v>34</v>
      </c>
      <c r="F19251" s="21">
        <v>80677.08</v>
      </c>
      <c r="G19251">
        <v>2</v>
      </c>
      <c r="H19251" t="s">
        <v>117</v>
      </c>
      <c r="I19251" s="21">
        <v>80677.08</v>
      </c>
      <c r="N19251" s="5" t="s">
        <v>576104</v>
      </c>
      <c r="O19251" s="21" t="s">
        <v>41</v>
      </c>
    </row>
    <row r="19252" spans="1:15" x14ac:dyDescent="0.3">
      <c r="A19252" t="s">
        <v>222069</v>
      </c>
      <c r="B19252" t="s">
        <v>222070</v>
      </c>
      <c r="C19252" t="s">
        <v>334</v>
      </c>
      <c r="D19252" t="s">
        <v>33</v>
      </c>
      <c r="E19252" t="s">
        <v>34</v>
      </c>
      <c r="F19252" s="21">
        <v>80679.25</v>
      </c>
      <c r="G19252">
        <v>1</v>
      </c>
      <c r="H19252" t="s">
        <v>117</v>
      </c>
      <c r="I19252" s="21">
        <v>80679.25</v>
      </c>
      <c r="N19252" s="5" t="s">
        <v>576104</v>
      </c>
      <c r="O19252" s="21" t="s">
        <v>41</v>
      </c>
    </row>
    <row r="19253" spans="1:15" x14ac:dyDescent="0.3">
      <c r="A19253" t="s">
        <v>221761</v>
      </c>
      <c r="B19253" t="s">
        <v>221762</v>
      </c>
      <c r="C19253" t="s">
        <v>492</v>
      </c>
      <c r="D19253" t="s">
        <v>33</v>
      </c>
      <c r="E19253" t="s">
        <v>34</v>
      </c>
      <c r="F19253" s="21">
        <v>81065.2</v>
      </c>
      <c r="G19253">
        <v>1</v>
      </c>
      <c r="H19253" t="s">
        <v>117</v>
      </c>
      <c r="I19253" s="21">
        <v>81065.2</v>
      </c>
      <c r="N19253" s="5" t="s">
        <v>576104</v>
      </c>
      <c r="O19253" s="21" t="s">
        <v>41</v>
      </c>
    </row>
    <row r="19254" spans="1:15" x14ac:dyDescent="0.3">
      <c r="A19254" t="s">
        <v>221748</v>
      </c>
      <c r="B19254" t="s">
        <v>221749</v>
      </c>
      <c r="C19254" t="s">
        <v>533</v>
      </c>
      <c r="D19254" t="s">
        <v>33</v>
      </c>
      <c r="E19254" t="s">
        <v>34</v>
      </c>
      <c r="F19254" s="21">
        <v>81084.539999999994</v>
      </c>
      <c r="G19254">
        <v>1</v>
      </c>
      <c r="H19254" t="s">
        <v>117</v>
      </c>
      <c r="I19254" s="21">
        <v>1</v>
      </c>
      <c r="N19254" s="5" t="s">
        <v>576104</v>
      </c>
      <c r="O19254" s="21" t="s">
        <v>41</v>
      </c>
    </row>
    <row r="19255" spans="1:15" x14ac:dyDescent="0.3">
      <c r="A19255" t="s">
        <v>367053</v>
      </c>
      <c r="B19255" t="s">
        <v>220416</v>
      </c>
      <c r="C19255" t="s">
        <v>62</v>
      </c>
      <c r="D19255" t="s">
        <v>33</v>
      </c>
      <c r="E19255" t="s">
        <v>34</v>
      </c>
      <c r="F19255" s="21">
        <v>81375.12</v>
      </c>
      <c r="G19255">
        <v>13</v>
      </c>
      <c r="H19255" t="s">
        <v>117</v>
      </c>
      <c r="I19255" s="21">
        <v>81375.12</v>
      </c>
      <c r="N19255" s="5" t="s">
        <v>576104</v>
      </c>
      <c r="O19255" s="21" t="s">
        <v>41</v>
      </c>
    </row>
    <row r="19256" spans="1:15" x14ac:dyDescent="0.3">
      <c r="A19256" t="s">
        <v>221465</v>
      </c>
      <c r="B19256" t="s">
        <v>221466</v>
      </c>
      <c r="C19256" t="s">
        <v>153</v>
      </c>
      <c r="D19256" t="s">
        <v>33</v>
      </c>
      <c r="E19256" t="s">
        <v>34</v>
      </c>
      <c r="F19256" s="21">
        <v>81378.62</v>
      </c>
      <c r="G19256">
        <v>1</v>
      </c>
      <c r="H19256" t="s">
        <v>117</v>
      </c>
      <c r="I19256" s="21">
        <v>81378.62</v>
      </c>
      <c r="N19256" s="5" t="s">
        <v>576104</v>
      </c>
      <c r="O19256" s="21" t="s">
        <v>41</v>
      </c>
    </row>
    <row r="19257" spans="1:15" x14ac:dyDescent="0.3">
      <c r="A19257" t="s">
        <v>39979</v>
      </c>
      <c r="B19257" t="s">
        <v>39980</v>
      </c>
      <c r="C19257" t="s">
        <v>533</v>
      </c>
      <c r="D19257" t="s">
        <v>33</v>
      </c>
      <c r="E19257" t="s">
        <v>34</v>
      </c>
      <c r="F19257" s="21">
        <v>4172797.92</v>
      </c>
      <c r="G19257" s="18">
        <v>5</v>
      </c>
      <c r="H19257" t="s">
        <v>117</v>
      </c>
      <c r="I19257" s="21">
        <v>4172797.92</v>
      </c>
      <c r="N19257" s="5" t="s">
        <v>576104</v>
      </c>
      <c r="O19257" s="21" t="s">
        <v>41</v>
      </c>
    </row>
    <row r="19258" spans="1:15" x14ac:dyDescent="0.3">
      <c r="A19258" t="s">
        <v>24475</v>
      </c>
      <c r="B19258" t="s">
        <v>24476</v>
      </c>
      <c r="C19258" t="s">
        <v>184</v>
      </c>
      <c r="D19258" t="s">
        <v>33</v>
      </c>
      <c r="E19258" t="s">
        <v>34</v>
      </c>
      <c r="F19258" s="21">
        <v>4174375</v>
      </c>
      <c r="G19258">
        <v>1</v>
      </c>
      <c r="H19258" t="s">
        <v>117</v>
      </c>
      <c r="I19258" s="21">
        <v>4174375</v>
      </c>
      <c r="N19258" s="5" t="s">
        <v>576104</v>
      </c>
      <c r="O19258" s="21" t="s">
        <v>41</v>
      </c>
    </row>
    <row r="19259" spans="1:15" x14ac:dyDescent="0.3">
      <c r="A19259" t="s">
        <v>39274</v>
      </c>
      <c r="B19259" t="s">
        <v>39275</v>
      </c>
      <c r="C19259" t="s">
        <v>111</v>
      </c>
      <c r="D19259" t="s">
        <v>33</v>
      </c>
      <c r="E19259" t="s">
        <v>34</v>
      </c>
      <c r="F19259" s="21">
        <v>4310561.88</v>
      </c>
      <c r="G19259">
        <v>9</v>
      </c>
      <c r="H19259" t="s">
        <v>117</v>
      </c>
      <c r="I19259" s="21">
        <v>4310561.88</v>
      </c>
      <c r="N19259" s="5" t="s">
        <v>576104</v>
      </c>
      <c r="O19259" s="21" t="s">
        <v>41</v>
      </c>
    </row>
    <row r="19260" spans="1:15" x14ac:dyDescent="0.3">
      <c r="A19260" t="s">
        <v>44779</v>
      </c>
      <c r="B19260" t="s">
        <v>44780</v>
      </c>
      <c r="C19260" t="s">
        <v>427</v>
      </c>
      <c r="D19260" t="s">
        <v>33</v>
      </c>
      <c r="E19260" t="s">
        <v>34</v>
      </c>
      <c r="F19260" s="21">
        <v>4310924</v>
      </c>
      <c r="G19260">
        <v>16</v>
      </c>
      <c r="H19260" t="s">
        <v>117</v>
      </c>
      <c r="I19260" s="21">
        <v>4310924</v>
      </c>
      <c r="N19260" s="5" t="s">
        <v>576104</v>
      </c>
      <c r="O19260" s="21" t="s">
        <v>41</v>
      </c>
    </row>
    <row r="19261" spans="1:15" x14ac:dyDescent="0.3">
      <c r="A19261" t="s">
        <v>32652</v>
      </c>
      <c r="B19261" t="s">
        <v>32653</v>
      </c>
      <c r="C19261" t="s">
        <v>503</v>
      </c>
      <c r="D19261" t="s">
        <v>33</v>
      </c>
      <c r="E19261" t="s">
        <v>34</v>
      </c>
      <c r="F19261" s="21">
        <v>4312468</v>
      </c>
      <c r="G19261" s="18">
        <v>5</v>
      </c>
      <c r="H19261" t="s">
        <v>117</v>
      </c>
      <c r="I19261" s="21">
        <v>4312468</v>
      </c>
      <c r="N19261" s="5" t="s">
        <v>576104</v>
      </c>
      <c r="O19261" s="21" t="s">
        <v>41</v>
      </c>
    </row>
    <row r="19262" spans="1:15" x14ac:dyDescent="0.3">
      <c r="A19262" t="s">
        <v>28394</v>
      </c>
      <c r="B19262" t="s">
        <v>28395</v>
      </c>
      <c r="C19262" t="s">
        <v>492</v>
      </c>
      <c r="D19262" t="s">
        <v>33</v>
      </c>
      <c r="E19262" t="s">
        <v>34</v>
      </c>
      <c r="F19262" s="21">
        <v>4349772</v>
      </c>
      <c r="G19262">
        <v>15</v>
      </c>
      <c r="H19262" t="s">
        <v>117</v>
      </c>
      <c r="I19262" s="21">
        <v>4349772</v>
      </c>
      <c r="N19262" s="5" t="s">
        <v>576104</v>
      </c>
      <c r="O19262" s="21" t="s">
        <v>41</v>
      </c>
    </row>
    <row r="19263" spans="1:15" x14ac:dyDescent="0.3">
      <c r="A19263" t="s">
        <v>24152</v>
      </c>
      <c r="B19263" t="s">
        <v>24153</v>
      </c>
      <c r="C19263" t="s">
        <v>503</v>
      </c>
      <c r="D19263" t="s">
        <v>33</v>
      </c>
      <c r="E19263" t="s">
        <v>34</v>
      </c>
      <c r="F19263" s="21">
        <v>4352151.9000000004</v>
      </c>
      <c r="G19263">
        <v>1</v>
      </c>
      <c r="H19263" t="s">
        <v>117</v>
      </c>
      <c r="I19263" s="21">
        <v>4352151.9000000004</v>
      </c>
      <c r="N19263" s="5" t="s">
        <v>576104</v>
      </c>
      <c r="O19263" s="21" t="s">
        <v>41</v>
      </c>
    </row>
    <row r="19264" spans="1:15" x14ac:dyDescent="0.3">
      <c r="A19264" t="s">
        <v>25096</v>
      </c>
      <c r="B19264" t="s">
        <v>25097</v>
      </c>
      <c r="C19264" t="s">
        <v>580</v>
      </c>
      <c r="D19264" t="s">
        <v>33</v>
      </c>
      <c r="E19264" t="s">
        <v>34</v>
      </c>
      <c r="F19264" s="21">
        <v>4418360.16</v>
      </c>
      <c r="G19264">
        <v>3</v>
      </c>
      <c r="H19264" t="s">
        <v>117</v>
      </c>
      <c r="I19264" s="21">
        <v>4418360.16</v>
      </c>
      <c r="N19264" s="5" t="s">
        <v>576104</v>
      </c>
      <c r="O19264" s="21" t="s">
        <v>41</v>
      </c>
    </row>
    <row r="19265" spans="1:15" x14ac:dyDescent="0.3">
      <c r="A19265" t="s">
        <v>269708</v>
      </c>
      <c r="B19265" t="s">
        <v>269709</v>
      </c>
      <c r="C19265" t="s">
        <v>1762</v>
      </c>
      <c r="D19265" t="s">
        <v>33</v>
      </c>
      <c r="E19265" t="s">
        <v>34</v>
      </c>
      <c r="F19265" s="21">
        <v>82626.759999999995</v>
      </c>
      <c r="G19265">
        <v>4</v>
      </c>
      <c r="H19265" t="s">
        <v>117</v>
      </c>
      <c r="I19265" s="21">
        <v>82626.759999999995</v>
      </c>
      <c r="N19265" s="5" t="s">
        <v>576104</v>
      </c>
      <c r="O19265" s="21" t="s">
        <v>41</v>
      </c>
    </row>
    <row r="19266" spans="1:15" x14ac:dyDescent="0.3">
      <c r="A19266" t="s">
        <v>219888</v>
      </c>
      <c r="B19266" t="s">
        <v>219889</v>
      </c>
      <c r="C19266" t="s">
        <v>2047</v>
      </c>
      <c r="D19266" t="s">
        <v>33</v>
      </c>
      <c r="E19266" t="s">
        <v>34</v>
      </c>
      <c r="F19266" s="21">
        <v>83369.98</v>
      </c>
      <c r="G19266">
        <v>1</v>
      </c>
      <c r="H19266" t="s">
        <v>117</v>
      </c>
      <c r="I19266" s="21">
        <v>83369.98</v>
      </c>
      <c r="N19266" s="5" t="s">
        <v>576104</v>
      </c>
      <c r="O19266" s="21" t="s">
        <v>41</v>
      </c>
    </row>
    <row r="19267" spans="1:15" x14ac:dyDescent="0.3">
      <c r="A19267" t="s">
        <v>273654</v>
      </c>
      <c r="B19267" t="s">
        <v>273655</v>
      </c>
      <c r="C19267" t="s">
        <v>153</v>
      </c>
      <c r="D19267" t="s">
        <v>33</v>
      </c>
      <c r="E19267" t="s">
        <v>34</v>
      </c>
      <c r="F19267" s="21">
        <v>83419.899999999994</v>
      </c>
      <c r="G19267">
        <v>2</v>
      </c>
      <c r="H19267" t="s">
        <v>83</v>
      </c>
      <c r="J19267" s="21">
        <v>0</v>
      </c>
      <c r="K19267" s="21">
        <v>0</v>
      </c>
      <c r="L19267" s="21">
        <v>0</v>
      </c>
      <c r="M19267" s="21">
        <v>0</v>
      </c>
      <c r="N19267" s="5" t="s">
        <v>576104</v>
      </c>
      <c r="O19267" s="21" t="s">
        <v>41</v>
      </c>
    </row>
    <row r="19268" spans="1:15" x14ac:dyDescent="0.3">
      <c r="A19268" t="s">
        <v>277251</v>
      </c>
      <c r="B19268" t="s">
        <v>277252</v>
      </c>
      <c r="C19268" t="s">
        <v>1479</v>
      </c>
      <c r="D19268" t="s">
        <v>33</v>
      </c>
      <c r="E19268" t="s">
        <v>34</v>
      </c>
      <c r="F19268" s="21">
        <v>83420.84</v>
      </c>
      <c r="G19268">
        <v>2</v>
      </c>
      <c r="H19268" t="s">
        <v>117</v>
      </c>
      <c r="I19268" s="21">
        <v>83420.84</v>
      </c>
      <c r="N19268" s="5" t="s">
        <v>576104</v>
      </c>
      <c r="O19268" s="21" t="s">
        <v>41</v>
      </c>
    </row>
    <row r="19269" spans="1:15" x14ac:dyDescent="0.3">
      <c r="A19269" t="s">
        <v>219848</v>
      </c>
      <c r="B19269" t="s">
        <v>219849</v>
      </c>
      <c r="C19269" t="s">
        <v>1479</v>
      </c>
      <c r="D19269" t="s">
        <v>33</v>
      </c>
      <c r="E19269" t="s">
        <v>34</v>
      </c>
      <c r="F19269" s="21">
        <v>83420.84</v>
      </c>
      <c r="G19269">
        <v>1</v>
      </c>
      <c r="H19269" t="s">
        <v>117</v>
      </c>
      <c r="I19269" s="21">
        <v>83420.84</v>
      </c>
      <c r="N19269" s="5" t="s">
        <v>576104</v>
      </c>
      <c r="O19269" s="21" t="s">
        <v>41</v>
      </c>
    </row>
    <row r="19270" spans="1:15" x14ac:dyDescent="0.3">
      <c r="A19270" t="s">
        <v>349127</v>
      </c>
      <c r="B19270" t="s">
        <v>349128</v>
      </c>
      <c r="C19270" t="s">
        <v>611</v>
      </c>
      <c r="D19270" t="s">
        <v>33</v>
      </c>
      <c r="E19270" t="s">
        <v>34</v>
      </c>
      <c r="F19270" s="21">
        <v>83427.69</v>
      </c>
      <c r="G19270">
        <v>2</v>
      </c>
      <c r="H19270" t="s">
        <v>83</v>
      </c>
      <c r="J19270" s="21">
        <v>0</v>
      </c>
      <c r="K19270" s="21">
        <v>0</v>
      </c>
      <c r="L19270" s="21">
        <v>0</v>
      </c>
      <c r="M19270" s="21">
        <v>0</v>
      </c>
      <c r="N19270" s="5" t="s">
        <v>576104</v>
      </c>
      <c r="O19270" s="21" t="s">
        <v>41</v>
      </c>
    </row>
    <row r="19271" spans="1:15" x14ac:dyDescent="0.3">
      <c r="A19271" t="s">
        <v>219840</v>
      </c>
      <c r="B19271" t="s">
        <v>219841</v>
      </c>
      <c r="C19271" t="s">
        <v>12995</v>
      </c>
      <c r="D19271" t="s">
        <v>33</v>
      </c>
      <c r="E19271" t="s">
        <v>34</v>
      </c>
      <c r="F19271" s="21">
        <v>83437</v>
      </c>
      <c r="G19271">
        <v>1</v>
      </c>
      <c r="H19271" t="s">
        <v>117</v>
      </c>
      <c r="I19271" s="21">
        <v>83437</v>
      </c>
      <c r="N19271" s="5" t="s">
        <v>576104</v>
      </c>
      <c r="O19271" s="21" t="s">
        <v>41</v>
      </c>
    </row>
    <row r="19272" spans="1:15" x14ac:dyDescent="0.3">
      <c r="A19272" t="s">
        <v>234883</v>
      </c>
      <c r="B19272" t="s">
        <v>234884</v>
      </c>
      <c r="C19272" t="s">
        <v>1479</v>
      </c>
      <c r="D19272" t="s">
        <v>33</v>
      </c>
      <c r="E19272" t="s">
        <v>34</v>
      </c>
      <c r="F19272" s="21">
        <v>83525.509999999995</v>
      </c>
      <c r="G19272" s="18">
        <v>2</v>
      </c>
      <c r="H19272" t="s">
        <v>117</v>
      </c>
      <c r="I19272" s="21">
        <v>83525.5</v>
      </c>
      <c r="N19272" s="5" t="s">
        <v>576104</v>
      </c>
      <c r="O19272" s="21" t="s">
        <v>41</v>
      </c>
    </row>
    <row r="19273" spans="1:15" x14ac:dyDescent="0.3">
      <c r="A19273" t="s">
        <v>232455</v>
      </c>
      <c r="B19273" t="s">
        <v>232456</v>
      </c>
      <c r="C19273" t="s">
        <v>1479</v>
      </c>
      <c r="D19273" t="s">
        <v>33</v>
      </c>
      <c r="E19273" t="s">
        <v>34</v>
      </c>
      <c r="F19273" s="21">
        <v>83630.179999999993</v>
      </c>
      <c r="G19273" s="18">
        <v>2</v>
      </c>
      <c r="H19273" t="s">
        <v>117</v>
      </c>
      <c r="I19273" s="21">
        <v>83630.179999999993</v>
      </c>
      <c r="N19273" s="5" t="s">
        <v>576104</v>
      </c>
      <c r="O19273" s="21" t="s">
        <v>41</v>
      </c>
    </row>
    <row r="19274" spans="1:15" x14ac:dyDescent="0.3">
      <c r="A19274" t="s">
        <v>344644</v>
      </c>
      <c r="B19274" t="s">
        <v>344645</v>
      </c>
      <c r="C19274" t="s">
        <v>803</v>
      </c>
      <c r="D19274" t="s">
        <v>33</v>
      </c>
      <c r="E19274" t="s">
        <v>34</v>
      </c>
      <c r="F19274" s="21">
        <v>83650</v>
      </c>
      <c r="G19274">
        <v>4</v>
      </c>
      <c r="H19274" t="s">
        <v>117</v>
      </c>
      <c r="I19274" s="21">
        <v>83650</v>
      </c>
      <c r="N19274" s="5" t="s">
        <v>576104</v>
      </c>
      <c r="O19274" s="21" t="s">
        <v>41</v>
      </c>
    </row>
    <row r="19275" spans="1:15" x14ac:dyDescent="0.3">
      <c r="A19275" t="s">
        <v>222473</v>
      </c>
      <c r="B19275" t="s">
        <v>222474</v>
      </c>
      <c r="C19275" t="s">
        <v>1479</v>
      </c>
      <c r="D19275" t="s">
        <v>33</v>
      </c>
      <c r="E19275" t="s">
        <v>34</v>
      </c>
      <c r="F19275" s="21">
        <v>80176.11</v>
      </c>
      <c r="G19275">
        <v>1</v>
      </c>
      <c r="H19275" t="s">
        <v>117</v>
      </c>
      <c r="I19275" s="21">
        <v>80176.11</v>
      </c>
      <c r="N19275" s="5" t="s">
        <v>576104</v>
      </c>
      <c r="O19275" s="21" t="s">
        <v>41</v>
      </c>
    </row>
    <row r="19276" spans="1:15" x14ac:dyDescent="0.3">
      <c r="A19276" t="s">
        <v>229382</v>
      </c>
      <c r="B19276" t="s">
        <v>229383</v>
      </c>
      <c r="C19276" t="s">
        <v>1620</v>
      </c>
      <c r="D19276" t="s">
        <v>33</v>
      </c>
      <c r="E19276" t="s">
        <v>34</v>
      </c>
      <c r="F19276" s="21">
        <v>80182.679999999993</v>
      </c>
      <c r="G19276">
        <v>2</v>
      </c>
      <c r="H19276" t="s">
        <v>117</v>
      </c>
      <c r="I19276" s="21">
        <v>80182.679999999993</v>
      </c>
      <c r="N19276" s="5" t="s">
        <v>576104</v>
      </c>
      <c r="O19276" s="21" t="s">
        <v>41</v>
      </c>
    </row>
    <row r="19277" spans="1:15" x14ac:dyDescent="0.3">
      <c r="A19277" t="s">
        <v>222460</v>
      </c>
      <c r="B19277" t="s">
        <v>222461</v>
      </c>
      <c r="C19277" t="s">
        <v>111</v>
      </c>
      <c r="D19277" t="s">
        <v>33</v>
      </c>
      <c r="E19277" t="s">
        <v>34</v>
      </c>
      <c r="F19277" s="21">
        <v>80193.039999999994</v>
      </c>
      <c r="G19277" s="18">
        <v>1</v>
      </c>
      <c r="H19277" t="s">
        <v>117</v>
      </c>
      <c r="I19277" s="21">
        <v>80193.039999999994</v>
      </c>
      <c r="N19277" s="5" t="s">
        <v>576104</v>
      </c>
      <c r="O19277" s="21" t="s">
        <v>41</v>
      </c>
    </row>
    <row r="19278" spans="1:15" x14ac:dyDescent="0.3">
      <c r="A19278" t="s">
        <v>222026</v>
      </c>
      <c r="B19278" t="s">
        <v>222027</v>
      </c>
      <c r="C19278" t="s">
        <v>4827</v>
      </c>
      <c r="D19278" t="s">
        <v>33</v>
      </c>
      <c r="E19278" t="s">
        <v>34</v>
      </c>
      <c r="F19278" s="21">
        <v>80715</v>
      </c>
      <c r="G19278">
        <v>1</v>
      </c>
      <c r="H19278" t="s">
        <v>117</v>
      </c>
      <c r="I19278" s="21">
        <v>80715</v>
      </c>
      <c r="N19278" s="5" t="s">
        <v>576104</v>
      </c>
      <c r="O19278" s="21" t="s">
        <v>41</v>
      </c>
    </row>
    <row r="19279" spans="1:15" x14ac:dyDescent="0.3">
      <c r="A19279" t="s">
        <v>222015</v>
      </c>
      <c r="B19279" t="s">
        <v>222016</v>
      </c>
      <c r="C19279" t="s">
        <v>62</v>
      </c>
      <c r="D19279" t="s">
        <v>33</v>
      </c>
      <c r="E19279" t="s">
        <v>34</v>
      </c>
      <c r="F19279" s="21">
        <v>80745.119999999995</v>
      </c>
      <c r="G19279">
        <v>1</v>
      </c>
      <c r="H19279" t="s">
        <v>117</v>
      </c>
      <c r="I19279" s="21">
        <v>80745.119999999995</v>
      </c>
      <c r="N19279" s="5" t="s">
        <v>576104</v>
      </c>
      <c r="O19279" s="21" t="s">
        <v>41</v>
      </c>
    </row>
    <row r="19280" spans="1:15" x14ac:dyDescent="0.3">
      <c r="A19280" t="s">
        <v>283025</v>
      </c>
      <c r="B19280" t="s">
        <v>62586</v>
      </c>
      <c r="C19280" t="s">
        <v>79</v>
      </c>
      <c r="D19280" t="s">
        <v>33</v>
      </c>
      <c r="E19280" t="s">
        <v>34</v>
      </c>
      <c r="F19280" s="21">
        <v>81085.490000000005</v>
      </c>
      <c r="G19280">
        <v>7</v>
      </c>
      <c r="H19280" t="s">
        <v>117</v>
      </c>
      <c r="I19280" s="21">
        <v>81085.490000000005</v>
      </c>
      <c r="N19280" s="5" t="s">
        <v>576104</v>
      </c>
      <c r="O19280" s="21" t="s">
        <v>41</v>
      </c>
    </row>
    <row r="19281" spans="1:15" x14ac:dyDescent="0.3">
      <c r="A19281" t="s">
        <v>256776</v>
      </c>
      <c r="B19281" t="s">
        <v>256777</v>
      </c>
      <c r="C19281" t="s">
        <v>79</v>
      </c>
      <c r="D19281" t="s">
        <v>33</v>
      </c>
      <c r="E19281" t="s">
        <v>34</v>
      </c>
      <c r="F19281" s="21">
        <v>81085.490000000005</v>
      </c>
      <c r="G19281">
        <v>3</v>
      </c>
      <c r="H19281" t="s">
        <v>117</v>
      </c>
      <c r="I19281" s="21">
        <v>81085.490000000005</v>
      </c>
      <c r="N19281" s="5" t="s">
        <v>576104</v>
      </c>
      <c r="O19281" s="21" t="s">
        <v>41</v>
      </c>
    </row>
    <row r="19282" spans="1:15" x14ac:dyDescent="0.3">
      <c r="A19282" t="s">
        <v>280640</v>
      </c>
      <c r="B19282" t="s">
        <v>280641</v>
      </c>
      <c r="C19282" t="s">
        <v>2884</v>
      </c>
      <c r="D19282" t="s">
        <v>33</v>
      </c>
      <c r="E19282" t="s">
        <v>34</v>
      </c>
      <c r="F19282" s="21">
        <v>81129.63</v>
      </c>
      <c r="G19282">
        <v>3</v>
      </c>
      <c r="H19282" t="s">
        <v>117</v>
      </c>
      <c r="I19282" s="21">
        <v>81129.63</v>
      </c>
      <c r="N19282" s="5" t="s">
        <v>576104</v>
      </c>
      <c r="O19282" s="21" t="s">
        <v>41</v>
      </c>
    </row>
    <row r="19283" spans="1:15" x14ac:dyDescent="0.3">
      <c r="A19283" t="s">
        <v>83987</v>
      </c>
      <c r="B19283" t="s">
        <v>83988</v>
      </c>
      <c r="C19283" t="s">
        <v>617</v>
      </c>
      <c r="D19283" t="s">
        <v>33</v>
      </c>
      <c r="E19283" t="s">
        <v>34</v>
      </c>
      <c r="F19283" s="21">
        <v>4167771</v>
      </c>
      <c r="G19283">
        <v>59</v>
      </c>
      <c r="H19283" t="s">
        <v>117</v>
      </c>
      <c r="I19283" s="21">
        <v>4167771</v>
      </c>
      <c r="N19283" s="5" t="s">
        <v>576104</v>
      </c>
      <c r="O19283" s="21" t="s">
        <v>41</v>
      </c>
    </row>
    <row r="19284" spans="1:15" x14ac:dyDescent="0.3">
      <c r="A19284" t="s">
        <v>33270</v>
      </c>
      <c r="B19284" t="s">
        <v>33271</v>
      </c>
      <c r="C19284" t="s">
        <v>766</v>
      </c>
      <c r="D19284" t="s">
        <v>33</v>
      </c>
      <c r="E19284" t="s">
        <v>34</v>
      </c>
      <c r="F19284" s="21">
        <v>4183813.34</v>
      </c>
      <c r="G19284">
        <v>8</v>
      </c>
      <c r="H19284" t="s">
        <v>117</v>
      </c>
      <c r="I19284" s="21">
        <v>4183813.34</v>
      </c>
      <c r="N19284" s="5" t="s">
        <v>576104</v>
      </c>
      <c r="O19284" s="21" t="s">
        <v>41</v>
      </c>
    </row>
    <row r="19285" spans="1:15" x14ac:dyDescent="0.3">
      <c r="A19285" t="s">
        <v>24345</v>
      </c>
      <c r="B19285" t="s">
        <v>24346</v>
      </c>
      <c r="C19285" t="s">
        <v>2884</v>
      </c>
      <c r="D19285" t="s">
        <v>33</v>
      </c>
      <c r="E19285" t="s">
        <v>34</v>
      </c>
      <c r="F19285" s="21">
        <v>4220798</v>
      </c>
      <c r="G19285">
        <v>1</v>
      </c>
      <c r="H19285" t="s">
        <v>117</v>
      </c>
      <c r="I19285" s="21">
        <v>4220798</v>
      </c>
      <c r="N19285" s="5" t="s">
        <v>576104</v>
      </c>
      <c r="O19285" s="21" t="s">
        <v>41</v>
      </c>
    </row>
    <row r="19286" spans="1:15" x14ac:dyDescent="0.3">
      <c r="A19286" t="s">
        <v>36263</v>
      </c>
      <c r="B19286" t="s">
        <v>36264</v>
      </c>
      <c r="C19286" t="s">
        <v>533</v>
      </c>
      <c r="D19286" t="s">
        <v>33</v>
      </c>
      <c r="E19286" t="s">
        <v>34</v>
      </c>
      <c r="F19286" s="21">
        <v>4239056</v>
      </c>
      <c r="G19286">
        <v>16</v>
      </c>
      <c r="H19286" t="s">
        <v>117</v>
      </c>
      <c r="I19286" s="21">
        <v>4239056</v>
      </c>
      <c r="N19286" s="5" t="s">
        <v>576104</v>
      </c>
      <c r="O19286" s="21" t="s">
        <v>41</v>
      </c>
    </row>
    <row r="19287" spans="1:15" x14ac:dyDescent="0.3">
      <c r="A19287" t="s">
        <v>25344</v>
      </c>
      <c r="B19287" t="s">
        <v>25345</v>
      </c>
      <c r="C19287" t="s">
        <v>466</v>
      </c>
      <c r="D19287" t="s">
        <v>33</v>
      </c>
      <c r="E19287" t="s">
        <v>34</v>
      </c>
      <c r="F19287" s="21">
        <v>4260228</v>
      </c>
      <c r="G19287">
        <v>3</v>
      </c>
      <c r="H19287" t="s">
        <v>117</v>
      </c>
      <c r="I19287" s="21">
        <v>4260228</v>
      </c>
      <c r="N19287" s="5" t="s">
        <v>576104</v>
      </c>
      <c r="O19287" s="21" t="s">
        <v>41</v>
      </c>
    </row>
    <row r="19288" spans="1:15" x14ac:dyDescent="0.3">
      <c r="A19288" t="s">
        <v>48190</v>
      </c>
      <c r="B19288" t="s">
        <v>48191</v>
      </c>
      <c r="C19288" t="s">
        <v>617</v>
      </c>
      <c r="D19288" t="s">
        <v>33</v>
      </c>
      <c r="E19288" t="s">
        <v>34</v>
      </c>
      <c r="F19288" s="21">
        <v>4261394</v>
      </c>
      <c r="G19288">
        <v>13</v>
      </c>
      <c r="H19288" t="s">
        <v>117</v>
      </c>
      <c r="I19288" s="21">
        <v>4261394</v>
      </c>
      <c r="N19288" s="5" t="s">
        <v>576104</v>
      </c>
      <c r="O19288" s="21" t="s">
        <v>41</v>
      </c>
    </row>
    <row r="19289" spans="1:15" x14ac:dyDescent="0.3">
      <c r="A19289" t="s">
        <v>24123</v>
      </c>
      <c r="B19289" t="s">
        <v>24124</v>
      </c>
      <c r="C19289" t="s">
        <v>626</v>
      </c>
      <c r="D19289" t="s">
        <v>33</v>
      </c>
      <c r="E19289" t="s">
        <v>34</v>
      </c>
      <c r="F19289" s="21">
        <v>4385561</v>
      </c>
      <c r="G19289">
        <v>1</v>
      </c>
      <c r="H19289" t="s">
        <v>117</v>
      </c>
      <c r="I19289" s="21">
        <v>4385561</v>
      </c>
      <c r="N19289" s="5" t="s">
        <v>576104</v>
      </c>
      <c r="O19289" s="21" t="s">
        <v>41</v>
      </c>
    </row>
    <row r="19290" spans="1:15" x14ac:dyDescent="0.3">
      <c r="A19290" t="s">
        <v>41411</v>
      </c>
      <c r="B19290" t="s">
        <v>41412</v>
      </c>
      <c r="C19290" t="s">
        <v>2884</v>
      </c>
      <c r="D19290" t="s">
        <v>33</v>
      </c>
      <c r="E19290" t="s">
        <v>34</v>
      </c>
      <c r="F19290" s="21">
        <v>4386185.8600000003</v>
      </c>
      <c r="G19290">
        <v>11</v>
      </c>
      <c r="H19290" t="s">
        <v>117</v>
      </c>
      <c r="I19290" s="21">
        <v>4386185.8600000003</v>
      </c>
      <c r="N19290" s="5" t="s">
        <v>576104</v>
      </c>
      <c r="O19290" s="21" t="s">
        <v>41</v>
      </c>
    </row>
    <row r="19291" spans="1:15" x14ac:dyDescent="0.3">
      <c r="A19291" t="s">
        <v>24119</v>
      </c>
      <c r="B19291" t="s">
        <v>24120</v>
      </c>
      <c r="C19291" t="s">
        <v>68</v>
      </c>
      <c r="D19291" t="s">
        <v>33</v>
      </c>
      <c r="E19291" t="s">
        <v>34</v>
      </c>
      <c r="F19291" s="21">
        <v>4386289</v>
      </c>
      <c r="G19291">
        <v>1</v>
      </c>
      <c r="H19291" t="s">
        <v>117</v>
      </c>
      <c r="I19291" s="21">
        <v>4386289</v>
      </c>
      <c r="N19291" s="5" t="s">
        <v>576104</v>
      </c>
      <c r="O19291" s="21" t="s">
        <v>41</v>
      </c>
    </row>
    <row r="19292" spans="1:15" x14ac:dyDescent="0.3">
      <c r="A19292" t="s">
        <v>278574</v>
      </c>
      <c r="B19292" t="s">
        <v>278575</v>
      </c>
      <c r="C19292" t="s">
        <v>766</v>
      </c>
      <c r="D19292" t="s">
        <v>33</v>
      </c>
      <c r="E19292" t="s">
        <v>34</v>
      </c>
      <c r="F19292" s="21">
        <v>81945.33</v>
      </c>
      <c r="G19292">
        <v>2</v>
      </c>
      <c r="H19292" t="s">
        <v>83</v>
      </c>
      <c r="J19292" s="21">
        <v>40972.67</v>
      </c>
      <c r="K19292" s="21">
        <v>0</v>
      </c>
      <c r="L19292" s="21">
        <v>40972.660000000003</v>
      </c>
      <c r="M19292" s="21">
        <v>40972.660000000003</v>
      </c>
      <c r="N19292" s="5" t="s">
        <v>576104</v>
      </c>
      <c r="O19292" s="21" t="s">
        <v>41</v>
      </c>
    </row>
    <row r="19293" spans="1:15" x14ac:dyDescent="0.3">
      <c r="A19293" t="s">
        <v>251685</v>
      </c>
      <c r="B19293" t="s">
        <v>251686</v>
      </c>
      <c r="C19293" t="s">
        <v>766</v>
      </c>
      <c r="D19293" t="s">
        <v>33</v>
      </c>
      <c r="E19293" t="s">
        <v>34</v>
      </c>
      <c r="F19293" s="21">
        <v>81945.33</v>
      </c>
      <c r="G19293">
        <v>2</v>
      </c>
      <c r="H19293" t="s">
        <v>117</v>
      </c>
      <c r="I19293" s="21">
        <v>81945.33</v>
      </c>
      <c r="N19293" s="5" t="s">
        <v>576104</v>
      </c>
      <c r="O19293" s="21" t="s">
        <v>41</v>
      </c>
    </row>
    <row r="19294" spans="1:15" x14ac:dyDescent="0.3">
      <c r="A19294" t="s">
        <v>353506</v>
      </c>
      <c r="B19294" t="s">
        <v>353507</v>
      </c>
      <c r="C19294" t="s">
        <v>466</v>
      </c>
      <c r="D19294" t="s">
        <v>33</v>
      </c>
      <c r="E19294" t="s">
        <v>34</v>
      </c>
      <c r="F19294" s="21">
        <v>82069.789999999994</v>
      </c>
      <c r="G19294">
        <v>4</v>
      </c>
      <c r="H19294" t="s">
        <v>117</v>
      </c>
      <c r="I19294" s="21">
        <v>82069.789999999994</v>
      </c>
      <c r="N19294" s="5" t="s">
        <v>576104</v>
      </c>
      <c r="O19294" s="21" t="s">
        <v>41</v>
      </c>
    </row>
    <row r="19295" spans="1:15" x14ac:dyDescent="0.3">
      <c r="A19295" t="s">
        <v>220786</v>
      </c>
      <c r="B19295" t="s">
        <v>220787</v>
      </c>
      <c r="C19295" t="s">
        <v>176</v>
      </c>
      <c r="D19295" t="s">
        <v>33</v>
      </c>
      <c r="E19295" t="s">
        <v>34</v>
      </c>
      <c r="F19295" s="21">
        <v>82088.09</v>
      </c>
      <c r="G19295">
        <v>2</v>
      </c>
      <c r="H19295" t="s">
        <v>117</v>
      </c>
      <c r="I19295" s="21">
        <v>82088.09</v>
      </c>
      <c r="N19295" s="5" t="s">
        <v>576104</v>
      </c>
      <c r="O19295" s="21" t="s">
        <v>41</v>
      </c>
    </row>
    <row r="19296" spans="1:15" x14ac:dyDescent="0.3">
      <c r="A19296" t="s">
        <v>220765</v>
      </c>
      <c r="B19296" t="s">
        <v>220766</v>
      </c>
      <c r="C19296" t="s">
        <v>5179</v>
      </c>
      <c r="D19296" t="s">
        <v>33</v>
      </c>
      <c r="E19296" t="s">
        <v>34</v>
      </c>
      <c r="F19296" s="21">
        <v>82103.740000000005</v>
      </c>
      <c r="G19296">
        <v>1</v>
      </c>
      <c r="H19296" t="s">
        <v>117</v>
      </c>
      <c r="I19296" s="21">
        <v>82103.740000000005</v>
      </c>
      <c r="N19296" s="5" t="s">
        <v>576104</v>
      </c>
      <c r="O19296" s="21" t="s">
        <v>41</v>
      </c>
    </row>
    <row r="19297" spans="1:15" x14ac:dyDescent="0.3">
      <c r="A19297" t="s">
        <v>575172</v>
      </c>
      <c r="B19297" t="s">
        <v>575173</v>
      </c>
      <c r="C19297" t="s">
        <v>62</v>
      </c>
      <c r="D19297" t="s">
        <v>33</v>
      </c>
      <c r="E19297" t="s">
        <v>34</v>
      </c>
      <c r="F19297" s="21">
        <v>17640.02</v>
      </c>
      <c r="G19297">
        <v>0</v>
      </c>
      <c r="N19297" s="5" t="s">
        <v>576105</v>
      </c>
      <c r="O19297" s="21" t="s">
        <v>17368</v>
      </c>
    </row>
    <row r="19298" spans="1:15" x14ac:dyDescent="0.3">
      <c r="A19298" t="s">
        <v>220379</v>
      </c>
      <c r="B19298" t="s">
        <v>220380</v>
      </c>
      <c r="C19298" t="s">
        <v>1479</v>
      </c>
      <c r="D19298" t="s">
        <v>33</v>
      </c>
      <c r="E19298" t="s">
        <v>34</v>
      </c>
      <c r="F19298" s="21">
        <v>82688.160000000003</v>
      </c>
      <c r="G19298">
        <v>1</v>
      </c>
      <c r="H19298" t="s">
        <v>117</v>
      </c>
      <c r="I19298" s="21">
        <v>82688.160000000003</v>
      </c>
      <c r="N19298" s="5" t="s">
        <v>576104</v>
      </c>
      <c r="O19298" s="21" t="s">
        <v>41</v>
      </c>
    </row>
    <row r="19299" spans="1:15" x14ac:dyDescent="0.3">
      <c r="A19299" t="s">
        <v>575174</v>
      </c>
      <c r="B19299" t="s">
        <v>575175</v>
      </c>
      <c r="C19299" t="s">
        <v>79</v>
      </c>
      <c r="D19299" t="s">
        <v>33</v>
      </c>
      <c r="E19299" t="s">
        <v>34</v>
      </c>
      <c r="F19299" s="21">
        <v>82768.2</v>
      </c>
      <c r="G19299"/>
      <c r="H19299" t="s">
        <v>83</v>
      </c>
      <c r="J19299" s="21">
        <v>0</v>
      </c>
      <c r="K19299" s="21">
        <v>0</v>
      </c>
      <c r="L19299" s="21">
        <v>0</v>
      </c>
      <c r="M19299" s="21">
        <v>0</v>
      </c>
      <c r="N19299" s="5" t="s">
        <v>576104</v>
      </c>
      <c r="O19299" s="21" t="s">
        <v>41</v>
      </c>
    </row>
    <row r="19300" spans="1:15" x14ac:dyDescent="0.3">
      <c r="A19300" t="s">
        <v>245396</v>
      </c>
      <c r="B19300" t="s">
        <v>245397</v>
      </c>
      <c r="C19300" t="s">
        <v>1479</v>
      </c>
      <c r="D19300" t="s">
        <v>33</v>
      </c>
      <c r="E19300" t="s">
        <v>34</v>
      </c>
      <c r="F19300" s="21">
        <v>82792.83</v>
      </c>
      <c r="G19300">
        <v>3</v>
      </c>
      <c r="H19300" t="s">
        <v>117</v>
      </c>
      <c r="I19300" s="21">
        <v>82792.83</v>
      </c>
      <c r="N19300" s="5" t="s">
        <v>576104</v>
      </c>
      <c r="O19300" s="21" t="s">
        <v>41</v>
      </c>
    </row>
    <row r="19301" spans="1:15" x14ac:dyDescent="0.3">
      <c r="A19301" t="s">
        <v>219741</v>
      </c>
      <c r="B19301" t="s">
        <v>219742</v>
      </c>
      <c r="C19301" t="s">
        <v>533</v>
      </c>
      <c r="D19301" t="s">
        <v>33</v>
      </c>
      <c r="E19301" t="s">
        <v>34</v>
      </c>
      <c r="F19301" s="21">
        <v>83529.3</v>
      </c>
      <c r="G19301">
        <v>1</v>
      </c>
      <c r="H19301" t="s">
        <v>117</v>
      </c>
      <c r="I19301" s="21">
        <v>83529.3</v>
      </c>
      <c r="N19301" s="5" t="s">
        <v>576104</v>
      </c>
      <c r="O19301" s="21" t="s">
        <v>41</v>
      </c>
    </row>
    <row r="19302" spans="1:15" x14ac:dyDescent="0.3">
      <c r="A19302" t="s">
        <v>219728</v>
      </c>
      <c r="B19302" t="s">
        <v>219729</v>
      </c>
      <c r="C19302" t="s">
        <v>766</v>
      </c>
      <c r="D19302" t="s">
        <v>33</v>
      </c>
      <c r="E19302" t="s">
        <v>34</v>
      </c>
      <c r="F19302" s="21">
        <v>83538.22</v>
      </c>
      <c r="G19302">
        <v>1</v>
      </c>
      <c r="H19302" t="s">
        <v>117</v>
      </c>
      <c r="I19302" s="21">
        <v>83538.22</v>
      </c>
      <c r="N19302" s="5" t="s">
        <v>576104</v>
      </c>
      <c r="O19302" s="21" t="s">
        <v>41</v>
      </c>
    </row>
    <row r="19303" spans="1:15" x14ac:dyDescent="0.3">
      <c r="A19303" t="s">
        <v>89953</v>
      </c>
      <c r="B19303" t="s">
        <v>89954</v>
      </c>
      <c r="C19303" t="s">
        <v>371</v>
      </c>
      <c r="D19303" t="s">
        <v>33</v>
      </c>
      <c r="E19303" t="s">
        <v>34</v>
      </c>
      <c r="F19303" s="21">
        <v>805433.47</v>
      </c>
      <c r="G19303">
        <v>5</v>
      </c>
      <c r="H19303" t="s">
        <v>117</v>
      </c>
      <c r="I19303" s="21">
        <v>805433.47</v>
      </c>
      <c r="N19303" s="5" t="s">
        <v>576104</v>
      </c>
      <c r="O19303" s="21" t="s">
        <v>41</v>
      </c>
    </row>
    <row r="19304" spans="1:15" x14ac:dyDescent="0.3">
      <c r="A19304" t="s">
        <v>75797</v>
      </c>
      <c r="B19304" t="s">
        <v>75798</v>
      </c>
      <c r="C19304" t="s">
        <v>14227</v>
      </c>
      <c r="D19304" t="s">
        <v>33</v>
      </c>
      <c r="E19304" t="s">
        <v>34</v>
      </c>
      <c r="F19304" s="21">
        <v>810991.29</v>
      </c>
      <c r="G19304">
        <v>6</v>
      </c>
      <c r="H19304" t="s">
        <v>117</v>
      </c>
      <c r="I19304" s="21">
        <v>810991.29</v>
      </c>
      <c r="N19304" s="5" t="s">
        <v>576104</v>
      </c>
      <c r="O19304" s="21" t="s">
        <v>41</v>
      </c>
    </row>
    <row r="19305" spans="1:15" x14ac:dyDescent="0.3">
      <c r="A19305" t="s">
        <v>52870</v>
      </c>
      <c r="B19305" t="s">
        <v>52871</v>
      </c>
      <c r="C19305" t="s">
        <v>62</v>
      </c>
      <c r="D19305" t="s">
        <v>33</v>
      </c>
      <c r="E19305" t="s">
        <v>34</v>
      </c>
      <c r="F19305" s="21">
        <v>811231.16</v>
      </c>
      <c r="G19305">
        <v>1</v>
      </c>
      <c r="H19305" t="s">
        <v>117</v>
      </c>
      <c r="I19305" s="21">
        <v>811231.16</v>
      </c>
      <c r="N19305" s="5" t="s">
        <v>576104</v>
      </c>
      <c r="O19305" s="21" t="s">
        <v>41</v>
      </c>
    </row>
    <row r="19306" spans="1:15" x14ac:dyDescent="0.3">
      <c r="A19306" t="s">
        <v>367603</v>
      </c>
      <c r="B19306" t="s">
        <v>367604</v>
      </c>
      <c r="C19306" t="s">
        <v>176</v>
      </c>
      <c r="D19306" t="s">
        <v>33</v>
      </c>
      <c r="E19306" t="s">
        <v>34</v>
      </c>
      <c r="F19306" s="21">
        <v>21531.31</v>
      </c>
      <c r="G19306">
        <v>1</v>
      </c>
      <c r="H19306" t="s">
        <v>117</v>
      </c>
      <c r="I19306" s="21">
        <v>21531.31</v>
      </c>
      <c r="N19306" s="5" t="s">
        <v>576104</v>
      </c>
      <c r="O19306" s="21" t="s">
        <v>41</v>
      </c>
    </row>
    <row r="19307" spans="1:15" x14ac:dyDescent="0.3">
      <c r="A19307" t="s">
        <v>367607</v>
      </c>
      <c r="B19307" t="s">
        <v>367608</v>
      </c>
      <c r="C19307" t="s">
        <v>176</v>
      </c>
      <c r="D19307" t="s">
        <v>33</v>
      </c>
      <c r="E19307" t="s">
        <v>34</v>
      </c>
      <c r="F19307" s="21">
        <v>21531.31</v>
      </c>
      <c r="G19307">
        <v>1</v>
      </c>
      <c r="H19307" t="s">
        <v>117</v>
      </c>
      <c r="I19307" s="21">
        <v>21531.31</v>
      </c>
      <c r="N19307" s="5" t="s">
        <v>576104</v>
      </c>
      <c r="O19307" s="21" t="s">
        <v>41</v>
      </c>
    </row>
    <row r="19308" spans="1:15" x14ac:dyDescent="0.3">
      <c r="A19308" t="s">
        <v>367586</v>
      </c>
      <c r="B19308" t="s">
        <v>367587</v>
      </c>
      <c r="C19308" t="s">
        <v>12995</v>
      </c>
      <c r="D19308" t="s">
        <v>33</v>
      </c>
      <c r="E19308" t="s">
        <v>34</v>
      </c>
      <c r="F19308" s="21">
        <v>21541.71</v>
      </c>
      <c r="G19308">
        <v>1</v>
      </c>
      <c r="H19308" t="s">
        <v>117</v>
      </c>
      <c r="I19308" s="21">
        <v>21541.71</v>
      </c>
      <c r="N19308" s="5" t="s">
        <v>576104</v>
      </c>
      <c r="O19308" s="21" t="s">
        <v>41</v>
      </c>
    </row>
    <row r="19309" spans="1:15" x14ac:dyDescent="0.3">
      <c r="A19309" t="s">
        <v>366506</v>
      </c>
      <c r="B19309" t="s">
        <v>366507</v>
      </c>
      <c r="C19309" t="s">
        <v>184</v>
      </c>
      <c r="D19309" t="s">
        <v>33</v>
      </c>
      <c r="E19309" t="s">
        <v>34</v>
      </c>
      <c r="F19309" s="21">
        <v>21965.73</v>
      </c>
      <c r="G19309">
        <v>1</v>
      </c>
      <c r="H19309" t="s">
        <v>117</v>
      </c>
      <c r="I19309" s="21">
        <v>21965.73</v>
      </c>
      <c r="N19309" s="5" t="s">
        <v>576104</v>
      </c>
      <c r="O19309" s="21" t="s">
        <v>41</v>
      </c>
    </row>
    <row r="19310" spans="1:15" x14ac:dyDescent="0.3">
      <c r="A19310" t="s">
        <v>366515</v>
      </c>
      <c r="B19310" t="s">
        <v>366516</v>
      </c>
      <c r="C19310" t="s">
        <v>184</v>
      </c>
      <c r="D19310" t="s">
        <v>33</v>
      </c>
      <c r="E19310" t="s">
        <v>34</v>
      </c>
      <c r="F19310" s="21">
        <v>21965.73</v>
      </c>
      <c r="G19310">
        <v>1</v>
      </c>
      <c r="H19310" t="s">
        <v>117</v>
      </c>
      <c r="I19310" s="21">
        <v>21965.73</v>
      </c>
      <c r="N19310" s="5" t="s">
        <v>576104</v>
      </c>
      <c r="O19310" s="21" t="s">
        <v>41</v>
      </c>
    </row>
    <row r="19311" spans="1:15" x14ac:dyDescent="0.3">
      <c r="A19311" t="s">
        <v>366520</v>
      </c>
      <c r="B19311" t="s">
        <v>366521</v>
      </c>
      <c r="C19311" t="s">
        <v>184</v>
      </c>
      <c r="D19311" t="s">
        <v>33</v>
      </c>
      <c r="E19311" t="s">
        <v>34</v>
      </c>
      <c r="F19311" s="21">
        <v>21965.73</v>
      </c>
      <c r="G19311">
        <v>1</v>
      </c>
      <c r="H19311" t="s">
        <v>117</v>
      </c>
      <c r="I19311" s="21">
        <v>21965.73</v>
      </c>
      <c r="N19311" s="5" t="s">
        <v>576104</v>
      </c>
      <c r="O19311" s="21" t="s">
        <v>41</v>
      </c>
    </row>
    <row r="19312" spans="1:15" x14ac:dyDescent="0.3">
      <c r="A19312" t="s">
        <v>366511</v>
      </c>
      <c r="B19312" t="s">
        <v>366512</v>
      </c>
      <c r="C19312" t="s">
        <v>184</v>
      </c>
      <c r="D19312" t="s">
        <v>33</v>
      </c>
      <c r="E19312" t="s">
        <v>34</v>
      </c>
      <c r="F19312" s="21">
        <v>21965.73</v>
      </c>
      <c r="G19312">
        <v>1</v>
      </c>
      <c r="H19312" t="s">
        <v>117</v>
      </c>
      <c r="I19312" s="21">
        <v>21965.73</v>
      </c>
      <c r="N19312" s="5" t="s">
        <v>576104</v>
      </c>
      <c r="O19312" s="21" t="s">
        <v>41</v>
      </c>
    </row>
    <row r="19313" spans="1:15" x14ac:dyDescent="0.3">
      <c r="A19313" t="s">
        <v>413624</v>
      </c>
      <c r="B19313" t="s">
        <v>413625</v>
      </c>
      <c r="C19313" t="s">
        <v>184</v>
      </c>
      <c r="D19313" t="s">
        <v>33</v>
      </c>
      <c r="E19313" t="s">
        <v>34</v>
      </c>
      <c r="F19313" s="21">
        <v>29724.77</v>
      </c>
      <c r="G19313">
        <v>2</v>
      </c>
      <c r="H19313" t="s">
        <v>117</v>
      </c>
      <c r="I19313" s="21">
        <v>29724.77</v>
      </c>
      <c r="N19313" s="5" t="s">
        <v>22401</v>
      </c>
      <c r="O19313" s="21" t="s">
        <v>17368</v>
      </c>
    </row>
    <row r="19314" spans="1:15" x14ac:dyDescent="0.3">
      <c r="A19314" t="s">
        <v>82446</v>
      </c>
      <c r="B19314" t="s">
        <v>82447</v>
      </c>
      <c r="C19314" t="s">
        <v>803</v>
      </c>
      <c r="D19314" t="s">
        <v>33</v>
      </c>
      <c r="E19314" t="s">
        <v>34</v>
      </c>
      <c r="F19314" s="21">
        <v>819693</v>
      </c>
      <c r="G19314">
        <v>10</v>
      </c>
      <c r="H19314" t="s">
        <v>117</v>
      </c>
      <c r="I19314" s="21">
        <v>819693</v>
      </c>
      <c r="N19314" s="5" t="s">
        <v>576104</v>
      </c>
      <c r="O19314" s="21" t="s">
        <v>41</v>
      </c>
    </row>
    <row r="19315" spans="1:15" x14ac:dyDescent="0.3">
      <c r="A19315" t="s">
        <v>52580</v>
      </c>
      <c r="B19315" t="s">
        <v>52581</v>
      </c>
      <c r="C19315" t="s">
        <v>5179</v>
      </c>
      <c r="D19315" t="s">
        <v>33</v>
      </c>
      <c r="E19315" t="s">
        <v>34</v>
      </c>
      <c r="F19315" s="21">
        <v>819511.16</v>
      </c>
      <c r="G19315">
        <v>1</v>
      </c>
      <c r="H19315" t="s">
        <v>117</v>
      </c>
      <c r="I19315" s="21">
        <v>819511.16</v>
      </c>
      <c r="N19315" s="5" t="s">
        <v>576104</v>
      </c>
      <c r="O19315" s="21" t="s">
        <v>41</v>
      </c>
    </row>
    <row r="19316" spans="1:15" x14ac:dyDescent="0.3">
      <c r="A19316" t="s">
        <v>52575</v>
      </c>
      <c r="B19316" t="s">
        <v>52576</v>
      </c>
      <c r="C19316" t="s">
        <v>62</v>
      </c>
      <c r="D19316" t="s">
        <v>33</v>
      </c>
      <c r="E19316" t="s">
        <v>34</v>
      </c>
      <c r="F19316" s="21">
        <v>819631.16</v>
      </c>
      <c r="G19316">
        <v>1</v>
      </c>
      <c r="H19316" t="s">
        <v>117</v>
      </c>
      <c r="I19316" s="21">
        <v>819631.16</v>
      </c>
      <c r="N19316" s="5" t="s">
        <v>576104</v>
      </c>
      <c r="O19316" s="21" t="s">
        <v>41</v>
      </c>
    </row>
    <row r="19317" spans="1:15" x14ac:dyDescent="0.3">
      <c r="A19317" t="s">
        <v>52643</v>
      </c>
      <c r="B19317" t="s">
        <v>52644</v>
      </c>
      <c r="C19317" t="s">
        <v>62</v>
      </c>
      <c r="D19317" t="s">
        <v>33</v>
      </c>
      <c r="E19317" t="s">
        <v>34</v>
      </c>
      <c r="F19317" s="21">
        <v>819736.16</v>
      </c>
      <c r="G19317">
        <v>2</v>
      </c>
      <c r="H19317" t="s">
        <v>117</v>
      </c>
      <c r="I19317" s="21">
        <v>819736.16</v>
      </c>
      <c r="N19317" s="5" t="s">
        <v>576104</v>
      </c>
      <c r="O19317" s="21" t="s">
        <v>41</v>
      </c>
    </row>
    <row r="19318" spans="1:15" x14ac:dyDescent="0.3">
      <c r="A19318" t="s">
        <v>86553</v>
      </c>
      <c r="B19318" t="s">
        <v>86554</v>
      </c>
      <c r="C19318" t="s">
        <v>1620</v>
      </c>
      <c r="D19318" t="s">
        <v>33</v>
      </c>
      <c r="E19318" t="s">
        <v>34</v>
      </c>
      <c r="F19318" s="21">
        <v>827048.22</v>
      </c>
      <c r="G19318">
        <v>13</v>
      </c>
      <c r="H19318" t="s">
        <v>117</v>
      </c>
      <c r="I19318" s="21">
        <v>827048.22</v>
      </c>
      <c r="N19318" s="5" t="s">
        <v>576104</v>
      </c>
      <c r="O19318" s="21" t="s">
        <v>41</v>
      </c>
    </row>
    <row r="19319" spans="1:15" x14ac:dyDescent="0.3">
      <c r="A19319" t="s">
        <v>58345</v>
      </c>
      <c r="B19319" t="s">
        <v>58346</v>
      </c>
      <c r="C19319" t="s">
        <v>14227</v>
      </c>
      <c r="D19319" t="s">
        <v>33</v>
      </c>
      <c r="E19319" t="s">
        <v>34</v>
      </c>
      <c r="F19319" s="21">
        <v>833303.29</v>
      </c>
      <c r="G19319">
        <v>8</v>
      </c>
      <c r="H19319" t="s">
        <v>117</v>
      </c>
      <c r="I19319" s="21">
        <v>833303.29</v>
      </c>
      <c r="N19319" s="5" t="s">
        <v>576104</v>
      </c>
      <c r="O19319" s="21" t="s">
        <v>41</v>
      </c>
    </row>
    <row r="19320" spans="1:15" x14ac:dyDescent="0.3">
      <c r="A19320" t="s">
        <v>52137</v>
      </c>
      <c r="B19320" t="s">
        <v>52138</v>
      </c>
      <c r="C19320" t="s">
        <v>1352</v>
      </c>
      <c r="D19320" t="s">
        <v>33</v>
      </c>
      <c r="E19320" t="s">
        <v>34</v>
      </c>
      <c r="F19320" s="21">
        <v>833488.54</v>
      </c>
      <c r="G19320">
        <v>1</v>
      </c>
      <c r="H19320" t="s">
        <v>117</v>
      </c>
      <c r="I19320" s="21">
        <v>833488.54</v>
      </c>
      <c r="N19320" s="5" t="s">
        <v>576104</v>
      </c>
      <c r="O19320" s="21" t="s">
        <v>41</v>
      </c>
    </row>
    <row r="19321" spans="1:15" x14ac:dyDescent="0.3">
      <c r="A19321" t="s">
        <v>52127</v>
      </c>
      <c r="B19321" t="s">
        <v>52128</v>
      </c>
      <c r="C19321" t="s">
        <v>503</v>
      </c>
      <c r="D19321" t="s">
        <v>33</v>
      </c>
      <c r="E19321" t="s">
        <v>34</v>
      </c>
      <c r="F19321" s="21">
        <v>833879.42</v>
      </c>
      <c r="G19321">
        <v>1</v>
      </c>
      <c r="H19321" t="s">
        <v>117</v>
      </c>
      <c r="I19321" s="21">
        <v>833879.42</v>
      </c>
      <c r="N19321" s="5" t="s">
        <v>576104</v>
      </c>
      <c r="O19321" s="21" t="s">
        <v>41</v>
      </c>
    </row>
    <row r="19322" spans="1:15" x14ac:dyDescent="0.3">
      <c r="A19322" t="s">
        <v>55260</v>
      </c>
      <c r="B19322" t="s">
        <v>55261</v>
      </c>
      <c r="C19322" t="s">
        <v>111</v>
      </c>
      <c r="D19322" t="s">
        <v>33</v>
      </c>
      <c r="E19322" t="s">
        <v>34</v>
      </c>
      <c r="F19322" s="21">
        <v>839916.52</v>
      </c>
      <c r="G19322">
        <v>2</v>
      </c>
      <c r="H19322" t="s">
        <v>117</v>
      </c>
      <c r="I19322" s="21">
        <v>500000</v>
      </c>
      <c r="N19322" s="5" t="s">
        <v>576104</v>
      </c>
      <c r="O19322" s="21" t="s">
        <v>41</v>
      </c>
    </row>
    <row r="19323" spans="1:15" x14ac:dyDescent="0.3">
      <c r="A19323" t="s">
        <v>51907</v>
      </c>
      <c r="B19323" t="s">
        <v>51908</v>
      </c>
      <c r="C19323" t="s">
        <v>247</v>
      </c>
      <c r="D19323" t="s">
        <v>33</v>
      </c>
      <c r="E19323" t="s">
        <v>34</v>
      </c>
      <c r="F19323" s="21">
        <v>840593.16</v>
      </c>
      <c r="G19323">
        <v>1</v>
      </c>
      <c r="H19323" t="s">
        <v>117</v>
      </c>
      <c r="I19323" s="21">
        <v>840593.16</v>
      </c>
      <c r="N19323" s="5" t="s">
        <v>576104</v>
      </c>
      <c r="O19323" s="21" t="s">
        <v>41</v>
      </c>
    </row>
    <row r="19324" spans="1:15" x14ac:dyDescent="0.3">
      <c r="A19324" t="s">
        <v>575176</v>
      </c>
      <c r="B19324" t="s">
        <v>575177</v>
      </c>
      <c r="C19324" t="s">
        <v>153</v>
      </c>
      <c r="D19324" t="s">
        <v>33</v>
      </c>
      <c r="E19324" t="s">
        <v>34</v>
      </c>
      <c r="F19324" s="21">
        <v>17963.18</v>
      </c>
      <c r="G19324">
        <v>0</v>
      </c>
      <c r="N19324" s="5" t="s">
        <v>576105</v>
      </c>
      <c r="O19324" s="21" t="s">
        <v>17368</v>
      </c>
    </row>
    <row r="19325" spans="1:15" x14ac:dyDescent="0.3">
      <c r="A19325" t="s">
        <v>55989</v>
      </c>
      <c r="B19325" t="s">
        <v>55990</v>
      </c>
      <c r="C19325" t="s">
        <v>580</v>
      </c>
      <c r="D19325" t="s">
        <v>33</v>
      </c>
      <c r="E19325" t="s">
        <v>34</v>
      </c>
      <c r="F19325" s="21">
        <v>851768.25</v>
      </c>
      <c r="G19325">
        <v>4</v>
      </c>
      <c r="H19325" t="s">
        <v>117</v>
      </c>
      <c r="I19325" s="21">
        <v>851768.25</v>
      </c>
      <c r="N19325" s="5" t="s">
        <v>576104</v>
      </c>
      <c r="O19325" s="21" t="s">
        <v>41</v>
      </c>
    </row>
    <row r="19326" spans="1:15" x14ac:dyDescent="0.3">
      <c r="A19326" t="s">
        <v>91404</v>
      </c>
      <c r="B19326" t="s">
        <v>91405</v>
      </c>
      <c r="C19326" t="s">
        <v>1620</v>
      </c>
      <c r="D19326" t="s">
        <v>33</v>
      </c>
      <c r="E19326" t="s">
        <v>34</v>
      </c>
      <c r="F19326" s="21">
        <v>851849.16</v>
      </c>
      <c r="G19326">
        <v>5</v>
      </c>
      <c r="H19326" t="s">
        <v>117</v>
      </c>
      <c r="I19326" s="21">
        <v>851849.16</v>
      </c>
      <c r="N19326" s="5" t="s">
        <v>576104</v>
      </c>
      <c r="O19326" s="21" t="s">
        <v>41</v>
      </c>
    </row>
    <row r="19327" spans="1:15" x14ac:dyDescent="0.3">
      <c r="A19327" t="s">
        <v>364861</v>
      </c>
      <c r="B19327" t="s">
        <v>364862</v>
      </c>
      <c r="C19327" t="s">
        <v>184</v>
      </c>
      <c r="D19327" t="s">
        <v>33</v>
      </c>
      <c r="E19327" t="s">
        <v>34</v>
      </c>
      <c r="F19327" s="21">
        <v>22512.14</v>
      </c>
      <c r="G19327">
        <v>1</v>
      </c>
      <c r="H19327" t="s">
        <v>117</v>
      </c>
      <c r="I19327" s="21">
        <v>22512.14</v>
      </c>
      <c r="N19327" s="5" t="s">
        <v>576104</v>
      </c>
      <c r="O19327" s="21" t="s">
        <v>41</v>
      </c>
    </row>
    <row r="19328" spans="1:15" x14ac:dyDescent="0.3">
      <c r="A19328" t="s">
        <v>365600</v>
      </c>
      <c r="B19328" t="s">
        <v>365601</v>
      </c>
      <c r="C19328" t="s">
        <v>176</v>
      </c>
      <c r="D19328" t="s">
        <v>33</v>
      </c>
      <c r="E19328" t="s">
        <v>34</v>
      </c>
      <c r="F19328" s="21">
        <v>22278.93</v>
      </c>
      <c r="G19328">
        <v>1</v>
      </c>
      <c r="H19328" t="s">
        <v>117</v>
      </c>
      <c r="I19328" s="21">
        <v>22278.93</v>
      </c>
      <c r="N19328" s="5" t="s">
        <v>576104</v>
      </c>
      <c r="O19328" s="21" t="s">
        <v>41</v>
      </c>
    </row>
    <row r="19329" spans="1:15" x14ac:dyDescent="0.3">
      <c r="A19329" t="s">
        <v>365585</v>
      </c>
      <c r="B19329" t="s">
        <v>365586</v>
      </c>
      <c r="C19329" t="s">
        <v>5179</v>
      </c>
      <c r="D19329" t="s">
        <v>33</v>
      </c>
      <c r="E19329" t="s">
        <v>34</v>
      </c>
      <c r="F19329" s="21">
        <v>22280.94</v>
      </c>
      <c r="G19329">
        <v>1</v>
      </c>
      <c r="H19329" t="s">
        <v>117</v>
      </c>
      <c r="I19329" s="21">
        <v>22280.94</v>
      </c>
      <c r="N19329" s="5" t="s">
        <v>576104</v>
      </c>
      <c r="O19329" s="21" t="s">
        <v>41</v>
      </c>
    </row>
    <row r="19330" spans="1:15" x14ac:dyDescent="0.3">
      <c r="A19330" t="s">
        <v>365581</v>
      </c>
      <c r="B19330" t="s">
        <v>365582</v>
      </c>
      <c r="C19330" t="s">
        <v>5179</v>
      </c>
      <c r="D19330" t="s">
        <v>33</v>
      </c>
      <c r="E19330" t="s">
        <v>34</v>
      </c>
      <c r="F19330" s="21">
        <v>22280.94</v>
      </c>
      <c r="G19330">
        <v>2</v>
      </c>
      <c r="H19330" t="s">
        <v>117</v>
      </c>
      <c r="I19330" s="21">
        <v>22280.94</v>
      </c>
      <c r="N19330" s="5" t="s">
        <v>576104</v>
      </c>
      <c r="O19330" s="21" t="s">
        <v>41</v>
      </c>
    </row>
    <row r="19331" spans="1:15" x14ac:dyDescent="0.3">
      <c r="A19331" t="s">
        <v>74630</v>
      </c>
      <c r="B19331" t="s">
        <v>74631</v>
      </c>
      <c r="C19331" t="s">
        <v>466</v>
      </c>
      <c r="D19331" t="s">
        <v>33</v>
      </c>
      <c r="E19331" t="s">
        <v>34</v>
      </c>
      <c r="F19331" s="21">
        <v>846738.82</v>
      </c>
      <c r="G19331">
        <v>2</v>
      </c>
      <c r="H19331" t="s">
        <v>117</v>
      </c>
      <c r="I19331" s="21">
        <v>846738.82</v>
      </c>
      <c r="N19331" s="5" t="s">
        <v>576104</v>
      </c>
      <c r="O19331" s="21" t="s">
        <v>41</v>
      </c>
    </row>
    <row r="19332" spans="1:15" x14ac:dyDescent="0.3">
      <c r="A19332" t="s">
        <v>369513</v>
      </c>
      <c r="B19332" t="s">
        <v>369514</v>
      </c>
      <c r="C19332" t="s">
        <v>184</v>
      </c>
      <c r="D19332" t="s">
        <v>33</v>
      </c>
      <c r="E19332" t="s">
        <v>34</v>
      </c>
      <c r="F19332" s="21">
        <v>20763.62</v>
      </c>
      <c r="G19332">
        <v>1</v>
      </c>
      <c r="H19332" t="s">
        <v>117</v>
      </c>
      <c r="I19332" s="21">
        <v>20763.62</v>
      </c>
      <c r="N19332" s="5" t="s">
        <v>576104</v>
      </c>
      <c r="O19332" s="21" t="s">
        <v>41</v>
      </c>
    </row>
    <row r="19333" spans="1:15" x14ac:dyDescent="0.3">
      <c r="A19333" t="s">
        <v>369492</v>
      </c>
      <c r="B19333" t="s">
        <v>369493</v>
      </c>
      <c r="C19333" t="s">
        <v>533</v>
      </c>
      <c r="D19333" t="s">
        <v>33</v>
      </c>
      <c r="E19333" t="s">
        <v>34</v>
      </c>
      <c r="F19333" s="21">
        <v>20780.46</v>
      </c>
      <c r="G19333">
        <v>1</v>
      </c>
      <c r="H19333" t="s">
        <v>117</v>
      </c>
      <c r="I19333" s="21">
        <v>20780.46</v>
      </c>
      <c r="N19333" s="5" t="s">
        <v>576104</v>
      </c>
      <c r="O19333" s="21" t="s">
        <v>41</v>
      </c>
    </row>
    <row r="19334" spans="1:15" x14ac:dyDescent="0.3">
      <c r="A19334" t="s">
        <v>369232</v>
      </c>
      <c r="B19334" t="s">
        <v>369233</v>
      </c>
      <c r="C19334" t="s">
        <v>62</v>
      </c>
      <c r="D19334" t="s">
        <v>33</v>
      </c>
      <c r="E19334" t="s">
        <v>34</v>
      </c>
      <c r="F19334" s="21">
        <v>20895.04</v>
      </c>
      <c r="G19334">
        <v>1</v>
      </c>
      <c r="H19334" t="s">
        <v>117</v>
      </c>
      <c r="I19334" s="21">
        <v>20895.04</v>
      </c>
      <c r="N19334" s="5" t="s">
        <v>576104</v>
      </c>
      <c r="O19334" s="21" t="s">
        <v>41</v>
      </c>
    </row>
    <row r="19335" spans="1:15" x14ac:dyDescent="0.3">
      <c r="A19335" t="s">
        <v>407529</v>
      </c>
      <c r="B19335" t="s">
        <v>407530</v>
      </c>
      <c r="C19335" t="s">
        <v>5179</v>
      </c>
      <c r="D19335" t="s">
        <v>33</v>
      </c>
      <c r="E19335" t="s">
        <v>34</v>
      </c>
      <c r="F19335" s="21">
        <v>20907.46</v>
      </c>
      <c r="G19335">
        <v>3</v>
      </c>
      <c r="H19335" t="s">
        <v>117</v>
      </c>
      <c r="I19335" s="21">
        <v>20907.46</v>
      </c>
      <c r="N19335" s="5" t="s">
        <v>576104</v>
      </c>
      <c r="O19335" s="21" t="s">
        <v>41</v>
      </c>
    </row>
    <row r="19336" spans="1:15" x14ac:dyDescent="0.3">
      <c r="A19336" t="s">
        <v>368018</v>
      </c>
      <c r="B19336" t="s">
        <v>368019</v>
      </c>
      <c r="C19336" t="s">
        <v>153</v>
      </c>
      <c r="D19336" t="s">
        <v>33</v>
      </c>
      <c r="E19336" t="s">
        <v>34</v>
      </c>
      <c r="F19336" s="21">
        <v>21365.279999999999</v>
      </c>
      <c r="G19336">
        <v>1</v>
      </c>
      <c r="H19336" t="s">
        <v>117</v>
      </c>
      <c r="I19336" s="21">
        <v>20000</v>
      </c>
      <c r="N19336" s="5" t="s">
        <v>576104</v>
      </c>
      <c r="O19336" s="21" t="s">
        <v>41</v>
      </c>
    </row>
    <row r="19337" spans="1:15" x14ac:dyDescent="0.3">
      <c r="A19337" t="s">
        <v>575178</v>
      </c>
      <c r="B19337" t="s">
        <v>575179</v>
      </c>
      <c r="C19337" t="s">
        <v>2047</v>
      </c>
      <c r="D19337" t="s">
        <v>33</v>
      </c>
      <c r="E19337" t="s">
        <v>34</v>
      </c>
      <c r="F19337" s="21">
        <v>18084.599999999999</v>
      </c>
      <c r="G19337">
        <v>0</v>
      </c>
      <c r="N19337" s="5" t="s">
        <v>43516</v>
      </c>
      <c r="O19337" s="21" t="s">
        <v>17368</v>
      </c>
    </row>
    <row r="19338" spans="1:15" x14ac:dyDescent="0.3">
      <c r="A19338" t="s">
        <v>377864</v>
      </c>
      <c r="B19338" t="s">
        <v>377865</v>
      </c>
      <c r="C19338" t="s">
        <v>153</v>
      </c>
      <c r="D19338" t="s">
        <v>33</v>
      </c>
      <c r="E19338" t="s">
        <v>34</v>
      </c>
      <c r="F19338" s="21">
        <v>21365.279999999999</v>
      </c>
      <c r="G19338">
        <v>1</v>
      </c>
      <c r="H19338" t="s">
        <v>117</v>
      </c>
      <c r="I19338" s="21">
        <v>21365.279999999999</v>
      </c>
      <c r="N19338" s="5" t="s">
        <v>576104</v>
      </c>
      <c r="O19338" s="21" t="s">
        <v>41</v>
      </c>
    </row>
    <row r="19339" spans="1:15" x14ac:dyDescent="0.3">
      <c r="A19339" t="s">
        <v>378082</v>
      </c>
      <c r="B19339" t="s">
        <v>378083</v>
      </c>
      <c r="C19339" t="s">
        <v>176</v>
      </c>
      <c r="D19339" t="s">
        <v>33</v>
      </c>
      <c r="E19339" t="s">
        <v>34</v>
      </c>
      <c r="F19339" s="21">
        <v>21381.78</v>
      </c>
      <c r="G19339">
        <v>2</v>
      </c>
      <c r="H19339" t="s">
        <v>117</v>
      </c>
      <c r="I19339" s="21">
        <v>21381.78</v>
      </c>
      <c r="N19339" s="5" t="s">
        <v>576104</v>
      </c>
      <c r="O19339" s="21" t="s">
        <v>41</v>
      </c>
    </row>
    <row r="19340" spans="1:15" x14ac:dyDescent="0.3">
      <c r="A19340" t="s">
        <v>85298</v>
      </c>
      <c r="B19340" t="s">
        <v>85299</v>
      </c>
      <c r="C19340" t="s">
        <v>803</v>
      </c>
      <c r="D19340" t="s">
        <v>33</v>
      </c>
      <c r="E19340" t="s">
        <v>34</v>
      </c>
      <c r="F19340" s="21">
        <v>793552</v>
      </c>
      <c r="G19340">
        <v>13</v>
      </c>
      <c r="H19340" t="s">
        <v>117</v>
      </c>
      <c r="I19340" s="21">
        <v>793552</v>
      </c>
      <c r="N19340" s="5" t="s">
        <v>576104</v>
      </c>
      <c r="O19340" s="21" t="s">
        <v>41</v>
      </c>
    </row>
    <row r="19341" spans="1:15" x14ac:dyDescent="0.3">
      <c r="A19341" t="s">
        <v>87487</v>
      </c>
      <c r="B19341" t="s">
        <v>87488</v>
      </c>
      <c r="C19341" t="s">
        <v>62</v>
      </c>
      <c r="D19341" t="s">
        <v>33</v>
      </c>
      <c r="E19341" t="s">
        <v>34</v>
      </c>
      <c r="F19341" s="21">
        <v>793591.12</v>
      </c>
      <c r="G19341">
        <v>8</v>
      </c>
      <c r="H19341" t="s">
        <v>117</v>
      </c>
      <c r="I19341" s="21">
        <v>793591.12</v>
      </c>
      <c r="N19341" s="5" t="s">
        <v>576104</v>
      </c>
      <c r="O19341" s="21" t="s">
        <v>41</v>
      </c>
    </row>
    <row r="19342" spans="1:15" x14ac:dyDescent="0.3">
      <c r="A19342" t="s">
        <v>100386</v>
      </c>
      <c r="B19342" t="s">
        <v>100387</v>
      </c>
      <c r="C19342" t="s">
        <v>32</v>
      </c>
      <c r="D19342" t="s">
        <v>33</v>
      </c>
      <c r="E19342" t="s">
        <v>34</v>
      </c>
      <c r="F19342" s="21">
        <v>801152</v>
      </c>
      <c r="G19342">
        <v>6</v>
      </c>
      <c r="H19342" t="s">
        <v>117</v>
      </c>
      <c r="I19342" s="21">
        <v>801152</v>
      </c>
      <c r="N19342" s="5" t="s">
        <v>576104</v>
      </c>
      <c r="O19342" s="21" t="s">
        <v>41</v>
      </c>
    </row>
    <row r="19343" spans="1:15" x14ac:dyDescent="0.3">
      <c r="A19343" t="s">
        <v>53243</v>
      </c>
      <c r="B19343" t="s">
        <v>53244</v>
      </c>
      <c r="C19343" t="s">
        <v>1479</v>
      </c>
      <c r="D19343" t="s">
        <v>33</v>
      </c>
      <c r="E19343" t="s">
        <v>34</v>
      </c>
      <c r="F19343" s="21">
        <v>801551.79</v>
      </c>
      <c r="G19343">
        <v>2</v>
      </c>
      <c r="H19343" t="s">
        <v>117</v>
      </c>
      <c r="I19343" s="21">
        <v>801551.79</v>
      </c>
      <c r="N19343" s="5" t="s">
        <v>576104</v>
      </c>
      <c r="O19343" s="21" t="s">
        <v>41</v>
      </c>
    </row>
    <row r="19344" spans="1:15" x14ac:dyDescent="0.3">
      <c r="A19344" t="s">
        <v>87564</v>
      </c>
      <c r="B19344" t="s">
        <v>87565</v>
      </c>
      <c r="C19344" t="s">
        <v>803</v>
      </c>
      <c r="D19344" t="s">
        <v>33</v>
      </c>
      <c r="E19344" t="s">
        <v>34</v>
      </c>
      <c r="F19344" s="21">
        <v>801768</v>
      </c>
      <c r="G19344">
        <v>10</v>
      </c>
      <c r="H19344" t="s">
        <v>117</v>
      </c>
      <c r="I19344" s="21">
        <v>801768</v>
      </c>
      <c r="N19344" s="5" t="s">
        <v>576104</v>
      </c>
      <c r="O19344" s="21" t="s">
        <v>41</v>
      </c>
    </row>
    <row r="19345" spans="1:15" x14ac:dyDescent="0.3">
      <c r="A19345" t="s">
        <v>80862</v>
      </c>
      <c r="B19345" t="s">
        <v>80863</v>
      </c>
      <c r="C19345" t="s">
        <v>427</v>
      </c>
      <c r="D19345" t="s">
        <v>33</v>
      </c>
      <c r="E19345" t="s">
        <v>34</v>
      </c>
      <c r="F19345" s="21">
        <v>805467.95</v>
      </c>
      <c r="G19345">
        <v>3</v>
      </c>
      <c r="H19345" t="s">
        <v>117</v>
      </c>
      <c r="I19345" s="21">
        <v>805467.95</v>
      </c>
      <c r="N19345" s="5" t="s">
        <v>576104</v>
      </c>
      <c r="O19345" s="21" t="s">
        <v>41</v>
      </c>
    </row>
    <row r="19346" spans="1:15" x14ac:dyDescent="0.3">
      <c r="A19346" t="s">
        <v>53044</v>
      </c>
      <c r="B19346" t="s">
        <v>53045</v>
      </c>
      <c r="C19346" t="s">
        <v>357</v>
      </c>
      <c r="D19346" t="s">
        <v>33</v>
      </c>
      <c r="E19346" t="s">
        <v>34</v>
      </c>
      <c r="F19346" s="21">
        <v>805506</v>
      </c>
      <c r="G19346" s="18">
        <v>1</v>
      </c>
      <c r="H19346" t="s">
        <v>117</v>
      </c>
      <c r="I19346" s="21">
        <v>805506</v>
      </c>
      <c r="N19346" s="5" t="s">
        <v>576104</v>
      </c>
      <c r="O19346" s="21" t="s">
        <v>41</v>
      </c>
    </row>
    <row r="19347" spans="1:15" x14ac:dyDescent="0.3">
      <c r="A19347" t="s">
        <v>86477</v>
      </c>
      <c r="B19347" t="s">
        <v>86478</v>
      </c>
      <c r="C19347" t="s">
        <v>153</v>
      </c>
      <c r="D19347" t="s">
        <v>33</v>
      </c>
      <c r="E19347" t="s">
        <v>34</v>
      </c>
      <c r="F19347" s="21">
        <v>812425.36</v>
      </c>
      <c r="G19347">
        <v>7</v>
      </c>
      <c r="H19347" t="s">
        <v>83</v>
      </c>
      <c r="J19347" s="21">
        <v>50000</v>
      </c>
      <c r="K19347" s="21">
        <v>20000</v>
      </c>
      <c r="L19347" s="21">
        <v>0</v>
      </c>
      <c r="M19347" s="21">
        <v>0</v>
      </c>
      <c r="N19347" s="5" t="s">
        <v>576104</v>
      </c>
      <c r="O19347" s="21" t="s">
        <v>41</v>
      </c>
    </row>
    <row r="19348" spans="1:15" x14ac:dyDescent="0.3">
      <c r="A19348" t="s">
        <v>94303</v>
      </c>
      <c r="B19348" t="s">
        <v>94304</v>
      </c>
      <c r="C19348" t="s">
        <v>79</v>
      </c>
      <c r="D19348" t="s">
        <v>33</v>
      </c>
      <c r="E19348" t="s">
        <v>34</v>
      </c>
      <c r="F19348" s="21">
        <v>812432.45</v>
      </c>
      <c r="G19348">
        <v>18</v>
      </c>
      <c r="H19348" t="s">
        <v>117</v>
      </c>
      <c r="I19348" s="21">
        <v>812432.45</v>
      </c>
      <c r="N19348" s="5" t="s">
        <v>576104</v>
      </c>
      <c r="O19348" s="21" t="s">
        <v>41</v>
      </c>
    </row>
    <row r="19349" spans="1:15" x14ac:dyDescent="0.3">
      <c r="A19349" t="s">
        <v>62626</v>
      </c>
      <c r="B19349" t="s">
        <v>62627</v>
      </c>
      <c r="C19349" t="s">
        <v>247</v>
      </c>
      <c r="D19349" t="s">
        <v>33</v>
      </c>
      <c r="E19349" t="s">
        <v>34</v>
      </c>
      <c r="F19349" s="21">
        <v>812751.32</v>
      </c>
      <c r="G19349">
        <v>2</v>
      </c>
      <c r="H19349" t="s">
        <v>117</v>
      </c>
      <c r="I19349" s="21">
        <v>812751.32</v>
      </c>
      <c r="N19349" s="5" t="s">
        <v>576104</v>
      </c>
      <c r="O19349" s="21" t="s">
        <v>41</v>
      </c>
    </row>
    <row r="19350" spans="1:15" x14ac:dyDescent="0.3">
      <c r="A19350" t="s">
        <v>52826</v>
      </c>
      <c r="B19350" t="s">
        <v>52827</v>
      </c>
      <c r="C19350" t="s">
        <v>2047</v>
      </c>
      <c r="D19350" t="s">
        <v>33</v>
      </c>
      <c r="E19350" t="s">
        <v>34</v>
      </c>
      <c r="F19350" s="21">
        <v>812887</v>
      </c>
      <c r="G19350">
        <v>1</v>
      </c>
      <c r="H19350" t="s">
        <v>117</v>
      </c>
      <c r="I19350" s="21">
        <v>812887</v>
      </c>
      <c r="N19350" s="5" t="s">
        <v>576104</v>
      </c>
      <c r="O19350" s="21" t="s">
        <v>41</v>
      </c>
    </row>
    <row r="19351" spans="1:15" x14ac:dyDescent="0.3">
      <c r="A19351" t="s">
        <v>56210</v>
      </c>
      <c r="B19351" t="s">
        <v>56211</v>
      </c>
      <c r="C19351" t="s">
        <v>334</v>
      </c>
      <c r="D19351" t="s">
        <v>33</v>
      </c>
      <c r="E19351" t="s">
        <v>34</v>
      </c>
      <c r="F19351" s="21">
        <v>818803.79</v>
      </c>
      <c r="G19351">
        <v>3</v>
      </c>
      <c r="H19351" t="s">
        <v>117</v>
      </c>
      <c r="I19351" s="21">
        <v>818803.79</v>
      </c>
      <c r="N19351" s="5" t="s">
        <v>576104</v>
      </c>
      <c r="O19351" s="21" t="s">
        <v>41</v>
      </c>
    </row>
    <row r="19352" spans="1:15" x14ac:dyDescent="0.3">
      <c r="A19352" t="s">
        <v>367676</v>
      </c>
      <c r="B19352" t="s">
        <v>367677</v>
      </c>
      <c r="C19352" t="s">
        <v>153</v>
      </c>
      <c r="D19352" t="s">
        <v>33</v>
      </c>
      <c r="E19352" t="s">
        <v>34</v>
      </c>
      <c r="F19352" s="21">
        <v>21501.360000000001</v>
      </c>
      <c r="G19352">
        <v>1</v>
      </c>
      <c r="H19352" t="s">
        <v>117</v>
      </c>
      <c r="I19352" s="21">
        <v>21501.360000000001</v>
      </c>
      <c r="N19352" s="5" t="s">
        <v>576104</v>
      </c>
      <c r="O19352" s="21" t="s">
        <v>41</v>
      </c>
    </row>
    <row r="19353" spans="1:15" x14ac:dyDescent="0.3">
      <c r="A19353" t="s">
        <v>366477</v>
      </c>
      <c r="B19353" t="s">
        <v>366478</v>
      </c>
      <c r="C19353" t="s">
        <v>5179</v>
      </c>
      <c r="D19353" t="s">
        <v>33</v>
      </c>
      <c r="E19353" t="s">
        <v>34</v>
      </c>
      <c r="F19353" s="21">
        <v>21975.72</v>
      </c>
      <c r="G19353" s="18">
        <v>1</v>
      </c>
      <c r="H19353" t="s">
        <v>117</v>
      </c>
      <c r="I19353" s="21">
        <v>21975.72</v>
      </c>
      <c r="N19353" s="5" t="s">
        <v>576104</v>
      </c>
      <c r="O19353" s="21" t="s">
        <v>41</v>
      </c>
    </row>
    <row r="19354" spans="1:15" x14ac:dyDescent="0.3">
      <c r="A19354" t="s">
        <v>23019</v>
      </c>
      <c r="B19354" t="s">
        <v>23020</v>
      </c>
      <c r="C19354" t="s">
        <v>334</v>
      </c>
      <c r="D19354" t="s">
        <v>33</v>
      </c>
      <c r="E19354" t="s">
        <v>34</v>
      </c>
      <c r="F19354" s="21">
        <v>6293126</v>
      </c>
      <c r="G19354">
        <v>3</v>
      </c>
      <c r="H19354" t="s">
        <v>117</v>
      </c>
      <c r="I19354" s="21">
        <v>6293126</v>
      </c>
      <c r="N19354" s="5" t="s">
        <v>576104</v>
      </c>
      <c r="O19354" s="21" t="s">
        <v>41</v>
      </c>
    </row>
    <row r="19355" spans="1:15" x14ac:dyDescent="0.3">
      <c r="A19355" t="s">
        <v>21357</v>
      </c>
      <c r="B19355" t="s">
        <v>21358</v>
      </c>
      <c r="C19355" t="s">
        <v>286</v>
      </c>
      <c r="D19355" t="s">
        <v>33</v>
      </c>
      <c r="E19355" t="s">
        <v>34</v>
      </c>
      <c r="F19355" s="21">
        <v>6382235.0099999998</v>
      </c>
      <c r="G19355">
        <v>4</v>
      </c>
      <c r="H19355" t="s">
        <v>117</v>
      </c>
      <c r="I19355" s="21">
        <v>6382235.0099999998</v>
      </c>
      <c r="N19355" s="5" t="s">
        <v>576104</v>
      </c>
      <c r="O19355" s="21" t="s">
        <v>41</v>
      </c>
    </row>
    <row r="19356" spans="1:15" x14ac:dyDescent="0.3">
      <c r="A19356" t="s">
        <v>22319</v>
      </c>
      <c r="B19356" t="s">
        <v>22320</v>
      </c>
      <c r="C19356" t="s">
        <v>68</v>
      </c>
      <c r="D19356" t="s">
        <v>33</v>
      </c>
      <c r="E19356" t="s">
        <v>34</v>
      </c>
      <c r="F19356" s="21">
        <v>6383622</v>
      </c>
      <c r="G19356">
        <v>6</v>
      </c>
      <c r="H19356" t="s">
        <v>117</v>
      </c>
      <c r="I19356" s="21">
        <v>6383622</v>
      </c>
      <c r="N19356" s="5" t="s">
        <v>576104</v>
      </c>
      <c r="O19356" s="21" t="s">
        <v>41</v>
      </c>
    </row>
    <row r="19357" spans="1:15" x14ac:dyDescent="0.3">
      <c r="A19357" t="s">
        <v>21751</v>
      </c>
      <c r="B19357" t="s">
        <v>21752</v>
      </c>
      <c r="C19357" t="s">
        <v>32</v>
      </c>
      <c r="D19357" t="s">
        <v>33</v>
      </c>
      <c r="E19357" t="s">
        <v>34</v>
      </c>
      <c r="F19357" s="21">
        <v>5952064</v>
      </c>
      <c r="G19357">
        <v>1</v>
      </c>
      <c r="H19357" t="s">
        <v>117</v>
      </c>
      <c r="I19357" s="21">
        <v>5952064</v>
      </c>
      <c r="N19357" s="5" t="s">
        <v>576104</v>
      </c>
      <c r="O19357" s="21" t="s">
        <v>41</v>
      </c>
    </row>
    <row r="19358" spans="1:15" x14ac:dyDescent="0.3">
      <c r="A19358" t="s">
        <v>575180</v>
      </c>
      <c r="B19358" t="s">
        <v>575181</v>
      </c>
      <c r="C19358" t="s">
        <v>2047</v>
      </c>
      <c r="D19358" t="s">
        <v>33</v>
      </c>
      <c r="E19358" t="s">
        <v>34</v>
      </c>
      <c r="F19358" s="21">
        <v>18084.599999999999</v>
      </c>
      <c r="G19358">
        <v>0</v>
      </c>
      <c r="N19358" s="5" t="s">
        <v>576105</v>
      </c>
      <c r="O19358" s="21" t="s">
        <v>17368</v>
      </c>
    </row>
    <row r="19359" spans="1:15" x14ac:dyDescent="0.3">
      <c r="A19359" t="s">
        <v>21747</v>
      </c>
      <c r="B19359" t="s">
        <v>21748</v>
      </c>
      <c r="C19359" t="s">
        <v>841</v>
      </c>
      <c r="D19359" t="s">
        <v>33</v>
      </c>
      <c r="E19359" t="s">
        <v>34</v>
      </c>
      <c r="F19359" s="21">
        <v>5953046.0199999996</v>
      </c>
      <c r="G19359">
        <v>1</v>
      </c>
      <c r="H19359" t="s">
        <v>117</v>
      </c>
      <c r="I19359" s="21">
        <v>5953046.0199999996</v>
      </c>
      <c r="N19359" s="5" t="s">
        <v>576104</v>
      </c>
      <c r="O19359" s="21" t="s">
        <v>41</v>
      </c>
    </row>
    <row r="19360" spans="1:15" x14ac:dyDescent="0.3">
      <c r="A19360" t="s">
        <v>221076</v>
      </c>
      <c r="B19360" t="s">
        <v>221077</v>
      </c>
      <c r="C19360" t="s">
        <v>184</v>
      </c>
      <c r="D19360" t="s">
        <v>33</v>
      </c>
      <c r="E19360" t="s">
        <v>34</v>
      </c>
      <c r="F19360" s="21">
        <v>91687.8</v>
      </c>
      <c r="G19360">
        <v>2</v>
      </c>
      <c r="H19360" t="s">
        <v>117</v>
      </c>
      <c r="I19360" s="21">
        <v>91687.8</v>
      </c>
      <c r="N19360" s="5" t="s">
        <v>576104</v>
      </c>
      <c r="O19360" s="21" t="s">
        <v>41</v>
      </c>
    </row>
    <row r="19361" spans="1:15" x14ac:dyDescent="0.3">
      <c r="A19361" t="s">
        <v>365097</v>
      </c>
      <c r="B19361" t="s">
        <v>365098</v>
      </c>
      <c r="C19361" t="s">
        <v>371</v>
      </c>
      <c r="D19361" t="s">
        <v>33</v>
      </c>
      <c r="E19361" t="s">
        <v>34</v>
      </c>
      <c r="F19361" s="21">
        <v>91692.03</v>
      </c>
      <c r="G19361">
        <v>6</v>
      </c>
      <c r="H19361" t="s">
        <v>83</v>
      </c>
      <c r="J19361" s="21">
        <v>0</v>
      </c>
      <c r="K19361" s="21">
        <v>0</v>
      </c>
      <c r="L19361" s="21">
        <v>0</v>
      </c>
      <c r="M19361" s="21">
        <v>0</v>
      </c>
      <c r="N19361" s="5" t="s">
        <v>576104</v>
      </c>
      <c r="O19361" s="21" t="s">
        <v>41</v>
      </c>
    </row>
    <row r="19362" spans="1:15" x14ac:dyDescent="0.3">
      <c r="A19362" t="s">
        <v>268363</v>
      </c>
      <c r="B19362" t="s">
        <v>268364</v>
      </c>
      <c r="C19362" t="s">
        <v>62</v>
      </c>
      <c r="D19362" t="s">
        <v>33</v>
      </c>
      <c r="E19362" t="s">
        <v>34</v>
      </c>
      <c r="F19362" s="21">
        <v>91770.14</v>
      </c>
      <c r="G19362">
        <v>2</v>
      </c>
      <c r="H19362" t="s">
        <v>117</v>
      </c>
      <c r="I19362" s="21">
        <v>91770.14</v>
      </c>
      <c r="N19362" s="5" t="s">
        <v>576104</v>
      </c>
      <c r="O19362" s="21" t="s">
        <v>41</v>
      </c>
    </row>
    <row r="19363" spans="1:15" x14ac:dyDescent="0.3">
      <c r="A19363" t="s">
        <v>354507</v>
      </c>
      <c r="B19363" t="s">
        <v>354508</v>
      </c>
      <c r="C19363" t="s">
        <v>1479</v>
      </c>
      <c r="D19363" t="s">
        <v>33</v>
      </c>
      <c r="E19363" t="s">
        <v>34</v>
      </c>
      <c r="F19363" s="21">
        <v>91794.32</v>
      </c>
      <c r="G19363">
        <v>9</v>
      </c>
      <c r="H19363" t="s">
        <v>117</v>
      </c>
      <c r="I19363" s="21">
        <v>91794.32</v>
      </c>
      <c r="N19363" s="5" t="s">
        <v>576104</v>
      </c>
      <c r="O19363" s="21" t="s">
        <v>41</v>
      </c>
    </row>
    <row r="19364" spans="1:15" x14ac:dyDescent="0.3">
      <c r="A19364" t="s">
        <v>269052</v>
      </c>
      <c r="B19364" t="s">
        <v>269053</v>
      </c>
      <c r="C19364" t="s">
        <v>766</v>
      </c>
      <c r="D19364" t="s">
        <v>33</v>
      </c>
      <c r="E19364" t="s">
        <v>34</v>
      </c>
      <c r="F19364" s="21">
        <v>93272.54</v>
      </c>
      <c r="G19364">
        <v>7</v>
      </c>
      <c r="H19364" t="s">
        <v>117</v>
      </c>
      <c r="I19364" s="21">
        <v>93272.54</v>
      </c>
      <c r="N19364" s="5" t="s">
        <v>576104</v>
      </c>
      <c r="O19364" s="21" t="s">
        <v>41</v>
      </c>
    </row>
    <row r="19365" spans="1:15" x14ac:dyDescent="0.3">
      <c r="A19365" t="s">
        <v>211662</v>
      </c>
      <c r="B19365" t="s">
        <v>211663</v>
      </c>
      <c r="C19365" t="s">
        <v>184</v>
      </c>
      <c r="D19365" t="s">
        <v>33</v>
      </c>
      <c r="E19365" t="s">
        <v>34</v>
      </c>
      <c r="F19365" s="21">
        <v>94092.01</v>
      </c>
      <c r="G19365">
        <v>1</v>
      </c>
      <c r="H19365" t="s">
        <v>117</v>
      </c>
      <c r="I19365" s="21">
        <v>94092.01</v>
      </c>
      <c r="N19365" s="5" t="s">
        <v>576104</v>
      </c>
      <c r="O19365" s="21" t="s">
        <v>41</v>
      </c>
    </row>
    <row r="19366" spans="1:15" x14ac:dyDescent="0.3">
      <c r="A19366" t="s">
        <v>211652</v>
      </c>
      <c r="B19366" t="s">
        <v>211653</v>
      </c>
      <c r="C19366" t="s">
        <v>111</v>
      </c>
      <c r="D19366" t="s">
        <v>33</v>
      </c>
      <c r="E19366" t="s">
        <v>34</v>
      </c>
      <c r="F19366" s="21">
        <v>94096.47</v>
      </c>
      <c r="G19366">
        <v>1</v>
      </c>
      <c r="H19366" t="s">
        <v>117</v>
      </c>
      <c r="I19366" s="21">
        <v>94096.47</v>
      </c>
      <c r="N19366" s="5" t="s">
        <v>576104</v>
      </c>
      <c r="O19366" s="21" t="s">
        <v>41</v>
      </c>
    </row>
    <row r="19367" spans="1:15" x14ac:dyDescent="0.3">
      <c r="A19367" t="s">
        <v>263284</v>
      </c>
      <c r="B19367" t="s">
        <v>263285</v>
      </c>
      <c r="C19367" t="s">
        <v>533</v>
      </c>
      <c r="D19367" t="s">
        <v>33</v>
      </c>
      <c r="E19367" t="s">
        <v>34</v>
      </c>
      <c r="F19367" s="21">
        <v>94123.26</v>
      </c>
      <c r="G19367">
        <v>2</v>
      </c>
      <c r="H19367" t="s">
        <v>117</v>
      </c>
      <c r="I19367" s="21">
        <v>94123.26</v>
      </c>
      <c r="N19367" s="5" t="s">
        <v>576104</v>
      </c>
      <c r="O19367" s="21" t="s">
        <v>41</v>
      </c>
    </row>
    <row r="19368" spans="1:15" x14ac:dyDescent="0.3">
      <c r="A19368" t="s">
        <v>279213</v>
      </c>
      <c r="B19368" t="s">
        <v>24685</v>
      </c>
      <c r="C19368" t="s">
        <v>79</v>
      </c>
      <c r="D19368" t="s">
        <v>33</v>
      </c>
      <c r="E19368" t="s">
        <v>34</v>
      </c>
      <c r="F19368" s="21">
        <v>94126.48</v>
      </c>
      <c r="G19368">
        <v>3</v>
      </c>
      <c r="H19368" t="s">
        <v>117</v>
      </c>
      <c r="I19368" s="21">
        <v>94126.48</v>
      </c>
      <c r="N19368" s="5" t="s">
        <v>576104</v>
      </c>
      <c r="O19368" s="21" t="s">
        <v>41</v>
      </c>
    </row>
    <row r="19369" spans="1:15" x14ac:dyDescent="0.3">
      <c r="A19369" t="s">
        <v>21544</v>
      </c>
      <c r="B19369" t="s">
        <v>21545</v>
      </c>
      <c r="C19369" t="s">
        <v>56</v>
      </c>
      <c r="D19369" t="s">
        <v>33</v>
      </c>
      <c r="E19369" t="s">
        <v>34</v>
      </c>
      <c r="F19369" s="21">
        <v>6178030</v>
      </c>
      <c r="G19369">
        <v>1</v>
      </c>
      <c r="H19369" t="s">
        <v>117</v>
      </c>
      <c r="I19369" s="21">
        <v>6178030</v>
      </c>
      <c r="N19369" s="5" t="s">
        <v>576104</v>
      </c>
      <c r="O19369" s="21" t="s">
        <v>41</v>
      </c>
    </row>
    <row r="19370" spans="1:15" x14ac:dyDescent="0.3">
      <c r="A19370" t="s">
        <v>21540</v>
      </c>
      <c r="B19370" t="s">
        <v>21541</v>
      </c>
      <c r="C19370" t="s">
        <v>56</v>
      </c>
      <c r="D19370" t="s">
        <v>33</v>
      </c>
      <c r="E19370" t="s">
        <v>34</v>
      </c>
      <c r="F19370" s="21">
        <v>6181536</v>
      </c>
      <c r="G19370">
        <v>1</v>
      </c>
      <c r="H19370" t="s">
        <v>117</v>
      </c>
      <c r="I19370" s="21">
        <v>6181536</v>
      </c>
      <c r="N19370" s="5" t="s">
        <v>576104</v>
      </c>
      <c r="O19370" s="21" t="s">
        <v>41</v>
      </c>
    </row>
    <row r="19371" spans="1:15" x14ac:dyDescent="0.3">
      <c r="A19371" t="s">
        <v>35097</v>
      </c>
      <c r="B19371" t="s">
        <v>35098</v>
      </c>
      <c r="C19371" t="s">
        <v>215</v>
      </c>
      <c r="D19371" t="s">
        <v>33</v>
      </c>
      <c r="E19371" t="s">
        <v>34</v>
      </c>
      <c r="F19371" s="21">
        <v>6182289.9900000002</v>
      </c>
      <c r="G19371">
        <v>35</v>
      </c>
      <c r="H19371" t="s">
        <v>117</v>
      </c>
      <c r="I19371" s="21">
        <v>6182289.9900000002</v>
      </c>
      <c r="N19371" s="5" t="s">
        <v>576104</v>
      </c>
      <c r="O19371" s="21" t="s">
        <v>41</v>
      </c>
    </row>
    <row r="19372" spans="1:15" x14ac:dyDescent="0.3">
      <c r="A19372" t="s">
        <v>39361</v>
      </c>
      <c r="B19372" t="s">
        <v>39362</v>
      </c>
      <c r="C19372" t="s">
        <v>683</v>
      </c>
      <c r="D19372" t="s">
        <v>33</v>
      </c>
      <c r="E19372" t="s">
        <v>34</v>
      </c>
      <c r="F19372" s="21">
        <v>6397679.8600000003</v>
      </c>
      <c r="G19372">
        <v>38</v>
      </c>
      <c r="H19372" t="s">
        <v>117</v>
      </c>
      <c r="I19372" s="21">
        <v>6397679</v>
      </c>
      <c r="N19372" s="5" t="s">
        <v>576104</v>
      </c>
      <c r="O19372" s="21" t="s">
        <v>41</v>
      </c>
    </row>
    <row r="19373" spans="1:15" x14ac:dyDescent="0.3">
      <c r="A19373" t="s">
        <v>21780</v>
      </c>
      <c r="B19373" t="s">
        <v>21781</v>
      </c>
      <c r="C19373" t="s">
        <v>32</v>
      </c>
      <c r="D19373" t="s">
        <v>33</v>
      </c>
      <c r="E19373" t="s">
        <v>34</v>
      </c>
      <c r="F19373" s="21">
        <v>5933990</v>
      </c>
      <c r="G19373">
        <v>1</v>
      </c>
      <c r="H19373" t="s">
        <v>117</v>
      </c>
      <c r="I19373" s="21">
        <v>5933990</v>
      </c>
      <c r="N19373" s="5" t="s">
        <v>576104</v>
      </c>
      <c r="O19373" s="21" t="s">
        <v>41</v>
      </c>
    </row>
    <row r="19374" spans="1:15" x14ac:dyDescent="0.3">
      <c r="A19374" t="s">
        <v>22113</v>
      </c>
      <c r="B19374" t="s">
        <v>22114</v>
      </c>
      <c r="C19374" t="s">
        <v>111</v>
      </c>
      <c r="D19374" t="s">
        <v>33</v>
      </c>
      <c r="E19374" t="s">
        <v>34</v>
      </c>
      <c r="F19374" s="21">
        <v>5935277.75</v>
      </c>
      <c r="G19374">
        <v>2</v>
      </c>
      <c r="H19374" t="s">
        <v>117</v>
      </c>
      <c r="I19374" s="21">
        <v>5935277.75</v>
      </c>
      <c r="N19374" s="5" t="s">
        <v>576104</v>
      </c>
      <c r="O19374" s="21" t="s">
        <v>41</v>
      </c>
    </row>
    <row r="19375" spans="1:15" x14ac:dyDescent="0.3">
      <c r="A19375" t="s">
        <v>377144</v>
      </c>
      <c r="B19375" t="s">
        <v>377145</v>
      </c>
      <c r="C19375" t="s">
        <v>371</v>
      </c>
      <c r="D19375" t="s">
        <v>33</v>
      </c>
      <c r="E19375" t="s">
        <v>34</v>
      </c>
      <c r="F19375" s="21">
        <v>91692.03</v>
      </c>
      <c r="G19375">
        <v>11</v>
      </c>
      <c r="H19375" t="s">
        <v>117</v>
      </c>
      <c r="I19375" s="21">
        <v>91692.03</v>
      </c>
      <c r="N19375" s="5" t="s">
        <v>576104</v>
      </c>
      <c r="O19375" s="21" t="s">
        <v>41</v>
      </c>
    </row>
    <row r="19376" spans="1:15" x14ac:dyDescent="0.3">
      <c r="A19376" t="s">
        <v>213339</v>
      </c>
      <c r="B19376" t="s">
        <v>213340</v>
      </c>
      <c r="C19376" t="s">
        <v>5179</v>
      </c>
      <c r="D19376" t="s">
        <v>33</v>
      </c>
      <c r="E19376" t="s">
        <v>34</v>
      </c>
      <c r="F19376" s="21">
        <v>91718.12</v>
      </c>
      <c r="G19376">
        <v>1</v>
      </c>
      <c r="H19376" t="s">
        <v>117</v>
      </c>
      <c r="I19376" s="21">
        <v>91718.12</v>
      </c>
      <c r="N19376" s="5" t="s">
        <v>576104</v>
      </c>
      <c r="O19376" s="21" t="s">
        <v>41</v>
      </c>
    </row>
    <row r="19377" spans="1:15" x14ac:dyDescent="0.3">
      <c r="A19377" t="s">
        <v>213328</v>
      </c>
      <c r="B19377" t="s">
        <v>213329</v>
      </c>
      <c r="C19377" t="s">
        <v>12995</v>
      </c>
      <c r="D19377" t="s">
        <v>33</v>
      </c>
      <c r="E19377" t="s">
        <v>34</v>
      </c>
      <c r="F19377" s="21">
        <v>91733.759999999995</v>
      </c>
      <c r="G19377">
        <v>1</v>
      </c>
      <c r="H19377" t="s">
        <v>117</v>
      </c>
      <c r="I19377" s="21">
        <v>91733.759999999995</v>
      </c>
      <c r="N19377" s="5" t="s">
        <v>576104</v>
      </c>
      <c r="O19377" s="21" t="s">
        <v>41</v>
      </c>
    </row>
    <row r="19378" spans="1:15" x14ac:dyDescent="0.3">
      <c r="A19378" t="s">
        <v>213306</v>
      </c>
      <c r="B19378" t="s">
        <v>130019</v>
      </c>
      <c r="C19378" t="s">
        <v>62</v>
      </c>
      <c r="D19378" t="s">
        <v>33</v>
      </c>
      <c r="E19378" t="s">
        <v>34</v>
      </c>
      <c r="F19378" s="21">
        <v>91770.14</v>
      </c>
      <c r="G19378">
        <v>1</v>
      </c>
      <c r="H19378" t="s">
        <v>117</v>
      </c>
      <c r="I19378" s="21">
        <v>91770.14</v>
      </c>
      <c r="N19378" s="5" t="s">
        <v>576104</v>
      </c>
      <c r="O19378" s="21" t="s">
        <v>41</v>
      </c>
    </row>
    <row r="19379" spans="1:15" x14ac:dyDescent="0.3">
      <c r="A19379" t="s">
        <v>268643</v>
      </c>
      <c r="B19379" t="s">
        <v>268644</v>
      </c>
      <c r="C19379" t="s">
        <v>1479</v>
      </c>
      <c r="D19379" t="s">
        <v>33</v>
      </c>
      <c r="E19379" t="s">
        <v>34</v>
      </c>
      <c r="F19379" s="21">
        <v>93155.01</v>
      </c>
      <c r="G19379">
        <v>4</v>
      </c>
      <c r="H19379" t="s">
        <v>117</v>
      </c>
      <c r="I19379" s="21">
        <v>93155.01</v>
      </c>
      <c r="N19379" s="5" t="s">
        <v>576104</v>
      </c>
      <c r="O19379" s="21" t="s">
        <v>41</v>
      </c>
    </row>
    <row r="19380" spans="1:15" x14ac:dyDescent="0.3">
      <c r="A19380" t="s">
        <v>212094</v>
      </c>
      <c r="B19380" t="s">
        <v>212095</v>
      </c>
      <c r="C19380" t="s">
        <v>2047</v>
      </c>
      <c r="D19380" t="s">
        <v>33</v>
      </c>
      <c r="E19380" t="s">
        <v>34</v>
      </c>
      <c r="F19380" s="21">
        <v>93678.2</v>
      </c>
      <c r="G19380">
        <v>1</v>
      </c>
      <c r="H19380" t="s">
        <v>117</v>
      </c>
      <c r="I19380" s="21">
        <v>93678.2</v>
      </c>
      <c r="N19380" s="5" t="s">
        <v>576104</v>
      </c>
      <c r="O19380" s="21" t="s">
        <v>41</v>
      </c>
    </row>
    <row r="19381" spans="1:15" x14ac:dyDescent="0.3">
      <c r="A19381" t="s">
        <v>212086</v>
      </c>
      <c r="B19381" t="s">
        <v>212087</v>
      </c>
      <c r="C19381" t="s">
        <v>1479</v>
      </c>
      <c r="D19381" t="s">
        <v>33</v>
      </c>
      <c r="E19381" t="s">
        <v>34</v>
      </c>
      <c r="F19381" s="21">
        <v>93678.36</v>
      </c>
      <c r="G19381">
        <v>1</v>
      </c>
      <c r="H19381" t="s">
        <v>117</v>
      </c>
      <c r="I19381" s="21">
        <v>93678.36</v>
      </c>
      <c r="N19381" s="5" t="s">
        <v>576104</v>
      </c>
      <c r="O19381" s="21" t="s">
        <v>41</v>
      </c>
    </row>
    <row r="19382" spans="1:15" x14ac:dyDescent="0.3">
      <c r="A19382" t="s">
        <v>272256</v>
      </c>
      <c r="B19382" t="s">
        <v>272257</v>
      </c>
      <c r="C19382" t="s">
        <v>153</v>
      </c>
      <c r="D19382" t="s">
        <v>33</v>
      </c>
      <c r="E19382" t="s">
        <v>34</v>
      </c>
      <c r="F19382" s="21">
        <v>93762.32</v>
      </c>
      <c r="G19382">
        <v>4</v>
      </c>
      <c r="H19382" t="s">
        <v>117</v>
      </c>
      <c r="I19382" s="21">
        <v>93762.32</v>
      </c>
      <c r="N19382" s="5" t="s">
        <v>576104</v>
      </c>
      <c r="O19382" s="21" t="s">
        <v>41</v>
      </c>
    </row>
    <row r="19383" spans="1:15" x14ac:dyDescent="0.3">
      <c r="A19383" t="s">
        <v>373954</v>
      </c>
      <c r="B19383" t="s">
        <v>373955</v>
      </c>
      <c r="C19383" t="s">
        <v>184</v>
      </c>
      <c r="D19383" t="s">
        <v>33</v>
      </c>
      <c r="E19383" t="s">
        <v>34</v>
      </c>
      <c r="F19383" s="21">
        <v>93764.160000000003</v>
      </c>
      <c r="G19383">
        <v>10</v>
      </c>
      <c r="H19383" t="s">
        <v>117</v>
      </c>
      <c r="I19383" s="21">
        <v>93764.160000000003</v>
      </c>
      <c r="N19383" s="5" t="s">
        <v>576104</v>
      </c>
      <c r="O19383" s="21" t="s">
        <v>41</v>
      </c>
    </row>
    <row r="19384" spans="1:15" x14ac:dyDescent="0.3">
      <c r="A19384" t="s">
        <v>232081</v>
      </c>
      <c r="B19384" t="s">
        <v>232082</v>
      </c>
      <c r="C19384" t="s">
        <v>79</v>
      </c>
      <c r="D19384" t="s">
        <v>33</v>
      </c>
      <c r="E19384" t="s">
        <v>34</v>
      </c>
      <c r="F19384" s="21">
        <v>94126.48</v>
      </c>
      <c r="G19384">
        <v>3</v>
      </c>
      <c r="H19384" t="s">
        <v>117</v>
      </c>
      <c r="I19384" s="21">
        <v>94126.48</v>
      </c>
      <c r="N19384" s="5" t="s">
        <v>576104</v>
      </c>
      <c r="O19384" s="21" t="s">
        <v>41</v>
      </c>
    </row>
    <row r="19385" spans="1:15" x14ac:dyDescent="0.3">
      <c r="A19385" t="s">
        <v>211574</v>
      </c>
      <c r="B19385" t="s">
        <v>211575</v>
      </c>
      <c r="C19385" t="s">
        <v>184</v>
      </c>
      <c r="D19385" t="s">
        <v>33</v>
      </c>
      <c r="E19385" t="s">
        <v>34</v>
      </c>
      <c r="F19385" s="21">
        <v>94201.29</v>
      </c>
      <c r="G19385">
        <v>1</v>
      </c>
      <c r="H19385" t="s">
        <v>117</v>
      </c>
      <c r="I19385" s="21">
        <v>94201.29</v>
      </c>
      <c r="N19385" s="5" t="s">
        <v>576104</v>
      </c>
      <c r="O19385" s="21" t="s">
        <v>41</v>
      </c>
    </row>
    <row r="19386" spans="1:15" x14ac:dyDescent="0.3">
      <c r="A19386" t="s">
        <v>211578</v>
      </c>
      <c r="B19386" t="s">
        <v>211579</v>
      </c>
      <c r="C19386" t="s">
        <v>184</v>
      </c>
      <c r="D19386" t="s">
        <v>33</v>
      </c>
      <c r="E19386" t="s">
        <v>34</v>
      </c>
      <c r="F19386" s="21">
        <v>94201.29</v>
      </c>
      <c r="G19386">
        <v>1</v>
      </c>
      <c r="H19386" t="s">
        <v>117</v>
      </c>
      <c r="I19386" s="21">
        <v>94201.29</v>
      </c>
      <c r="N19386" s="5" t="s">
        <v>576104</v>
      </c>
      <c r="O19386" s="21" t="s">
        <v>41</v>
      </c>
    </row>
    <row r="19387" spans="1:15" x14ac:dyDescent="0.3">
      <c r="A19387" t="s">
        <v>211551</v>
      </c>
      <c r="B19387" t="s">
        <v>51644</v>
      </c>
      <c r="C19387" t="s">
        <v>79</v>
      </c>
      <c r="D19387" t="s">
        <v>33</v>
      </c>
      <c r="E19387" t="s">
        <v>34</v>
      </c>
      <c r="F19387" s="21">
        <v>94231.65</v>
      </c>
      <c r="G19387">
        <v>1</v>
      </c>
      <c r="H19387" t="s">
        <v>117</v>
      </c>
      <c r="I19387" s="21">
        <v>94231.65</v>
      </c>
      <c r="N19387" s="5" t="s">
        <v>576104</v>
      </c>
      <c r="O19387" s="21" t="s">
        <v>41</v>
      </c>
    </row>
    <row r="19388" spans="1:15" x14ac:dyDescent="0.3">
      <c r="A19388" t="s">
        <v>130965</v>
      </c>
      <c r="B19388" t="s">
        <v>76108</v>
      </c>
      <c r="C19388" t="s">
        <v>62</v>
      </c>
      <c r="D19388" t="s">
        <v>33</v>
      </c>
      <c r="E19388" t="s">
        <v>34</v>
      </c>
      <c r="F19388" s="21">
        <v>342090.5</v>
      </c>
      <c r="G19388">
        <v>3</v>
      </c>
      <c r="H19388" t="s">
        <v>117</v>
      </c>
      <c r="I19388" s="21">
        <v>342090.5</v>
      </c>
      <c r="N19388" s="5" t="s">
        <v>576104</v>
      </c>
      <c r="O19388" s="21" t="s">
        <v>41</v>
      </c>
    </row>
    <row r="19389" spans="1:15" x14ac:dyDescent="0.3">
      <c r="A19389" t="s">
        <v>85095</v>
      </c>
      <c r="B19389" t="s">
        <v>85096</v>
      </c>
      <c r="C19389" t="s">
        <v>1479</v>
      </c>
      <c r="D19389" t="s">
        <v>33</v>
      </c>
      <c r="E19389" t="s">
        <v>34</v>
      </c>
      <c r="F19389" s="21">
        <v>342475.51</v>
      </c>
      <c r="G19389">
        <v>1</v>
      </c>
      <c r="H19389" t="s">
        <v>117</v>
      </c>
      <c r="I19389" s="21">
        <v>342475.51</v>
      </c>
      <c r="N19389" s="5" t="s">
        <v>576104</v>
      </c>
      <c r="O19389" s="21" t="s">
        <v>41</v>
      </c>
    </row>
    <row r="19390" spans="1:15" x14ac:dyDescent="0.3">
      <c r="A19390" t="s">
        <v>91573</v>
      </c>
      <c r="B19390" t="s">
        <v>91574</v>
      </c>
      <c r="C19390" t="s">
        <v>79</v>
      </c>
      <c r="D19390" t="s">
        <v>33</v>
      </c>
      <c r="E19390" t="s">
        <v>34</v>
      </c>
      <c r="F19390" s="21">
        <v>342641.41</v>
      </c>
      <c r="G19390">
        <v>2</v>
      </c>
      <c r="H19390" t="s">
        <v>117</v>
      </c>
      <c r="I19390" s="21">
        <v>342641.41</v>
      </c>
      <c r="N19390" s="5" t="s">
        <v>576104</v>
      </c>
      <c r="O19390" s="21" t="s">
        <v>41</v>
      </c>
    </row>
    <row r="19391" spans="1:15" x14ac:dyDescent="0.3">
      <c r="A19391" t="s">
        <v>92505</v>
      </c>
      <c r="B19391" t="s">
        <v>92506</v>
      </c>
      <c r="C19391" t="s">
        <v>4827</v>
      </c>
      <c r="D19391" t="s">
        <v>33</v>
      </c>
      <c r="E19391" t="s">
        <v>34</v>
      </c>
      <c r="F19391" s="21">
        <v>342743</v>
      </c>
      <c r="G19391">
        <v>4</v>
      </c>
      <c r="H19391" t="s">
        <v>83</v>
      </c>
      <c r="J19391" s="21">
        <v>100000</v>
      </c>
      <c r="K19391" s="21">
        <v>100000</v>
      </c>
      <c r="L19391" s="21">
        <v>100000</v>
      </c>
      <c r="M19391" s="21">
        <v>100000</v>
      </c>
      <c r="N19391" s="5" t="s">
        <v>576104</v>
      </c>
      <c r="O19391" s="21" t="s">
        <v>41</v>
      </c>
    </row>
    <row r="19392" spans="1:15" x14ac:dyDescent="0.3">
      <c r="A19392" t="s">
        <v>85065</v>
      </c>
      <c r="B19392" t="s">
        <v>85066</v>
      </c>
      <c r="C19392" t="s">
        <v>153</v>
      </c>
      <c r="D19392" t="s">
        <v>33</v>
      </c>
      <c r="E19392" t="s">
        <v>34</v>
      </c>
      <c r="F19392" s="21">
        <v>342933.32</v>
      </c>
      <c r="G19392">
        <v>1</v>
      </c>
      <c r="H19392" t="s">
        <v>117</v>
      </c>
      <c r="I19392" s="21">
        <v>342933.32</v>
      </c>
      <c r="N19392" s="5" t="s">
        <v>576104</v>
      </c>
      <c r="O19392" s="21" t="s">
        <v>41</v>
      </c>
    </row>
    <row r="19393" spans="1:15" x14ac:dyDescent="0.3">
      <c r="A19393" t="s">
        <v>127009</v>
      </c>
      <c r="B19393" t="s">
        <v>127010</v>
      </c>
      <c r="C19393" t="s">
        <v>533</v>
      </c>
      <c r="D19393" t="s">
        <v>33</v>
      </c>
      <c r="E19393" t="s">
        <v>34</v>
      </c>
      <c r="F19393" s="21">
        <v>343081.32</v>
      </c>
      <c r="G19393">
        <v>6</v>
      </c>
      <c r="H19393" t="s">
        <v>117</v>
      </c>
      <c r="I19393" s="21">
        <v>343081.32</v>
      </c>
      <c r="N19393" s="5" t="s">
        <v>576104</v>
      </c>
      <c r="O19393" s="21" t="s">
        <v>41</v>
      </c>
    </row>
    <row r="19394" spans="1:15" x14ac:dyDescent="0.3">
      <c r="A19394" t="s">
        <v>92694</v>
      </c>
      <c r="B19394" t="s">
        <v>92695</v>
      </c>
      <c r="C19394" t="s">
        <v>1762</v>
      </c>
      <c r="D19394" t="s">
        <v>33</v>
      </c>
      <c r="E19394" t="s">
        <v>34</v>
      </c>
      <c r="F19394" s="21">
        <v>343167.54</v>
      </c>
      <c r="G19394">
        <v>4</v>
      </c>
      <c r="H19394" t="s">
        <v>117</v>
      </c>
      <c r="I19394" s="21">
        <v>343167.54</v>
      </c>
      <c r="N19394" s="5" t="s">
        <v>576104</v>
      </c>
      <c r="O19394" s="21" t="s">
        <v>41</v>
      </c>
    </row>
    <row r="19395" spans="1:15" x14ac:dyDescent="0.3">
      <c r="A19395" t="s">
        <v>85423</v>
      </c>
      <c r="B19395" t="s">
        <v>85424</v>
      </c>
      <c r="C19395" t="s">
        <v>466</v>
      </c>
      <c r="D19395" t="s">
        <v>33</v>
      </c>
      <c r="E19395" t="s">
        <v>34</v>
      </c>
      <c r="F19395" s="21">
        <v>342783.77</v>
      </c>
      <c r="G19395">
        <v>2</v>
      </c>
      <c r="H19395" t="s">
        <v>117</v>
      </c>
      <c r="I19395" s="21">
        <v>342783.77</v>
      </c>
      <c r="N19395" s="5" t="s">
        <v>576104</v>
      </c>
      <c r="O19395" s="21" t="s">
        <v>41</v>
      </c>
    </row>
    <row r="19396" spans="1:15" x14ac:dyDescent="0.3">
      <c r="A19396" t="s">
        <v>89773</v>
      </c>
      <c r="B19396" t="s">
        <v>89774</v>
      </c>
      <c r="C19396" t="s">
        <v>62</v>
      </c>
      <c r="D19396" t="s">
        <v>33</v>
      </c>
      <c r="E19396" t="s">
        <v>34</v>
      </c>
      <c r="F19396" s="21">
        <v>342825.48</v>
      </c>
      <c r="G19396">
        <v>2</v>
      </c>
      <c r="H19396" t="s">
        <v>117</v>
      </c>
      <c r="I19396" s="21">
        <v>342825.48</v>
      </c>
      <c r="N19396" s="5" t="s">
        <v>576104</v>
      </c>
      <c r="O19396" s="21" t="s">
        <v>41</v>
      </c>
    </row>
    <row r="19397" spans="1:15" x14ac:dyDescent="0.3">
      <c r="A19397" t="s">
        <v>194130</v>
      </c>
      <c r="B19397" t="s">
        <v>194131</v>
      </c>
      <c r="C19397" t="s">
        <v>79</v>
      </c>
      <c r="D19397" t="s">
        <v>33</v>
      </c>
      <c r="E19397" t="s">
        <v>34</v>
      </c>
      <c r="F19397" s="21">
        <v>342851.75</v>
      </c>
      <c r="G19397">
        <v>10</v>
      </c>
      <c r="H19397" t="s">
        <v>117</v>
      </c>
      <c r="I19397" s="21">
        <v>342851.75</v>
      </c>
      <c r="N19397" s="5" t="s">
        <v>576104</v>
      </c>
      <c r="O19397" s="21" t="s">
        <v>41</v>
      </c>
    </row>
    <row r="19398" spans="1:15" x14ac:dyDescent="0.3">
      <c r="A19398" t="s">
        <v>85075</v>
      </c>
      <c r="B19398" t="s">
        <v>85076</v>
      </c>
      <c r="C19398" t="s">
        <v>371</v>
      </c>
      <c r="D19398" t="s">
        <v>33</v>
      </c>
      <c r="E19398" t="s">
        <v>34</v>
      </c>
      <c r="F19398" s="21">
        <v>342870.77</v>
      </c>
      <c r="G19398">
        <v>1</v>
      </c>
      <c r="H19398" t="s">
        <v>83</v>
      </c>
      <c r="J19398" s="21">
        <v>0</v>
      </c>
      <c r="K19398" s="21">
        <v>0</v>
      </c>
      <c r="L19398" s="21">
        <v>0</v>
      </c>
      <c r="M19398" s="21">
        <v>0</v>
      </c>
      <c r="N19398" s="5" t="s">
        <v>576104</v>
      </c>
      <c r="O19398" s="21" t="s">
        <v>41</v>
      </c>
    </row>
    <row r="19399" spans="1:15" x14ac:dyDescent="0.3">
      <c r="A19399" t="s">
        <v>131271</v>
      </c>
      <c r="B19399" t="s">
        <v>131272</v>
      </c>
      <c r="C19399" t="s">
        <v>1479</v>
      </c>
      <c r="D19399" t="s">
        <v>33</v>
      </c>
      <c r="E19399" t="s">
        <v>34</v>
      </c>
      <c r="F19399" s="21">
        <v>342894.19</v>
      </c>
      <c r="G19399">
        <v>5</v>
      </c>
      <c r="H19399" t="s">
        <v>117</v>
      </c>
      <c r="I19399" s="21">
        <v>342894.19</v>
      </c>
      <c r="N19399" s="5" t="s">
        <v>576104</v>
      </c>
      <c r="O19399" s="21" t="s">
        <v>41</v>
      </c>
    </row>
    <row r="19400" spans="1:15" x14ac:dyDescent="0.3">
      <c r="A19400" t="s">
        <v>85070</v>
      </c>
      <c r="B19400" t="s">
        <v>85071</v>
      </c>
      <c r="C19400" t="s">
        <v>286</v>
      </c>
      <c r="D19400" t="s">
        <v>33</v>
      </c>
      <c r="E19400" t="s">
        <v>34</v>
      </c>
      <c r="F19400" s="21">
        <v>342918.45</v>
      </c>
      <c r="G19400">
        <v>2</v>
      </c>
      <c r="H19400" t="s">
        <v>117</v>
      </c>
      <c r="I19400" s="21">
        <v>342918.45</v>
      </c>
      <c r="N19400" s="5" t="s">
        <v>576104</v>
      </c>
      <c r="O19400" s="21" t="s">
        <v>41</v>
      </c>
    </row>
    <row r="19401" spans="1:15" x14ac:dyDescent="0.3">
      <c r="A19401" t="s">
        <v>107956</v>
      </c>
      <c r="B19401" t="s">
        <v>107957</v>
      </c>
      <c r="C19401" t="s">
        <v>184</v>
      </c>
      <c r="D19401" t="s">
        <v>33</v>
      </c>
      <c r="E19401" t="s">
        <v>34</v>
      </c>
      <c r="F19401" s="21">
        <v>442155.93</v>
      </c>
      <c r="G19401">
        <v>2</v>
      </c>
      <c r="H19401" t="s">
        <v>117</v>
      </c>
      <c r="I19401" s="21">
        <v>442155.93</v>
      </c>
      <c r="N19401" s="5" t="s">
        <v>576104</v>
      </c>
      <c r="O19401" s="21" t="s">
        <v>41</v>
      </c>
    </row>
    <row r="19402" spans="1:15" x14ac:dyDescent="0.3">
      <c r="A19402" t="s">
        <v>84997</v>
      </c>
      <c r="B19402" t="s">
        <v>84998</v>
      </c>
      <c r="C19402" t="s">
        <v>1620</v>
      </c>
      <c r="D19402" t="s">
        <v>33</v>
      </c>
      <c r="E19402" t="s">
        <v>34</v>
      </c>
      <c r="F19402" s="21">
        <v>343219.76</v>
      </c>
      <c r="G19402">
        <v>1</v>
      </c>
      <c r="H19402" t="s">
        <v>117</v>
      </c>
      <c r="I19402" s="21">
        <v>343219.76</v>
      </c>
      <c r="N19402" s="5" t="s">
        <v>576104</v>
      </c>
      <c r="O19402" s="21" t="s">
        <v>41</v>
      </c>
    </row>
    <row r="19403" spans="1:15" x14ac:dyDescent="0.3">
      <c r="A19403" t="s">
        <v>84989</v>
      </c>
      <c r="B19403" t="s">
        <v>84990</v>
      </c>
      <c r="C19403" t="s">
        <v>371</v>
      </c>
      <c r="D19403" t="s">
        <v>33</v>
      </c>
      <c r="E19403" t="s">
        <v>34</v>
      </c>
      <c r="F19403" s="21">
        <v>343281.02</v>
      </c>
      <c r="G19403">
        <v>1</v>
      </c>
      <c r="H19403" t="s">
        <v>117</v>
      </c>
      <c r="I19403" s="21">
        <v>343281.02</v>
      </c>
      <c r="N19403" s="5" t="s">
        <v>576104</v>
      </c>
      <c r="O19403" s="21" t="s">
        <v>41</v>
      </c>
    </row>
    <row r="19404" spans="1:15" x14ac:dyDescent="0.3">
      <c r="A19404" t="s">
        <v>136646</v>
      </c>
      <c r="B19404" t="s">
        <v>136647</v>
      </c>
      <c r="C19404" t="s">
        <v>371</v>
      </c>
      <c r="D19404" t="s">
        <v>33</v>
      </c>
      <c r="E19404" t="s">
        <v>34</v>
      </c>
      <c r="F19404" s="21">
        <v>343281.02</v>
      </c>
      <c r="G19404">
        <v>4</v>
      </c>
      <c r="H19404" t="s">
        <v>117</v>
      </c>
      <c r="I19404" s="21">
        <v>319446.56</v>
      </c>
      <c r="N19404" s="5" t="s">
        <v>576104</v>
      </c>
      <c r="O19404" s="21" t="s">
        <v>41</v>
      </c>
    </row>
    <row r="19405" spans="1:15" x14ac:dyDescent="0.3">
      <c r="A19405" t="s">
        <v>93863</v>
      </c>
      <c r="B19405" t="s">
        <v>93864</v>
      </c>
      <c r="C19405" t="s">
        <v>427</v>
      </c>
      <c r="D19405" t="s">
        <v>33</v>
      </c>
      <c r="E19405" t="s">
        <v>34</v>
      </c>
      <c r="F19405" s="21">
        <v>343420.65</v>
      </c>
      <c r="G19405">
        <v>7</v>
      </c>
      <c r="H19405" t="s">
        <v>117</v>
      </c>
      <c r="I19405" s="21">
        <v>343420.65</v>
      </c>
      <c r="N19405" s="5" t="s">
        <v>576104</v>
      </c>
      <c r="O19405" s="21" t="s">
        <v>41</v>
      </c>
    </row>
    <row r="19406" spans="1:15" x14ac:dyDescent="0.3">
      <c r="A19406" t="s">
        <v>224207</v>
      </c>
      <c r="B19406" t="s">
        <v>224208</v>
      </c>
      <c r="C19406" t="s">
        <v>12995</v>
      </c>
      <c r="D19406" t="s">
        <v>33</v>
      </c>
      <c r="E19406" t="s">
        <v>34</v>
      </c>
      <c r="F19406" s="21">
        <v>343510.32</v>
      </c>
      <c r="G19406">
        <v>12</v>
      </c>
      <c r="H19406" t="s">
        <v>117</v>
      </c>
      <c r="I19406" s="21">
        <v>343510.32</v>
      </c>
      <c r="N19406" s="5" t="s">
        <v>576104</v>
      </c>
      <c r="O19406" s="21" t="s">
        <v>41</v>
      </c>
    </row>
    <row r="19407" spans="1:15" x14ac:dyDescent="0.3">
      <c r="A19407" t="s">
        <v>199408</v>
      </c>
      <c r="B19407" t="s">
        <v>199409</v>
      </c>
      <c r="C19407" t="s">
        <v>1479</v>
      </c>
      <c r="D19407" t="s">
        <v>33</v>
      </c>
      <c r="E19407" t="s">
        <v>34</v>
      </c>
      <c r="F19407" s="21">
        <v>343522.2</v>
      </c>
      <c r="G19407">
        <v>10</v>
      </c>
      <c r="H19407" t="s">
        <v>117</v>
      </c>
      <c r="I19407" s="21">
        <v>343522.2</v>
      </c>
      <c r="N19407" s="5" t="s">
        <v>576104</v>
      </c>
      <c r="O19407" s="21" t="s">
        <v>41</v>
      </c>
    </row>
    <row r="19408" spans="1:15" x14ac:dyDescent="0.3">
      <c r="A19408" t="s">
        <v>84964</v>
      </c>
      <c r="B19408" t="s">
        <v>84965</v>
      </c>
      <c r="C19408" t="s">
        <v>62</v>
      </c>
      <c r="D19408" t="s">
        <v>33</v>
      </c>
      <c r="E19408" t="s">
        <v>34</v>
      </c>
      <c r="F19408" s="21">
        <v>343560.48</v>
      </c>
      <c r="G19408">
        <v>1</v>
      </c>
      <c r="H19408" t="s">
        <v>117</v>
      </c>
      <c r="I19408" s="21">
        <v>343560.48</v>
      </c>
      <c r="N19408" s="5" t="s">
        <v>576104</v>
      </c>
      <c r="O19408" s="21" t="s">
        <v>41</v>
      </c>
    </row>
    <row r="19409" spans="1:15" x14ac:dyDescent="0.3">
      <c r="A19409" t="s">
        <v>84954</v>
      </c>
      <c r="B19409" t="s">
        <v>84955</v>
      </c>
      <c r="C19409" t="s">
        <v>111</v>
      </c>
      <c r="D19409" t="s">
        <v>33</v>
      </c>
      <c r="E19409" t="s">
        <v>34</v>
      </c>
      <c r="F19409" s="21">
        <v>343613.49</v>
      </c>
      <c r="G19409">
        <v>1</v>
      </c>
      <c r="H19409" t="s">
        <v>117</v>
      </c>
      <c r="I19409" s="21">
        <v>343613.49</v>
      </c>
      <c r="N19409" s="5" t="s">
        <v>576104</v>
      </c>
      <c r="O19409" s="21" t="s">
        <v>41</v>
      </c>
    </row>
    <row r="19410" spans="1:15" x14ac:dyDescent="0.3">
      <c r="A19410" t="s">
        <v>124565</v>
      </c>
      <c r="B19410" t="s">
        <v>124566</v>
      </c>
      <c r="C19410" t="s">
        <v>62</v>
      </c>
      <c r="D19410" t="s">
        <v>33</v>
      </c>
      <c r="E19410" t="s">
        <v>34</v>
      </c>
      <c r="F19410" s="21">
        <v>343665.5</v>
      </c>
      <c r="G19410">
        <v>3</v>
      </c>
      <c r="H19410" t="s">
        <v>117</v>
      </c>
      <c r="I19410" s="21">
        <v>343665.5</v>
      </c>
      <c r="N19410" s="5" t="s">
        <v>576104</v>
      </c>
      <c r="O19410" s="21" t="s">
        <v>41</v>
      </c>
    </row>
    <row r="19411" spans="1:15" x14ac:dyDescent="0.3">
      <c r="A19411" t="s">
        <v>84930</v>
      </c>
      <c r="B19411" t="s">
        <v>84931</v>
      </c>
      <c r="C19411" t="s">
        <v>56</v>
      </c>
      <c r="D19411" t="s">
        <v>33</v>
      </c>
      <c r="E19411" t="s">
        <v>34</v>
      </c>
      <c r="F19411" s="21">
        <v>343725</v>
      </c>
      <c r="G19411">
        <v>1</v>
      </c>
      <c r="H19411" t="s">
        <v>117</v>
      </c>
      <c r="I19411" s="21">
        <v>343725</v>
      </c>
      <c r="N19411" s="5" t="s">
        <v>576104</v>
      </c>
      <c r="O19411" s="21" t="s">
        <v>41</v>
      </c>
    </row>
    <row r="19412" spans="1:15" x14ac:dyDescent="0.3">
      <c r="A19412" t="s">
        <v>98215</v>
      </c>
      <c r="B19412" t="s">
        <v>98216</v>
      </c>
      <c r="C19412" t="s">
        <v>1620</v>
      </c>
      <c r="D19412" t="s">
        <v>33</v>
      </c>
      <c r="E19412" t="s">
        <v>34</v>
      </c>
      <c r="F19412" s="21">
        <v>343745.2</v>
      </c>
      <c r="G19412">
        <v>6</v>
      </c>
      <c r="H19412" t="s">
        <v>117</v>
      </c>
      <c r="I19412" s="21">
        <v>343745.2</v>
      </c>
      <c r="N19412" s="5" t="s">
        <v>576104</v>
      </c>
      <c r="O19412" s="21" t="s">
        <v>41</v>
      </c>
    </row>
    <row r="19413" spans="1:15" x14ac:dyDescent="0.3">
      <c r="A19413" t="s">
        <v>84923</v>
      </c>
      <c r="B19413" t="s">
        <v>84924</v>
      </c>
      <c r="C19413" t="s">
        <v>176</v>
      </c>
      <c r="D19413" t="s">
        <v>33</v>
      </c>
      <c r="E19413" t="s">
        <v>34</v>
      </c>
      <c r="F19413" s="21">
        <v>343753.24</v>
      </c>
      <c r="G19413">
        <v>1</v>
      </c>
      <c r="H19413" t="s">
        <v>117</v>
      </c>
      <c r="I19413" s="21">
        <v>343753.24</v>
      </c>
      <c r="N19413" s="5" t="s">
        <v>576104</v>
      </c>
      <c r="O19413" s="21" t="s">
        <v>41</v>
      </c>
    </row>
    <row r="19414" spans="1:15" x14ac:dyDescent="0.3">
      <c r="A19414" t="s">
        <v>194620</v>
      </c>
      <c r="B19414" t="s">
        <v>194621</v>
      </c>
      <c r="C19414" t="s">
        <v>371</v>
      </c>
      <c r="D19414" t="s">
        <v>33</v>
      </c>
      <c r="E19414" t="s">
        <v>34</v>
      </c>
      <c r="F19414" s="21">
        <v>343793.84</v>
      </c>
      <c r="G19414">
        <v>9</v>
      </c>
      <c r="H19414" t="s">
        <v>117</v>
      </c>
      <c r="I19414" s="21">
        <v>343793.84</v>
      </c>
      <c r="N19414" s="5" t="s">
        <v>576104</v>
      </c>
      <c r="O19414" s="21" t="s">
        <v>41</v>
      </c>
    </row>
    <row r="19415" spans="1:15" x14ac:dyDescent="0.3">
      <c r="A19415" t="s">
        <v>84919</v>
      </c>
      <c r="B19415" t="s">
        <v>84920</v>
      </c>
      <c r="C19415" t="s">
        <v>371</v>
      </c>
      <c r="D19415" t="s">
        <v>33</v>
      </c>
      <c r="E19415" t="s">
        <v>34</v>
      </c>
      <c r="F19415" s="21">
        <v>343793.84</v>
      </c>
      <c r="G19415">
        <v>1</v>
      </c>
      <c r="H19415" t="s">
        <v>117</v>
      </c>
      <c r="I19415" s="21">
        <v>343793.84</v>
      </c>
      <c r="N19415" s="5" t="s">
        <v>576104</v>
      </c>
      <c r="O19415" s="21" t="s">
        <v>41</v>
      </c>
    </row>
    <row r="19416" spans="1:15" x14ac:dyDescent="0.3">
      <c r="A19416" t="s">
        <v>84914</v>
      </c>
      <c r="B19416" t="s">
        <v>84915</v>
      </c>
      <c r="C19416" t="s">
        <v>184</v>
      </c>
      <c r="D19416" t="s">
        <v>33</v>
      </c>
      <c r="E19416" t="s">
        <v>34</v>
      </c>
      <c r="F19416" s="21">
        <v>343801.92</v>
      </c>
      <c r="G19416">
        <v>1</v>
      </c>
      <c r="H19416" t="s">
        <v>117</v>
      </c>
      <c r="I19416" s="21">
        <v>343801.92</v>
      </c>
      <c r="N19416" s="5" t="s">
        <v>576104</v>
      </c>
      <c r="O19416" s="21" t="s">
        <v>41</v>
      </c>
    </row>
    <row r="19417" spans="1:15" x14ac:dyDescent="0.3">
      <c r="A19417" t="s">
        <v>84909</v>
      </c>
      <c r="B19417" t="s">
        <v>84910</v>
      </c>
      <c r="C19417" t="s">
        <v>68</v>
      </c>
      <c r="D19417" t="s">
        <v>33</v>
      </c>
      <c r="E19417" t="s">
        <v>34</v>
      </c>
      <c r="F19417" s="21">
        <v>343967</v>
      </c>
      <c r="G19417">
        <v>1</v>
      </c>
      <c r="H19417" t="s">
        <v>117</v>
      </c>
      <c r="I19417" s="21">
        <v>17160.16</v>
      </c>
      <c r="N19417" s="5" t="s">
        <v>576104</v>
      </c>
      <c r="O19417" s="21" t="s">
        <v>41</v>
      </c>
    </row>
    <row r="19418" spans="1:15" x14ac:dyDescent="0.3">
      <c r="A19418" t="s">
        <v>84892</v>
      </c>
      <c r="B19418" t="s">
        <v>84893</v>
      </c>
      <c r="C19418" t="s">
        <v>62</v>
      </c>
      <c r="D19418" t="s">
        <v>33</v>
      </c>
      <c r="E19418" t="s">
        <v>34</v>
      </c>
      <c r="F19418" s="21">
        <v>344085.48</v>
      </c>
      <c r="G19418">
        <v>1</v>
      </c>
      <c r="H19418" t="s">
        <v>117</v>
      </c>
      <c r="I19418" s="21">
        <v>344085.48</v>
      </c>
      <c r="N19418" s="5" t="s">
        <v>576104</v>
      </c>
      <c r="O19418" s="21" t="s">
        <v>41</v>
      </c>
    </row>
    <row r="19419" spans="1:15" x14ac:dyDescent="0.3">
      <c r="A19419" t="s">
        <v>129800</v>
      </c>
      <c r="B19419" t="s">
        <v>109661</v>
      </c>
      <c r="C19419" t="s">
        <v>1620</v>
      </c>
      <c r="D19419" t="s">
        <v>33</v>
      </c>
      <c r="E19419" t="s">
        <v>34</v>
      </c>
      <c r="F19419" s="21">
        <v>344165.56</v>
      </c>
      <c r="G19419">
        <v>20</v>
      </c>
      <c r="H19419" t="s">
        <v>117</v>
      </c>
      <c r="I19419" s="21">
        <v>344165.56</v>
      </c>
      <c r="N19419" s="5" t="s">
        <v>576104</v>
      </c>
      <c r="O19419" s="21" t="s">
        <v>41</v>
      </c>
    </row>
    <row r="19420" spans="1:15" x14ac:dyDescent="0.3">
      <c r="A19420" t="s">
        <v>84851</v>
      </c>
      <c r="B19420" t="s">
        <v>84852</v>
      </c>
      <c r="C19420" t="s">
        <v>62</v>
      </c>
      <c r="D19420" t="s">
        <v>33</v>
      </c>
      <c r="E19420" t="s">
        <v>34</v>
      </c>
      <c r="F19420" s="21">
        <v>344400.5</v>
      </c>
      <c r="G19420">
        <v>1</v>
      </c>
      <c r="H19420" t="s">
        <v>117</v>
      </c>
      <c r="I19420" s="21">
        <v>344400.5</v>
      </c>
      <c r="N19420" s="5" t="s">
        <v>576104</v>
      </c>
      <c r="O19420" s="21" t="s">
        <v>41</v>
      </c>
    </row>
    <row r="19421" spans="1:15" x14ac:dyDescent="0.3">
      <c r="A19421" t="s">
        <v>131331</v>
      </c>
      <c r="B19421" t="s">
        <v>131332</v>
      </c>
      <c r="C19421" t="s">
        <v>1620</v>
      </c>
      <c r="D19421" t="s">
        <v>33</v>
      </c>
      <c r="E19421" t="s">
        <v>34</v>
      </c>
      <c r="F19421" s="21">
        <v>344480.82</v>
      </c>
      <c r="G19421">
        <v>3</v>
      </c>
      <c r="H19421" t="s">
        <v>83</v>
      </c>
      <c r="J19421" s="21">
        <v>100000</v>
      </c>
      <c r="K19421" s="21">
        <v>100000</v>
      </c>
      <c r="L19421" s="21">
        <v>100000</v>
      </c>
      <c r="M19421" s="21">
        <v>100000</v>
      </c>
      <c r="N19421" s="5" t="s">
        <v>576104</v>
      </c>
      <c r="O19421" s="21" t="s">
        <v>41</v>
      </c>
    </row>
    <row r="19422" spans="1:15" x14ac:dyDescent="0.3">
      <c r="A19422" t="s">
        <v>84820</v>
      </c>
      <c r="B19422" t="s">
        <v>84821</v>
      </c>
      <c r="C19422" t="s">
        <v>427</v>
      </c>
      <c r="D19422" t="s">
        <v>33</v>
      </c>
      <c r="E19422" t="s">
        <v>34</v>
      </c>
      <c r="F19422" s="21">
        <v>344473.55</v>
      </c>
      <c r="G19422">
        <v>1</v>
      </c>
      <c r="H19422" t="s">
        <v>117</v>
      </c>
      <c r="I19422" s="21">
        <v>344473.55</v>
      </c>
      <c r="N19422" s="5" t="s">
        <v>576104</v>
      </c>
      <c r="O19422" s="21" t="s">
        <v>41</v>
      </c>
    </row>
    <row r="19423" spans="1:15" x14ac:dyDescent="0.3">
      <c r="A19423" t="s">
        <v>84815</v>
      </c>
      <c r="B19423" t="s">
        <v>84816</v>
      </c>
      <c r="C19423" t="s">
        <v>62</v>
      </c>
      <c r="D19423" t="s">
        <v>33</v>
      </c>
      <c r="E19423" t="s">
        <v>34</v>
      </c>
      <c r="F19423" s="21">
        <v>344505.48</v>
      </c>
      <c r="G19423">
        <v>1</v>
      </c>
      <c r="H19423" t="s">
        <v>117</v>
      </c>
      <c r="I19423" s="21">
        <v>344505.48</v>
      </c>
      <c r="N19423" s="5" t="s">
        <v>576104</v>
      </c>
      <c r="O19423" s="21" t="s">
        <v>41</v>
      </c>
    </row>
    <row r="19424" spans="1:15" x14ac:dyDescent="0.3">
      <c r="A19424" t="s">
        <v>100175</v>
      </c>
      <c r="B19424" t="s">
        <v>65170</v>
      </c>
      <c r="C19424" t="s">
        <v>62</v>
      </c>
      <c r="D19424" t="s">
        <v>33</v>
      </c>
      <c r="E19424" t="s">
        <v>34</v>
      </c>
      <c r="F19424" s="21">
        <v>344505.48</v>
      </c>
      <c r="G19424" s="18">
        <v>6</v>
      </c>
      <c r="H19424" t="s">
        <v>117</v>
      </c>
      <c r="I19424" s="21">
        <v>344505.48</v>
      </c>
      <c r="N19424" s="5" t="s">
        <v>576104</v>
      </c>
      <c r="O19424" s="21" t="s">
        <v>41</v>
      </c>
    </row>
    <row r="19425" spans="1:15" x14ac:dyDescent="0.3">
      <c r="A19425" t="s">
        <v>84792</v>
      </c>
      <c r="B19425" t="s">
        <v>84793</v>
      </c>
      <c r="C19425" t="s">
        <v>176</v>
      </c>
      <c r="D19425" t="s">
        <v>33</v>
      </c>
      <c r="E19425" t="s">
        <v>34</v>
      </c>
      <c r="F19425" s="21">
        <v>344650.38</v>
      </c>
      <c r="G19425">
        <v>1</v>
      </c>
      <c r="H19425" t="s">
        <v>117</v>
      </c>
      <c r="I19425" s="21">
        <v>344650.38</v>
      </c>
      <c r="N19425" s="5" t="s">
        <v>576104</v>
      </c>
      <c r="O19425" s="21" t="s">
        <v>41</v>
      </c>
    </row>
    <row r="19426" spans="1:15" x14ac:dyDescent="0.3">
      <c r="A19426" t="s">
        <v>96525</v>
      </c>
      <c r="B19426" t="s">
        <v>96526</v>
      </c>
      <c r="C19426" t="s">
        <v>1620</v>
      </c>
      <c r="D19426" t="s">
        <v>33</v>
      </c>
      <c r="E19426" t="s">
        <v>34</v>
      </c>
      <c r="F19426" s="21">
        <v>344796.08</v>
      </c>
      <c r="G19426">
        <v>9</v>
      </c>
      <c r="H19426" t="s">
        <v>117</v>
      </c>
      <c r="I19426" s="21">
        <v>344796</v>
      </c>
      <c r="N19426" s="5" t="s">
        <v>576104</v>
      </c>
      <c r="O19426" s="21" t="s">
        <v>41</v>
      </c>
    </row>
    <row r="19427" spans="1:15" x14ac:dyDescent="0.3">
      <c r="A19427" t="s">
        <v>575182</v>
      </c>
      <c r="B19427" t="s">
        <v>575183</v>
      </c>
      <c r="C19427" t="s">
        <v>176</v>
      </c>
      <c r="D19427" t="s">
        <v>33</v>
      </c>
      <c r="E19427" t="s">
        <v>34</v>
      </c>
      <c r="F19427" s="21">
        <v>18092.28</v>
      </c>
      <c r="G19427">
        <v>0</v>
      </c>
      <c r="N19427" s="5" t="s">
        <v>576105</v>
      </c>
      <c r="O19427" s="21" t="s">
        <v>17368</v>
      </c>
    </row>
    <row r="19428" spans="1:15" x14ac:dyDescent="0.3">
      <c r="A19428" t="s">
        <v>133252</v>
      </c>
      <c r="B19428" t="s">
        <v>133253</v>
      </c>
      <c r="C19428" t="s">
        <v>371</v>
      </c>
      <c r="D19428" t="s">
        <v>33</v>
      </c>
      <c r="E19428" t="s">
        <v>34</v>
      </c>
      <c r="F19428" s="21">
        <v>344922.04</v>
      </c>
      <c r="G19428">
        <v>11</v>
      </c>
      <c r="H19428" t="s">
        <v>117</v>
      </c>
      <c r="I19428" s="21">
        <v>344922.04</v>
      </c>
      <c r="N19428" s="5" t="s">
        <v>576104</v>
      </c>
      <c r="O19428" s="21" t="s">
        <v>41</v>
      </c>
    </row>
    <row r="19429" spans="1:15" x14ac:dyDescent="0.3">
      <c r="A19429" t="s">
        <v>141920</v>
      </c>
      <c r="B19429" t="s">
        <v>141921</v>
      </c>
      <c r="C19429" t="s">
        <v>1620</v>
      </c>
      <c r="D19429" t="s">
        <v>33</v>
      </c>
      <c r="E19429" t="s">
        <v>34</v>
      </c>
      <c r="F19429" s="21">
        <v>345000</v>
      </c>
      <c r="G19429">
        <v>6</v>
      </c>
      <c r="H19429" t="s">
        <v>117</v>
      </c>
      <c r="I19429" s="21">
        <v>345000</v>
      </c>
      <c r="N19429" s="5" t="s">
        <v>576104</v>
      </c>
      <c r="O19429" s="21" t="s">
        <v>41</v>
      </c>
    </row>
    <row r="19430" spans="1:15" x14ac:dyDescent="0.3">
      <c r="A19430" t="s">
        <v>84721</v>
      </c>
      <c r="B19430" t="s">
        <v>84722</v>
      </c>
      <c r="C19430" t="s">
        <v>14227</v>
      </c>
      <c r="D19430" t="s">
        <v>33</v>
      </c>
      <c r="E19430" t="s">
        <v>34</v>
      </c>
      <c r="F19430" s="21">
        <v>345041.98</v>
      </c>
      <c r="G19430">
        <v>1</v>
      </c>
      <c r="H19430" t="s">
        <v>117</v>
      </c>
      <c r="I19430" s="21">
        <v>345041.98</v>
      </c>
      <c r="N19430" s="5" t="s">
        <v>576104</v>
      </c>
      <c r="O19430" s="21" t="s">
        <v>41</v>
      </c>
    </row>
    <row r="19431" spans="1:15" x14ac:dyDescent="0.3">
      <c r="A19431" t="s">
        <v>84692</v>
      </c>
      <c r="B19431" t="s">
        <v>84693</v>
      </c>
      <c r="C19431" t="s">
        <v>5179</v>
      </c>
      <c r="D19431" t="s">
        <v>33</v>
      </c>
      <c r="E19431" t="s">
        <v>34</v>
      </c>
      <c r="F19431" s="21">
        <v>345201.9</v>
      </c>
      <c r="G19431">
        <v>1</v>
      </c>
      <c r="H19431" t="s">
        <v>117</v>
      </c>
      <c r="I19431" s="21">
        <v>345201.9</v>
      </c>
      <c r="N19431" s="5" t="s">
        <v>576104</v>
      </c>
      <c r="O19431" s="21" t="s">
        <v>41</v>
      </c>
    </row>
    <row r="19432" spans="1:15" x14ac:dyDescent="0.3">
      <c r="A19432" t="s">
        <v>136118</v>
      </c>
      <c r="B19432" t="s">
        <v>136119</v>
      </c>
      <c r="C19432" t="s">
        <v>62</v>
      </c>
      <c r="D19432" t="s">
        <v>33</v>
      </c>
      <c r="E19432" t="s">
        <v>34</v>
      </c>
      <c r="F19432" s="21">
        <v>345240.48</v>
      </c>
      <c r="G19432">
        <v>7</v>
      </c>
      <c r="H19432" t="s">
        <v>117</v>
      </c>
      <c r="I19432" s="21">
        <v>345240.48</v>
      </c>
      <c r="N19432" s="5" t="s">
        <v>576104</v>
      </c>
      <c r="O19432" s="21" t="s">
        <v>41</v>
      </c>
    </row>
    <row r="19433" spans="1:15" x14ac:dyDescent="0.3">
      <c r="A19433" t="s">
        <v>237778</v>
      </c>
      <c r="B19433" t="s">
        <v>237779</v>
      </c>
      <c r="C19433" t="s">
        <v>2109</v>
      </c>
      <c r="D19433" t="s">
        <v>33</v>
      </c>
      <c r="E19433" t="s">
        <v>34</v>
      </c>
      <c r="F19433" s="21">
        <v>345475.84000000003</v>
      </c>
      <c r="G19433">
        <v>15</v>
      </c>
      <c r="H19433" t="s">
        <v>117</v>
      </c>
      <c r="I19433" s="21">
        <v>345475.84000000003</v>
      </c>
      <c r="N19433" s="5" t="s">
        <v>576104</v>
      </c>
      <c r="O19433" s="21" t="s">
        <v>41</v>
      </c>
    </row>
    <row r="19434" spans="1:15" x14ac:dyDescent="0.3">
      <c r="A19434" t="s">
        <v>94558</v>
      </c>
      <c r="B19434" t="s">
        <v>94559</v>
      </c>
      <c r="C19434" t="s">
        <v>319</v>
      </c>
      <c r="D19434" t="s">
        <v>33</v>
      </c>
      <c r="E19434" t="s">
        <v>34</v>
      </c>
      <c r="F19434" s="21">
        <v>345605.92</v>
      </c>
      <c r="G19434">
        <v>3</v>
      </c>
      <c r="H19434" t="s">
        <v>117</v>
      </c>
      <c r="I19434" s="21">
        <v>345605.91</v>
      </c>
      <c r="N19434" s="5" t="s">
        <v>576104</v>
      </c>
      <c r="O19434" s="21" t="s">
        <v>41</v>
      </c>
    </row>
    <row r="19435" spans="1:15" x14ac:dyDescent="0.3">
      <c r="A19435" t="s">
        <v>245991</v>
      </c>
      <c r="B19435" t="s">
        <v>245992</v>
      </c>
      <c r="C19435" t="s">
        <v>1620</v>
      </c>
      <c r="D19435" t="s">
        <v>33</v>
      </c>
      <c r="E19435" t="s">
        <v>34</v>
      </c>
      <c r="F19435" s="21">
        <v>345741.88</v>
      </c>
      <c r="G19435">
        <v>15</v>
      </c>
      <c r="H19435" t="s">
        <v>117</v>
      </c>
      <c r="I19435" s="21">
        <v>345741.88</v>
      </c>
      <c r="N19435" s="5" t="s">
        <v>576104</v>
      </c>
      <c r="O19435" s="21" t="s">
        <v>41</v>
      </c>
    </row>
    <row r="19436" spans="1:15" x14ac:dyDescent="0.3">
      <c r="A19436" t="s">
        <v>84652</v>
      </c>
      <c r="B19436" t="s">
        <v>84653</v>
      </c>
      <c r="C19436" t="s">
        <v>1762</v>
      </c>
      <c r="D19436" t="s">
        <v>33</v>
      </c>
      <c r="E19436" t="s">
        <v>34</v>
      </c>
      <c r="F19436" s="21">
        <v>345744</v>
      </c>
      <c r="G19436">
        <v>1</v>
      </c>
      <c r="H19436" t="s">
        <v>117</v>
      </c>
      <c r="I19436" s="21">
        <v>345744</v>
      </c>
      <c r="N19436" s="5" t="s">
        <v>576104</v>
      </c>
      <c r="O19436" s="21" t="s">
        <v>41</v>
      </c>
    </row>
    <row r="19437" spans="1:15" x14ac:dyDescent="0.3">
      <c r="A19437" t="s">
        <v>128701</v>
      </c>
      <c r="B19437" t="s">
        <v>128702</v>
      </c>
      <c r="C19437" t="s">
        <v>371</v>
      </c>
      <c r="D19437" t="s">
        <v>33</v>
      </c>
      <c r="E19437" t="s">
        <v>34</v>
      </c>
      <c r="F19437" s="21">
        <v>345845.11</v>
      </c>
      <c r="G19437">
        <v>7</v>
      </c>
      <c r="H19437" t="s">
        <v>117</v>
      </c>
      <c r="I19437" s="21">
        <v>345845.11</v>
      </c>
      <c r="N19437" s="5" t="s">
        <v>576104</v>
      </c>
      <c r="O19437" s="21" t="s">
        <v>41</v>
      </c>
    </row>
    <row r="19438" spans="1:15" x14ac:dyDescent="0.3">
      <c r="A19438" t="s">
        <v>89240</v>
      </c>
      <c r="B19438" t="s">
        <v>89241</v>
      </c>
      <c r="C19438" t="s">
        <v>1620</v>
      </c>
      <c r="D19438" t="s">
        <v>33</v>
      </c>
      <c r="E19438" t="s">
        <v>34</v>
      </c>
      <c r="F19438" s="21">
        <v>345846.96</v>
      </c>
      <c r="G19438">
        <v>2</v>
      </c>
      <c r="H19438" t="s">
        <v>117</v>
      </c>
      <c r="I19438" s="21">
        <v>310229.71000000002</v>
      </c>
      <c r="N19438" s="5" t="s">
        <v>576104</v>
      </c>
      <c r="O19438" s="21" t="s">
        <v>41</v>
      </c>
    </row>
    <row r="19439" spans="1:15" x14ac:dyDescent="0.3">
      <c r="A19439" t="s">
        <v>209422</v>
      </c>
      <c r="B19439" t="s">
        <v>209423</v>
      </c>
      <c r="C19439" t="s">
        <v>32</v>
      </c>
      <c r="D19439" t="s">
        <v>33</v>
      </c>
      <c r="E19439" t="s">
        <v>34</v>
      </c>
      <c r="F19439" s="21">
        <v>345914</v>
      </c>
      <c r="G19439">
        <v>29</v>
      </c>
      <c r="H19439" t="s">
        <v>117</v>
      </c>
      <c r="I19439" s="21">
        <v>345914</v>
      </c>
      <c r="N19439" s="5" t="s">
        <v>576104</v>
      </c>
      <c r="O19439" s="21" t="s">
        <v>41</v>
      </c>
    </row>
    <row r="19440" spans="1:15" x14ac:dyDescent="0.3">
      <c r="A19440" t="s">
        <v>84662</v>
      </c>
      <c r="B19440" t="s">
        <v>84663</v>
      </c>
      <c r="C19440" t="s">
        <v>1620</v>
      </c>
      <c r="D19440" t="s">
        <v>33</v>
      </c>
      <c r="E19440" t="s">
        <v>34</v>
      </c>
      <c r="F19440" s="21">
        <v>345636.8</v>
      </c>
      <c r="G19440">
        <v>1</v>
      </c>
      <c r="H19440" t="s">
        <v>117</v>
      </c>
      <c r="I19440" s="21">
        <v>345636.8</v>
      </c>
      <c r="N19440" s="5" t="s">
        <v>576104</v>
      </c>
      <c r="O19440" s="21" t="s">
        <v>41</v>
      </c>
    </row>
    <row r="19441" spans="1:15" x14ac:dyDescent="0.3">
      <c r="A19441" t="s">
        <v>84709</v>
      </c>
      <c r="B19441" t="s">
        <v>84710</v>
      </c>
      <c r="C19441" t="s">
        <v>247</v>
      </c>
      <c r="D19441" t="s">
        <v>33</v>
      </c>
      <c r="E19441" t="s">
        <v>34</v>
      </c>
      <c r="F19441" s="21">
        <v>346034.24</v>
      </c>
      <c r="G19441">
        <v>2</v>
      </c>
      <c r="H19441" t="s">
        <v>117</v>
      </c>
      <c r="I19441" s="21">
        <v>346034.24</v>
      </c>
      <c r="N19441" s="5" t="s">
        <v>576104</v>
      </c>
      <c r="O19441" s="21" t="s">
        <v>41</v>
      </c>
    </row>
    <row r="19442" spans="1:15" x14ac:dyDescent="0.3">
      <c r="A19442" t="s">
        <v>123995</v>
      </c>
      <c r="B19442" t="s">
        <v>123996</v>
      </c>
      <c r="C19442" t="s">
        <v>611</v>
      </c>
      <c r="D19442" t="s">
        <v>33</v>
      </c>
      <c r="E19442" t="s">
        <v>34</v>
      </c>
      <c r="F19442" s="21">
        <v>346082.14</v>
      </c>
      <c r="G19442" s="18">
        <v>3</v>
      </c>
      <c r="H19442" t="s">
        <v>117</v>
      </c>
      <c r="I19442" s="21">
        <v>346082.14</v>
      </c>
      <c r="N19442" s="5" t="s">
        <v>576104</v>
      </c>
      <c r="O19442" s="21" t="s">
        <v>41</v>
      </c>
    </row>
    <row r="19443" spans="1:15" x14ac:dyDescent="0.3">
      <c r="A19443" t="s">
        <v>84632</v>
      </c>
      <c r="B19443" t="s">
        <v>84633</v>
      </c>
      <c r="C19443" t="s">
        <v>79</v>
      </c>
      <c r="D19443" t="s">
        <v>33</v>
      </c>
      <c r="E19443" t="s">
        <v>34</v>
      </c>
      <c r="F19443" s="21">
        <v>346006.83</v>
      </c>
      <c r="G19443">
        <v>1</v>
      </c>
      <c r="H19443" t="s">
        <v>117</v>
      </c>
      <c r="I19443" s="21">
        <v>346006.83</v>
      </c>
      <c r="N19443" s="5" t="s">
        <v>576104</v>
      </c>
      <c r="O19443" s="21" t="s">
        <v>41</v>
      </c>
    </row>
    <row r="19444" spans="1:15" x14ac:dyDescent="0.3">
      <c r="A19444" t="s">
        <v>97646</v>
      </c>
      <c r="B19444" t="s">
        <v>97647</v>
      </c>
      <c r="C19444" t="s">
        <v>5179</v>
      </c>
      <c r="D19444" t="s">
        <v>33</v>
      </c>
      <c r="E19444" t="s">
        <v>34</v>
      </c>
      <c r="F19444" s="21">
        <v>346117.56</v>
      </c>
      <c r="G19444">
        <v>3</v>
      </c>
      <c r="H19444" t="s">
        <v>117</v>
      </c>
      <c r="I19444" s="21">
        <v>346117.56</v>
      </c>
      <c r="N19444" s="5" t="s">
        <v>576104</v>
      </c>
      <c r="O19444" s="21" t="s">
        <v>41</v>
      </c>
    </row>
    <row r="19445" spans="1:15" x14ac:dyDescent="0.3">
      <c r="A19445" t="s">
        <v>116606</v>
      </c>
      <c r="B19445" t="s">
        <v>116607</v>
      </c>
      <c r="C19445" t="s">
        <v>371</v>
      </c>
      <c r="D19445" t="s">
        <v>33</v>
      </c>
      <c r="E19445" t="s">
        <v>34</v>
      </c>
      <c r="F19445" s="21">
        <v>346768.19</v>
      </c>
      <c r="G19445">
        <v>8</v>
      </c>
      <c r="H19445" t="s">
        <v>117</v>
      </c>
      <c r="I19445" s="21">
        <v>346768.18</v>
      </c>
      <c r="N19445" s="5" t="s">
        <v>576104</v>
      </c>
      <c r="O19445" s="21" t="s">
        <v>41</v>
      </c>
    </row>
    <row r="19446" spans="1:15" x14ac:dyDescent="0.3">
      <c r="A19446" t="s">
        <v>84536</v>
      </c>
      <c r="B19446" t="s">
        <v>84537</v>
      </c>
      <c r="C19446" t="s">
        <v>184</v>
      </c>
      <c r="D19446" t="s">
        <v>33</v>
      </c>
      <c r="E19446" t="s">
        <v>34</v>
      </c>
      <c r="F19446" s="21">
        <v>346643.26</v>
      </c>
      <c r="G19446">
        <v>1</v>
      </c>
      <c r="H19446" t="s">
        <v>117</v>
      </c>
      <c r="I19446" s="21">
        <v>346643.26</v>
      </c>
      <c r="N19446" s="5" t="s">
        <v>576104</v>
      </c>
      <c r="O19446" s="21" t="s">
        <v>41</v>
      </c>
    </row>
    <row r="19447" spans="1:15" x14ac:dyDescent="0.3">
      <c r="A19447" t="s">
        <v>222565</v>
      </c>
      <c r="B19447" t="s">
        <v>222566</v>
      </c>
      <c r="C19447" t="s">
        <v>2884</v>
      </c>
      <c r="D19447" t="s">
        <v>33</v>
      </c>
      <c r="E19447" t="s">
        <v>34</v>
      </c>
      <c r="F19447" s="21">
        <v>346745.78</v>
      </c>
      <c r="G19447">
        <v>13</v>
      </c>
      <c r="H19447" t="s">
        <v>117</v>
      </c>
      <c r="I19447" s="21">
        <v>346745.78</v>
      </c>
      <c r="N19447" s="5" t="s">
        <v>576104</v>
      </c>
      <c r="O19447" s="21" t="s">
        <v>41</v>
      </c>
    </row>
    <row r="19448" spans="1:15" x14ac:dyDescent="0.3">
      <c r="A19448" t="s">
        <v>122915</v>
      </c>
      <c r="B19448" t="s">
        <v>122916</v>
      </c>
      <c r="C19448" t="s">
        <v>492</v>
      </c>
      <c r="D19448" t="s">
        <v>33</v>
      </c>
      <c r="E19448" t="s">
        <v>34</v>
      </c>
      <c r="F19448" s="21">
        <v>346131.72</v>
      </c>
      <c r="G19448">
        <v>2</v>
      </c>
      <c r="H19448" t="s">
        <v>117</v>
      </c>
      <c r="I19448" s="21">
        <v>346131.72</v>
      </c>
      <c r="N19448" s="5" t="s">
        <v>576104</v>
      </c>
      <c r="O19448" s="21" t="s">
        <v>41</v>
      </c>
    </row>
    <row r="19449" spans="1:15" x14ac:dyDescent="0.3">
      <c r="A19449" t="s">
        <v>121197</v>
      </c>
      <c r="B19449" t="s">
        <v>121198</v>
      </c>
      <c r="C19449" t="s">
        <v>1620</v>
      </c>
      <c r="D19449" t="s">
        <v>33</v>
      </c>
      <c r="E19449" t="s">
        <v>34</v>
      </c>
      <c r="F19449" s="21">
        <v>346792.76</v>
      </c>
      <c r="G19449" s="18">
        <v>6</v>
      </c>
      <c r="H19449" t="s">
        <v>117</v>
      </c>
      <c r="I19449" s="21">
        <v>346792.76</v>
      </c>
      <c r="N19449" s="5" t="s">
        <v>576104</v>
      </c>
      <c r="O19449" s="21" t="s">
        <v>41</v>
      </c>
    </row>
    <row r="19450" spans="1:15" x14ac:dyDescent="0.3">
      <c r="A19450" t="s">
        <v>202419</v>
      </c>
      <c r="B19450" t="s">
        <v>202420</v>
      </c>
      <c r="C19450" t="s">
        <v>62</v>
      </c>
      <c r="D19450" t="s">
        <v>33</v>
      </c>
      <c r="E19450" t="s">
        <v>34</v>
      </c>
      <c r="F19450" s="21">
        <v>346815.48</v>
      </c>
      <c r="G19450">
        <v>7</v>
      </c>
      <c r="H19450" t="s">
        <v>117</v>
      </c>
      <c r="I19450" s="21">
        <v>346815.48</v>
      </c>
      <c r="N19450" s="5" t="s">
        <v>576104</v>
      </c>
      <c r="O19450" s="21" t="s">
        <v>41</v>
      </c>
    </row>
    <row r="19451" spans="1:15" x14ac:dyDescent="0.3">
      <c r="A19451" t="s">
        <v>84479</v>
      </c>
      <c r="B19451" t="s">
        <v>84480</v>
      </c>
      <c r="C19451" t="s">
        <v>1352</v>
      </c>
      <c r="D19451" t="s">
        <v>33</v>
      </c>
      <c r="E19451" t="s">
        <v>34</v>
      </c>
      <c r="F19451" s="21">
        <v>347027.92</v>
      </c>
      <c r="G19451">
        <v>1</v>
      </c>
      <c r="H19451" t="s">
        <v>117</v>
      </c>
      <c r="I19451" s="21">
        <v>347027.92</v>
      </c>
      <c r="N19451" s="5" t="s">
        <v>576104</v>
      </c>
      <c r="O19451" s="21" t="s">
        <v>41</v>
      </c>
    </row>
    <row r="19452" spans="1:15" x14ac:dyDescent="0.3">
      <c r="A19452" t="s">
        <v>117632</v>
      </c>
      <c r="B19452" t="s">
        <v>117633</v>
      </c>
      <c r="C19452" t="s">
        <v>1479</v>
      </c>
      <c r="D19452" t="s">
        <v>33</v>
      </c>
      <c r="E19452" t="s">
        <v>34</v>
      </c>
      <c r="F19452" s="21">
        <v>347080.93</v>
      </c>
      <c r="G19452">
        <v>12</v>
      </c>
      <c r="H19452" t="s">
        <v>117</v>
      </c>
      <c r="I19452" s="21">
        <v>347080.93</v>
      </c>
      <c r="N19452" s="5" t="s">
        <v>576104</v>
      </c>
      <c r="O19452" s="21" t="s">
        <v>41</v>
      </c>
    </row>
    <row r="19453" spans="1:15" x14ac:dyDescent="0.3">
      <c r="A19453" t="s">
        <v>220230</v>
      </c>
      <c r="B19453" t="s">
        <v>220231</v>
      </c>
      <c r="C19453" t="s">
        <v>371</v>
      </c>
      <c r="D19453" t="s">
        <v>33</v>
      </c>
      <c r="E19453" t="s">
        <v>34</v>
      </c>
      <c r="F19453" s="21">
        <v>347178.44</v>
      </c>
      <c r="G19453">
        <v>12</v>
      </c>
      <c r="H19453" t="s">
        <v>117</v>
      </c>
      <c r="I19453" s="21">
        <v>347178.44</v>
      </c>
      <c r="N19453" s="5" t="s">
        <v>576104</v>
      </c>
      <c r="O19453" s="21" t="s">
        <v>41</v>
      </c>
    </row>
    <row r="19454" spans="1:15" x14ac:dyDescent="0.3">
      <c r="A19454" t="s">
        <v>108189</v>
      </c>
      <c r="B19454" t="s">
        <v>108190</v>
      </c>
      <c r="C19454" t="s">
        <v>4029</v>
      </c>
      <c r="D19454" t="s">
        <v>33</v>
      </c>
      <c r="E19454" t="s">
        <v>34</v>
      </c>
      <c r="F19454" s="21">
        <v>346887.54</v>
      </c>
      <c r="G19454">
        <v>5</v>
      </c>
      <c r="H19454" t="s">
        <v>117</v>
      </c>
      <c r="I19454" s="21">
        <v>346887.54</v>
      </c>
      <c r="N19454" s="5" t="s">
        <v>576104</v>
      </c>
      <c r="O19454" s="21" t="s">
        <v>41</v>
      </c>
    </row>
    <row r="19455" spans="1:15" x14ac:dyDescent="0.3">
      <c r="A19455" t="s">
        <v>129323</v>
      </c>
      <c r="B19455" t="s">
        <v>129324</v>
      </c>
      <c r="C19455" t="s">
        <v>766</v>
      </c>
      <c r="D19455" t="s">
        <v>33</v>
      </c>
      <c r="E19455" t="s">
        <v>34</v>
      </c>
      <c r="F19455" s="21">
        <v>346895.98</v>
      </c>
      <c r="G19455">
        <v>7</v>
      </c>
      <c r="H19455" t="s">
        <v>117</v>
      </c>
      <c r="I19455" s="21">
        <v>346895.98</v>
      </c>
      <c r="N19455" s="5" t="s">
        <v>576104</v>
      </c>
      <c r="O19455" s="21" t="s">
        <v>41</v>
      </c>
    </row>
    <row r="19456" spans="1:15" x14ac:dyDescent="0.3">
      <c r="A19456" t="s">
        <v>123764</v>
      </c>
      <c r="B19456" t="s">
        <v>123765</v>
      </c>
      <c r="C19456" t="s">
        <v>1479</v>
      </c>
      <c r="D19456" t="s">
        <v>33</v>
      </c>
      <c r="E19456" t="s">
        <v>34</v>
      </c>
      <c r="F19456" s="21">
        <v>347185.6</v>
      </c>
      <c r="G19456">
        <v>2</v>
      </c>
      <c r="H19456" t="s">
        <v>117</v>
      </c>
      <c r="I19456" s="21">
        <v>347185.6</v>
      </c>
      <c r="N19456" s="5" t="s">
        <v>576104</v>
      </c>
      <c r="O19456" s="21" t="s">
        <v>41</v>
      </c>
    </row>
    <row r="19457" spans="1:15" x14ac:dyDescent="0.3">
      <c r="A19457" t="s">
        <v>84595</v>
      </c>
      <c r="B19457" t="s">
        <v>84596</v>
      </c>
      <c r="C19457" t="s">
        <v>62</v>
      </c>
      <c r="D19457" t="s">
        <v>33</v>
      </c>
      <c r="E19457" t="s">
        <v>34</v>
      </c>
      <c r="F19457" s="21">
        <v>347340.5</v>
      </c>
      <c r="G19457">
        <v>2</v>
      </c>
      <c r="H19457" t="s">
        <v>117</v>
      </c>
      <c r="I19457" s="21">
        <v>347340.5</v>
      </c>
      <c r="N19457" s="5" t="s">
        <v>576104</v>
      </c>
      <c r="O19457" s="21" t="s">
        <v>41</v>
      </c>
    </row>
    <row r="19458" spans="1:15" x14ac:dyDescent="0.3">
      <c r="A19458" t="s">
        <v>84398</v>
      </c>
      <c r="B19458" t="s">
        <v>84399</v>
      </c>
      <c r="C19458" t="s">
        <v>611</v>
      </c>
      <c r="D19458" t="s">
        <v>33</v>
      </c>
      <c r="E19458" t="s">
        <v>34</v>
      </c>
      <c r="F19458" s="21">
        <v>347351</v>
      </c>
      <c r="G19458">
        <v>1</v>
      </c>
      <c r="H19458" t="s">
        <v>117</v>
      </c>
      <c r="I19458" s="21">
        <v>347351</v>
      </c>
      <c r="N19458" s="5" t="s">
        <v>576104</v>
      </c>
      <c r="O19458" s="21" t="s">
        <v>41</v>
      </c>
    </row>
    <row r="19459" spans="1:15" x14ac:dyDescent="0.3">
      <c r="A19459" t="s">
        <v>84393</v>
      </c>
      <c r="B19459" t="s">
        <v>84394</v>
      </c>
      <c r="C19459" t="s">
        <v>79</v>
      </c>
      <c r="D19459" t="s">
        <v>33</v>
      </c>
      <c r="E19459" t="s">
        <v>34</v>
      </c>
      <c r="F19459" s="21">
        <v>347374.03</v>
      </c>
      <c r="G19459">
        <v>1</v>
      </c>
      <c r="H19459" t="s">
        <v>117</v>
      </c>
      <c r="I19459" s="21">
        <v>347374.03</v>
      </c>
      <c r="N19459" s="5" t="s">
        <v>576104</v>
      </c>
      <c r="O19459" s="21" t="s">
        <v>41</v>
      </c>
    </row>
    <row r="19460" spans="1:15" x14ac:dyDescent="0.3">
      <c r="A19460" t="s">
        <v>84306</v>
      </c>
      <c r="B19460" t="s">
        <v>84307</v>
      </c>
      <c r="C19460" t="s">
        <v>503</v>
      </c>
      <c r="D19460" t="s">
        <v>33</v>
      </c>
      <c r="E19460" t="s">
        <v>34</v>
      </c>
      <c r="F19460" s="21">
        <v>347992.92</v>
      </c>
      <c r="G19460">
        <v>1</v>
      </c>
      <c r="H19460" t="s">
        <v>117</v>
      </c>
      <c r="I19460" s="21">
        <v>347992.92</v>
      </c>
      <c r="N19460" s="5" t="s">
        <v>576104</v>
      </c>
      <c r="O19460" s="21" t="s">
        <v>41</v>
      </c>
    </row>
    <row r="19461" spans="1:15" x14ac:dyDescent="0.3">
      <c r="A19461" t="s">
        <v>84290</v>
      </c>
      <c r="B19461" t="s">
        <v>84291</v>
      </c>
      <c r="C19461" t="s">
        <v>371</v>
      </c>
      <c r="D19461" t="s">
        <v>33</v>
      </c>
      <c r="E19461" t="s">
        <v>34</v>
      </c>
      <c r="F19461" s="21">
        <v>348101.52</v>
      </c>
      <c r="G19461">
        <v>1</v>
      </c>
      <c r="H19461" t="s">
        <v>117</v>
      </c>
      <c r="I19461" s="21">
        <v>348101.52</v>
      </c>
      <c r="N19461" s="5" t="s">
        <v>576104</v>
      </c>
      <c r="O19461" s="21" t="s">
        <v>41</v>
      </c>
    </row>
    <row r="19462" spans="1:15" x14ac:dyDescent="0.3">
      <c r="A19462" t="s">
        <v>87842</v>
      </c>
      <c r="B19462" t="s">
        <v>87843</v>
      </c>
      <c r="C19462" t="s">
        <v>1479</v>
      </c>
      <c r="D19462" t="s">
        <v>33</v>
      </c>
      <c r="E19462" t="s">
        <v>34</v>
      </c>
      <c r="F19462" s="21">
        <v>347708.94</v>
      </c>
      <c r="G19462">
        <v>3</v>
      </c>
      <c r="H19462" t="s">
        <v>117</v>
      </c>
      <c r="I19462" s="21">
        <v>347708.94</v>
      </c>
      <c r="N19462" s="5" t="s">
        <v>576104</v>
      </c>
      <c r="O19462" s="21" t="s">
        <v>41</v>
      </c>
    </row>
    <row r="19463" spans="1:15" x14ac:dyDescent="0.3">
      <c r="A19463" t="s">
        <v>118960</v>
      </c>
      <c r="B19463" t="s">
        <v>118961</v>
      </c>
      <c r="C19463" t="s">
        <v>1479</v>
      </c>
      <c r="D19463" t="s">
        <v>33</v>
      </c>
      <c r="E19463" t="s">
        <v>34</v>
      </c>
      <c r="F19463" s="21">
        <v>347708.94</v>
      </c>
      <c r="G19463">
        <v>5</v>
      </c>
      <c r="H19463" t="s">
        <v>117</v>
      </c>
      <c r="I19463" s="21">
        <v>347708.94</v>
      </c>
      <c r="N19463" s="5" t="s">
        <v>576104</v>
      </c>
      <c r="O19463" s="21" t="s">
        <v>41</v>
      </c>
    </row>
    <row r="19464" spans="1:15" x14ac:dyDescent="0.3">
      <c r="A19464" t="s">
        <v>196554</v>
      </c>
      <c r="B19464" t="s">
        <v>196555</v>
      </c>
      <c r="C19464" t="s">
        <v>492</v>
      </c>
      <c r="D19464" t="s">
        <v>33</v>
      </c>
      <c r="E19464" t="s">
        <v>34</v>
      </c>
      <c r="F19464" s="21">
        <v>347795.82</v>
      </c>
      <c r="G19464">
        <v>15</v>
      </c>
      <c r="H19464" t="s">
        <v>83</v>
      </c>
      <c r="J19464" s="21">
        <v>0</v>
      </c>
      <c r="K19464" s="21">
        <v>4529.66</v>
      </c>
      <c r="L19464" s="21">
        <v>0</v>
      </c>
      <c r="M19464" s="21">
        <v>0</v>
      </c>
      <c r="N19464" s="5" t="s">
        <v>576104</v>
      </c>
      <c r="O19464" s="21" t="s">
        <v>41</v>
      </c>
    </row>
    <row r="19465" spans="1:15" x14ac:dyDescent="0.3">
      <c r="A19465" t="s">
        <v>97579</v>
      </c>
      <c r="B19465" t="s">
        <v>97580</v>
      </c>
      <c r="C19465" t="s">
        <v>492</v>
      </c>
      <c r="D19465" t="s">
        <v>33</v>
      </c>
      <c r="E19465" t="s">
        <v>34</v>
      </c>
      <c r="F19465" s="21">
        <v>347795.82</v>
      </c>
      <c r="G19465">
        <v>2</v>
      </c>
      <c r="H19465" t="s">
        <v>117</v>
      </c>
      <c r="I19465" s="21">
        <v>347795.82</v>
      </c>
      <c r="N19465" s="5" t="s">
        <v>576104</v>
      </c>
      <c r="O19465" s="21" t="s">
        <v>41</v>
      </c>
    </row>
    <row r="19466" spans="1:15" x14ac:dyDescent="0.3">
      <c r="A19466" t="s">
        <v>84383</v>
      </c>
      <c r="B19466" t="s">
        <v>84384</v>
      </c>
      <c r="C19466" t="s">
        <v>184</v>
      </c>
      <c r="D19466" t="s">
        <v>33</v>
      </c>
      <c r="E19466" t="s">
        <v>34</v>
      </c>
      <c r="F19466" s="21">
        <v>347408.23</v>
      </c>
      <c r="G19466">
        <v>1</v>
      </c>
      <c r="H19466" t="s">
        <v>117</v>
      </c>
      <c r="I19466" s="21">
        <v>347408.23</v>
      </c>
      <c r="N19466" s="5" t="s">
        <v>576104</v>
      </c>
      <c r="O19466" s="21" t="s">
        <v>41</v>
      </c>
    </row>
    <row r="19467" spans="1:15" x14ac:dyDescent="0.3">
      <c r="A19467" t="s">
        <v>84379</v>
      </c>
      <c r="B19467" t="s">
        <v>84380</v>
      </c>
      <c r="C19467" t="s">
        <v>334</v>
      </c>
      <c r="D19467" t="s">
        <v>33</v>
      </c>
      <c r="E19467" t="s">
        <v>34</v>
      </c>
      <c r="F19467" s="21">
        <v>347419.38</v>
      </c>
      <c r="G19467">
        <v>1</v>
      </c>
      <c r="H19467" t="s">
        <v>117</v>
      </c>
      <c r="I19467" s="21">
        <v>347419.38</v>
      </c>
      <c r="N19467" s="5" t="s">
        <v>576104</v>
      </c>
      <c r="O19467" s="21" t="s">
        <v>41</v>
      </c>
    </row>
    <row r="19468" spans="1:15" x14ac:dyDescent="0.3">
      <c r="A19468" t="s">
        <v>84374</v>
      </c>
      <c r="B19468" t="s">
        <v>84375</v>
      </c>
      <c r="C19468" t="s">
        <v>1620</v>
      </c>
      <c r="D19468" t="s">
        <v>33</v>
      </c>
      <c r="E19468" t="s">
        <v>34</v>
      </c>
      <c r="F19468" s="21">
        <v>347423.3</v>
      </c>
      <c r="G19468">
        <v>1</v>
      </c>
      <c r="H19468" t="s">
        <v>117</v>
      </c>
      <c r="I19468" s="21">
        <v>347423.3</v>
      </c>
      <c r="N19468" s="5" t="s">
        <v>576104</v>
      </c>
      <c r="O19468" s="21" t="s">
        <v>41</v>
      </c>
    </row>
    <row r="19469" spans="1:15" x14ac:dyDescent="0.3">
      <c r="A19469" t="s">
        <v>256787</v>
      </c>
      <c r="B19469" t="s">
        <v>256788</v>
      </c>
      <c r="C19469" t="s">
        <v>371</v>
      </c>
      <c r="D19469" t="s">
        <v>33</v>
      </c>
      <c r="E19469" t="s">
        <v>34</v>
      </c>
      <c r="F19469" s="21">
        <v>347486.14</v>
      </c>
      <c r="G19469">
        <v>13</v>
      </c>
      <c r="H19469" t="s">
        <v>83</v>
      </c>
      <c r="J19469" s="21">
        <v>0</v>
      </c>
      <c r="K19469" s="21">
        <v>0</v>
      </c>
      <c r="L19469" s="21">
        <v>0</v>
      </c>
      <c r="M19469" s="21">
        <v>0</v>
      </c>
      <c r="N19469" s="5" t="s">
        <v>576104</v>
      </c>
      <c r="O19469" s="21" t="s">
        <v>41</v>
      </c>
    </row>
    <row r="19470" spans="1:15" x14ac:dyDescent="0.3">
      <c r="A19470" t="s">
        <v>84361</v>
      </c>
      <c r="B19470" t="s">
        <v>84362</v>
      </c>
      <c r="C19470" t="s">
        <v>2047</v>
      </c>
      <c r="D19470" t="s">
        <v>33</v>
      </c>
      <c r="E19470" t="s">
        <v>34</v>
      </c>
      <c r="F19470" s="21">
        <v>347585.92</v>
      </c>
      <c r="G19470">
        <v>1</v>
      </c>
      <c r="H19470" t="s">
        <v>117</v>
      </c>
      <c r="I19470" s="21">
        <v>347585.92</v>
      </c>
      <c r="N19470" s="5" t="s">
        <v>576104</v>
      </c>
      <c r="O19470" s="21" t="s">
        <v>41</v>
      </c>
    </row>
    <row r="19471" spans="1:15" x14ac:dyDescent="0.3">
      <c r="A19471" t="s">
        <v>229897</v>
      </c>
      <c r="B19471" t="s">
        <v>229898</v>
      </c>
      <c r="C19471" t="s">
        <v>56</v>
      </c>
      <c r="D19471" t="s">
        <v>33</v>
      </c>
      <c r="E19471" t="s">
        <v>34</v>
      </c>
      <c r="F19471" s="21">
        <v>347592</v>
      </c>
      <c r="G19471">
        <v>9</v>
      </c>
      <c r="H19471" t="s">
        <v>117</v>
      </c>
      <c r="I19471" s="21">
        <v>347592</v>
      </c>
      <c r="N19471" s="5" t="s">
        <v>576104</v>
      </c>
      <c r="O19471" s="21" t="s">
        <v>41</v>
      </c>
    </row>
    <row r="19472" spans="1:15" x14ac:dyDescent="0.3">
      <c r="A19472" t="s">
        <v>123498</v>
      </c>
      <c r="B19472" t="s">
        <v>123499</v>
      </c>
      <c r="C19472" t="s">
        <v>79</v>
      </c>
      <c r="D19472" t="s">
        <v>33</v>
      </c>
      <c r="E19472" t="s">
        <v>34</v>
      </c>
      <c r="F19472" s="21">
        <v>347689.54</v>
      </c>
      <c r="G19472">
        <v>8</v>
      </c>
      <c r="H19472" t="s">
        <v>117</v>
      </c>
      <c r="I19472" s="21">
        <v>347689.54</v>
      </c>
      <c r="N19472" s="5" t="s">
        <v>576104</v>
      </c>
      <c r="O19472" s="21" t="s">
        <v>41</v>
      </c>
    </row>
    <row r="19473" spans="1:15" x14ac:dyDescent="0.3">
      <c r="A19473" t="s">
        <v>118968</v>
      </c>
      <c r="B19473" t="s">
        <v>118969</v>
      </c>
      <c r="C19473" t="s">
        <v>176</v>
      </c>
      <c r="D19473" t="s">
        <v>33</v>
      </c>
      <c r="E19473" t="s">
        <v>34</v>
      </c>
      <c r="F19473" s="21">
        <v>348238.93</v>
      </c>
      <c r="G19473">
        <v>2</v>
      </c>
      <c r="H19473" t="s">
        <v>117</v>
      </c>
      <c r="I19473" s="21">
        <v>348238.93</v>
      </c>
      <c r="N19473" s="5" t="s">
        <v>576104</v>
      </c>
      <c r="O19473" s="21" t="s">
        <v>41</v>
      </c>
    </row>
    <row r="19474" spans="1:15" x14ac:dyDescent="0.3">
      <c r="A19474" t="s">
        <v>84258</v>
      </c>
      <c r="B19474" t="s">
        <v>84259</v>
      </c>
      <c r="C19474" t="s">
        <v>617</v>
      </c>
      <c r="D19474" t="s">
        <v>33</v>
      </c>
      <c r="E19474" t="s">
        <v>34</v>
      </c>
      <c r="F19474" s="21">
        <v>348325.65</v>
      </c>
      <c r="G19474">
        <v>1</v>
      </c>
      <c r="H19474" t="s">
        <v>117</v>
      </c>
      <c r="I19474" s="21">
        <v>348325.65</v>
      </c>
      <c r="N19474" s="5" t="s">
        <v>576104</v>
      </c>
      <c r="O19474" s="21" t="s">
        <v>41</v>
      </c>
    </row>
    <row r="19475" spans="1:15" x14ac:dyDescent="0.3">
      <c r="A19475" t="s">
        <v>85140</v>
      </c>
      <c r="B19475" t="s">
        <v>85141</v>
      </c>
      <c r="C19475" t="s">
        <v>14227</v>
      </c>
      <c r="D19475" t="s">
        <v>33</v>
      </c>
      <c r="E19475" t="s">
        <v>34</v>
      </c>
      <c r="F19475" s="21">
        <v>348330.94</v>
      </c>
      <c r="G19475">
        <v>3</v>
      </c>
      <c r="H19475" t="s">
        <v>117</v>
      </c>
      <c r="I19475" s="21">
        <v>348330.94</v>
      </c>
      <c r="N19475" s="5" t="s">
        <v>576104</v>
      </c>
      <c r="O19475" s="21" t="s">
        <v>41</v>
      </c>
    </row>
    <row r="19476" spans="1:15" x14ac:dyDescent="0.3">
      <c r="A19476" t="s">
        <v>84253</v>
      </c>
      <c r="B19476" t="s">
        <v>84254</v>
      </c>
      <c r="C19476" t="s">
        <v>62</v>
      </c>
      <c r="D19476" t="s">
        <v>33</v>
      </c>
      <c r="E19476" t="s">
        <v>34</v>
      </c>
      <c r="F19476" s="21">
        <v>348390.48</v>
      </c>
      <c r="G19476">
        <v>1</v>
      </c>
      <c r="H19476" t="s">
        <v>117</v>
      </c>
      <c r="I19476" s="21">
        <v>348390.48</v>
      </c>
      <c r="N19476" s="5" t="s">
        <v>576104</v>
      </c>
      <c r="O19476" s="21" t="s">
        <v>41</v>
      </c>
    </row>
    <row r="19477" spans="1:15" x14ac:dyDescent="0.3">
      <c r="A19477" t="s">
        <v>123589</v>
      </c>
      <c r="B19477" t="s">
        <v>123590</v>
      </c>
      <c r="C19477" t="s">
        <v>803</v>
      </c>
      <c r="D19477" t="s">
        <v>33</v>
      </c>
      <c r="E19477" t="s">
        <v>34</v>
      </c>
      <c r="F19477" s="21">
        <v>348416</v>
      </c>
      <c r="G19477">
        <v>3</v>
      </c>
      <c r="H19477" t="s">
        <v>117</v>
      </c>
      <c r="I19477" s="21">
        <v>348416</v>
      </c>
      <c r="N19477" s="5" t="s">
        <v>576104</v>
      </c>
      <c r="O19477" s="21" t="s">
        <v>41</v>
      </c>
    </row>
    <row r="19478" spans="1:15" x14ac:dyDescent="0.3">
      <c r="A19478" t="s">
        <v>142434</v>
      </c>
      <c r="B19478" t="s">
        <v>142435</v>
      </c>
      <c r="C19478" t="s">
        <v>79</v>
      </c>
      <c r="D19478" t="s">
        <v>33</v>
      </c>
      <c r="E19478" t="s">
        <v>34</v>
      </c>
      <c r="F19478" s="21">
        <v>348425.72</v>
      </c>
      <c r="G19478">
        <v>3</v>
      </c>
      <c r="H19478" t="s">
        <v>117</v>
      </c>
      <c r="I19478" s="21">
        <v>348425.72</v>
      </c>
      <c r="N19478" s="5" t="s">
        <v>576104</v>
      </c>
      <c r="O19478" s="21" t="s">
        <v>41</v>
      </c>
    </row>
    <row r="19479" spans="1:15" x14ac:dyDescent="0.3">
      <c r="A19479" t="s">
        <v>198148</v>
      </c>
      <c r="B19479" t="s">
        <v>198149</v>
      </c>
      <c r="C19479" t="s">
        <v>766</v>
      </c>
      <c r="D19479" t="s">
        <v>33</v>
      </c>
      <c r="E19479" t="s">
        <v>34</v>
      </c>
      <c r="F19479" s="21">
        <v>348463</v>
      </c>
      <c r="G19479">
        <v>15</v>
      </c>
      <c r="H19479" t="s">
        <v>117</v>
      </c>
      <c r="I19479" s="21">
        <v>348463</v>
      </c>
      <c r="N19479" s="5" t="s">
        <v>576104</v>
      </c>
      <c r="O19479" s="21" t="s">
        <v>41</v>
      </c>
    </row>
    <row r="19480" spans="1:15" x14ac:dyDescent="0.3">
      <c r="A19480" t="s">
        <v>100741</v>
      </c>
      <c r="B19480" t="s">
        <v>100742</v>
      </c>
      <c r="C19480" t="s">
        <v>1352</v>
      </c>
      <c r="D19480" t="s">
        <v>33</v>
      </c>
      <c r="E19480" t="s">
        <v>34</v>
      </c>
      <c r="F19480" s="21">
        <v>348478.18</v>
      </c>
      <c r="G19480">
        <v>2</v>
      </c>
      <c r="H19480" t="s">
        <v>117</v>
      </c>
      <c r="I19480" s="21">
        <v>348478.18</v>
      </c>
      <c r="N19480" s="5" t="s">
        <v>576104</v>
      </c>
      <c r="O19480" s="21" t="s">
        <v>41</v>
      </c>
    </row>
    <row r="19481" spans="1:15" x14ac:dyDescent="0.3">
      <c r="A19481" t="s">
        <v>199868</v>
      </c>
      <c r="B19481" t="s">
        <v>199869</v>
      </c>
      <c r="C19481" t="s">
        <v>111</v>
      </c>
      <c r="D19481" t="s">
        <v>33</v>
      </c>
      <c r="E19481" t="s">
        <v>34</v>
      </c>
      <c r="F19481" s="21">
        <v>348579.01</v>
      </c>
      <c r="G19481">
        <v>8</v>
      </c>
      <c r="H19481" t="s">
        <v>117</v>
      </c>
      <c r="I19481" s="21">
        <v>1</v>
      </c>
      <c r="N19481" s="5" t="s">
        <v>576104</v>
      </c>
      <c r="O19481" s="21" t="s">
        <v>41</v>
      </c>
    </row>
    <row r="19482" spans="1:15" x14ac:dyDescent="0.3">
      <c r="A19482" t="s">
        <v>84245</v>
      </c>
      <c r="B19482" t="s">
        <v>84246</v>
      </c>
      <c r="C19482" t="s">
        <v>5179</v>
      </c>
      <c r="D19482" t="s">
        <v>33</v>
      </c>
      <c r="E19482" t="s">
        <v>34</v>
      </c>
      <c r="F19482" s="21">
        <v>348463</v>
      </c>
      <c r="G19482">
        <v>1</v>
      </c>
      <c r="H19482" t="s">
        <v>117</v>
      </c>
      <c r="I19482" s="21">
        <v>348463</v>
      </c>
      <c r="N19482" s="5" t="s">
        <v>576104</v>
      </c>
      <c r="O19482" s="21" t="s">
        <v>41</v>
      </c>
    </row>
    <row r="19483" spans="1:15" x14ac:dyDescent="0.3">
      <c r="A19483" t="s">
        <v>84212</v>
      </c>
      <c r="B19483" t="s">
        <v>83395</v>
      </c>
      <c r="C19483" t="s">
        <v>1620</v>
      </c>
      <c r="D19483" t="s">
        <v>33</v>
      </c>
      <c r="E19483" t="s">
        <v>34</v>
      </c>
      <c r="F19483" s="21">
        <v>348789.46</v>
      </c>
      <c r="G19483">
        <v>1</v>
      </c>
      <c r="H19483" t="s">
        <v>117</v>
      </c>
      <c r="I19483" s="21">
        <v>348789.46</v>
      </c>
      <c r="N19483" s="5" t="s">
        <v>576104</v>
      </c>
      <c r="O19483" s="21" t="s">
        <v>41</v>
      </c>
    </row>
    <row r="19484" spans="1:15" x14ac:dyDescent="0.3">
      <c r="A19484" t="s">
        <v>123675</v>
      </c>
      <c r="B19484" t="s">
        <v>123676</v>
      </c>
      <c r="C19484" t="s">
        <v>4029</v>
      </c>
      <c r="D19484" t="s">
        <v>33</v>
      </c>
      <c r="E19484" t="s">
        <v>34</v>
      </c>
      <c r="F19484" s="21">
        <v>348854.3</v>
      </c>
      <c r="G19484">
        <v>4</v>
      </c>
      <c r="H19484" t="s">
        <v>117</v>
      </c>
      <c r="I19484" s="21">
        <v>348854.3</v>
      </c>
      <c r="N19484" s="5" t="s">
        <v>576104</v>
      </c>
      <c r="O19484" s="21" t="s">
        <v>41</v>
      </c>
    </row>
    <row r="19485" spans="1:15" x14ac:dyDescent="0.3">
      <c r="A19485" t="s">
        <v>123522</v>
      </c>
      <c r="B19485" t="s">
        <v>123523</v>
      </c>
      <c r="C19485" t="s">
        <v>1479</v>
      </c>
      <c r="D19485" t="s">
        <v>33</v>
      </c>
      <c r="E19485" t="s">
        <v>34</v>
      </c>
      <c r="F19485" s="21">
        <v>348860.29</v>
      </c>
      <c r="G19485">
        <v>2</v>
      </c>
      <c r="H19485" t="s">
        <v>117</v>
      </c>
      <c r="I19485" s="21">
        <v>174430.15</v>
      </c>
      <c r="N19485" s="5" t="s">
        <v>576104</v>
      </c>
      <c r="O19485" s="21" t="s">
        <v>41</v>
      </c>
    </row>
    <row r="19486" spans="1:15" x14ac:dyDescent="0.3">
      <c r="A19486" t="s">
        <v>84743</v>
      </c>
      <c r="B19486" t="s">
        <v>84744</v>
      </c>
      <c r="C19486" t="s">
        <v>466</v>
      </c>
      <c r="D19486" t="s">
        <v>33</v>
      </c>
      <c r="E19486" t="s">
        <v>34</v>
      </c>
      <c r="F19486" s="21">
        <v>349073.38</v>
      </c>
      <c r="G19486">
        <v>1</v>
      </c>
      <c r="H19486" t="s">
        <v>117</v>
      </c>
      <c r="I19486" s="21">
        <v>344933.39</v>
      </c>
      <c r="N19486" s="5" t="s">
        <v>576104</v>
      </c>
      <c r="O19486" s="21" t="s">
        <v>41</v>
      </c>
    </row>
    <row r="19487" spans="1:15" x14ac:dyDescent="0.3">
      <c r="A19487" t="s">
        <v>133639</v>
      </c>
      <c r="B19487" t="s">
        <v>26462</v>
      </c>
      <c r="C19487" t="s">
        <v>79</v>
      </c>
      <c r="D19487" t="s">
        <v>33</v>
      </c>
      <c r="E19487" t="s">
        <v>34</v>
      </c>
      <c r="F19487" s="21">
        <v>349056.74</v>
      </c>
      <c r="G19487">
        <v>9</v>
      </c>
      <c r="H19487" t="s">
        <v>117</v>
      </c>
      <c r="I19487" s="21">
        <v>349056.74</v>
      </c>
      <c r="N19487" s="5" t="s">
        <v>576104</v>
      </c>
      <c r="O19487" s="21" t="s">
        <v>41</v>
      </c>
    </row>
    <row r="19488" spans="1:15" x14ac:dyDescent="0.3">
      <c r="A19488" t="s">
        <v>166188</v>
      </c>
      <c r="B19488" t="s">
        <v>166189</v>
      </c>
      <c r="C19488" t="s">
        <v>111</v>
      </c>
      <c r="D19488" t="s">
        <v>33</v>
      </c>
      <c r="E19488" t="s">
        <v>34</v>
      </c>
      <c r="F19488" s="21">
        <v>349075.56</v>
      </c>
      <c r="G19488">
        <v>4</v>
      </c>
      <c r="H19488" t="s">
        <v>117</v>
      </c>
      <c r="I19488" s="21">
        <v>349075.56</v>
      </c>
      <c r="N19488" s="5" t="s">
        <v>576104</v>
      </c>
      <c r="O19488" s="21" t="s">
        <v>41</v>
      </c>
    </row>
    <row r="19489" spans="1:15" x14ac:dyDescent="0.3">
      <c r="A19489" t="s">
        <v>166784</v>
      </c>
      <c r="B19489" t="s">
        <v>166785</v>
      </c>
      <c r="C19489" t="s">
        <v>1620</v>
      </c>
      <c r="D19489" t="s">
        <v>33</v>
      </c>
      <c r="E19489" t="s">
        <v>34</v>
      </c>
      <c r="F19489" s="21">
        <v>348999.64</v>
      </c>
      <c r="G19489">
        <v>9</v>
      </c>
      <c r="H19489" t="s">
        <v>117</v>
      </c>
      <c r="I19489" s="21">
        <v>348999.64</v>
      </c>
      <c r="N19489" s="5" t="s">
        <v>576104</v>
      </c>
      <c r="O19489" s="21" t="s">
        <v>41</v>
      </c>
    </row>
    <row r="19490" spans="1:15" x14ac:dyDescent="0.3">
      <c r="A19490" t="s">
        <v>93499</v>
      </c>
      <c r="B19490" t="s">
        <v>93500</v>
      </c>
      <c r="C19490" t="s">
        <v>4029</v>
      </c>
      <c r="D19490" t="s">
        <v>33</v>
      </c>
      <c r="E19490" t="s">
        <v>34</v>
      </c>
      <c r="F19490" s="21">
        <v>349100.14</v>
      </c>
      <c r="G19490">
        <v>2</v>
      </c>
      <c r="H19490" t="s">
        <v>117</v>
      </c>
      <c r="I19490" s="21">
        <v>349100.14</v>
      </c>
      <c r="N19490" s="5" t="s">
        <v>576104</v>
      </c>
      <c r="O19490" s="21" t="s">
        <v>41</v>
      </c>
    </row>
    <row r="19491" spans="1:15" x14ac:dyDescent="0.3">
      <c r="A19491" t="s">
        <v>94105</v>
      </c>
      <c r="B19491" t="s">
        <v>94106</v>
      </c>
      <c r="C19491" t="s">
        <v>79</v>
      </c>
      <c r="D19491" t="s">
        <v>33</v>
      </c>
      <c r="E19491" t="s">
        <v>34</v>
      </c>
      <c r="F19491" s="21">
        <v>349267.08</v>
      </c>
      <c r="G19491">
        <v>3</v>
      </c>
      <c r="H19491" t="s">
        <v>117</v>
      </c>
      <c r="I19491" s="21">
        <v>349267.08</v>
      </c>
      <c r="N19491" s="5" t="s">
        <v>576104</v>
      </c>
      <c r="O19491" s="21" t="s">
        <v>41</v>
      </c>
    </row>
    <row r="19492" spans="1:15" x14ac:dyDescent="0.3">
      <c r="A19492" t="s">
        <v>84154</v>
      </c>
      <c r="B19492" t="s">
        <v>84155</v>
      </c>
      <c r="C19492" t="s">
        <v>503</v>
      </c>
      <c r="D19492" t="s">
        <v>33</v>
      </c>
      <c r="E19492" t="s">
        <v>34</v>
      </c>
      <c r="F19492" s="21">
        <v>349275</v>
      </c>
      <c r="G19492">
        <v>1</v>
      </c>
      <c r="H19492" t="s">
        <v>117</v>
      </c>
      <c r="I19492" s="21">
        <v>349275</v>
      </c>
      <c r="N19492" s="5" t="s">
        <v>576104</v>
      </c>
      <c r="O19492" s="21" t="s">
        <v>41</v>
      </c>
    </row>
    <row r="19493" spans="1:15" x14ac:dyDescent="0.3">
      <c r="A19493" t="s">
        <v>84101</v>
      </c>
      <c r="B19493" t="s">
        <v>84102</v>
      </c>
      <c r="C19493" t="s">
        <v>62</v>
      </c>
      <c r="D19493" t="s">
        <v>33</v>
      </c>
      <c r="E19493" t="s">
        <v>34</v>
      </c>
      <c r="F19493" s="21">
        <v>349335.48</v>
      </c>
      <c r="G19493">
        <v>1</v>
      </c>
      <c r="H19493" t="s">
        <v>117</v>
      </c>
      <c r="I19493" s="21">
        <v>349335.48</v>
      </c>
      <c r="N19493" s="5" t="s">
        <v>576104</v>
      </c>
      <c r="O19493" s="21" t="s">
        <v>41</v>
      </c>
    </row>
    <row r="19494" spans="1:15" x14ac:dyDescent="0.3">
      <c r="A19494" t="s">
        <v>105417</v>
      </c>
      <c r="B19494" t="s">
        <v>105418</v>
      </c>
      <c r="C19494" t="s">
        <v>62</v>
      </c>
      <c r="D19494" t="s">
        <v>33</v>
      </c>
      <c r="E19494" t="s">
        <v>34</v>
      </c>
      <c r="F19494" s="21">
        <v>349230.5</v>
      </c>
      <c r="G19494">
        <v>3</v>
      </c>
      <c r="H19494" t="s">
        <v>117</v>
      </c>
      <c r="I19494" s="21">
        <v>349230.5</v>
      </c>
      <c r="N19494" s="5" t="s">
        <v>576104</v>
      </c>
      <c r="O19494" s="21" t="s">
        <v>41</v>
      </c>
    </row>
    <row r="19495" spans="1:15" x14ac:dyDescent="0.3">
      <c r="A19495" t="s">
        <v>252549</v>
      </c>
      <c r="B19495" t="s">
        <v>252550</v>
      </c>
      <c r="C19495" t="s">
        <v>371</v>
      </c>
      <c r="D19495" t="s">
        <v>33</v>
      </c>
      <c r="E19495" t="s">
        <v>34</v>
      </c>
      <c r="F19495" s="21">
        <v>349639.97</v>
      </c>
      <c r="G19495">
        <v>14</v>
      </c>
      <c r="H19495" t="s">
        <v>117</v>
      </c>
      <c r="I19495" s="21">
        <v>349639.97</v>
      </c>
      <c r="N19495" s="5" t="s">
        <v>576104</v>
      </c>
      <c r="O19495" s="21" t="s">
        <v>41</v>
      </c>
    </row>
    <row r="19496" spans="1:15" x14ac:dyDescent="0.3">
      <c r="A19496" t="s">
        <v>223355</v>
      </c>
      <c r="B19496" t="s">
        <v>223356</v>
      </c>
      <c r="C19496" t="s">
        <v>62</v>
      </c>
      <c r="D19496" t="s">
        <v>33</v>
      </c>
      <c r="E19496" t="s">
        <v>34</v>
      </c>
      <c r="F19496" s="21">
        <v>349650.5</v>
      </c>
      <c r="G19496">
        <v>32</v>
      </c>
      <c r="H19496" t="s">
        <v>117</v>
      </c>
      <c r="I19496" s="21">
        <v>349650.5</v>
      </c>
      <c r="N19496" s="5" t="s">
        <v>576104</v>
      </c>
      <c r="O19496" s="21" t="s">
        <v>41</v>
      </c>
    </row>
    <row r="19497" spans="1:15" x14ac:dyDescent="0.3">
      <c r="A19497" t="s">
        <v>138964</v>
      </c>
      <c r="B19497" t="s">
        <v>138965</v>
      </c>
      <c r="C19497" t="s">
        <v>2884</v>
      </c>
      <c r="D19497" t="s">
        <v>33</v>
      </c>
      <c r="E19497" t="s">
        <v>34</v>
      </c>
      <c r="F19497" s="21">
        <v>349709.42</v>
      </c>
      <c r="G19497">
        <v>6</v>
      </c>
      <c r="H19497" t="s">
        <v>117</v>
      </c>
      <c r="I19497" s="21">
        <v>173807.42</v>
      </c>
      <c r="N19497" s="5" t="s">
        <v>576104</v>
      </c>
      <c r="O19497" s="21" t="s">
        <v>41</v>
      </c>
    </row>
    <row r="19498" spans="1:15" x14ac:dyDescent="0.3">
      <c r="A19498" t="s">
        <v>84046</v>
      </c>
      <c r="B19498" t="s">
        <v>84047</v>
      </c>
      <c r="C19498" t="s">
        <v>1352</v>
      </c>
      <c r="D19498" t="s">
        <v>33</v>
      </c>
      <c r="E19498" t="s">
        <v>34</v>
      </c>
      <c r="F19498" s="21">
        <v>349721.27</v>
      </c>
      <c r="G19498">
        <v>1</v>
      </c>
      <c r="H19498" t="s">
        <v>117</v>
      </c>
      <c r="I19498" s="21">
        <v>349721.27</v>
      </c>
      <c r="N19498" s="5" t="s">
        <v>576104</v>
      </c>
      <c r="O19498" s="21" t="s">
        <v>41</v>
      </c>
    </row>
    <row r="19499" spans="1:15" x14ac:dyDescent="0.3">
      <c r="A19499" t="s">
        <v>207127</v>
      </c>
      <c r="B19499" t="s">
        <v>207128</v>
      </c>
      <c r="C19499" t="s">
        <v>378</v>
      </c>
      <c r="D19499" t="s">
        <v>33</v>
      </c>
      <c r="E19499" t="s">
        <v>34</v>
      </c>
      <c r="F19499" s="21">
        <v>349746.24</v>
      </c>
      <c r="G19499">
        <v>27</v>
      </c>
      <c r="H19499" t="s">
        <v>117</v>
      </c>
      <c r="I19499" s="21">
        <v>125000</v>
      </c>
      <c r="N19499" s="5" t="s">
        <v>576104</v>
      </c>
      <c r="O19499" s="21" t="s">
        <v>41</v>
      </c>
    </row>
    <row r="19500" spans="1:15" x14ac:dyDescent="0.3">
      <c r="A19500" t="s">
        <v>84039</v>
      </c>
      <c r="B19500" t="s">
        <v>84040</v>
      </c>
      <c r="C19500" t="s">
        <v>62</v>
      </c>
      <c r="D19500" t="s">
        <v>33</v>
      </c>
      <c r="E19500" t="s">
        <v>34</v>
      </c>
      <c r="F19500" s="21">
        <v>349755.48</v>
      </c>
      <c r="G19500">
        <v>1</v>
      </c>
      <c r="H19500" t="s">
        <v>117</v>
      </c>
      <c r="I19500" s="21">
        <v>349755.48</v>
      </c>
      <c r="N19500" s="5" t="s">
        <v>576104</v>
      </c>
      <c r="O19500" s="21" t="s">
        <v>41</v>
      </c>
    </row>
    <row r="19501" spans="1:15" x14ac:dyDescent="0.3">
      <c r="A19501" t="s">
        <v>143761</v>
      </c>
      <c r="B19501" t="s">
        <v>143762</v>
      </c>
      <c r="C19501" t="s">
        <v>62</v>
      </c>
      <c r="D19501" t="s">
        <v>33</v>
      </c>
      <c r="E19501" t="s">
        <v>34</v>
      </c>
      <c r="F19501" s="21">
        <v>349965.5</v>
      </c>
      <c r="G19501">
        <v>12</v>
      </c>
      <c r="H19501" t="s">
        <v>117</v>
      </c>
      <c r="I19501" s="21">
        <v>349965.5</v>
      </c>
      <c r="N19501" s="5" t="s">
        <v>576104</v>
      </c>
      <c r="O19501" s="21" t="s">
        <v>41</v>
      </c>
    </row>
    <row r="19502" spans="1:15" x14ac:dyDescent="0.3">
      <c r="A19502" t="s">
        <v>219712</v>
      </c>
      <c r="B19502" t="s">
        <v>219713</v>
      </c>
      <c r="C19502" t="s">
        <v>1620</v>
      </c>
      <c r="D19502" t="s">
        <v>33</v>
      </c>
      <c r="E19502" t="s">
        <v>34</v>
      </c>
      <c r="F19502" s="21">
        <v>83545.539999999994</v>
      </c>
      <c r="G19502">
        <v>1</v>
      </c>
      <c r="H19502" t="s">
        <v>117</v>
      </c>
      <c r="I19502" s="21">
        <v>911395.59</v>
      </c>
      <c r="N19502" s="5" t="s">
        <v>576104</v>
      </c>
      <c r="O19502" s="21" t="s">
        <v>41</v>
      </c>
    </row>
    <row r="19503" spans="1:15" x14ac:dyDescent="0.3">
      <c r="A19503" t="s">
        <v>265630</v>
      </c>
      <c r="B19503" t="s">
        <v>265631</v>
      </c>
      <c r="C19503" t="s">
        <v>184</v>
      </c>
      <c r="D19503" t="s">
        <v>33</v>
      </c>
      <c r="E19503" t="s">
        <v>34</v>
      </c>
      <c r="F19503" s="21">
        <v>83600.91</v>
      </c>
      <c r="G19503">
        <v>2</v>
      </c>
      <c r="H19503" t="s">
        <v>117</v>
      </c>
      <c r="I19503" s="21">
        <v>83600.91</v>
      </c>
      <c r="N19503" s="5" t="s">
        <v>576104</v>
      </c>
      <c r="O19503" s="21" t="s">
        <v>41</v>
      </c>
    </row>
    <row r="19504" spans="1:15" x14ac:dyDescent="0.3">
      <c r="A19504" t="s">
        <v>231529</v>
      </c>
      <c r="B19504" t="s">
        <v>231530</v>
      </c>
      <c r="C19504" t="s">
        <v>371</v>
      </c>
      <c r="D19504" t="s">
        <v>33</v>
      </c>
      <c r="E19504" t="s">
        <v>34</v>
      </c>
      <c r="F19504" s="21">
        <v>83692.06</v>
      </c>
      <c r="G19504">
        <v>2</v>
      </c>
      <c r="H19504" t="s">
        <v>117</v>
      </c>
      <c r="I19504" s="21">
        <v>83692.06</v>
      </c>
      <c r="N19504" s="5" t="s">
        <v>576104</v>
      </c>
      <c r="O19504" s="21" t="s">
        <v>41</v>
      </c>
    </row>
    <row r="19505" spans="1:15" x14ac:dyDescent="0.3">
      <c r="A19505" t="s">
        <v>219632</v>
      </c>
      <c r="B19505" t="s">
        <v>219633</v>
      </c>
      <c r="C19505" t="s">
        <v>4827</v>
      </c>
      <c r="D19505" t="s">
        <v>33</v>
      </c>
      <c r="E19505" t="s">
        <v>34</v>
      </c>
      <c r="F19505" s="21">
        <v>83674</v>
      </c>
      <c r="G19505">
        <v>1</v>
      </c>
      <c r="H19505" t="s">
        <v>117</v>
      </c>
      <c r="I19505" s="21">
        <v>83674</v>
      </c>
      <c r="N19505" s="5" t="s">
        <v>576104</v>
      </c>
      <c r="O19505" s="21" t="s">
        <v>41</v>
      </c>
    </row>
    <row r="19506" spans="1:15" x14ac:dyDescent="0.3">
      <c r="A19506" t="s">
        <v>225440</v>
      </c>
      <c r="B19506" t="s">
        <v>225441</v>
      </c>
      <c r="C19506" t="s">
        <v>79</v>
      </c>
      <c r="D19506" t="s">
        <v>33</v>
      </c>
      <c r="E19506" t="s">
        <v>34</v>
      </c>
      <c r="F19506" s="21">
        <v>83714.720000000001</v>
      </c>
      <c r="G19506">
        <v>2</v>
      </c>
      <c r="H19506" t="s">
        <v>117</v>
      </c>
      <c r="I19506" s="21">
        <v>83714.720000000001</v>
      </c>
      <c r="N19506" s="5" t="s">
        <v>576104</v>
      </c>
      <c r="O19506" s="21" t="s">
        <v>41</v>
      </c>
    </row>
    <row r="19507" spans="1:15" x14ac:dyDescent="0.3">
      <c r="A19507" t="s">
        <v>353459</v>
      </c>
      <c r="B19507" t="s">
        <v>353460</v>
      </c>
      <c r="C19507" t="s">
        <v>111</v>
      </c>
      <c r="D19507" t="s">
        <v>33</v>
      </c>
      <c r="E19507" t="s">
        <v>34</v>
      </c>
      <c r="F19507" s="21">
        <v>80193.039999999994</v>
      </c>
      <c r="G19507">
        <v>7</v>
      </c>
      <c r="H19507" t="s">
        <v>117</v>
      </c>
      <c r="I19507" s="21">
        <v>80193.039999999994</v>
      </c>
      <c r="N19507" s="5" t="s">
        <v>576104</v>
      </c>
      <c r="O19507" s="21" t="s">
        <v>41</v>
      </c>
    </row>
    <row r="19508" spans="1:15" x14ac:dyDescent="0.3">
      <c r="A19508" t="s">
        <v>221975</v>
      </c>
      <c r="B19508" t="s">
        <v>221976</v>
      </c>
      <c r="C19508" t="s">
        <v>153</v>
      </c>
      <c r="D19508" t="s">
        <v>33</v>
      </c>
      <c r="E19508" t="s">
        <v>34</v>
      </c>
      <c r="F19508" s="21">
        <v>80834.28</v>
      </c>
      <c r="G19508">
        <v>1</v>
      </c>
      <c r="H19508" t="s">
        <v>117</v>
      </c>
      <c r="I19508" s="21">
        <v>80834.28</v>
      </c>
      <c r="N19508" s="5" t="s">
        <v>576104</v>
      </c>
      <c r="O19508" s="21" t="s">
        <v>41</v>
      </c>
    </row>
    <row r="19509" spans="1:15" x14ac:dyDescent="0.3">
      <c r="A19509" t="s">
        <v>221740</v>
      </c>
      <c r="B19509" t="s">
        <v>221741</v>
      </c>
      <c r="C19509" t="s">
        <v>184</v>
      </c>
      <c r="D19509" t="s">
        <v>33</v>
      </c>
      <c r="E19509" t="s">
        <v>34</v>
      </c>
      <c r="F19509" s="21">
        <v>81087.42</v>
      </c>
      <c r="G19509">
        <v>2</v>
      </c>
      <c r="H19509" t="s">
        <v>117</v>
      </c>
      <c r="I19509" s="21">
        <v>81087.42</v>
      </c>
      <c r="N19509" s="5" t="s">
        <v>576104</v>
      </c>
      <c r="O19509" s="21" t="s">
        <v>41</v>
      </c>
    </row>
    <row r="19510" spans="1:15" x14ac:dyDescent="0.3">
      <c r="A19510" t="s">
        <v>68659</v>
      </c>
      <c r="B19510" t="s">
        <v>68660</v>
      </c>
      <c r="C19510" t="s">
        <v>215</v>
      </c>
      <c r="D19510" t="s">
        <v>33</v>
      </c>
      <c r="E19510" t="s">
        <v>34</v>
      </c>
      <c r="F19510" s="21">
        <v>4184695.64</v>
      </c>
      <c r="G19510">
        <v>24</v>
      </c>
      <c r="H19510" t="s">
        <v>117</v>
      </c>
      <c r="I19510" s="21">
        <v>4184695.64</v>
      </c>
      <c r="N19510" s="5" t="s">
        <v>576104</v>
      </c>
      <c r="O19510" s="21" t="s">
        <v>41</v>
      </c>
    </row>
    <row r="19511" spans="1:15" x14ac:dyDescent="0.3">
      <c r="A19511" t="s">
        <v>25028</v>
      </c>
      <c r="B19511" t="s">
        <v>25029</v>
      </c>
      <c r="C19511" t="s">
        <v>32</v>
      </c>
      <c r="D19511" t="s">
        <v>33</v>
      </c>
      <c r="E19511" t="s">
        <v>34</v>
      </c>
      <c r="F19511" s="21">
        <v>4185252</v>
      </c>
      <c r="G19511">
        <v>5</v>
      </c>
      <c r="H19511" t="s">
        <v>117</v>
      </c>
      <c r="I19511" s="21">
        <v>4067252</v>
      </c>
      <c r="N19511" s="5" t="s">
        <v>576104</v>
      </c>
      <c r="O19511" s="21" t="s">
        <v>41</v>
      </c>
    </row>
    <row r="19512" spans="1:15" x14ac:dyDescent="0.3">
      <c r="A19512" t="s">
        <v>24446</v>
      </c>
      <c r="B19512" t="s">
        <v>24447</v>
      </c>
      <c r="C19512" t="s">
        <v>111</v>
      </c>
      <c r="D19512" t="s">
        <v>33</v>
      </c>
      <c r="E19512" t="s">
        <v>34</v>
      </c>
      <c r="F19512" s="21">
        <v>4186175.78</v>
      </c>
      <c r="G19512">
        <v>1</v>
      </c>
      <c r="H19512" t="s">
        <v>117</v>
      </c>
      <c r="I19512" s="21">
        <v>4186175.78</v>
      </c>
      <c r="N19512" s="5" t="s">
        <v>576104</v>
      </c>
      <c r="O19512" s="21" t="s">
        <v>41</v>
      </c>
    </row>
    <row r="19513" spans="1:15" x14ac:dyDescent="0.3">
      <c r="A19513" t="s">
        <v>24387</v>
      </c>
      <c r="B19513" t="s">
        <v>24388</v>
      </c>
      <c r="C19513" t="s">
        <v>184</v>
      </c>
      <c r="D19513" t="s">
        <v>33</v>
      </c>
      <c r="E19513" t="s">
        <v>34</v>
      </c>
      <c r="F19513" s="21">
        <v>4201180</v>
      </c>
      <c r="G19513">
        <v>1</v>
      </c>
      <c r="H19513" t="s">
        <v>117</v>
      </c>
      <c r="I19513" s="21">
        <v>4201180</v>
      </c>
      <c r="N19513" s="5" t="s">
        <v>576104</v>
      </c>
      <c r="O19513" s="21" t="s">
        <v>41</v>
      </c>
    </row>
    <row r="19514" spans="1:15" x14ac:dyDescent="0.3">
      <c r="A19514" t="s">
        <v>27653</v>
      </c>
      <c r="B19514" t="s">
        <v>27654</v>
      </c>
      <c r="C19514" t="s">
        <v>215</v>
      </c>
      <c r="D19514" t="s">
        <v>33</v>
      </c>
      <c r="E19514" t="s">
        <v>34</v>
      </c>
      <c r="F19514" s="21">
        <v>4221461.1900000004</v>
      </c>
      <c r="G19514">
        <v>4</v>
      </c>
      <c r="H19514" t="s">
        <v>117</v>
      </c>
      <c r="I19514" s="21">
        <v>4221461.1900000004</v>
      </c>
      <c r="N19514" s="5" t="s">
        <v>576104</v>
      </c>
      <c r="O19514" s="21" t="s">
        <v>41</v>
      </c>
    </row>
    <row r="19515" spans="1:15" x14ac:dyDescent="0.3">
      <c r="A19515" t="s">
        <v>24342</v>
      </c>
      <c r="B19515" t="s">
        <v>24343</v>
      </c>
      <c r="C19515" t="s">
        <v>153</v>
      </c>
      <c r="D19515" t="s">
        <v>33</v>
      </c>
      <c r="E19515" t="s">
        <v>34</v>
      </c>
      <c r="F19515" s="21">
        <v>4225564.46</v>
      </c>
      <c r="G19515">
        <v>1</v>
      </c>
      <c r="H19515" t="s">
        <v>117</v>
      </c>
      <c r="I19515" s="21">
        <v>4225564.46</v>
      </c>
      <c r="N19515" s="5" t="s">
        <v>576104</v>
      </c>
      <c r="O19515" s="21" t="s">
        <v>41</v>
      </c>
    </row>
    <row r="19516" spans="1:15" x14ac:dyDescent="0.3">
      <c r="A19516" t="s">
        <v>44403</v>
      </c>
      <c r="B19516" t="s">
        <v>44404</v>
      </c>
      <c r="C19516" t="s">
        <v>617</v>
      </c>
      <c r="D19516" t="s">
        <v>33</v>
      </c>
      <c r="E19516" t="s">
        <v>34</v>
      </c>
      <c r="F19516" s="21">
        <v>4256380.38</v>
      </c>
      <c r="G19516">
        <v>12</v>
      </c>
      <c r="H19516" t="s">
        <v>117</v>
      </c>
      <c r="I19516" s="21">
        <v>4256380.38</v>
      </c>
      <c r="N19516" s="5" t="s">
        <v>576104</v>
      </c>
      <c r="O19516" s="21" t="s">
        <v>41</v>
      </c>
    </row>
    <row r="19517" spans="1:15" x14ac:dyDescent="0.3">
      <c r="A19517" t="s">
        <v>24304</v>
      </c>
      <c r="B19517" t="s">
        <v>24305</v>
      </c>
      <c r="C19517" t="s">
        <v>32</v>
      </c>
      <c r="D19517" t="s">
        <v>33</v>
      </c>
      <c r="E19517" t="s">
        <v>34</v>
      </c>
      <c r="F19517" s="21">
        <v>4254072</v>
      </c>
      <c r="G19517">
        <v>1</v>
      </c>
      <c r="H19517" t="s">
        <v>117</v>
      </c>
      <c r="I19517" s="21">
        <v>4254072</v>
      </c>
      <c r="N19517" s="5" t="s">
        <v>576104</v>
      </c>
      <c r="O19517" s="21" t="s">
        <v>41</v>
      </c>
    </row>
    <row r="19518" spans="1:15" x14ac:dyDescent="0.3">
      <c r="A19518" t="s">
        <v>39026</v>
      </c>
      <c r="B19518" t="s">
        <v>39027</v>
      </c>
      <c r="C19518" t="s">
        <v>62</v>
      </c>
      <c r="D19518" t="s">
        <v>33</v>
      </c>
      <c r="E19518" t="s">
        <v>34</v>
      </c>
      <c r="F19518" s="21">
        <v>4257546.0199999996</v>
      </c>
      <c r="G19518">
        <v>30</v>
      </c>
      <c r="H19518" t="s">
        <v>117</v>
      </c>
      <c r="I19518" s="21">
        <v>4257546.0199999996</v>
      </c>
      <c r="N19518" s="5" t="s">
        <v>576104</v>
      </c>
      <c r="O19518" s="21" t="s">
        <v>41</v>
      </c>
    </row>
    <row r="19519" spans="1:15" x14ac:dyDescent="0.3">
      <c r="A19519" t="s">
        <v>24264</v>
      </c>
      <c r="B19519" t="s">
        <v>24265</v>
      </c>
      <c r="C19519" t="s">
        <v>357</v>
      </c>
      <c r="D19519" t="s">
        <v>33</v>
      </c>
      <c r="E19519" t="s">
        <v>34</v>
      </c>
      <c r="F19519" s="21">
        <v>4296356</v>
      </c>
      <c r="G19519" s="18">
        <v>1</v>
      </c>
      <c r="H19519" t="s">
        <v>117</v>
      </c>
      <c r="I19519" s="21">
        <v>4296356</v>
      </c>
      <c r="N19519" s="5" t="s">
        <v>576104</v>
      </c>
      <c r="O19519" s="21" t="s">
        <v>41</v>
      </c>
    </row>
    <row r="19520" spans="1:15" x14ac:dyDescent="0.3">
      <c r="A19520" t="s">
        <v>24273</v>
      </c>
      <c r="B19520" t="s">
        <v>24274</v>
      </c>
      <c r="C19520" t="s">
        <v>56</v>
      </c>
      <c r="D19520" t="s">
        <v>33</v>
      </c>
      <c r="E19520" t="s">
        <v>34</v>
      </c>
      <c r="F19520" s="21">
        <v>4295822</v>
      </c>
      <c r="G19520">
        <v>1</v>
      </c>
      <c r="H19520" t="s">
        <v>117</v>
      </c>
      <c r="I19520" s="21">
        <v>4295822</v>
      </c>
      <c r="N19520" s="5" t="s">
        <v>576104</v>
      </c>
      <c r="O19520" s="21" t="s">
        <v>41</v>
      </c>
    </row>
    <row r="19521" spans="1:15" x14ac:dyDescent="0.3">
      <c r="A19521" t="s">
        <v>32314</v>
      </c>
      <c r="B19521" t="s">
        <v>32315</v>
      </c>
      <c r="C19521" t="s">
        <v>803</v>
      </c>
      <c r="D19521" t="s">
        <v>33</v>
      </c>
      <c r="E19521" t="s">
        <v>34</v>
      </c>
      <c r="F19521" s="21">
        <v>4296356</v>
      </c>
      <c r="G19521">
        <v>2</v>
      </c>
      <c r="H19521" t="s">
        <v>117</v>
      </c>
      <c r="I19521" s="21">
        <v>4296356</v>
      </c>
      <c r="N19521" s="5" t="s">
        <v>576104</v>
      </c>
      <c r="O19521" s="21" t="s">
        <v>41</v>
      </c>
    </row>
    <row r="19522" spans="1:15" x14ac:dyDescent="0.3">
      <c r="A19522" t="s">
        <v>24147</v>
      </c>
      <c r="B19522" t="s">
        <v>24148</v>
      </c>
      <c r="C19522" t="s">
        <v>319</v>
      </c>
      <c r="D19522" t="s">
        <v>33</v>
      </c>
      <c r="E19522" t="s">
        <v>34</v>
      </c>
      <c r="F19522" s="21">
        <v>4352686</v>
      </c>
      <c r="G19522">
        <v>1</v>
      </c>
      <c r="H19522" t="s">
        <v>117</v>
      </c>
      <c r="I19522" s="21">
        <v>4352686</v>
      </c>
      <c r="N19522" s="5" t="s">
        <v>576104</v>
      </c>
      <c r="O19522" s="21" t="s">
        <v>41</v>
      </c>
    </row>
    <row r="19523" spans="1:15" x14ac:dyDescent="0.3">
      <c r="A19523" t="s">
        <v>50434</v>
      </c>
      <c r="B19523" t="s">
        <v>50435</v>
      </c>
      <c r="C19523" t="s">
        <v>111</v>
      </c>
      <c r="D19523" t="s">
        <v>33</v>
      </c>
      <c r="E19523" t="s">
        <v>34</v>
      </c>
      <c r="F19523" s="21">
        <v>4353513.57</v>
      </c>
      <c r="G19523">
        <v>14</v>
      </c>
      <c r="H19523" t="s">
        <v>117</v>
      </c>
      <c r="I19523" s="21">
        <v>4353513.57</v>
      </c>
      <c r="N19523" s="5" t="s">
        <v>576104</v>
      </c>
      <c r="O19523" s="21" t="s">
        <v>41</v>
      </c>
    </row>
    <row r="19524" spans="1:15" x14ac:dyDescent="0.3">
      <c r="A19524" t="s">
        <v>33284</v>
      </c>
      <c r="B19524" t="s">
        <v>33285</v>
      </c>
      <c r="C19524" t="s">
        <v>2281</v>
      </c>
      <c r="D19524" t="s">
        <v>33</v>
      </c>
      <c r="E19524" t="s">
        <v>34</v>
      </c>
      <c r="F19524" s="21">
        <v>5275844.88</v>
      </c>
      <c r="G19524">
        <v>10</v>
      </c>
      <c r="H19524" t="s">
        <v>117</v>
      </c>
      <c r="I19524" s="21">
        <v>5275844.88</v>
      </c>
      <c r="N19524" s="5" t="s">
        <v>576104</v>
      </c>
      <c r="O19524" s="21" t="s">
        <v>41</v>
      </c>
    </row>
    <row r="19525" spans="1:15" x14ac:dyDescent="0.3">
      <c r="A19525" t="s">
        <v>24802</v>
      </c>
      <c r="B19525" t="s">
        <v>24803</v>
      </c>
      <c r="C19525" t="s">
        <v>683</v>
      </c>
      <c r="D19525" t="s">
        <v>33</v>
      </c>
      <c r="E19525" t="s">
        <v>34</v>
      </c>
      <c r="F19525" s="21">
        <v>4355468.7</v>
      </c>
      <c r="G19525">
        <v>4</v>
      </c>
      <c r="H19525" t="s">
        <v>117</v>
      </c>
      <c r="I19525" s="21">
        <v>4355468.7</v>
      </c>
      <c r="N19525" s="5" t="s">
        <v>576104</v>
      </c>
      <c r="O19525" s="21" t="s">
        <v>41</v>
      </c>
    </row>
    <row r="19526" spans="1:15" x14ac:dyDescent="0.3">
      <c r="A19526" t="s">
        <v>42233</v>
      </c>
      <c r="B19526" t="s">
        <v>42234</v>
      </c>
      <c r="C19526" t="s">
        <v>2566</v>
      </c>
      <c r="D19526" t="s">
        <v>33</v>
      </c>
      <c r="E19526" t="s">
        <v>34</v>
      </c>
      <c r="F19526" s="21">
        <v>4354220.6399999997</v>
      </c>
      <c r="G19526">
        <v>39</v>
      </c>
      <c r="H19526" t="s">
        <v>117</v>
      </c>
      <c r="I19526" s="21">
        <v>4354220.6399999997</v>
      </c>
      <c r="N19526" s="5" t="s">
        <v>576104</v>
      </c>
      <c r="O19526" s="21" t="s">
        <v>41</v>
      </c>
    </row>
    <row r="19527" spans="1:15" x14ac:dyDescent="0.3">
      <c r="A19527" t="s">
        <v>35385</v>
      </c>
      <c r="B19527" t="s">
        <v>35386</v>
      </c>
      <c r="C19527" t="s">
        <v>32</v>
      </c>
      <c r="D19527" t="s">
        <v>33</v>
      </c>
      <c r="E19527" t="s">
        <v>34</v>
      </c>
      <c r="F19527" s="21">
        <v>4380141</v>
      </c>
      <c r="G19527">
        <v>5</v>
      </c>
      <c r="H19527" t="s">
        <v>117</v>
      </c>
      <c r="I19527" s="21">
        <v>4380141</v>
      </c>
      <c r="N19527" s="5" t="s">
        <v>576104</v>
      </c>
      <c r="O19527" s="21" t="s">
        <v>41</v>
      </c>
    </row>
    <row r="19528" spans="1:15" x14ac:dyDescent="0.3">
      <c r="A19528" t="s">
        <v>231297</v>
      </c>
      <c r="B19528" t="s">
        <v>231298</v>
      </c>
      <c r="C19528" t="s">
        <v>371</v>
      </c>
      <c r="D19528" t="s">
        <v>33</v>
      </c>
      <c r="E19528" t="s">
        <v>34</v>
      </c>
      <c r="F19528" s="21">
        <v>81948.479999999996</v>
      </c>
      <c r="G19528">
        <v>2</v>
      </c>
      <c r="H19528" t="s">
        <v>117</v>
      </c>
      <c r="I19528" s="21">
        <v>81948.479999999996</v>
      </c>
      <c r="N19528" s="5" t="s">
        <v>576104</v>
      </c>
      <c r="O19528" s="21" t="s">
        <v>41</v>
      </c>
    </row>
    <row r="19529" spans="1:15" x14ac:dyDescent="0.3">
      <c r="A19529" t="s">
        <v>354289</v>
      </c>
      <c r="B19529" t="s">
        <v>354290</v>
      </c>
      <c r="C19529" t="s">
        <v>371</v>
      </c>
      <c r="D19529" t="s">
        <v>33</v>
      </c>
      <c r="E19529" t="s">
        <v>34</v>
      </c>
      <c r="F19529" s="21">
        <v>81948.479999999996</v>
      </c>
      <c r="G19529">
        <v>9</v>
      </c>
      <c r="H19529" t="s">
        <v>117</v>
      </c>
      <c r="I19529" s="21">
        <v>10000</v>
      </c>
      <c r="N19529" s="5" t="s">
        <v>576104</v>
      </c>
      <c r="O19529" s="21" t="s">
        <v>41</v>
      </c>
    </row>
    <row r="19530" spans="1:15" x14ac:dyDescent="0.3">
      <c r="A19530" t="s">
        <v>229140</v>
      </c>
      <c r="B19530" t="s">
        <v>229141</v>
      </c>
      <c r="C19530" t="s">
        <v>184</v>
      </c>
      <c r="D19530" t="s">
        <v>33</v>
      </c>
      <c r="E19530" t="s">
        <v>34</v>
      </c>
      <c r="F19530" s="21">
        <v>81961.679999999993</v>
      </c>
      <c r="G19530">
        <v>4</v>
      </c>
      <c r="H19530" t="s">
        <v>117</v>
      </c>
      <c r="I19530" s="21">
        <v>81961.679999999993</v>
      </c>
      <c r="N19530" s="5" t="s">
        <v>576104</v>
      </c>
      <c r="O19530" s="21" t="s">
        <v>41</v>
      </c>
    </row>
    <row r="19531" spans="1:15" x14ac:dyDescent="0.3">
      <c r="A19531" t="s">
        <v>249928</v>
      </c>
      <c r="B19531" t="s">
        <v>249929</v>
      </c>
      <c r="C19531" t="s">
        <v>184</v>
      </c>
      <c r="D19531" t="s">
        <v>33</v>
      </c>
      <c r="E19531" t="s">
        <v>34</v>
      </c>
      <c r="F19531" s="21">
        <v>81961.679999999993</v>
      </c>
      <c r="G19531">
        <v>2</v>
      </c>
      <c r="H19531" t="s">
        <v>117</v>
      </c>
      <c r="I19531" s="21">
        <v>81961.679999999993</v>
      </c>
      <c r="N19531" s="5" t="s">
        <v>576104</v>
      </c>
      <c r="O19531" s="21" t="s">
        <v>41</v>
      </c>
    </row>
    <row r="19532" spans="1:15" x14ac:dyDescent="0.3">
      <c r="A19532" t="s">
        <v>220855</v>
      </c>
      <c r="B19532" t="s">
        <v>220856</v>
      </c>
      <c r="C19532" t="s">
        <v>492</v>
      </c>
      <c r="D19532" t="s">
        <v>33</v>
      </c>
      <c r="E19532" t="s">
        <v>34</v>
      </c>
      <c r="F19532" s="21">
        <v>82016.100000000006</v>
      </c>
      <c r="G19532">
        <v>1</v>
      </c>
      <c r="H19532" t="s">
        <v>117</v>
      </c>
      <c r="I19532" s="21">
        <v>82016.100000000006</v>
      </c>
      <c r="N19532" s="5" t="s">
        <v>576104</v>
      </c>
      <c r="O19532" s="21" t="s">
        <v>41</v>
      </c>
    </row>
    <row r="19533" spans="1:15" x14ac:dyDescent="0.3">
      <c r="A19533" t="s">
        <v>220760</v>
      </c>
      <c r="B19533" t="s">
        <v>220761</v>
      </c>
      <c r="C19533" t="s">
        <v>2047</v>
      </c>
      <c r="D19533" t="s">
        <v>33</v>
      </c>
      <c r="E19533" t="s">
        <v>34</v>
      </c>
      <c r="F19533" s="21">
        <v>82104.08</v>
      </c>
      <c r="G19533">
        <v>1</v>
      </c>
      <c r="H19533" t="s">
        <v>117</v>
      </c>
      <c r="I19533" s="21">
        <v>82104.08</v>
      </c>
      <c r="N19533" s="5" t="s">
        <v>576104</v>
      </c>
      <c r="O19533" s="21" t="s">
        <v>41</v>
      </c>
    </row>
    <row r="19534" spans="1:15" x14ac:dyDescent="0.3">
      <c r="A19534" t="s">
        <v>377859</v>
      </c>
      <c r="B19534" t="s">
        <v>377860</v>
      </c>
      <c r="C19534" t="s">
        <v>79</v>
      </c>
      <c r="D19534" t="s">
        <v>33</v>
      </c>
      <c r="E19534" t="s">
        <v>34</v>
      </c>
      <c r="F19534" s="21">
        <v>82137.179999999993</v>
      </c>
      <c r="G19534">
        <v>11</v>
      </c>
      <c r="H19534" t="s">
        <v>117</v>
      </c>
      <c r="I19534" s="21">
        <v>0.01</v>
      </c>
      <c r="N19534" s="5" t="s">
        <v>576104</v>
      </c>
      <c r="O19534" s="21" t="s">
        <v>41</v>
      </c>
    </row>
    <row r="19535" spans="1:15" x14ac:dyDescent="0.3">
      <c r="A19535" t="s">
        <v>276975</v>
      </c>
      <c r="B19535" t="s">
        <v>238117</v>
      </c>
      <c r="C19535" t="s">
        <v>1479</v>
      </c>
      <c r="D19535" t="s">
        <v>33</v>
      </c>
      <c r="E19535" t="s">
        <v>34</v>
      </c>
      <c r="F19535" s="21">
        <v>83734.84</v>
      </c>
      <c r="G19535">
        <v>3</v>
      </c>
      <c r="H19535" t="s">
        <v>117</v>
      </c>
      <c r="I19535" s="21">
        <v>83734.84</v>
      </c>
      <c r="N19535" s="5" t="s">
        <v>576104</v>
      </c>
      <c r="O19535" s="21" t="s">
        <v>41</v>
      </c>
    </row>
    <row r="19536" spans="1:15" x14ac:dyDescent="0.3">
      <c r="A19536" t="s">
        <v>219582</v>
      </c>
      <c r="B19536" t="s">
        <v>219583</v>
      </c>
      <c r="C19536" t="s">
        <v>1479</v>
      </c>
      <c r="D19536" t="s">
        <v>33</v>
      </c>
      <c r="E19536" t="s">
        <v>34</v>
      </c>
      <c r="F19536" s="21">
        <v>83734.84</v>
      </c>
      <c r="G19536">
        <v>3</v>
      </c>
      <c r="H19536" t="s">
        <v>117</v>
      </c>
      <c r="I19536" s="21">
        <v>83734.84</v>
      </c>
      <c r="N19536" s="5" t="s">
        <v>576104</v>
      </c>
      <c r="O19536" s="21" t="s">
        <v>41</v>
      </c>
    </row>
    <row r="19537" spans="1:15" x14ac:dyDescent="0.3">
      <c r="A19537" t="s">
        <v>219577</v>
      </c>
      <c r="B19537" t="s">
        <v>219578</v>
      </c>
      <c r="C19537" t="s">
        <v>357</v>
      </c>
      <c r="D19537" t="s">
        <v>33</v>
      </c>
      <c r="E19537" t="s">
        <v>34</v>
      </c>
      <c r="F19537" s="21">
        <v>83742.759999999995</v>
      </c>
      <c r="G19537">
        <v>1</v>
      </c>
      <c r="H19537" t="s">
        <v>117</v>
      </c>
      <c r="I19537" s="21">
        <v>83742.759999999995</v>
      </c>
      <c r="N19537" s="5" t="s">
        <v>576104</v>
      </c>
      <c r="O19537" s="21" t="s">
        <v>41</v>
      </c>
    </row>
    <row r="19538" spans="1:15" x14ac:dyDescent="0.3">
      <c r="A19538" t="s">
        <v>219569</v>
      </c>
      <c r="B19538" t="s">
        <v>219570</v>
      </c>
      <c r="C19538" t="s">
        <v>611</v>
      </c>
      <c r="D19538" t="s">
        <v>33</v>
      </c>
      <c r="E19538" t="s">
        <v>34</v>
      </c>
      <c r="F19538" s="21">
        <v>83744.89</v>
      </c>
      <c r="G19538">
        <v>1</v>
      </c>
      <c r="H19538" t="s">
        <v>117</v>
      </c>
      <c r="I19538" s="21">
        <v>83744.89</v>
      </c>
      <c r="N19538" s="5" t="s">
        <v>576104</v>
      </c>
      <c r="O19538" s="21" t="s">
        <v>41</v>
      </c>
    </row>
    <row r="19539" spans="1:15" x14ac:dyDescent="0.3">
      <c r="A19539" t="s">
        <v>219552</v>
      </c>
      <c r="B19539" t="s">
        <v>210637</v>
      </c>
      <c r="C19539" t="s">
        <v>62</v>
      </c>
      <c r="D19539" t="s">
        <v>33</v>
      </c>
      <c r="E19539" t="s">
        <v>34</v>
      </c>
      <c r="F19539" s="21">
        <v>83790.12</v>
      </c>
      <c r="G19539">
        <v>1</v>
      </c>
      <c r="H19539" t="s">
        <v>117</v>
      </c>
      <c r="I19539" s="21">
        <v>83790.12</v>
      </c>
      <c r="N19539" s="5" t="s">
        <v>576104</v>
      </c>
      <c r="O19539" s="21" t="s">
        <v>41</v>
      </c>
    </row>
    <row r="19540" spans="1:15" x14ac:dyDescent="0.3">
      <c r="A19540" t="s">
        <v>219531</v>
      </c>
      <c r="B19540" t="s">
        <v>219532</v>
      </c>
      <c r="C19540" t="s">
        <v>68</v>
      </c>
      <c r="D19540" t="s">
        <v>33</v>
      </c>
      <c r="E19540" t="s">
        <v>34</v>
      </c>
      <c r="F19540" s="21">
        <v>83826</v>
      </c>
      <c r="G19540">
        <v>1</v>
      </c>
      <c r="H19540" t="s">
        <v>117</v>
      </c>
      <c r="I19540" s="21">
        <v>83826</v>
      </c>
      <c r="N19540" s="5" t="s">
        <v>576104</v>
      </c>
      <c r="O19540" s="21" t="s">
        <v>41</v>
      </c>
    </row>
    <row r="19541" spans="1:15" x14ac:dyDescent="0.3">
      <c r="A19541" t="s">
        <v>219517</v>
      </c>
      <c r="B19541" t="s">
        <v>219518</v>
      </c>
      <c r="C19541" t="s">
        <v>1620</v>
      </c>
      <c r="D19541" t="s">
        <v>33</v>
      </c>
      <c r="E19541" t="s">
        <v>34</v>
      </c>
      <c r="F19541" s="21">
        <v>83860.800000000003</v>
      </c>
      <c r="G19541">
        <v>1</v>
      </c>
      <c r="H19541" t="s">
        <v>117</v>
      </c>
      <c r="I19541" s="21">
        <v>83860.800000000003</v>
      </c>
      <c r="N19541" s="5" t="s">
        <v>576104</v>
      </c>
      <c r="O19541" s="21" t="s">
        <v>41</v>
      </c>
    </row>
    <row r="19542" spans="1:15" x14ac:dyDescent="0.3">
      <c r="A19542" t="s">
        <v>219504</v>
      </c>
      <c r="B19542" t="s">
        <v>219505</v>
      </c>
      <c r="C19542" t="s">
        <v>176</v>
      </c>
      <c r="D19542" t="s">
        <v>33</v>
      </c>
      <c r="E19542" t="s">
        <v>34</v>
      </c>
      <c r="F19542" s="21">
        <v>83882.37</v>
      </c>
      <c r="G19542">
        <v>1</v>
      </c>
      <c r="H19542" t="s">
        <v>117</v>
      </c>
      <c r="I19542" s="21">
        <v>83882.37</v>
      </c>
      <c r="N19542" s="5" t="s">
        <v>576104</v>
      </c>
      <c r="O19542" s="21" t="s">
        <v>41</v>
      </c>
    </row>
    <row r="19543" spans="1:15" x14ac:dyDescent="0.3">
      <c r="A19543" t="s">
        <v>219479</v>
      </c>
      <c r="B19543" t="s">
        <v>219480</v>
      </c>
      <c r="C19543" t="s">
        <v>1352</v>
      </c>
      <c r="D19543" t="s">
        <v>33</v>
      </c>
      <c r="E19543" t="s">
        <v>34</v>
      </c>
      <c r="F19543" s="21">
        <v>83908.24</v>
      </c>
      <c r="G19543">
        <v>1</v>
      </c>
      <c r="H19543" t="s">
        <v>117</v>
      </c>
      <c r="I19543" s="21">
        <v>83908.24</v>
      </c>
      <c r="N19543" s="5" t="s">
        <v>576104</v>
      </c>
      <c r="O19543" s="21" t="s">
        <v>41</v>
      </c>
    </row>
    <row r="19544" spans="1:15" x14ac:dyDescent="0.3">
      <c r="A19544" t="s">
        <v>276846</v>
      </c>
      <c r="B19544" t="s">
        <v>276847</v>
      </c>
      <c r="C19544" t="s">
        <v>184</v>
      </c>
      <c r="D19544" t="s">
        <v>33</v>
      </c>
      <c r="E19544" t="s">
        <v>34</v>
      </c>
      <c r="F19544" s="21">
        <v>83928.76</v>
      </c>
      <c r="G19544">
        <v>1</v>
      </c>
      <c r="H19544" t="s">
        <v>117</v>
      </c>
      <c r="I19544" s="21">
        <v>41964</v>
      </c>
      <c r="N19544" s="5" t="s">
        <v>576104</v>
      </c>
      <c r="O19544" s="21" t="s">
        <v>41</v>
      </c>
    </row>
    <row r="19545" spans="1:15" x14ac:dyDescent="0.3">
      <c r="A19545" t="s">
        <v>223616</v>
      </c>
      <c r="B19545" t="s">
        <v>223617</v>
      </c>
      <c r="C19545" t="s">
        <v>1479</v>
      </c>
      <c r="D19545" t="s">
        <v>33</v>
      </c>
      <c r="E19545" t="s">
        <v>34</v>
      </c>
      <c r="F19545" s="21">
        <v>83944.18</v>
      </c>
      <c r="G19545">
        <v>2</v>
      </c>
      <c r="H19545" t="s">
        <v>117</v>
      </c>
      <c r="I19545" s="21">
        <v>83944.18</v>
      </c>
      <c r="N19545" s="5" t="s">
        <v>576104</v>
      </c>
      <c r="O19545" s="21" t="s">
        <v>41</v>
      </c>
    </row>
    <row r="19546" spans="1:15" x14ac:dyDescent="0.3">
      <c r="A19546" t="s">
        <v>223066</v>
      </c>
      <c r="B19546" t="s">
        <v>223067</v>
      </c>
      <c r="C19546" t="s">
        <v>1479</v>
      </c>
      <c r="D19546" t="s">
        <v>33</v>
      </c>
      <c r="E19546" t="s">
        <v>34</v>
      </c>
      <c r="F19546" s="21">
        <v>79966.78</v>
      </c>
      <c r="G19546">
        <v>1</v>
      </c>
      <c r="H19546" t="s">
        <v>117</v>
      </c>
      <c r="I19546" s="21">
        <v>79966.78</v>
      </c>
      <c r="N19546" s="5" t="s">
        <v>576104</v>
      </c>
      <c r="O19546" s="21" t="s">
        <v>41</v>
      </c>
    </row>
    <row r="19547" spans="1:15" x14ac:dyDescent="0.3">
      <c r="A19547" t="s">
        <v>223050</v>
      </c>
      <c r="B19547" t="s">
        <v>223051</v>
      </c>
      <c r="C19547" t="s">
        <v>1620</v>
      </c>
      <c r="D19547" t="s">
        <v>33</v>
      </c>
      <c r="E19547" t="s">
        <v>34</v>
      </c>
      <c r="F19547" s="21">
        <v>79972.5</v>
      </c>
      <c r="G19547">
        <v>1</v>
      </c>
      <c r="H19547" t="s">
        <v>117</v>
      </c>
      <c r="I19547" s="21">
        <v>79972.5</v>
      </c>
      <c r="N19547" s="5" t="s">
        <v>576104</v>
      </c>
      <c r="O19547" s="21" t="s">
        <v>41</v>
      </c>
    </row>
    <row r="19548" spans="1:15" x14ac:dyDescent="0.3">
      <c r="A19548" t="s">
        <v>222444</v>
      </c>
      <c r="B19548" t="s">
        <v>222445</v>
      </c>
      <c r="C19548" t="s">
        <v>184</v>
      </c>
      <c r="D19548" t="s">
        <v>33</v>
      </c>
      <c r="E19548" t="s">
        <v>34</v>
      </c>
      <c r="F19548" s="21">
        <v>80213.16</v>
      </c>
      <c r="G19548">
        <v>1</v>
      </c>
      <c r="H19548" t="s">
        <v>117</v>
      </c>
      <c r="I19548" s="21">
        <v>80213.16</v>
      </c>
      <c r="N19548" s="5" t="s">
        <v>576104</v>
      </c>
      <c r="O19548" s="21" t="s">
        <v>41</v>
      </c>
    </row>
    <row r="19549" spans="1:15" x14ac:dyDescent="0.3">
      <c r="A19549" t="s">
        <v>222436</v>
      </c>
      <c r="B19549" t="s">
        <v>222437</v>
      </c>
      <c r="C19549" t="s">
        <v>580</v>
      </c>
      <c r="D19549" t="s">
        <v>33</v>
      </c>
      <c r="E19549" t="s">
        <v>34</v>
      </c>
      <c r="F19549" s="21">
        <v>80216.25</v>
      </c>
      <c r="G19549">
        <v>1</v>
      </c>
      <c r="H19549" t="s">
        <v>117</v>
      </c>
      <c r="I19549" s="21">
        <v>80216.25</v>
      </c>
      <c r="N19549" s="5" t="s">
        <v>576104</v>
      </c>
      <c r="O19549" s="21" t="s">
        <v>41</v>
      </c>
    </row>
    <row r="19550" spans="1:15" x14ac:dyDescent="0.3">
      <c r="A19550" t="s">
        <v>246112</v>
      </c>
      <c r="B19550" t="s">
        <v>246113</v>
      </c>
      <c r="C19550" t="s">
        <v>153</v>
      </c>
      <c r="D19550" t="s">
        <v>33</v>
      </c>
      <c r="E19550" t="s">
        <v>34</v>
      </c>
      <c r="F19550" s="21">
        <v>119754.48</v>
      </c>
      <c r="G19550">
        <v>2</v>
      </c>
      <c r="N19550" s="5" t="s">
        <v>37802</v>
      </c>
      <c r="O19550" s="21" t="s">
        <v>17368</v>
      </c>
    </row>
    <row r="19551" spans="1:15" x14ac:dyDescent="0.3">
      <c r="A19551" t="s">
        <v>259630</v>
      </c>
      <c r="B19551" t="s">
        <v>259631</v>
      </c>
      <c r="C19551" t="s">
        <v>184</v>
      </c>
      <c r="D19551" t="s">
        <v>33</v>
      </c>
      <c r="E19551" t="s">
        <v>34</v>
      </c>
      <c r="F19551" s="21">
        <v>80541</v>
      </c>
      <c r="G19551">
        <v>2</v>
      </c>
      <c r="H19551" t="s">
        <v>117</v>
      </c>
      <c r="I19551" s="21">
        <v>80541</v>
      </c>
      <c r="N19551" s="5" t="s">
        <v>576104</v>
      </c>
      <c r="O19551" s="21" t="s">
        <v>41</v>
      </c>
    </row>
    <row r="19552" spans="1:15" x14ac:dyDescent="0.3">
      <c r="A19552" t="s">
        <v>222192</v>
      </c>
      <c r="B19552" t="s">
        <v>222193</v>
      </c>
      <c r="C19552" t="s">
        <v>184</v>
      </c>
      <c r="D19552" t="s">
        <v>33</v>
      </c>
      <c r="E19552" t="s">
        <v>34</v>
      </c>
      <c r="F19552" s="21">
        <v>80541</v>
      </c>
      <c r="G19552">
        <v>1</v>
      </c>
      <c r="H19552" t="s">
        <v>117</v>
      </c>
      <c r="I19552" s="21">
        <v>80541</v>
      </c>
      <c r="N19552" s="5" t="s">
        <v>576104</v>
      </c>
      <c r="O19552" s="21" t="s">
        <v>41</v>
      </c>
    </row>
    <row r="19553" spans="1:15" x14ac:dyDescent="0.3">
      <c r="A19553" t="s">
        <v>60142</v>
      </c>
      <c r="B19553" t="s">
        <v>60143</v>
      </c>
      <c r="C19553" t="s">
        <v>1620</v>
      </c>
      <c r="D19553" t="s">
        <v>33</v>
      </c>
      <c r="E19553" t="s">
        <v>34</v>
      </c>
      <c r="F19553" s="21">
        <v>633933.6</v>
      </c>
      <c r="G19553">
        <v>1</v>
      </c>
      <c r="H19553" t="s">
        <v>117</v>
      </c>
      <c r="I19553" s="21">
        <v>633933.6</v>
      </c>
      <c r="N19553" s="5" t="s">
        <v>576104</v>
      </c>
      <c r="O19553" s="21" t="s">
        <v>41</v>
      </c>
    </row>
    <row r="19554" spans="1:15" x14ac:dyDescent="0.3">
      <c r="A19554" t="s">
        <v>137003</v>
      </c>
      <c r="B19554" t="s">
        <v>137004</v>
      </c>
      <c r="C19554" t="s">
        <v>111</v>
      </c>
      <c r="D19554" t="s">
        <v>33</v>
      </c>
      <c r="E19554" t="s">
        <v>34</v>
      </c>
      <c r="F19554" s="21">
        <v>634188</v>
      </c>
      <c r="G19554">
        <v>11</v>
      </c>
      <c r="H19554" t="s">
        <v>117</v>
      </c>
      <c r="I19554" s="21">
        <v>634188</v>
      </c>
      <c r="N19554" s="5" t="s">
        <v>576104</v>
      </c>
      <c r="O19554" s="21" t="s">
        <v>41</v>
      </c>
    </row>
    <row r="19555" spans="1:15" x14ac:dyDescent="0.3">
      <c r="A19555" t="s">
        <v>60565</v>
      </c>
      <c r="B19555" t="s">
        <v>60566</v>
      </c>
      <c r="C19555" t="s">
        <v>62</v>
      </c>
      <c r="D19555" t="s">
        <v>33</v>
      </c>
      <c r="E19555" t="s">
        <v>34</v>
      </c>
      <c r="F19555" s="21">
        <v>626010.88</v>
      </c>
      <c r="G19555">
        <v>1</v>
      </c>
      <c r="H19555" t="s">
        <v>117</v>
      </c>
      <c r="I19555" s="21">
        <v>626010.88</v>
      </c>
      <c r="N19555" s="5" t="s">
        <v>576104</v>
      </c>
      <c r="O19555" s="21" t="s">
        <v>41</v>
      </c>
    </row>
    <row r="19556" spans="1:15" x14ac:dyDescent="0.3">
      <c r="A19556" t="s">
        <v>144099</v>
      </c>
      <c r="B19556" t="s">
        <v>144100</v>
      </c>
      <c r="C19556" t="s">
        <v>2109</v>
      </c>
      <c r="D19556" t="s">
        <v>33</v>
      </c>
      <c r="E19556" t="s">
        <v>34</v>
      </c>
      <c r="F19556" s="21">
        <v>614528.24</v>
      </c>
      <c r="G19556">
        <v>21</v>
      </c>
      <c r="H19556" t="s">
        <v>117</v>
      </c>
      <c r="I19556" s="21">
        <v>614528.24</v>
      </c>
      <c r="N19556" s="5" t="s">
        <v>576104</v>
      </c>
      <c r="O19556" s="21" t="s">
        <v>41</v>
      </c>
    </row>
    <row r="19557" spans="1:15" x14ac:dyDescent="0.3">
      <c r="A19557" t="s">
        <v>145762</v>
      </c>
      <c r="B19557" t="s">
        <v>145763</v>
      </c>
      <c r="C19557" t="s">
        <v>611</v>
      </c>
      <c r="D19557" t="s">
        <v>33</v>
      </c>
      <c r="E19557" t="s">
        <v>34</v>
      </c>
      <c r="F19557" s="21">
        <v>614552.22</v>
      </c>
      <c r="G19557">
        <v>14</v>
      </c>
      <c r="H19557" t="s">
        <v>117</v>
      </c>
      <c r="I19557" s="21">
        <v>614552.22</v>
      </c>
      <c r="N19557" s="5" t="s">
        <v>576104</v>
      </c>
      <c r="O19557" s="21" t="s">
        <v>41</v>
      </c>
    </row>
    <row r="19558" spans="1:15" x14ac:dyDescent="0.3">
      <c r="A19558" t="s">
        <v>61060</v>
      </c>
      <c r="B19558" t="s">
        <v>61061</v>
      </c>
      <c r="C19558" t="s">
        <v>1620</v>
      </c>
      <c r="D19558" t="s">
        <v>33</v>
      </c>
      <c r="E19558" t="s">
        <v>34</v>
      </c>
      <c r="F19558" s="21">
        <v>614663.92000000004</v>
      </c>
      <c r="G19558">
        <v>1</v>
      </c>
      <c r="H19558" t="s">
        <v>117</v>
      </c>
      <c r="I19558" s="21">
        <v>614663.92000000004</v>
      </c>
      <c r="N19558" s="5" t="s">
        <v>576104</v>
      </c>
      <c r="O19558" s="21" t="s">
        <v>41</v>
      </c>
    </row>
    <row r="19559" spans="1:15" x14ac:dyDescent="0.3">
      <c r="A19559" t="s">
        <v>77890</v>
      </c>
      <c r="B19559" t="s">
        <v>77891</v>
      </c>
      <c r="C19559" t="s">
        <v>79</v>
      </c>
      <c r="D19559" t="s">
        <v>33</v>
      </c>
      <c r="E19559" t="s">
        <v>34</v>
      </c>
      <c r="F19559" s="21">
        <v>615029.76000000001</v>
      </c>
      <c r="G19559" s="18">
        <v>8</v>
      </c>
      <c r="H19559" t="s">
        <v>117</v>
      </c>
      <c r="I19559" s="21">
        <v>0.01</v>
      </c>
      <c r="N19559" s="5" t="s">
        <v>576104</v>
      </c>
      <c r="O19559" s="21" t="s">
        <v>41</v>
      </c>
    </row>
    <row r="19560" spans="1:15" x14ac:dyDescent="0.3">
      <c r="A19560" t="s">
        <v>90530</v>
      </c>
      <c r="B19560" t="s">
        <v>90531</v>
      </c>
      <c r="C19560" t="s">
        <v>1620</v>
      </c>
      <c r="D19560" t="s">
        <v>33</v>
      </c>
      <c r="E19560" t="s">
        <v>34</v>
      </c>
      <c r="F19560" s="21">
        <v>615399.56000000006</v>
      </c>
      <c r="G19560">
        <v>16</v>
      </c>
      <c r="H19560" t="s">
        <v>117</v>
      </c>
      <c r="I19560" s="21">
        <v>615399.56000000006</v>
      </c>
      <c r="N19560" s="5" t="s">
        <v>576104</v>
      </c>
      <c r="O19560" s="21" t="s">
        <v>41</v>
      </c>
    </row>
    <row r="19561" spans="1:15" x14ac:dyDescent="0.3">
      <c r="A19561" t="s">
        <v>61015</v>
      </c>
      <c r="B19561" t="s">
        <v>61016</v>
      </c>
      <c r="C19561" t="s">
        <v>111</v>
      </c>
      <c r="D19561" t="s">
        <v>33</v>
      </c>
      <c r="E19561" t="s">
        <v>34</v>
      </c>
      <c r="F19561" s="21">
        <v>615475.35</v>
      </c>
      <c r="G19561">
        <v>1</v>
      </c>
      <c r="H19561" t="s">
        <v>117</v>
      </c>
      <c r="I19561" s="21">
        <v>615475.35</v>
      </c>
      <c r="N19561" s="5" t="s">
        <v>576104</v>
      </c>
      <c r="O19561" s="21" t="s">
        <v>41</v>
      </c>
    </row>
    <row r="19562" spans="1:15" x14ac:dyDescent="0.3">
      <c r="A19562" t="s">
        <v>60992</v>
      </c>
      <c r="B19562" t="s">
        <v>60993</v>
      </c>
      <c r="C19562" t="s">
        <v>533</v>
      </c>
      <c r="D19562" t="s">
        <v>33</v>
      </c>
      <c r="E19562" t="s">
        <v>34</v>
      </c>
      <c r="F19562" s="21">
        <v>615672.06999999995</v>
      </c>
      <c r="G19562">
        <v>1</v>
      </c>
      <c r="H19562" t="s">
        <v>83</v>
      </c>
      <c r="J19562" s="21">
        <v>220000</v>
      </c>
      <c r="K19562" s="21">
        <v>250000</v>
      </c>
      <c r="L19562" s="21">
        <v>100000</v>
      </c>
      <c r="M19562" s="21">
        <v>100000</v>
      </c>
      <c r="N19562" s="5" t="s">
        <v>576104</v>
      </c>
      <c r="O19562" s="21" t="s">
        <v>41</v>
      </c>
    </row>
    <row r="19563" spans="1:15" x14ac:dyDescent="0.3">
      <c r="A19563" t="s">
        <v>61087</v>
      </c>
      <c r="B19563" t="s">
        <v>61088</v>
      </c>
      <c r="C19563" t="s">
        <v>79</v>
      </c>
      <c r="D19563" t="s">
        <v>33</v>
      </c>
      <c r="E19563" t="s">
        <v>34</v>
      </c>
      <c r="F19563" s="21">
        <v>616607.31000000006</v>
      </c>
      <c r="G19563">
        <v>2</v>
      </c>
      <c r="H19563" t="s">
        <v>117</v>
      </c>
      <c r="I19563" s="21">
        <v>616607.31000000006</v>
      </c>
      <c r="N19563" s="5" t="s">
        <v>576104</v>
      </c>
      <c r="O19563" s="21" t="s">
        <v>41</v>
      </c>
    </row>
    <row r="19564" spans="1:15" x14ac:dyDescent="0.3">
      <c r="A19564" t="s">
        <v>91269</v>
      </c>
      <c r="B19564" t="s">
        <v>91270</v>
      </c>
      <c r="C19564" t="s">
        <v>247</v>
      </c>
      <c r="D19564" t="s">
        <v>33</v>
      </c>
      <c r="E19564" t="s">
        <v>34</v>
      </c>
      <c r="F19564" s="21">
        <v>616916.46</v>
      </c>
      <c r="G19564">
        <v>4</v>
      </c>
      <c r="H19564" t="s">
        <v>117</v>
      </c>
      <c r="I19564" s="21">
        <v>616916.46</v>
      </c>
      <c r="N19564" s="5" t="s">
        <v>576104</v>
      </c>
      <c r="O19564" s="21" t="s">
        <v>41</v>
      </c>
    </row>
    <row r="19565" spans="1:15" x14ac:dyDescent="0.3">
      <c r="A19565" t="s">
        <v>414325</v>
      </c>
      <c r="B19565" t="s">
        <v>414326</v>
      </c>
      <c r="C19565" t="s">
        <v>611</v>
      </c>
      <c r="D19565" t="s">
        <v>33</v>
      </c>
      <c r="E19565" t="s">
        <v>34</v>
      </c>
      <c r="F19565" s="21">
        <v>9410.73</v>
      </c>
      <c r="G19565">
        <v>1</v>
      </c>
      <c r="H19565" t="s">
        <v>117</v>
      </c>
      <c r="I19565" s="21">
        <v>9410.73</v>
      </c>
      <c r="N19565" s="5" t="s">
        <v>576104</v>
      </c>
      <c r="O19565" s="21" t="s">
        <v>41</v>
      </c>
    </row>
    <row r="19566" spans="1:15" x14ac:dyDescent="0.3">
      <c r="A19566" t="s">
        <v>414053</v>
      </c>
      <c r="B19566" t="s">
        <v>414054</v>
      </c>
      <c r="C19566" t="s">
        <v>503</v>
      </c>
      <c r="D19566" t="s">
        <v>33</v>
      </c>
      <c r="E19566" t="s">
        <v>34</v>
      </c>
      <c r="F19566" s="21">
        <v>9472.5</v>
      </c>
      <c r="G19566">
        <v>1</v>
      </c>
      <c r="H19566" t="s">
        <v>117</v>
      </c>
      <c r="I19566" s="21">
        <v>9472.5</v>
      </c>
      <c r="N19566" s="5" t="s">
        <v>576104</v>
      </c>
      <c r="O19566" s="21" t="s">
        <v>41</v>
      </c>
    </row>
    <row r="19567" spans="1:15" x14ac:dyDescent="0.3">
      <c r="A19567" t="s">
        <v>428112</v>
      </c>
      <c r="B19567" t="s">
        <v>428113</v>
      </c>
      <c r="C19567" t="s">
        <v>184</v>
      </c>
      <c r="D19567" t="s">
        <v>33</v>
      </c>
      <c r="E19567" t="s">
        <v>34</v>
      </c>
      <c r="F19567" s="21">
        <v>9507.5499999999993</v>
      </c>
      <c r="G19567">
        <v>2</v>
      </c>
      <c r="H19567" t="s">
        <v>117</v>
      </c>
      <c r="I19567" s="21">
        <v>2626.5</v>
      </c>
      <c r="N19567" s="5" t="s">
        <v>576104</v>
      </c>
      <c r="O19567" s="21" t="s">
        <v>41</v>
      </c>
    </row>
    <row r="19568" spans="1:15" x14ac:dyDescent="0.3">
      <c r="A19568" t="s">
        <v>412533</v>
      </c>
      <c r="B19568" t="s">
        <v>412534</v>
      </c>
      <c r="C19568" t="s">
        <v>319</v>
      </c>
      <c r="D19568" t="s">
        <v>33</v>
      </c>
      <c r="E19568" t="s">
        <v>34</v>
      </c>
      <c r="F19568" s="21">
        <v>9802.64</v>
      </c>
      <c r="G19568">
        <v>1</v>
      </c>
      <c r="H19568" t="s">
        <v>83</v>
      </c>
      <c r="J19568" s="21">
        <v>0</v>
      </c>
      <c r="K19568" s="21">
        <v>0</v>
      </c>
      <c r="L19568" s="21">
        <v>0</v>
      </c>
      <c r="M19568" s="21">
        <v>0</v>
      </c>
      <c r="N19568" s="5" t="s">
        <v>576104</v>
      </c>
      <c r="O19568" s="21" t="s">
        <v>41</v>
      </c>
    </row>
    <row r="19569" spans="1:15" x14ac:dyDescent="0.3">
      <c r="A19569" t="s">
        <v>412522</v>
      </c>
      <c r="B19569" t="s">
        <v>412523</v>
      </c>
      <c r="C19569" t="s">
        <v>533</v>
      </c>
      <c r="D19569" t="s">
        <v>33</v>
      </c>
      <c r="E19569" t="s">
        <v>34</v>
      </c>
      <c r="F19569" s="21">
        <v>9805.34</v>
      </c>
      <c r="G19569">
        <v>1</v>
      </c>
      <c r="H19569" t="s">
        <v>83</v>
      </c>
      <c r="J19569" s="21">
        <v>0</v>
      </c>
      <c r="K19569" s="21">
        <v>0</v>
      </c>
      <c r="L19569" s="21">
        <v>0</v>
      </c>
      <c r="M19569" s="21">
        <v>0</v>
      </c>
      <c r="N19569" s="5" t="s">
        <v>576104</v>
      </c>
      <c r="O19569" s="21" t="s">
        <v>41</v>
      </c>
    </row>
    <row r="19570" spans="1:15" x14ac:dyDescent="0.3">
      <c r="A19570" t="s">
        <v>575184</v>
      </c>
      <c r="B19570" t="s">
        <v>575185</v>
      </c>
      <c r="C19570" t="s">
        <v>184</v>
      </c>
      <c r="D19570" t="s">
        <v>33</v>
      </c>
      <c r="E19570" t="s">
        <v>34</v>
      </c>
      <c r="F19570" s="21">
        <v>18250.13</v>
      </c>
      <c r="G19570">
        <v>0</v>
      </c>
      <c r="N19570" s="5" t="s">
        <v>576105</v>
      </c>
      <c r="O19570" s="21" t="s">
        <v>17368</v>
      </c>
    </row>
    <row r="19571" spans="1:15" x14ac:dyDescent="0.3">
      <c r="A19571" t="s">
        <v>408565</v>
      </c>
      <c r="B19571" t="s">
        <v>408566</v>
      </c>
      <c r="C19571" t="s">
        <v>176</v>
      </c>
      <c r="D19571" t="s">
        <v>33</v>
      </c>
      <c r="E19571" t="s">
        <v>34</v>
      </c>
      <c r="F19571" s="21">
        <v>10167.57</v>
      </c>
      <c r="G19571">
        <v>1</v>
      </c>
      <c r="H19571" t="s">
        <v>117</v>
      </c>
      <c r="I19571" s="21">
        <v>10167.57</v>
      </c>
      <c r="N19571" s="5" t="s">
        <v>576104</v>
      </c>
      <c r="O19571" s="21" t="s">
        <v>41</v>
      </c>
    </row>
    <row r="19572" spans="1:15" x14ac:dyDescent="0.3">
      <c r="A19572" t="s">
        <v>407964</v>
      </c>
      <c r="B19572" t="s">
        <v>407965</v>
      </c>
      <c r="C19572" t="s">
        <v>427</v>
      </c>
      <c r="D19572" t="s">
        <v>33</v>
      </c>
      <c r="E19572" t="s">
        <v>34</v>
      </c>
      <c r="F19572" s="21">
        <v>10325.25</v>
      </c>
      <c r="G19572">
        <v>1</v>
      </c>
      <c r="H19572" t="s">
        <v>117</v>
      </c>
      <c r="I19572" s="21">
        <v>10325.25</v>
      </c>
      <c r="N19572" s="5" t="s">
        <v>576104</v>
      </c>
      <c r="O19572" s="21" t="s">
        <v>41</v>
      </c>
    </row>
    <row r="19573" spans="1:15" x14ac:dyDescent="0.3">
      <c r="A19573" t="s">
        <v>431998</v>
      </c>
      <c r="B19573" t="s">
        <v>431999</v>
      </c>
      <c r="C19573" t="s">
        <v>153</v>
      </c>
      <c r="D19573" t="s">
        <v>33</v>
      </c>
      <c r="E19573" t="s">
        <v>34</v>
      </c>
      <c r="F19573" s="21">
        <v>10342.44</v>
      </c>
      <c r="G19573">
        <v>2</v>
      </c>
      <c r="H19573" t="s">
        <v>117</v>
      </c>
      <c r="I19573" s="21">
        <v>10342.44</v>
      </c>
      <c r="N19573" s="5" t="s">
        <v>576104</v>
      </c>
      <c r="O19573" s="21" t="s">
        <v>41</v>
      </c>
    </row>
    <row r="19574" spans="1:15" x14ac:dyDescent="0.3">
      <c r="A19574" t="s">
        <v>407395</v>
      </c>
      <c r="B19574" t="s">
        <v>407396</v>
      </c>
      <c r="C19574" t="s">
        <v>184</v>
      </c>
      <c r="D19574" t="s">
        <v>33</v>
      </c>
      <c r="E19574" t="s">
        <v>34</v>
      </c>
      <c r="F19574" s="21">
        <v>10491.09</v>
      </c>
      <c r="G19574">
        <v>1</v>
      </c>
      <c r="H19574" t="s">
        <v>117</v>
      </c>
      <c r="I19574" s="21">
        <v>10491.09</v>
      </c>
      <c r="N19574" s="5" t="s">
        <v>576104</v>
      </c>
      <c r="O19574" s="21" t="s">
        <v>41</v>
      </c>
    </row>
    <row r="19575" spans="1:15" x14ac:dyDescent="0.3">
      <c r="A19575" t="s">
        <v>407399</v>
      </c>
      <c r="B19575" t="s">
        <v>407400</v>
      </c>
      <c r="C19575" t="s">
        <v>184</v>
      </c>
      <c r="D19575" t="s">
        <v>33</v>
      </c>
      <c r="E19575" t="s">
        <v>34</v>
      </c>
      <c r="F19575" s="21">
        <v>10491.09</v>
      </c>
      <c r="G19575">
        <v>1</v>
      </c>
      <c r="H19575" t="s">
        <v>117</v>
      </c>
      <c r="I19575" s="21">
        <v>10491.09</v>
      </c>
      <c r="N19575" s="5" t="s">
        <v>576104</v>
      </c>
      <c r="O19575" s="21" t="s">
        <v>41</v>
      </c>
    </row>
    <row r="19576" spans="1:15" x14ac:dyDescent="0.3">
      <c r="A19576" t="s">
        <v>406847</v>
      </c>
      <c r="B19576" t="s">
        <v>406848</v>
      </c>
      <c r="C19576" t="s">
        <v>184</v>
      </c>
      <c r="D19576" t="s">
        <v>33</v>
      </c>
      <c r="E19576" t="s">
        <v>34</v>
      </c>
      <c r="F19576" s="21">
        <v>10600.38</v>
      </c>
      <c r="G19576">
        <v>1</v>
      </c>
      <c r="H19576" t="s">
        <v>117</v>
      </c>
      <c r="I19576" s="21">
        <v>10600.38</v>
      </c>
      <c r="N19576" s="5" t="s">
        <v>576104</v>
      </c>
      <c r="O19576" s="21" t="s">
        <v>41</v>
      </c>
    </row>
    <row r="19577" spans="1:15" x14ac:dyDescent="0.3">
      <c r="A19577" t="s">
        <v>91046</v>
      </c>
      <c r="B19577" t="s">
        <v>91047</v>
      </c>
      <c r="C19577" t="s">
        <v>79</v>
      </c>
      <c r="D19577" t="s">
        <v>33</v>
      </c>
      <c r="E19577" t="s">
        <v>34</v>
      </c>
      <c r="F19577" s="21">
        <v>618500.35</v>
      </c>
      <c r="G19577">
        <v>11</v>
      </c>
      <c r="H19577" t="s">
        <v>117</v>
      </c>
      <c r="I19577" s="21">
        <v>618500.35</v>
      </c>
      <c r="N19577" s="5" t="s">
        <v>576104</v>
      </c>
      <c r="O19577" s="21" t="s">
        <v>41</v>
      </c>
    </row>
    <row r="19578" spans="1:15" x14ac:dyDescent="0.3">
      <c r="A19578" t="s">
        <v>108366</v>
      </c>
      <c r="B19578" t="s">
        <v>54028</v>
      </c>
      <c r="C19578" t="s">
        <v>247</v>
      </c>
      <c r="D19578" t="s">
        <v>33</v>
      </c>
      <c r="E19578" t="s">
        <v>34</v>
      </c>
      <c r="F19578" s="21">
        <v>618695.81999999995</v>
      </c>
      <c r="G19578">
        <v>6</v>
      </c>
      <c r="H19578" t="s">
        <v>117</v>
      </c>
      <c r="I19578" s="21">
        <v>618695.81999999995</v>
      </c>
      <c r="N19578" s="5" t="s">
        <v>576104</v>
      </c>
      <c r="O19578" s="21" t="s">
        <v>41</v>
      </c>
    </row>
    <row r="19579" spans="1:15" x14ac:dyDescent="0.3">
      <c r="A19579" t="s">
        <v>68142</v>
      </c>
      <c r="B19579" t="s">
        <v>68143</v>
      </c>
      <c r="C19579" t="s">
        <v>1479</v>
      </c>
      <c r="D19579" t="s">
        <v>33</v>
      </c>
      <c r="E19579" t="s">
        <v>34</v>
      </c>
      <c r="F19579" s="21">
        <v>624766.6</v>
      </c>
      <c r="G19579">
        <v>3</v>
      </c>
      <c r="H19579" t="s">
        <v>117</v>
      </c>
      <c r="I19579" s="21">
        <v>624766.6</v>
      </c>
      <c r="N19579" s="5" t="s">
        <v>576104</v>
      </c>
      <c r="O19579" s="21" t="s">
        <v>41</v>
      </c>
    </row>
    <row r="19580" spans="1:15" x14ac:dyDescent="0.3">
      <c r="A19580" t="s">
        <v>88874</v>
      </c>
      <c r="B19580" t="s">
        <v>88875</v>
      </c>
      <c r="C19580" t="s">
        <v>580</v>
      </c>
      <c r="D19580" t="s">
        <v>33</v>
      </c>
      <c r="E19580" t="s">
        <v>34</v>
      </c>
      <c r="F19580" s="21">
        <v>624878.55000000005</v>
      </c>
      <c r="G19580">
        <v>5</v>
      </c>
      <c r="H19580" t="s">
        <v>117</v>
      </c>
      <c r="I19580" s="21">
        <v>624878.55000000005</v>
      </c>
      <c r="N19580" s="5" t="s">
        <v>576104</v>
      </c>
      <c r="O19580" s="21" t="s">
        <v>41</v>
      </c>
    </row>
    <row r="19581" spans="1:15" x14ac:dyDescent="0.3">
      <c r="A19581" t="s">
        <v>60048</v>
      </c>
      <c r="B19581" t="s">
        <v>60049</v>
      </c>
      <c r="C19581" t="s">
        <v>184</v>
      </c>
      <c r="D19581" t="s">
        <v>33</v>
      </c>
      <c r="E19581" t="s">
        <v>34</v>
      </c>
      <c r="F19581" s="21">
        <v>635039.07999999996</v>
      </c>
      <c r="G19581">
        <v>1</v>
      </c>
      <c r="H19581" t="s">
        <v>117</v>
      </c>
      <c r="I19581" s="21">
        <v>635039.1</v>
      </c>
      <c r="N19581" s="5" t="s">
        <v>576104</v>
      </c>
      <c r="O19581" s="21" t="s">
        <v>41</v>
      </c>
    </row>
    <row r="19582" spans="1:15" x14ac:dyDescent="0.3">
      <c r="A19582" t="s">
        <v>60038</v>
      </c>
      <c r="B19582" t="s">
        <v>60039</v>
      </c>
      <c r="C19582" t="s">
        <v>492</v>
      </c>
      <c r="D19582" t="s">
        <v>33</v>
      </c>
      <c r="E19582" t="s">
        <v>34</v>
      </c>
      <c r="F19582" s="21">
        <v>635208.78</v>
      </c>
      <c r="G19582">
        <v>1</v>
      </c>
      <c r="H19582" t="s">
        <v>117</v>
      </c>
      <c r="I19582" s="21">
        <v>635208.78</v>
      </c>
      <c r="N19582" s="5" t="s">
        <v>576104</v>
      </c>
      <c r="O19582" s="21" t="s">
        <v>41</v>
      </c>
    </row>
    <row r="19583" spans="1:15" x14ac:dyDescent="0.3">
      <c r="A19583" t="s">
        <v>88081</v>
      </c>
      <c r="B19583" t="s">
        <v>88082</v>
      </c>
      <c r="C19583" t="s">
        <v>803</v>
      </c>
      <c r="D19583" t="s">
        <v>33</v>
      </c>
      <c r="E19583" t="s">
        <v>34</v>
      </c>
      <c r="F19583" s="21">
        <v>635215</v>
      </c>
      <c r="G19583">
        <v>3</v>
      </c>
      <c r="H19583" t="s">
        <v>117</v>
      </c>
      <c r="I19583" s="21">
        <v>635215</v>
      </c>
      <c r="N19583" s="5" t="s">
        <v>576104</v>
      </c>
      <c r="O19583" s="21" t="s">
        <v>41</v>
      </c>
    </row>
    <row r="19584" spans="1:15" x14ac:dyDescent="0.3">
      <c r="A19584" t="s">
        <v>63098</v>
      </c>
      <c r="B19584" t="s">
        <v>63099</v>
      </c>
      <c r="C19584" t="s">
        <v>1620</v>
      </c>
      <c r="D19584" t="s">
        <v>33</v>
      </c>
      <c r="E19584" t="s">
        <v>34</v>
      </c>
      <c r="F19584" s="21">
        <v>635366.40000000002</v>
      </c>
      <c r="G19584">
        <v>5</v>
      </c>
      <c r="H19584" t="s">
        <v>117</v>
      </c>
      <c r="I19584" s="21">
        <v>635366.40000000002</v>
      </c>
      <c r="N19584" s="5" t="s">
        <v>576104</v>
      </c>
      <c r="O19584" s="21" t="s">
        <v>41</v>
      </c>
    </row>
    <row r="19585" spans="1:15" x14ac:dyDescent="0.3">
      <c r="A19585" t="s">
        <v>62918</v>
      </c>
      <c r="B19585" t="s">
        <v>62919</v>
      </c>
      <c r="C19585" t="s">
        <v>14227</v>
      </c>
      <c r="D19585" t="s">
        <v>33</v>
      </c>
      <c r="E19585" t="s">
        <v>34</v>
      </c>
      <c r="F19585" s="21">
        <v>635666.55000000005</v>
      </c>
      <c r="G19585">
        <v>2</v>
      </c>
      <c r="H19585" t="s">
        <v>117</v>
      </c>
      <c r="I19585" s="21">
        <v>635666.55000000005</v>
      </c>
      <c r="N19585" s="5" t="s">
        <v>576104</v>
      </c>
      <c r="O19585" s="21" t="s">
        <v>41</v>
      </c>
    </row>
    <row r="19586" spans="1:15" x14ac:dyDescent="0.3">
      <c r="A19586" t="s">
        <v>60000</v>
      </c>
      <c r="B19586" t="s">
        <v>60001</v>
      </c>
      <c r="C19586" t="s">
        <v>111</v>
      </c>
      <c r="D19586" t="s">
        <v>33</v>
      </c>
      <c r="E19586" t="s">
        <v>34</v>
      </c>
      <c r="F19586" s="21">
        <v>636082.22</v>
      </c>
      <c r="G19586">
        <v>1</v>
      </c>
      <c r="H19586" t="s">
        <v>117</v>
      </c>
      <c r="I19586" s="21">
        <v>636082.22</v>
      </c>
      <c r="N19586" s="5" t="s">
        <v>576104</v>
      </c>
      <c r="O19586" s="21" t="s">
        <v>41</v>
      </c>
    </row>
    <row r="19587" spans="1:15" x14ac:dyDescent="0.3">
      <c r="A19587" t="s">
        <v>59991</v>
      </c>
      <c r="B19587" t="s">
        <v>59992</v>
      </c>
      <c r="C19587" t="s">
        <v>247</v>
      </c>
      <c r="D19587" t="s">
        <v>33</v>
      </c>
      <c r="E19587" t="s">
        <v>34</v>
      </c>
      <c r="F19587" s="21">
        <v>636489.48</v>
      </c>
      <c r="G19587">
        <v>1</v>
      </c>
      <c r="H19587" t="s">
        <v>117</v>
      </c>
      <c r="I19587" s="21">
        <v>636489.48</v>
      </c>
      <c r="N19587" s="5" t="s">
        <v>576104</v>
      </c>
      <c r="O19587" s="21" t="s">
        <v>41</v>
      </c>
    </row>
    <row r="19588" spans="1:15" x14ac:dyDescent="0.3">
      <c r="A19588" t="s">
        <v>60560</v>
      </c>
      <c r="B19588" t="s">
        <v>60561</v>
      </c>
      <c r="C19588" t="s">
        <v>1620</v>
      </c>
      <c r="D19588" t="s">
        <v>33</v>
      </c>
      <c r="E19588" t="s">
        <v>34</v>
      </c>
      <c r="F19588" s="21">
        <v>626118.57999999996</v>
      </c>
      <c r="G19588">
        <v>1</v>
      </c>
      <c r="H19588" t="s">
        <v>117</v>
      </c>
      <c r="I19588" s="21">
        <v>626118.57999999996</v>
      </c>
      <c r="N19588" s="5" t="s">
        <v>576104</v>
      </c>
      <c r="O19588" s="21" t="s">
        <v>41</v>
      </c>
    </row>
    <row r="19589" spans="1:15" x14ac:dyDescent="0.3">
      <c r="A19589" t="s">
        <v>60555</v>
      </c>
      <c r="B19589" t="s">
        <v>60556</v>
      </c>
      <c r="C19589" t="s">
        <v>215</v>
      </c>
      <c r="D19589" t="s">
        <v>33</v>
      </c>
      <c r="E19589" t="s">
        <v>34</v>
      </c>
      <c r="F19589" s="21">
        <v>626127.29</v>
      </c>
      <c r="G19589">
        <v>1</v>
      </c>
      <c r="H19589" t="s">
        <v>117</v>
      </c>
      <c r="I19589" s="21">
        <v>626127</v>
      </c>
      <c r="N19589" s="5" t="s">
        <v>576104</v>
      </c>
      <c r="O19589" s="21" t="s">
        <v>41</v>
      </c>
    </row>
    <row r="19590" spans="1:15" x14ac:dyDescent="0.3">
      <c r="A19590" t="s">
        <v>67898</v>
      </c>
      <c r="B19590" t="s">
        <v>67899</v>
      </c>
      <c r="C19590" t="s">
        <v>334</v>
      </c>
      <c r="D19590" t="s">
        <v>33</v>
      </c>
      <c r="E19590" t="s">
        <v>34</v>
      </c>
      <c r="F19590" s="21">
        <v>626170.74</v>
      </c>
      <c r="G19590">
        <v>3</v>
      </c>
      <c r="H19590" t="s">
        <v>117</v>
      </c>
      <c r="I19590" s="21">
        <v>626170.74</v>
      </c>
      <c r="N19590" s="5" t="s">
        <v>576104</v>
      </c>
      <c r="O19590" s="21" t="s">
        <v>41</v>
      </c>
    </row>
    <row r="19591" spans="1:15" x14ac:dyDescent="0.3">
      <c r="A19591" t="s">
        <v>63628</v>
      </c>
      <c r="B19591" t="s">
        <v>63629</v>
      </c>
      <c r="C19591" t="s">
        <v>79</v>
      </c>
      <c r="D19591" t="s">
        <v>33</v>
      </c>
      <c r="E19591" t="s">
        <v>34</v>
      </c>
      <c r="F19591" s="21">
        <v>626177.72</v>
      </c>
      <c r="G19591">
        <v>3</v>
      </c>
      <c r="H19591" t="s">
        <v>117</v>
      </c>
      <c r="I19591" s="21">
        <v>626177.72</v>
      </c>
      <c r="N19591" s="5" t="s">
        <v>576104</v>
      </c>
      <c r="O19591" s="21" t="s">
        <v>41</v>
      </c>
    </row>
    <row r="19592" spans="1:15" x14ac:dyDescent="0.3">
      <c r="A19592" t="s">
        <v>93976</v>
      </c>
      <c r="B19592" t="s">
        <v>93977</v>
      </c>
      <c r="C19592" t="s">
        <v>1479</v>
      </c>
      <c r="D19592" t="s">
        <v>33</v>
      </c>
      <c r="E19592" t="s">
        <v>34</v>
      </c>
      <c r="F19592" s="21">
        <v>626231.96</v>
      </c>
      <c r="G19592">
        <v>4</v>
      </c>
      <c r="H19592" t="s">
        <v>117</v>
      </c>
      <c r="I19592" s="21">
        <v>626231.96</v>
      </c>
      <c r="N19592" s="5" t="s">
        <v>576104</v>
      </c>
      <c r="O19592" s="21" t="s">
        <v>41</v>
      </c>
    </row>
    <row r="19593" spans="1:15" x14ac:dyDescent="0.3">
      <c r="A19593" t="s">
        <v>61158</v>
      </c>
      <c r="B19593" t="s">
        <v>61159</v>
      </c>
      <c r="C19593" t="s">
        <v>62</v>
      </c>
      <c r="D19593" t="s">
        <v>33</v>
      </c>
      <c r="E19593" t="s">
        <v>34</v>
      </c>
      <c r="F19593" s="21">
        <v>614775.88</v>
      </c>
      <c r="G19593">
        <v>2</v>
      </c>
      <c r="H19593" t="s">
        <v>117</v>
      </c>
      <c r="I19593" s="21">
        <v>614775.88</v>
      </c>
      <c r="N19593" s="5" t="s">
        <v>576104</v>
      </c>
      <c r="O19593" s="21" t="s">
        <v>41</v>
      </c>
    </row>
    <row r="19594" spans="1:15" x14ac:dyDescent="0.3">
      <c r="A19594" t="s">
        <v>61051</v>
      </c>
      <c r="B19594" t="s">
        <v>61052</v>
      </c>
      <c r="C19594" t="s">
        <v>62</v>
      </c>
      <c r="D19594" t="s">
        <v>33</v>
      </c>
      <c r="E19594" t="s">
        <v>34</v>
      </c>
      <c r="F19594" s="21">
        <v>614775.88</v>
      </c>
      <c r="G19594">
        <v>1</v>
      </c>
      <c r="H19594" t="s">
        <v>117</v>
      </c>
      <c r="I19594" s="21">
        <v>614775.88</v>
      </c>
      <c r="N19594" s="5" t="s">
        <v>576104</v>
      </c>
      <c r="O19594" s="21" t="s">
        <v>41</v>
      </c>
    </row>
    <row r="19595" spans="1:15" x14ac:dyDescent="0.3">
      <c r="A19595" t="s">
        <v>61041</v>
      </c>
      <c r="B19595" t="s">
        <v>61042</v>
      </c>
      <c r="C19595" t="s">
        <v>247</v>
      </c>
      <c r="D19595" t="s">
        <v>33</v>
      </c>
      <c r="E19595" t="s">
        <v>34</v>
      </c>
      <c r="F19595" s="21">
        <v>614823.07999999996</v>
      </c>
      <c r="G19595">
        <v>1</v>
      </c>
      <c r="H19595" t="s">
        <v>117</v>
      </c>
      <c r="I19595" s="21">
        <v>614823.07999999996</v>
      </c>
      <c r="N19595" s="5" t="s">
        <v>576104</v>
      </c>
      <c r="O19595" s="21" t="s">
        <v>41</v>
      </c>
    </row>
    <row r="19596" spans="1:15" x14ac:dyDescent="0.3">
      <c r="A19596" t="s">
        <v>61036</v>
      </c>
      <c r="B19596" t="s">
        <v>61037</v>
      </c>
      <c r="C19596" t="s">
        <v>617</v>
      </c>
      <c r="D19596" t="s">
        <v>33</v>
      </c>
      <c r="E19596" t="s">
        <v>34</v>
      </c>
      <c r="F19596" s="21">
        <v>614874.35</v>
      </c>
      <c r="G19596">
        <v>1</v>
      </c>
      <c r="H19596" t="s">
        <v>117</v>
      </c>
      <c r="I19596" s="21">
        <v>614874.35</v>
      </c>
      <c r="N19596" s="5" t="s">
        <v>576104</v>
      </c>
      <c r="O19596" s="21" t="s">
        <v>41</v>
      </c>
    </row>
    <row r="19597" spans="1:15" x14ac:dyDescent="0.3">
      <c r="A19597" t="s">
        <v>60987</v>
      </c>
      <c r="B19597" t="s">
        <v>60988</v>
      </c>
      <c r="C19597" t="s">
        <v>1762</v>
      </c>
      <c r="D19597" t="s">
        <v>33</v>
      </c>
      <c r="E19597" t="s">
        <v>34</v>
      </c>
      <c r="F19597" s="21">
        <v>615702.56000000006</v>
      </c>
      <c r="G19597">
        <v>1</v>
      </c>
      <c r="H19597" t="s">
        <v>117</v>
      </c>
      <c r="I19597" s="21">
        <v>615702.56000000006</v>
      </c>
      <c r="N19597" s="5" t="s">
        <v>576104</v>
      </c>
      <c r="O19597" s="21" t="s">
        <v>41</v>
      </c>
    </row>
    <row r="19598" spans="1:15" x14ac:dyDescent="0.3">
      <c r="A19598" t="s">
        <v>575186</v>
      </c>
      <c r="B19598" t="s">
        <v>575187</v>
      </c>
      <c r="C19598" t="s">
        <v>766</v>
      </c>
      <c r="D19598" t="s">
        <v>33</v>
      </c>
      <c r="E19598" t="s">
        <v>34</v>
      </c>
      <c r="F19598" s="21">
        <v>18406.72</v>
      </c>
      <c r="G19598">
        <v>0</v>
      </c>
      <c r="N19598" s="5" t="s">
        <v>576105</v>
      </c>
      <c r="O19598" s="21" t="s">
        <v>17368</v>
      </c>
    </row>
    <row r="19599" spans="1:15" x14ac:dyDescent="0.3">
      <c r="A19599" t="s">
        <v>89585</v>
      </c>
      <c r="B19599" t="s">
        <v>89586</v>
      </c>
      <c r="C19599" t="s">
        <v>334</v>
      </c>
      <c r="D19599" t="s">
        <v>33</v>
      </c>
      <c r="E19599" t="s">
        <v>34</v>
      </c>
      <c r="F19599" s="21">
        <v>615972.51</v>
      </c>
      <c r="G19599">
        <v>3</v>
      </c>
      <c r="H19599" t="s">
        <v>117</v>
      </c>
      <c r="I19599" s="21">
        <v>615972.51</v>
      </c>
      <c r="N19599" s="5" t="s">
        <v>576104</v>
      </c>
      <c r="O19599" s="21" t="s">
        <v>41</v>
      </c>
    </row>
    <row r="19600" spans="1:15" x14ac:dyDescent="0.3">
      <c r="A19600" t="s">
        <v>60971</v>
      </c>
      <c r="B19600" t="s">
        <v>60972</v>
      </c>
      <c r="C19600" t="s">
        <v>247</v>
      </c>
      <c r="D19600" t="s">
        <v>33</v>
      </c>
      <c r="E19600" t="s">
        <v>34</v>
      </c>
      <c r="F19600" s="21">
        <v>615974.43999999994</v>
      </c>
      <c r="G19600">
        <v>1</v>
      </c>
      <c r="H19600" t="s">
        <v>117</v>
      </c>
      <c r="I19600" s="21">
        <v>615974.43999999994</v>
      </c>
      <c r="N19600" s="5" t="s">
        <v>576104</v>
      </c>
      <c r="O19600" s="21" t="s">
        <v>41</v>
      </c>
    </row>
    <row r="19601" spans="1:15" x14ac:dyDescent="0.3">
      <c r="A19601" t="s">
        <v>415341</v>
      </c>
      <c r="B19601" t="s">
        <v>415342</v>
      </c>
      <c r="C19601" t="s">
        <v>1438</v>
      </c>
      <c r="D19601" t="s">
        <v>33</v>
      </c>
      <c r="E19601" t="s">
        <v>34</v>
      </c>
      <c r="F19601" s="21">
        <v>9170.31</v>
      </c>
      <c r="G19601">
        <v>1</v>
      </c>
      <c r="H19601" t="s">
        <v>117</v>
      </c>
      <c r="I19601" s="21">
        <v>9170.31</v>
      </c>
      <c r="N19601" s="5" t="s">
        <v>576104</v>
      </c>
      <c r="O19601" s="21" t="s">
        <v>41</v>
      </c>
    </row>
    <row r="19602" spans="1:15" x14ac:dyDescent="0.3">
      <c r="A19602" t="s">
        <v>444261</v>
      </c>
      <c r="B19602" t="s">
        <v>444262</v>
      </c>
      <c r="C19602" t="s">
        <v>184</v>
      </c>
      <c r="D19602" t="s">
        <v>33</v>
      </c>
      <c r="E19602" t="s">
        <v>34</v>
      </c>
      <c r="F19602" s="21">
        <v>9179.7099999999991</v>
      </c>
      <c r="G19602">
        <v>2</v>
      </c>
      <c r="H19602" t="s">
        <v>117</v>
      </c>
      <c r="I19602" s="21">
        <v>9179.7099999999991</v>
      </c>
      <c r="N19602" s="5" t="s">
        <v>576104</v>
      </c>
      <c r="O19602" s="21" t="s">
        <v>41</v>
      </c>
    </row>
    <row r="19603" spans="1:15" x14ac:dyDescent="0.3">
      <c r="A19603" t="s">
        <v>415309</v>
      </c>
      <c r="B19603" t="s">
        <v>202335</v>
      </c>
      <c r="C19603" t="s">
        <v>184</v>
      </c>
      <c r="D19603" t="s">
        <v>33</v>
      </c>
      <c r="E19603" t="s">
        <v>34</v>
      </c>
      <c r="F19603" s="21">
        <v>9179.7099999999991</v>
      </c>
      <c r="G19603">
        <v>1</v>
      </c>
      <c r="H19603" t="s">
        <v>117</v>
      </c>
      <c r="I19603" s="21">
        <v>9179.7099999999991</v>
      </c>
      <c r="N19603" s="5" t="s">
        <v>576104</v>
      </c>
      <c r="O19603" s="21" t="s">
        <v>41</v>
      </c>
    </row>
    <row r="19604" spans="1:15" x14ac:dyDescent="0.3">
      <c r="A19604" t="s">
        <v>575188</v>
      </c>
      <c r="B19604" t="s">
        <v>575189</v>
      </c>
      <c r="C19604" t="s">
        <v>153</v>
      </c>
      <c r="D19604" t="s">
        <v>33</v>
      </c>
      <c r="E19604" t="s">
        <v>34</v>
      </c>
      <c r="F19604" s="21">
        <v>18779.68</v>
      </c>
      <c r="G19604">
        <v>0</v>
      </c>
      <c r="N19604" s="5" t="s">
        <v>37802</v>
      </c>
      <c r="O19604" s="21" t="s">
        <v>17368</v>
      </c>
    </row>
    <row r="19605" spans="1:15" x14ac:dyDescent="0.3">
      <c r="A19605" t="s">
        <v>575190</v>
      </c>
      <c r="B19605" t="s">
        <v>575191</v>
      </c>
      <c r="C19605" t="s">
        <v>1352</v>
      </c>
      <c r="D19605" t="s">
        <v>33</v>
      </c>
      <c r="E19605" t="s">
        <v>34</v>
      </c>
      <c r="F19605" s="21">
        <v>0</v>
      </c>
      <c r="G19605"/>
      <c r="H19605" t="s">
        <v>117</v>
      </c>
      <c r="I19605" s="21">
        <v>9530.32</v>
      </c>
      <c r="N19605" s="5" t="s">
        <v>576104</v>
      </c>
      <c r="O19605" s="21" t="s">
        <v>574809</v>
      </c>
    </row>
    <row r="19606" spans="1:15" x14ac:dyDescent="0.3">
      <c r="A19606" t="s">
        <v>408339</v>
      </c>
      <c r="B19606" t="s">
        <v>408340</v>
      </c>
      <c r="C19606" t="s">
        <v>5179</v>
      </c>
      <c r="D19606" t="s">
        <v>33</v>
      </c>
      <c r="E19606" t="s">
        <v>34</v>
      </c>
      <c r="F19606" s="21">
        <v>10224.82</v>
      </c>
      <c r="G19606">
        <v>2</v>
      </c>
      <c r="H19606" t="s">
        <v>117</v>
      </c>
      <c r="I19606" s="21">
        <v>10224.82</v>
      </c>
      <c r="N19606" s="5" t="s">
        <v>576104</v>
      </c>
      <c r="O19606" s="21" t="s">
        <v>41</v>
      </c>
    </row>
    <row r="19607" spans="1:15" x14ac:dyDescent="0.3">
      <c r="A19607" t="s">
        <v>421991</v>
      </c>
      <c r="B19607" t="s">
        <v>421992</v>
      </c>
      <c r="C19607" t="s">
        <v>5179</v>
      </c>
      <c r="D19607" t="s">
        <v>33</v>
      </c>
      <c r="E19607" t="s">
        <v>34</v>
      </c>
      <c r="F19607" s="21">
        <v>10224.82</v>
      </c>
      <c r="G19607">
        <v>3</v>
      </c>
      <c r="H19607" t="s">
        <v>117</v>
      </c>
      <c r="I19607" s="21">
        <v>10224.82</v>
      </c>
      <c r="N19607" s="5" t="s">
        <v>576104</v>
      </c>
      <c r="O19607" s="21" t="s">
        <v>41</v>
      </c>
    </row>
    <row r="19608" spans="1:15" x14ac:dyDescent="0.3">
      <c r="A19608" t="s">
        <v>407686</v>
      </c>
      <c r="B19608" t="s">
        <v>407687</v>
      </c>
      <c r="C19608" t="s">
        <v>12995</v>
      </c>
      <c r="D19608" t="s">
        <v>33</v>
      </c>
      <c r="E19608" t="s">
        <v>34</v>
      </c>
      <c r="F19608" s="21">
        <v>10407.790000000001</v>
      </c>
      <c r="G19608">
        <v>1</v>
      </c>
      <c r="H19608" t="s">
        <v>117</v>
      </c>
      <c r="I19608" s="21">
        <v>10407.790000000001</v>
      </c>
      <c r="N19608" s="5" t="s">
        <v>576104</v>
      </c>
      <c r="O19608" s="21" t="s">
        <v>41</v>
      </c>
    </row>
    <row r="19609" spans="1:15" x14ac:dyDescent="0.3">
      <c r="A19609" t="s">
        <v>407663</v>
      </c>
      <c r="B19609" t="s">
        <v>206849</v>
      </c>
      <c r="C19609" t="s">
        <v>79</v>
      </c>
      <c r="D19609" t="s">
        <v>33</v>
      </c>
      <c r="E19609" t="s">
        <v>34</v>
      </c>
      <c r="F19609" s="21">
        <v>10411.75</v>
      </c>
      <c r="G19609">
        <v>1</v>
      </c>
      <c r="H19609" t="s">
        <v>117</v>
      </c>
      <c r="I19609" s="21">
        <v>10411.75</v>
      </c>
      <c r="N19609" s="5" t="s">
        <v>576104</v>
      </c>
      <c r="O19609" s="21" t="s">
        <v>41</v>
      </c>
    </row>
    <row r="19610" spans="1:15" x14ac:dyDescent="0.3">
      <c r="A19610" t="s">
        <v>440467</v>
      </c>
      <c r="B19610" t="s">
        <v>440468</v>
      </c>
      <c r="C19610" t="s">
        <v>378</v>
      </c>
      <c r="D19610" t="s">
        <v>33</v>
      </c>
      <c r="E19610" t="s">
        <v>34</v>
      </c>
      <c r="F19610" s="21">
        <v>26026.63</v>
      </c>
      <c r="G19610">
        <v>5</v>
      </c>
      <c r="N19610" s="5" t="s">
        <v>37802</v>
      </c>
      <c r="O19610" s="21" t="s">
        <v>17368</v>
      </c>
    </row>
    <row r="19611" spans="1:15" x14ac:dyDescent="0.3">
      <c r="A19611" t="s">
        <v>437321</v>
      </c>
      <c r="B19611" t="s">
        <v>437322</v>
      </c>
      <c r="C19611" t="s">
        <v>184</v>
      </c>
      <c r="D19611" t="s">
        <v>33</v>
      </c>
      <c r="E19611" t="s">
        <v>34</v>
      </c>
      <c r="F19611" s="21">
        <v>10818.95</v>
      </c>
      <c r="G19611">
        <v>2</v>
      </c>
      <c r="H19611" t="s">
        <v>117</v>
      </c>
      <c r="I19611" s="21">
        <v>10818.95</v>
      </c>
      <c r="N19611" s="5" t="s">
        <v>576104</v>
      </c>
      <c r="O19611" s="21" t="s">
        <v>41</v>
      </c>
    </row>
    <row r="19612" spans="1:15" x14ac:dyDescent="0.3">
      <c r="A19612" t="s">
        <v>405927</v>
      </c>
      <c r="B19612" t="s">
        <v>405928</v>
      </c>
      <c r="C19612" t="s">
        <v>2047</v>
      </c>
      <c r="D19612" t="s">
        <v>33</v>
      </c>
      <c r="E19612" t="s">
        <v>34</v>
      </c>
      <c r="F19612" s="21">
        <v>10850.76</v>
      </c>
      <c r="G19612">
        <v>1</v>
      </c>
      <c r="H19612" t="s">
        <v>117</v>
      </c>
      <c r="I19612" s="21">
        <v>1</v>
      </c>
      <c r="N19612" s="5" t="s">
        <v>576104</v>
      </c>
      <c r="O19612" s="21" t="s">
        <v>41</v>
      </c>
    </row>
    <row r="19613" spans="1:15" x14ac:dyDescent="0.3">
      <c r="A19613" t="s">
        <v>89376</v>
      </c>
      <c r="B19613" t="s">
        <v>89377</v>
      </c>
      <c r="C19613" t="s">
        <v>492</v>
      </c>
      <c r="D19613" t="s">
        <v>33</v>
      </c>
      <c r="E19613" t="s">
        <v>34</v>
      </c>
      <c r="F19613" s="21">
        <v>618805.56000000006</v>
      </c>
      <c r="G19613">
        <v>2</v>
      </c>
      <c r="H19613" t="s">
        <v>117</v>
      </c>
      <c r="I19613" s="21">
        <v>618805.56000000006</v>
      </c>
      <c r="N19613" s="5" t="s">
        <v>576104</v>
      </c>
      <c r="O19613" s="21" t="s">
        <v>41</v>
      </c>
    </row>
    <row r="19614" spans="1:15" x14ac:dyDescent="0.3">
      <c r="A19614" t="s">
        <v>128368</v>
      </c>
      <c r="B19614" t="s">
        <v>128369</v>
      </c>
      <c r="C19614" t="s">
        <v>14227</v>
      </c>
      <c r="D19614" t="s">
        <v>33</v>
      </c>
      <c r="E19614" t="s">
        <v>34</v>
      </c>
      <c r="F19614" s="21">
        <v>624902.68000000005</v>
      </c>
      <c r="G19614">
        <v>14</v>
      </c>
      <c r="H19614" t="s">
        <v>117</v>
      </c>
      <c r="I19614" s="21">
        <v>624755.39</v>
      </c>
      <c r="N19614" s="5" t="s">
        <v>576104</v>
      </c>
      <c r="O19614" s="21" t="s">
        <v>41</v>
      </c>
    </row>
    <row r="19615" spans="1:15" x14ac:dyDescent="0.3">
      <c r="A19615" t="s">
        <v>71412</v>
      </c>
      <c r="B19615" t="s">
        <v>71413</v>
      </c>
      <c r="C19615" t="s">
        <v>68</v>
      </c>
      <c r="D19615" t="s">
        <v>33</v>
      </c>
      <c r="E19615" t="s">
        <v>34</v>
      </c>
      <c r="F19615" s="21">
        <v>625064</v>
      </c>
      <c r="G19615">
        <v>4</v>
      </c>
      <c r="H19615" t="s">
        <v>117</v>
      </c>
      <c r="I19615" s="21">
        <v>625064</v>
      </c>
      <c r="N19615" s="5" t="s">
        <v>576104</v>
      </c>
      <c r="O19615" s="21" t="s">
        <v>41</v>
      </c>
    </row>
    <row r="19616" spans="1:15" x14ac:dyDescent="0.3">
      <c r="A19616" t="s">
        <v>60543</v>
      </c>
      <c r="B19616" t="s">
        <v>60544</v>
      </c>
      <c r="C19616" t="s">
        <v>2884</v>
      </c>
      <c r="D19616" t="s">
        <v>33</v>
      </c>
      <c r="E19616" t="s">
        <v>34</v>
      </c>
      <c r="F19616" s="21">
        <v>626439.22</v>
      </c>
      <c r="G19616">
        <v>1</v>
      </c>
      <c r="H19616" t="s">
        <v>117</v>
      </c>
      <c r="I19616" s="21">
        <v>626439.22</v>
      </c>
      <c r="N19616" s="5" t="s">
        <v>576104</v>
      </c>
      <c r="O19616" s="21" t="s">
        <v>41</v>
      </c>
    </row>
    <row r="19617" spans="1:15" x14ac:dyDescent="0.3">
      <c r="A19617" t="s">
        <v>83721</v>
      </c>
      <c r="B19617" t="s">
        <v>83722</v>
      </c>
      <c r="C19617" t="s">
        <v>533</v>
      </c>
      <c r="D19617" t="s">
        <v>33</v>
      </c>
      <c r="E19617" t="s">
        <v>34</v>
      </c>
      <c r="F19617" s="21">
        <v>626469.76</v>
      </c>
      <c r="G19617">
        <v>4</v>
      </c>
      <c r="H19617" t="s">
        <v>117</v>
      </c>
      <c r="I19617" s="21">
        <v>626469.76</v>
      </c>
      <c r="N19617" s="5" t="s">
        <v>576104</v>
      </c>
      <c r="O19617" s="21" t="s">
        <v>41</v>
      </c>
    </row>
    <row r="19618" spans="1:15" x14ac:dyDescent="0.3">
      <c r="A19618" t="s">
        <v>102421</v>
      </c>
      <c r="B19618" t="s">
        <v>102422</v>
      </c>
      <c r="C19618" t="s">
        <v>334</v>
      </c>
      <c r="D19618" t="s">
        <v>33</v>
      </c>
      <c r="E19618" t="s">
        <v>34</v>
      </c>
      <c r="F19618" s="21">
        <v>626850.61</v>
      </c>
      <c r="G19618">
        <v>5</v>
      </c>
      <c r="H19618" t="s">
        <v>117</v>
      </c>
      <c r="I19618" s="21">
        <v>626850.61</v>
      </c>
      <c r="N19618" s="5" t="s">
        <v>576104</v>
      </c>
      <c r="O19618" s="21" t="s">
        <v>41</v>
      </c>
    </row>
    <row r="19619" spans="1:15" x14ac:dyDescent="0.3">
      <c r="A19619" t="s">
        <v>60514</v>
      </c>
      <c r="B19619" t="s">
        <v>60515</v>
      </c>
      <c r="C19619" t="s">
        <v>79</v>
      </c>
      <c r="D19619" t="s">
        <v>33</v>
      </c>
      <c r="E19619" t="s">
        <v>34</v>
      </c>
      <c r="F19619" s="21">
        <v>626913.89</v>
      </c>
      <c r="G19619">
        <v>1</v>
      </c>
      <c r="H19619" t="s">
        <v>117</v>
      </c>
      <c r="I19619" s="21">
        <v>626913.89</v>
      </c>
      <c r="N19619" s="5" t="s">
        <v>576104</v>
      </c>
      <c r="O19619" s="21" t="s">
        <v>41</v>
      </c>
    </row>
    <row r="19620" spans="1:15" x14ac:dyDescent="0.3">
      <c r="A19620" t="s">
        <v>60568</v>
      </c>
      <c r="B19620" t="s">
        <v>60569</v>
      </c>
      <c r="C19620" t="s">
        <v>1620</v>
      </c>
      <c r="D19620" t="s">
        <v>33</v>
      </c>
      <c r="E19620" t="s">
        <v>34</v>
      </c>
      <c r="F19620" s="21">
        <v>626959.30000000005</v>
      </c>
      <c r="G19620">
        <v>1</v>
      </c>
      <c r="H19620" t="s">
        <v>117</v>
      </c>
      <c r="I19620" s="21">
        <v>625983</v>
      </c>
      <c r="N19620" s="5" t="s">
        <v>576104</v>
      </c>
      <c r="O19620" s="21" t="s">
        <v>41</v>
      </c>
    </row>
    <row r="19621" spans="1:15" x14ac:dyDescent="0.3">
      <c r="A19621" t="s">
        <v>88714</v>
      </c>
      <c r="B19621" t="s">
        <v>88715</v>
      </c>
      <c r="C19621" t="s">
        <v>32</v>
      </c>
      <c r="D19621" t="s">
        <v>33</v>
      </c>
      <c r="E19621" t="s">
        <v>34</v>
      </c>
      <c r="F19621" s="21">
        <v>627238</v>
      </c>
      <c r="G19621">
        <v>2</v>
      </c>
      <c r="H19621" t="s">
        <v>117</v>
      </c>
      <c r="I19621" s="21">
        <v>627238</v>
      </c>
      <c r="N19621" s="5" t="s">
        <v>576104</v>
      </c>
      <c r="O19621" s="21" t="s">
        <v>41</v>
      </c>
    </row>
    <row r="19622" spans="1:15" x14ac:dyDescent="0.3">
      <c r="A19622" t="s">
        <v>90457</v>
      </c>
      <c r="B19622" t="s">
        <v>90458</v>
      </c>
      <c r="C19622" t="s">
        <v>334</v>
      </c>
      <c r="D19622" t="s">
        <v>33</v>
      </c>
      <c r="E19622" t="s">
        <v>34</v>
      </c>
      <c r="F19622" s="21">
        <v>627303.87</v>
      </c>
      <c r="G19622">
        <v>6</v>
      </c>
      <c r="H19622" t="s">
        <v>117</v>
      </c>
      <c r="I19622" s="21">
        <v>627303.87</v>
      </c>
      <c r="N19622" s="5" t="s">
        <v>576104</v>
      </c>
      <c r="O19622" s="21" t="s">
        <v>41</v>
      </c>
    </row>
    <row r="19623" spans="1:15" x14ac:dyDescent="0.3">
      <c r="A19623" t="s">
        <v>575192</v>
      </c>
      <c r="B19623" t="s">
        <v>575193</v>
      </c>
      <c r="C19623" t="s">
        <v>176</v>
      </c>
      <c r="D19623" t="s">
        <v>33</v>
      </c>
      <c r="E19623" t="s">
        <v>34</v>
      </c>
      <c r="F19623" s="21">
        <v>18839.88</v>
      </c>
      <c r="G19623">
        <v>0</v>
      </c>
      <c r="H19623" t="s">
        <v>117</v>
      </c>
      <c r="N19623" s="5" t="s">
        <v>576105</v>
      </c>
      <c r="O19623" s="21" t="s">
        <v>17368</v>
      </c>
    </row>
    <row r="19624" spans="1:15" x14ac:dyDescent="0.3">
      <c r="A19624" t="s">
        <v>575194</v>
      </c>
      <c r="B19624" t="s">
        <v>575195</v>
      </c>
      <c r="C19624" t="s">
        <v>184</v>
      </c>
      <c r="D19624" t="s">
        <v>33</v>
      </c>
      <c r="E19624" t="s">
        <v>34</v>
      </c>
      <c r="F19624" s="21">
        <v>18905.82</v>
      </c>
      <c r="G19624">
        <v>0</v>
      </c>
      <c r="H19624" t="s">
        <v>117</v>
      </c>
      <c r="I19624" s="21">
        <v>18905.82</v>
      </c>
      <c r="N19624" s="5" t="s">
        <v>22401</v>
      </c>
      <c r="O19624" s="21" t="s">
        <v>17368</v>
      </c>
    </row>
    <row r="19625" spans="1:15" x14ac:dyDescent="0.3">
      <c r="A19625" t="s">
        <v>413545</v>
      </c>
      <c r="B19625" t="s">
        <v>413546</v>
      </c>
      <c r="C19625" t="s">
        <v>766</v>
      </c>
      <c r="D19625" t="s">
        <v>33</v>
      </c>
      <c r="E19625" t="s">
        <v>34</v>
      </c>
      <c r="F19625" s="21">
        <v>9557.34</v>
      </c>
      <c r="G19625">
        <v>1</v>
      </c>
      <c r="H19625" t="s">
        <v>117</v>
      </c>
      <c r="I19625" s="21">
        <v>9557.34</v>
      </c>
      <c r="N19625" s="5" t="s">
        <v>576104</v>
      </c>
      <c r="O19625" s="21" t="s">
        <v>41</v>
      </c>
    </row>
    <row r="19626" spans="1:15" x14ac:dyDescent="0.3">
      <c r="A19626" t="s">
        <v>409108</v>
      </c>
      <c r="B19626" t="s">
        <v>409109</v>
      </c>
      <c r="C19626" t="s">
        <v>176</v>
      </c>
      <c r="D19626" t="s">
        <v>33</v>
      </c>
      <c r="E19626" t="s">
        <v>34</v>
      </c>
      <c r="F19626" s="21">
        <v>10018.049999999999</v>
      </c>
      <c r="G19626">
        <v>1</v>
      </c>
      <c r="H19626" t="s">
        <v>117</v>
      </c>
      <c r="I19626" s="21">
        <v>10018.049999999999</v>
      </c>
      <c r="N19626" s="5" t="s">
        <v>576104</v>
      </c>
      <c r="O19626" s="21" t="s">
        <v>41</v>
      </c>
    </row>
    <row r="19627" spans="1:15" x14ac:dyDescent="0.3">
      <c r="A19627" t="s">
        <v>437842</v>
      </c>
      <c r="B19627" t="s">
        <v>437843</v>
      </c>
      <c r="C19627" t="s">
        <v>5179</v>
      </c>
      <c r="D19627" t="s">
        <v>33</v>
      </c>
      <c r="E19627" t="s">
        <v>34</v>
      </c>
      <c r="F19627" s="21">
        <v>10224.82</v>
      </c>
      <c r="G19627">
        <v>3</v>
      </c>
      <c r="H19627" t="s">
        <v>117</v>
      </c>
      <c r="I19627" s="21">
        <v>10224.82</v>
      </c>
      <c r="N19627" s="5" t="s">
        <v>576104</v>
      </c>
      <c r="O19627" s="21" t="s">
        <v>41</v>
      </c>
    </row>
    <row r="19628" spans="1:15" x14ac:dyDescent="0.3">
      <c r="A19628" t="s">
        <v>423667</v>
      </c>
      <c r="B19628" t="s">
        <v>423668</v>
      </c>
      <c r="C19628" t="s">
        <v>766</v>
      </c>
      <c r="D19628" t="s">
        <v>33</v>
      </c>
      <c r="E19628" t="s">
        <v>34</v>
      </c>
      <c r="F19628" s="21">
        <v>10265.280000000001</v>
      </c>
      <c r="G19628">
        <v>2</v>
      </c>
      <c r="H19628" t="s">
        <v>117</v>
      </c>
      <c r="I19628" s="21">
        <v>10265.280000000001</v>
      </c>
      <c r="N19628" s="5" t="s">
        <v>576104</v>
      </c>
      <c r="O19628" s="21" t="s">
        <v>41</v>
      </c>
    </row>
    <row r="19629" spans="1:15" x14ac:dyDescent="0.3">
      <c r="A19629" t="s">
        <v>408139</v>
      </c>
      <c r="B19629" t="s">
        <v>408140</v>
      </c>
      <c r="C19629" t="s">
        <v>1438</v>
      </c>
      <c r="D19629" t="s">
        <v>33</v>
      </c>
      <c r="E19629" t="s">
        <v>34</v>
      </c>
      <c r="F19629" s="21">
        <v>10277.08</v>
      </c>
      <c r="G19629">
        <v>1</v>
      </c>
      <c r="H19629" t="s">
        <v>117</v>
      </c>
      <c r="I19629" s="21">
        <v>10277.08</v>
      </c>
      <c r="N19629" s="5" t="s">
        <v>576104</v>
      </c>
      <c r="O19629" s="21" t="s">
        <v>41</v>
      </c>
    </row>
    <row r="19630" spans="1:15" x14ac:dyDescent="0.3">
      <c r="A19630" t="s">
        <v>416609</v>
      </c>
      <c r="B19630" t="s">
        <v>416610</v>
      </c>
      <c r="C19630" t="s">
        <v>79</v>
      </c>
      <c r="D19630" t="s">
        <v>33</v>
      </c>
      <c r="E19630" t="s">
        <v>34</v>
      </c>
      <c r="F19630" s="21">
        <v>10411.75</v>
      </c>
      <c r="G19630">
        <v>2</v>
      </c>
      <c r="H19630" t="s">
        <v>117</v>
      </c>
      <c r="I19630" s="21">
        <v>10411.75</v>
      </c>
      <c r="N19630" s="5" t="s">
        <v>576104</v>
      </c>
      <c r="O19630" s="21" t="s">
        <v>41</v>
      </c>
    </row>
    <row r="19631" spans="1:15" x14ac:dyDescent="0.3">
      <c r="A19631" t="s">
        <v>407601</v>
      </c>
      <c r="B19631" t="s">
        <v>407602</v>
      </c>
      <c r="C19631" t="s">
        <v>1438</v>
      </c>
      <c r="D19631" t="s">
        <v>33</v>
      </c>
      <c r="E19631" t="s">
        <v>34</v>
      </c>
      <c r="F19631" s="21">
        <v>10435.18</v>
      </c>
      <c r="G19631">
        <v>1</v>
      </c>
      <c r="H19631" t="s">
        <v>117</v>
      </c>
      <c r="I19631" s="21">
        <v>10435.18</v>
      </c>
      <c r="N19631" s="5" t="s">
        <v>576104</v>
      </c>
      <c r="O19631" s="21" t="s">
        <v>41</v>
      </c>
    </row>
    <row r="19632" spans="1:15" x14ac:dyDescent="0.3">
      <c r="A19632" t="s">
        <v>575196</v>
      </c>
      <c r="B19632" t="s">
        <v>575197</v>
      </c>
      <c r="C19632" t="s">
        <v>184</v>
      </c>
      <c r="D19632" t="s">
        <v>33</v>
      </c>
      <c r="E19632" t="s">
        <v>34</v>
      </c>
      <c r="F19632" s="21">
        <v>0</v>
      </c>
      <c r="G19632"/>
      <c r="H19632" t="s">
        <v>117</v>
      </c>
      <c r="I19632" s="21">
        <v>0.01</v>
      </c>
      <c r="N19632" s="5" t="s">
        <v>576104</v>
      </c>
      <c r="O19632" s="21" t="s">
        <v>574809</v>
      </c>
    </row>
    <row r="19633" spans="1:15" x14ac:dyDescent="0.3">
      <c r="A19633" t="s">
        <v>406598</v>
      </c>
      <c r="B19633" t="s">
        <v>406599</v>
      </c>
      <c r="C19633" t="s">
        <v>611</v>
      </c>
      <c r="D19633" t="s">
        <v>33</v>
      </c>
      <c r="E19633" t="s">
        <v>34</v>
      </c>
      <c r="F19633" s="21">
        <v>10679.59</v>
      </c>
      <c r="G19633">
        <v>1</v>
      </c>
      <c r="H19633" t="s">
        <v>117</v>
      </c>
      <c r="I19633" s="21">
        <v>10679.59</v>
      </c>
      <c r="N19633" s="5" t="s">
        <v>576104</v>
      </c>
      <c r="O19633" s="21" t="s">
        <v>41</v>
      </c>
    </row>
    <row r="19634" spans="1:15" x14ac:dyDescent="0.3">
      <c r="A19634" t="s">
        <v>421539</v>
      </c>
      <c r="B19634" t="s">
        <v>421540</v>
      </c>
      <c r="C19634" t="s">
        <v>5179</v>
      </c>
      <c r="D19634" t="s">
        <v>33</v>
      </c>
      <c r="E19634" t="s">
        <v>34</v>
      </c>
      <c r="F19634" s="21">
        <v>10682.64</v>
      </c>
      <c r="G19634">
        <v>2</v>
      </c>
      <c r="H19634" t="s">
        <v>117</v>
      </c>
      <c r="I19634" s="21">
        <v>10682.64</v>
      </c>
      <c r="N19634" s="5" t="s">
        <v>576104</v>
      </c>
      <c r="O19634" s="21" t="s">
        <v>41</v>
      </c>
    </row>
    <row r="19635" spans="1:15" x14ac:dyDescent="0.3">
      <c r="A19635" t="s">
        <v>406485</v>
      </c>
      <c r="B19635" t="s">
        <v>214334</v>
      </c>
      <c r="C19635" t="s">
        <v>184</v>
      </c>
      <c r="D19635" t="s">
        <v>33</v>
      </c>
      <c r="E19635" t="s">
        <v>34</v>
      </c>
      <c r="F19635" s="21">
        <v>10709.66</v>
      </c>
      <c r="G19635">
        <v>1</v>
      </c>
      <c r="H19635" t="s">
        <v>117</v>
      </c>
      <c r="I19635" s="21">
        <v>10709.66</v>
      </c>
      <c r="N19635" s="5" t="s">
        <v>576104</v>
      </c>
      <c r="O19635" s="21" t="s">
        <v>41</v>
      </c>
    </row>
    <row r="19636" spans="1:15" x14ac:dyDescent="0.3">
      <c r="A19636" t="s">
        <v>406332</v>
      </c>
      <c r="B19636" t="s">
        <v>406333</v>
      </c>
      <c r="C19636" t="s">
        <v>1438</v>
      </c>
      <c r="D19636" t="s">
        <v>33</v>
      </c>
      <c r="E19636" t="s">
        <v>34</v>
      </c>
      <c r="F19636" s="21">
        <v>10751.4</v>
      </c>
      <c r="G19636">
        <v>1</v>
      </c>
      <c r="H19636" t="s">
        <v>117</v>
      </c>
      <c r="I19636" s="21">
        <v>10751.4</v>
      </c>
      <c r="N19636" s="5" t="s">
        <v>576104</v>
      </c>
      <c r="O19636" s="21" t="s">
        <v>41</v>
      </c>
    </row>
    <row r="19637" spans="1:15" x14ac:dyDescent="0.3">
      <c r="A19637" t="s">
        <v>406328</v>
      </c>
      <c r="B19637" t="s">
        <v>406329</v>
      </c>
      <c r="C19637" t="s">
        <v>1438</v>
      </c>
      <c r="D19637" t="s">
        <v>33</v>
      </c>
      <c r="E19637" t="s">
        <v>34</v>
      </c>
      <c r="F19637" s="21">
        <v>10751.4</v>
      </c>
      <c r="G19637">
        <v>1</v>
      </c>
      <c r="H19637" t="s">
        <v>117</v>
      </c>
      <c r="I19637" s="21">
        <v>10751.4</v>
      </c>
      <c r="N19637" s="5" t="s">
        <v>576104</v>
      </c>
      <c r="O19637" s="21" t="s">
        <v>41</v>
      </c>
    </row>
    <row r="19638" spans="1:15" x14ac:dyDescent="0.3">
      <c r="A19638" t="s">
        <v>406267</v>
      </c>
      <c r="B19638" t="s">
        <v>406268</v>
      </c>
      <c r="C19638" t="s">
        <v>176</v>
      </c>
      <c r="D19638" t="s">
        <v>33</v>
      </c>
      <c r="E19638" t="s">
        <v>34</v>
      </c>
      <c r="F19638" s="21">
        <v>10765.64</v>
      </c>
      <c r="G19638">
        <v>1</v>
      </c>
      <c r="H19638" t="s">
        <v>117</v>
      </c>
      <c r="I19638" s="21">
        <v>10765.64</v>
      </c>
      <c r="N19638" s="5" t="s">
        <v>576104</v>
      </c>
      <c r="O19638" s="21" t="s">
        <v>41</v>
      </c>
    </row>
    <row r="19639" spans="1:15" x14ac:dyDescent="0.3">
      <c r="A19639" t="s">
        <v>405932</v>
      </c>
      <c r="B19639" t="s">
        <v>405933</v>
      </c>
      <c r="C19639" t="s">
        <v>2047</v>
      </c>
      <c r="D19639" t="s">
        <v>33</v>
      </c>
      <c r="E19639" t="s">
        <v>34</v>
      </c>
      <c r="F19639" s="21">
        <v>10850.76</v>
      </c>
      <c r="G19639">
        <v>1</v>
      </c>
      <c r="H19639" t="s">
        <v>117</v>
      </c>
      <c r="I19639" s="21">
        <v>10850.76</v>
      </c>
      <c r="N19639" s="5" t="s">
        <v>576104</v>
      </c>
      <c r="O19639" s="21" t="s">
        <v>41</v>
      </c>
    </row>
    <row r="19640" spans="1:15" x14ac:dyDescent="0.3">
      <c r="A19640" t="s">
        <v>90361</v>
      </c>
      <c r="B19640" t="s">
        <v>90362</v>
      </c>
      <c r="C19640" t="s">
        <v>371</v>
      </c>
      <c r="D19640" t="s">
        <v>33</v>
      </c>
      <c r="E19640" t="s">
        <v>34</v>
      </c>
      <c r="F19640" s="21">
        <v>627485.29</v>
      </c>
      <c r="G19640">
        <v>3</v>
      </c>
      <c r="H19640" t="s">
        <v>117</v>
      </c>
      <c r="I19640" s="21">
        <v>627485.28</v>
      </c>
      <c r="N19640" s="5" t="s">
        <v>576104</v>
      </c>
      <c r="O19640" s="21" t="s">
        <v>41</v>
      </c>
    </row>
    <row r="19641" spans="1:15" x14ac:dyDescent="0.3">
      <c r="A19641" t="s">
        <v>414848</v>
      </c>
      <c r="B19641" t="s">
        <v>363068</v>
      </c>
      <c r="C19641" t="s">
        <v>184</v>
      </c>
      <c r="D19641" t="s">
        <v>33</v>
      </c>
      <c r="E19641" t="s">
        <v>34</v>
      </c>
      <c r="F19641" s="21">
        <v>9288.99</v>
      </c>
      <c r="G19641">
        <v>1</v>
      </c>
      <c r="H19641" t="s">
        <v>117</v>
      </c>
      <c r="I19641" s="21">
        <v>9288.99</v>
      </c>
      <c r="N19641" s="5" t="s">
        <v>576104</v>
      </c>
      <c r="O19641" s="21" t="s">
        <v>41</v>
      </c>
    </row>
    <row r="19642" spans="1:15" x14ac:dyDescent="0.3">
      <c r="A19642" t="s">
        <v>414861</v>
      </c>
      <c r="B19642" t="s">
        <v>414862</v>
      </c>
      <c r="C19642" t="s">
        <v>184</v>
      </c>
      <c r="D19642" t="s">
        <v>33</v>
      </c>
      <c r="E19642" t="s">
        <v>34</v>
      </c>
      <c r="F19642" s="21">
        <v>9288.99</v>
      </c>
      <c r="G19642">
        <v>1</v>
      </c>
      <c r="H19642" t="s">
        <v>117</v>
      </c>
      <c r="I19642" s="21">
        <v>9288.99</v>
      </c>
      <c r="N19642" s="5" t="s">
        <v>576104</v>
      </c>
      <c r="O19642" s="21" t="s">
        <v>41</v>
      </c>
    </row>
    <row r="19643" spans="1:15" x14ac:dyDescent="0.3">
      <c r="A19643" t="s">
        <v>414744</v>
      </c>
      <c r="B19643" t="s">
        <v>414745</v>
      </c>
      <c r="C19643" t="s">
        <v>5179</v>
      </c>
      <c r="D19643" t="s">
        <v>33</v>
      </c>
      <c r="E19643" t="s">
        <v>34</v>
      </c>
      <c r="F19643" s="21">
        <v>9309.16</v>
      </c>
      <c r="G19643">
        <v>1</v>
      </c>
      <c r="H19643" t="s">
        <v>117</v>
      </c>
      <c r="I19643" s="21">
        <v>9309.16</v>
      </c>
      <c r="N19643" s="5" t="s">
        <v>576104</v>
      </c>
      <c r="O19643" s="21" t="s">
        <v>41</v>
      </c>
    </row>
    <row r="19644" spans="1:15" x14ac:dyDescent="0.3">
      <c r="A19644" t="s">
        <v>414710</v>
      </c>
      <c r="B19644" t="s">
        <v>197145</v>
      </c>
      <c r="C19644" t="s">
        <v>1479</v>
      </c>
      <c r="D19644" t="s">
        <v>33</v>
      </c>
      <c r="E19644" t="s">
        <v>34</v>
      </c>
      <c r="F19644" s="21">
        <v>9315.5</v>
      </c>
      <c r="G19644">
        <v>1</v>
      </c>
      <c r="H19644" t="s">
        <v>117</v>
      </c>
      <c r="I19644" s="21">
        <v>9315</v>
      </c>
      <c r="N19644" s="5" t="s">
        <v>576104</v>
      </c>
      <c r="O19644" s="21" t="s">
        <v>41</v>
      </c>
    </row>
    <row r="19645" spans="1:15" x14ac:dyDescent="0.3">
      <c r="A19645" t="s">
        <v>414277</v>
      </c>
      <c r="B19645" t="s">
        <v>414278</v>
      </c>
      <c r="C19645" t="s">
        <v>176</v>
      </c>
      <c r="D19645" t="s">
        <v>33</v>
      </c>
      <c r="E19645" t="s">
        <v>34</v>
      </c>
      <c r="F19645" s="21">
        <v>9419.9500000000007</v>
      </c>
      <c r="G19645">
        <v>1</v>
      </c>
      <c r="H19645" t="s">
        <v>117</v>
      </c>
      <c r="I19645" s="21">
        <v>9419.9500000000007</v>
      </c>
      <c r="N19645" s="5" t="s">
        <v>576104</v>
      </c>
      <c r="O19645" s="21" t="s">
        <v>41</v>
      </c>
    </row>
    <row r="19646" spans="1:15" x14ac:dyDescent="0.3">
      <c r="A19646" t="s">
        <v>420428</v>
      </c>
      <c r="B19646" t="s">
        <v>420429</v>
      </c>
      <c r="C19646" t="s">
        <v>427</v>
      </c>
      <c r="D19646" t="s">
        <v>33</v>
      </c>
      <c r="E19646" t="s">
        <v>34</v>
      </c>
      <c r="F19646" s="21">
        <v>9558.32</v>
      </c>
      <c r="G19646">
        <v>2</v>
      </c>
      <c r="H19646" t="s">
        <v>117</v>
      </c>
      <c r="I19646" s="21">
        <v>9558.32</v>
      </c>
      <c r="N19646" s="5" t="s">
        <v>576104</v>
      </c>
      <c r="O19646" s="21" t="s">
        <v>41</v>
      </c>
    </row>
    <row r="19647" spans="1:15" x14ac:dyDescent="0.3">
      <c r="A19647" t="s">
        <v>409154</v>
      </c>
      <c r="B19647" t="s">
        <v>409155</v>
      </c>
      <c r="C19647" t="s">
        <v>5179</v>
      </c>
      <c r="D19647" t="s">
        <v>33</v>
      </c>
      <c r="E19647" t="s">
        <v>34</v>
      </c>
      <c r="F19647" s="21">
        <v>10530.04</v>
      </c>
      <c r="G19647">
        <v>2</v>
      </c>
      <c r="H19647" t="s">
        <v>117</v>
      </c>
      <c r="I19647" s="21">
        <v>10530.04</v>
      </c>
      <c r="N19647" s="5" t="s">
        <v>576104</v>
      </c>
      <c r="O19647" s="21" t="s">
        <v>41</v>
      </c>
    </row>
    <row r="19648" spans="1:15" x14ac:dyDescent="0.3">
      <c r="A19648" t="s">
        <v>575198</v>
      </c>
      <c r="B19648" t="s">
        <v>575199</v>
      </c>
      <c r="C19648" t="s">
        <v>378</v>
      </c>
      <c r="D19648" t="s">
        <v>33</v>
      </c>
      <c r="E19648" t="s">
        <v>34</v>
      </c>
      <c r="F19648" s="21">
        <v>10539.71</v>
      </c>
      <c r="G19648"/>
      <c r="H19648" t="s">
        <v>83</v>
      </c>
      <c r="J19648" s="21">
        <v>0</v>
      </c>
      <c r="K19648" s="21">
        <v>0</v>
      </c>
      <c r="L19648" s="21">
        <v>0</v>
      </c>
      <c r="M19648" s="21">
        <v>0</v>
      </c>
      <c r="N19648" s="5" t="s">
        <v>576104</v>
      </c>
      <c r="O19648" s="21" t="s">
        <v>41</v>
      </c>
    </row>
    <row r="19649" spans="1:15" x14ac:dyDescent="0.3">
      <c r="A19649" t="s">
        <v>406910</v>
      </c>
      <c r="B19649" t="s">
        <v>406911</v>
      </c>
      <c r="C19649" t="s">
        <v>533</v>
      </c>
      <c r="D19649" t="s">
        <v>33</v>
      </c>
      <c r="E19649" t="s">
        <v>34</v>
      </c>
      <c r="F19649" s="21">
        <v>10593.96</v>
      </c>
      <c r="G19649">
        <v>1</v>
      </c>
      <c r="H19649" t="s">
        <v>117</v>
      </c>
      <c r="I19649" s="21">
        <v>10593.96</v>
      </c>
      <c r="N19649" s="5" t="s">
        <v>576104</v>
      </c>
      <c r="O19649" s="21" t="s">
        <v>41</v>
      </c>
    </row>
    <row r="19650" spans="1:15" x14ac:dyDescent="0.3">
      <c r="A19650" t="s">
        <v>406173</v>
      </c>
      <c r="B19650" t="s">
        <v>406174</v>
      </c>
      <c r="C19650" t="s">
        <v>766</v>
      </c>
      <c r="D19650" t="s">
        <v>33</v>
      </c>
      <c r="E19650" t="s">
        <v>34</v>
      </c>
      <c r="F19650" s="21">
        <v>10796.26</v>
      </c>
      <c r="G19650">
        <v>1</v>
      </c>
      <c r="H19650" t="s">
        <v>117</v>
      </c>
      <c r="I19650" s="21">
        <v>10796.26</v>
      </c>
      <c r="N19650" s="5" t="s">
        <v>576104</v>
      </c>
      <c r="O19650" s="21" t="s">
        <v>41</v>
      </c>
    </row>
    <row r="19651" spans="1:15" x14ac:dyDescent="0.3">
      <c r="A19651" t="s">
        <v>406103</v>
      </c>
      <c r="B19651" t="s">
        <v>406104</v>
      </c>
      <c r="C19651" t="s">
        <v>533</v>
      </c>
      <c r="D19651" t="s">
        <v>33</v>
      </c>
      <c r="E19651" t="s">
        <v>34</v>
      </c>
      <c r="F19651" s="21">
        <v>10804.5</v>
      </c>
      <c r="G19651">
        <v>1</v>
      </c>
      <c r="H19651" t="s">
        <v>117</v>
      </c>
      <c r="I19651" s="21">
        <v>10804.5</v>
      </c>
      <c r="N19651" s="5" t="s">
        <v>576104</v>
      </c>
      <c r="O19651" s="21" t="s">
        <v>41</v>
      </c>
    </row>
    <row r="19652" spans="1:15" x14ac:dyDescent="0.3">
      <c r="A19652" t="s">
        <v>406070</v>
      </c>
      <c r="B19652" t="s">
        <v>406071</v>
      </c>
      <c r="C19652" t="s">
        <v>62</v>
      </c>
      <c r="D19652" t="s">
        <v>33</v>
      </c>
      <c r="E19652" t="s">
        <v>34</v>
      </c>
      <c r="F19652" s="21">
        <v>10815</v>
      </c>
      <c r="G19652">
        <v>1</v>
      </c>
      <c r="H19652" t="s">
        <v>117</v>
      </c>
      <c r="I19652" s="21">
        <v>10815</v>
      </c>
      <c r="N19652" s="5" t="s">
        <v>576104</v>
      </c>
      <c r="O19652" s="21" t="s">
        <v>41</v>
      </c>
    </row>
    <row r="19653" spans="1:15" x14ac:dyDescent="0.3">
      <c r="A19653" t="s">
        <v>93682</v>
      </c>
      <c r="B19653" t="s">
        <v>93683</v>
      </c>
      <c r="C19653" t="s">
        <v>580</v>
      </c>
      <c r="D19653" t="s">
        <v>33</v>
      </c>
      <c r="E19653" t="s">
        <v>34</v>
      </c>
      <c r="F19653" s="21">
        <v>618944.28</v>
      </c>
      <c r="G19653">
        <v>4</v>
      </c>
      <c r="H19653" t="s">
        <v>117</v>
      </c>
      <c r="I19653" s="21">
        <v>618944.28</v>
      </c>
      <c r="N19653" s="5" t="s">
        <v>576104</v>
      </c>
      <c r="O19653" s="21" t="s">
        <v>41</v>
      </c>
    </row>
    <row r="19654" spans="1:15" x14ac:dyDescent="0.3">
      <c r="A19654" t="s">
        <v>82221</v>
      </c>
      <c r="B19654" t="s">
        <v>82222</v>
      </c>
      <c r="C19654" t="s">
        <v>1352</v>
      </c>
      <c r="D19654" t="s">
        <v>33</v>
      </c>
      <c r="E19654" t="s">
        <v>34</v>
      </c>
      <c r="F19654" s="21">
        <v>619263.55000000005</v>
      </c>
      <c r="G19654">
        <v>2</v>
      </c>
      <c r="H19654" t="s">
        <v>117</v>
      </c>
      <c r="I19654" s="21">
        <v>619263.55000000005</v>
      </c>
      <c r="N19654" s="5" t="s">
        <v>576104</v>
      </c>
      <c r="O19654" s="21" t="s">
        <v>41</v>
      </c>
    </row>
    <row r="19655" spans="1:15" x14ac:dyDescent="0.3">
      <c r="A19655" t="s">
        <v>60865</v>
      </c>
      <c r="B19655" t="s">
        <v>60866</v>
      </c>
      <c r="C19655" t="s">
        <v>62</v>
      </c>
      <c r="D19655" t="s">
        <v>33</v>
      </c>
      <c r="E19655" t="s">
        <v>34</v>
      </c>
      <c r="F19655" s="21">
        <v>619710.86</v>
      </c>
      <c r="G19655" s="18">
        <v>1</v>
      </c>
      <c r="H19655" t="s">
        <v>117</v>
      </c>
      <c r="I19655" s="21">
        <v>619710.86</v>
      </c>
      <c r="N19655" s="5" t="s">
        <v>576104</v>
      </c>
      <c r="O19655" s="21" t="s">
        <v>41</v>
      </c>
    </row>
    <row r="19656" spans="1:15" x14ac:dyDescent="0.3">
      <c r="A19656" t="s">
        <v>575200</v>
      </c>
      <c r="B19656" t="s">
        <v>575201</v>
      </c>
      <c r="C19656" t="s">
        <v>2047</v>
      </c>
      <c r="D19656" t="s">
        <v>33</v>
      </c>
      <c r="E19656" t="s">
        <v>34</v>
      </c>
      <c r="F19656" s="21">
        <v>18988.82</v>
      </c>
      <c r="G19656">
        <v>0</v>
      </c>
      <c r="N19656" s="5" t="s">
        <v>37802</v>
      </c>
      <c r="O19656" s="21" t="s">
        <v>17368</v>
      </c>
    </row>
    <row r="19657" spans="1:15" x14ac:dyDescent="0.3">
      <c r="A19657" t="s">
        <v>88602</v>
      </c>
      <c r="B19657" t="s">
        <v>88603</v>
      </c>
      <c r="C19657" t="s">
        <v>1620</v>
      </c>
      <c r="D19657" t="s">
        <v>33</v>
      </c>
      <c r="E19657" t="s">
        <v>34</v>
      </c>
      <c r="F19657" s="21">
        <v>627589.81999999995</v>
      </c>
      <c r="G19657">
        <v>2</v>
      </c>
      <c r="H19657" t="s">
        <v>117</v>
      </c>
      <c r="I19657" s="21">
        <v>627589.81999999995</v>
      </c>
      <c r="N19657" s="5" t="s">
        <v>576104</v>
      </c>
      <c r="O19657" s="21" t="s">
        <v>41</v>
      </c>
    </row>
    <row r="19658" spans="1:15" x14ac:dyDescent="0.3">
      <c r="A19658" t="s">
        <v>86745</v>
      </c>
      <c r="B19658" t="s">
        <v>86746</v>
      </c>
      <c r="C19658" t="s">
        <v>111</v>
      </c>
      <c r="D19658" t="s">
        <v>33</v>
      </c>
      <c r="E19658" t="s">
        <v>34</v>
      </c>
      <c r="F19658" s="21">
        <v>627972</v>
      </c>
      <c r="G19658">
        <v>2</v>
      </c>
      <c r="H19658" t="s">
        <v>117</v>
      </c>
      <c r="I19658" s="21">
        <v>627972</v>
      </c>
      <c r="N19658" s="5" t="s">
        <v>576104</v>
      </c>
      <c r="O19658" s="21" t="s">
        <v>41</v>
      </c>
    </row>
    <row r="19659" spans="1:15" x14ac:dyDescent="0.3">
      <c r="A19659" t="s">
        <v>60456</v>
      </c>
      <c r="B19659" t="s">
        <v>60457</v>
      </c>
      <c r="C19659" t="s">
        <v>2109</v>
      </c>
      <c r="D19659" t="s">
        <v>33</v>
      </c>
      <c r="E19659" t="s">
        <v>34</v>
      </c>
      <c r="F19659" s="21">
        <v>628347.27</v>
      </c>
      <c r="G19659">
        <v>1</v>
      </c>
      <c r="H19659" t="s">
        <v>117</v>
      </c>
      <c r="I19659" s="21">
        <v>628347.27</v>
      </c>
      <c r="N19659" s="5" t="s">
        <v>576104</v>
      </c>
      <c r="O19659" s="21" t="s">
        <v>41</v>
      </c>
    </row>
    <row r="19660" spans="1:15" x14ac:dyDescent="0.3">
      <c r="A19660" t="s">
        <v>433081</v>
      </c>
      <c r="B19660" t="s">
        <v>433082</v>
      </c>
      <c r="C19660" t="s">
        <v>184</v>
      </c>
      <c r="D19660" t="s">
        <v>33</v>
      </c>
      <c r="E19660" t="s">
        <v>34</v>
      </c>
      <c r="F19660" s="21">
        <v>9179.7099999999991</v>
      </c>
      <c r="G19660">
        <v>2</v>
      </c>
      <c r="H19660" t="s">
        <v>117</v>
      </c>
      <c r="I19660" s="21">
        <v>9179.7199999999993</v>
      </c>
      <c r="N19660" s="5" t="s">
        <v>576104</v>
      </c>
      <c r="O19660" s="21" t="s">
        <v>41</v>
      </c>
    </row>
    <row r="19661" spans="1:15" x14ac:dyDescent="0.3">
      <c r="A19661" t="s">
        <v>415305</v>
      </c>
      <c r="B19661" t="s">
        <v>415306</v>
      </c>
      <c r="C19661" t="s">
        <v>184</v>
      </c>
      <c r="D19661" t="s">
        <v>33</v>
      </c>
      <c r="E19661" t="s">
        <v>34</v>
      </c>
      <c r="F19661" s="21">
        <v>9179.7099999999991</v>
      </c>
      <c r="G19661">
        <v>1</v>
      </c>
      <c r="H19661" t="s">
        <v>117</v>
      </c>
      <c r="I19661" s="21">
        <v>9179.7099999999991</v>
      </c>
      <c r="N19661" s="5" t="s">
        <v>576104</v>
      </c>
      <c r="O19661" s="21" t="s">
        <v>41</v>
      </c>
    </row>
    <row r="19662" spans="1:15" x14ac:dyDescent="0.3">
      <c r="A19662" t="s">
        <v>575202</v>
      </c>
      <c r="B19662" t="s">
        <v>575203</v>
      </c>
      <c r="C19662" t="s">
        <v>184</v>
      </c>
      <c r="D19662" t="s">
        <v>33</v>
      </c>
      <c r="E19662" t="s">
        <v>34</v>
      </c>
      <c r="F19662" s="21">
        <v>19124.39</v>
      </c>
      <c r="G19662">
        <v>0</v>
      </c>
      <c r="N19662" s="5" t="s">
        <v>576105</v>
      </c>
      <c r="O19662" s="21" t="s">
        <v>17368</v>
      </c>
    </row>
    <row r="19663" spans="1:15" x14ac:dyDescent="0.3">
      <c r="A19663" t="s">
        <v>455005</v>
      </c>
      <c r="B19663" t="s">
        <v>455006</v>
      </c>
      <c r="C19663" t="s">
        <v>533</v>
      </c>
      <c r="D19663" t="s">
        <v>33</v>
      </c>
      <c r="E19663" t="s">
        <v>34</v>
      </c>
      <c r="F19663" s="21">
        <v>9421.15</v>
      </c>
      <c r="G19663">
        <v>7</v>
      </c>
      <c r="H19663" t="s">
        <v>117</v>
      </c>
      <c r="I19663" s="21">
        <v>9421.15</v>
      </c>
      <c r="N19663" s="5" t="s">
        <v>576104</v>
      </c>
      <c r="O19663" s="21" t="s">
        <v>41</v>
      </c>
    </row>
    <row r="19664" spans="1:15" x14ac:dyDescent="0.3">
      <c r="A19664" t="s">
        <v>414188</v>
      </c>
      <c r="B19664" t="s">
        <v>414189</v>
      </c>
      <c r="C19664" t="s">
        <v>533</v>
      </c>
      <c r="D19664" t="s">
        <v>33</v>
      </c>
      <c r="E19664" t="s">
        <v>34</v>
      </c>
      <c r="F19664" s="21">
        <v>9458.42</v>
      </c>
      <c r="G19664">
        <v>2</v>
      </c>
      <c r="H19664" t="s">
        <v>117</v>
      </c>
      <c r="I19664" s="21">
        <v>9458.42</v>
      </c>
      <c r="N19664" s="5" t="s">
        <v>576104</v>
      </c>
      <c r="O19664" s="21" t="s">
        <v>41</v>
      </c>
    </row>
    <row r="19665" spans="1:15" x14ac:dyDescent="0.3">
      <c r="A19665" t="s">
        <v>463529</v>
      </c>
      <c r="B19665" t="s">
        <v>463530</v>
      </c>
      <c r="C19665" t="s">
        <v>611</v>
      </c>
      <c r="D19665" t="s">
        <v>33</v>
      </c>
      <c r="E19665" t="s">
        <v>34</v>
      </c>
      <c r="F19665" s="21">
        <v>9833.68</v>
      </c>
      <c r="G19665">
        <v>5</v>
      </c>
      <c r="H19665" t="s">
        <v>117</v>
      </c>
      <c r="I19665" s="21">
        <v>9833.68</v>
      </c>
      <c r="N19665" s="5" t="s">
        <v>576104</v>
      </c>
      <c r="O19665" s="21" t="s">
        <v>41</v>
      </c>
    </row>
    <row r="19666" spans="1:15" x14ac:dyDescent="0.3">
      <c r="A19666" t="s">
        <v>419149</v>
      </c>
      <c r="B19666" t="s">
        <v>419150</v>
      </c>
      <c r="C19666" t="s">
        <v>184</v>
      </c>
      <c r="D19666" t="s">
        <v>33</v>
      </c>
      <c r="E19666" t="s">
        <v>34</v>
      </c>
      <c r="F19666" s="21">
        <v>9835.4</v>
      </c>
      <c r="G19666">
        <v>2</v>
      </c>
      <c r="H19666" t="s">
        <v>117</v>
      </c>
      <c r="I19666" s="21">
        <v>9835.4</v>
      </c>
      <c r="N19666" s="5" t="s">
        <v>576104</v>
      </c>
      <c r="O19666" s="21" t="s">
        <v>41</v>
      </c>
    </row>
    <row r="19667" spans="1:15" x14ac:dyDescent="0.3">
      <c r="A19667" t="s">
        <v>412438</v>
      </c>
      <c r="B19667" t="s">
        <v>412439</v>
      </c>
      <c r="C19667" t="s">
        <v>184</v>
      </c>
      <c r="D19667" t="s">
        <v>33</v>
      </c>
      <c r="E19667" t="s">
        <v>34</v>
      </c>
      <c r="F19667" s="21">
        <v>9835.4</v>
      </c>
      <c r="G19667">
        <v>1</v>
      </c>
      <c r="H19667" t="s">
        <v>117</v>
      </c>
      <c r="I19667" s="21">
        <v>9835.4</v>
      </c>
      <c r="N19667" s="5" t="s">
        <v>576104</v>
      </c>
      <c r="O19667" s="21" t="s">
        <v>41</v>
      </c>
    </row>
    <row r="19668" spans="1:15" x14ac:dyDescent="0.3">
      <c r="A19668" t="s">
        <v>412442</v>
      </c>
      <c r="B19668" t="s">
        <v>412443</v>
      </c>
      <c r="C19668" t="s">
        <v>184</v>
      </c>
      <c r="D19668" t="s">
        <v>33</v>
      </c>
      <c r="E19668" t="s">
        <v>34</v>
      </c>
      <c r="F19668" s="21">
        <v>9835.4</v>
      </c>
      <c r="G19668">
        <v>1</v>
      </c>
      <c r="H19668" t="s">
        <v>117</v>
      </c>
      <c r="I19668" s="21">
        <v>9835.4</v>
      </c>
      <c r="N19668" s="5" t="s">
        <v>576104</v>
      </c>
      <c r="O19668" s="21" t="s">
        <v>41</v>
      </c>
    </row>
    <row r="19669" spans="1:15" x14ac:dyDescent="0.3">
      <c r="A19669" t="s">
        <v>409020</v>
      </c>
      <c r="B19669" t="s">
        <v>409021</v>
      </c>
      <c r="C19669" t="s">
        <v>611</v>
      </c>
      <c r="D19669" t="s">
        <v>33</v>
      </c>
      <c r="E19669" t="s">
        <v>34</v>
      </c>
      <c r="F19669" s="21">
        <v>10045.16</v>
      </c>
      <c r="G19669">
        <v>1</v>
      </c>
      <c r="H19669" t="s">
        <v>117</v>
      </c>
      <c r="I19669" s="21">
        <v>10045.16</v>
      </c>
      <c r="N19669" s="5" t="s">
        <v>576104</v>
      </c>
      <c r="O19669" s="21" t="s">
        <v>41</v>
      </c>
    </row>
    <row r="19670" spans="1:15" x14ac:dyDescent="0.3">
      <c r="A19670" t="s">
        <v>409007</v>
      </c>
      <c r="B19670" t="s">
        <v>409008</v>
      </c>
      <c r="C19670" t="s">
        <v>1479</v>
      </c>
      <c r="D19670" t="s">
        <v>33</v>
      </c>
      <c r="E19670" t="s">
        <v>34</v>
      </c>
      <c r="F19670" s="21">
        <v>10048.18</v>
      </c>
      <c r="G19670">
        <v>1</v>
      </c>
      <c r="H19670" t="s">
        <v>117</v>
      </c>
      <c r="I19670" s="21">
        <v>10048.18</v>
      </c>
      <c r="N19670" s="5" t="s">
        <v>576104</v>
      </c>
      <c r="O19670" s="21" t="s">
        <v>41</v>
      </c>
    </row>
    <row r="19671" spans="1:15" x14ac:dyDescent="0.3">
      <c r="A19671" t="s">
        <v>408179</v>
      </c>
      <c r="B19671" t="s">
        <v>408180</v>
      </c>
      <c r="C19671" t="s">
        <v>766</v>
      </c>
      <c r="D19671" t="s">
        <v>33</v>
      </c>
      <c r="E19671" t="s">
        <v>34</v>
      </c>
      <c r="F19671" s="21">
        <v>10265.290000000001</v>
      </c>
      <c r="G19671">
        <v>1</v>
      </c>
      <c r="H19671" t="s">
        <v>117</v>
      </c>
      <c r="I19671" s="21">
        <v>10265.290000000001</v>
      </c>
      <c r="N19671" s="5" t="s">
        <v>576104</v>
      </c>
      <c r="O19671" s="21" t="s">
        <v>41</v>
      </c>
    </row>
    <row r="19672" spans="1:15" x14ac:dyDescent="0.3">
      <c r="A19672" t="s">
        <v>408183</v>
      </c>
      <c r="B19672" t="s">
        <v>408184</v>
      </c>
      <c r="C19672" t="s">
        <v>766</v>
      </c>
      <c r="D19672" t="s">
        <v>33</v>
      </c>
      <c r="E19672" t="s">
        <v>34</v>
      </c>
      <c r="F19672" s="21">
        <v>10265.280000000001</v>
      </c>
      <c r="G19672">
        <v>1</v>
      </c>
      <c r="H19672" t="s">
        <v>117</v>
      </c>
      <c r="I19672" s="21">
        <v>10265.280000000001</v>
      </c>
      <c r="N19672" s="5" t="s">
        <v>576104</v>
      </c>
      <c r="O19672" s="21" t="s">
        <v>41</v>
      </c>
    </row>
    <row r="19673" spans="1:15" x14ac:dyDescent="0.3">
      <c r="A19673" t="s">
        <v>406798</v>
      </c>
      <c r="B19673" t="s">
        <v>406799</v>
      </c>
      <c r="C19673" t="s">
        <v>176</v>
      </c>
      <c r="D19673" t="s">
        <v>33</v>
      </c>
      <c r="E19673" t="s">
        <v>34</v>
      </c>
      <c r="F19673" s="21">
        <v>10616.12</v>
      </c>
      <c r="G19673" s="18">
        <v>1</v>
      </c>
      <c r="H19673" t="s">
        <v>117</v>
      </c>
      <c r="I19673" s="21">
        <v>10616.12</v>
      </c>
      <c r="N19673" s="5" t="s">
        <v>576104</v>
      </c>
      <c r="O19673" s="21" t="s">
        <v>41</v>
      </c>
    </row>
    <row r="19674" spans="1:15" x14ac:dyDescent="0.3">
      <c r="A19674" t="s">
        <v>406767</v>
      </c>
      <c r="B19674" t="s">
        <v>406768</v>
      </c>
      <c r="C19674" t="s">
        <v>79</v>
      </c>
      <c r="D19674" t="s">
        <v>33</v>
      </c>
      <c r="E19674" t="s">
        <v>34</v>
      </c>
      <c r="F19674" s="21">
        <v>10622.1</v>
      </c>
      <c r="G19674">
        <v>1</v>
      </c>
      <c r="H19674" t="s">
        <v>117</v>
      </c>
      <c r="I19674" s="21">
        <v>10622.1</v>
      </c>
      <c r="N19674" s="5" t="s">
        <v>576104</v>
      </c>
      <c r="O19674" s="21" t="s">
        <v>41</v>
      </c>
    </row>
    <row r="19675" spans="1:15" x14ac:dyDescent="0.3">
      <c r="A19675" t="s">
        <v>406606</v>
      </c>
      <c r="B19675" t="s">
        <v>406607</v>
      </c>
      <c r="C19675" t="s">
        <v>1479</v>
      </c>
      <c r="D19675" t="s">
        <v>33</v>
      </c>
      <c r="E19675" t="s">
        <v>34</v>
      </c>
      <c r="F19675" s="21">
        <v>10676.19</v>
      </c>
      <c r="G19675">
        <v>1</v>
      </c>
      <c r="H19675" t="s">
        <v>117</v>
      </c>
      <c r="I19675" s="21">
        <v>10676.19</v>
      </c>
      <c r="N19675" s="5" t="s">
        <v>576104</v>
      </c>
      <c r="O19675" s="21" t="s">
        <v>41</v>
      </c>
    </row>
    <row r="19676" spans="1:15" x14ac:dyDescent="0.3">
      <c r="A19676" t="s">
        <v>409139</v>
      </c>
      <c r="B19676" t="s">
        <v>409140</v>
      </c>
      <c r="C19676" t="s">
        <v>184</v>
      </c>
      <c r="D19676" t="s">
        <v>33</v>
      </c>
      <c r="E19676" t="s">
        <v>34</v>
      </c>
      <c r="F19676" s="21">
        <v>10818.95</v>
      </c>
      <c r="G19676">
        <v>3</v>
      </c>
      <c r="H19676" t="s">
        <v>117</v>
      </c>
      <c r="I19676" s="21">
        <v>10818.95</v>
      </c>
      <c r="N19676" s="5" t="s">
        <v>576104</v>
      </c>
      <c r="O19676" s="21" t="s">
        <v>41</v>
      </c>
    </row>
    <row r="19677" spans="1:15" x14ac:dyDescent="0.3">
      <c r="A19677" t="s">
        <v>69028</v>
      </c>
      <c r="B19677" t="s">
        <v>69029</v>
      </c>
      <c r="C19677" t="s">
        <v>62</v>
      </c>
      <c r="D19677" t="s">
        <v>33</v>
      </c>
      <c r="E19677" t="s">
        <v>34</v>
      </c>
      <c r="F19677" s="21">
        <v>620655.88</v>
      </c>
      <c r="G19677">
        <v>5</v>
      </c>
      <c r="H19677" t="s">
        <v>117</v>
      </c>
      <c r="I19677" s="21">
        <v>618699.72</v>
      </c>
      <c r="N19677" s="5" t="s">
        <v>576104</v>
      </c>
      <c r="O19677" s="21" t="s">
        <v>41</v>
      </c>
    </row>
    <row r="19678" spans="1:15" x14ac:dyDescent="0.3">
      <c r="A19678" t="s">
        <v>60787</v>
      </c>
      <c r="B19678" t="s">
        <v>60788</v>
      </c>
      <c r="C19678" t="s">
        <v>62</v>
      </c>
      <c r="D19678" t="s">
        <v>33</v>
      </c>
      <c r="E19678" t="s">
        <v>34</v>
      </c>
      <c r="F19678" s="21">
        <v>620865.88</v>
      </c>
      <c r="G19678">
        <v>1</v>
      </c>
      <c r="H19678" t="s">
        <v>117</v>
      </c>
      <c r="I19678" s="21">
        <v>620865.88</v>
      </c>
      <c r="N19678" s="5" t="s">
        <v>576104</v>
      </c>
      <c r="O19678" s="21" t="s">
        <v>41</v>
      </c>
    </row>
    <row r="19679" spans="1:15" x14ac:dyDescent="0.3">
      <c r="A19679" t="s">
        <v>72546</v>
      </c>
      <c r="B19679" t="s">
        <v>72547</v>
      </c>
      <c r="C19679" t="s">
        <v>4029</v>
      </c>
      <c r="D19679" t="s">
        <v>33</v>
      </c>
      <c r="E19679" t="s">
        <v>34</v>
      </c>
      <c r="F19679" s="21">
        <v>628626.11</v>
      </c>
      <c r="G19679">
        <v>2</v>
      </c>
      <c r="H19679" t="s">
        <v>117</v>
      </c>
      <c r="I19679" s="21">
        <v>628626.11</v>
      </c>
      <c r="N19679" s="5" t="s">
        <v>576104</v>
      </c>
      <c r="O19679" s="21" t="s">
        <v>41</v>
      </c>
    </row>
    <row r="19680" spans="1:15" x14ac:dyDescent="0.3">
      <c r="A19680" t="s">
        <v>60443</v>
      </c>
      <c r="B19680" t="s">
        <v>60444</v>
      </c>
      <c r="C19680" t="s">
        <v>62</v>
      </c>
      <c r="D19680" t="s">
        <v>33</v>
      </c>
      <c r="E19680" t="s">
        <v>34</v>
      </c>
      <c r="F19680" s="21">
        <v>628635.9</v>
      </c>
      <c r="G19680">
        <v>1</v>
      </c>
      <c r="H19680" t="s">
        <v>117</v>
      </c>
      <c r="I19680" s="21">
        <v>628635.9</v>
      </c>
      <c r="N19680" s="5" t="s">
        <v>576104</v>
      </c>
      <c r="O19680" s="21" t="s">
        <v>41</v>
      </c>
    </row>
    <row r="19681" spans="1:15" x14ac:dyDescent="0.3">
      <c r="A19681" t="s">
        <v>62722</v>
      </c>
      <c r="B19681" t="s">
        <v>62723</v>
      </c>
      <c r="C19681" t="s">
        <v>247</v>
      </c>
      <c r="D19681" t="s">
        <v>33</v>
      </c>
      <c r="E19681" t="s">
        <v>34</v>
      </c>
      <c r="F19681" s="21">
        <v>628639.34</v>
      </c>
      <c r="G19681">
        <v>2</v>
      </c>
      <c r="H19681" t="s">
        <v>117</v>
      </c>
      <c r="I19681" s="21">
        <v>628639.34</v>
      </c>
      <c r="N19681" s="5" t="s">
        <v>576104</v>
      </c>
      <c r="O19681" s="21" t="s">
        <v>41</v>
      </c>
    </row>
    <row r="19682" spans="1:15" x14ac:dyDescent="0.3">
      <c r="A19682" t="s">
        <v>60416</v>
      </c>
      <c r="B19682" t="s">
        <v>60417</v>
      </c>
      <c r="C19682" t="s">
        <v>1352</v>
      </c>
      <c r="D19682" t="s">
        <v>33</v>
      </c>
      <c r="E19682" t="s">
        <v>34</v>
      </c>
      <c r="F19682" s="21">
        <v>629208.23</v>
      </c>
      <c r="G19682">
        <v>2</v>
      </c>
      <c r="H19682" t="s">
        <v>117</v>
      </c>
      <c r="I19682" s="21">
        <v>629208.23</v>
      </c>
      <c r="N19682" s="5" t="s">
        <v>576104</v>
      </c>
      <c r="O19682" s="21" t="s">
        <v>41</v>
      </c>
    </row>
    <row r="19683" spans="1:15" x14ac:dyDescent="0.3">
      <c r="A19683" t="s">
        <v>63310</v>
      </c>
      <c r="B19683" t="s">
        <v>63311</v>
      </c>
      <c r="C19683" t="s">
        <v>1438</v>
      </c>
      <c r="D19683" t="s">
        <v>33</v>
      </c>
      <c r="E19683" t="s">
        <v>34</v>
      </c>
      <c r="F19683" s="21">
        <v>629526</v>
      </c>
      <c r="G19683">
        <v>3</v>
      </c>
      <c r="H19683" t="s">
        <v>117</v>
      </c>
      <c r="I19683" s="21">
        <v>629526</v>
      </c>
      <c r="N19683" s="5" t="s">
        <v>576104</v>
      </c>
      <c r="O19683" s="21" t="s">
        <v>41</v>
      </c>
    </row>
    <row r="19684" spans="1:15" x14ac:dyDescent="0.3">
      <c r="A19684" t="s">
        <v>60395</v>
      </c>
      <c r="B19684" t="s">
        <v>60396</v>
      </c>
      <c r="C19684" t="s">
        <v>533</v>
      </c>
      <c r="D19684" t="s">
        <v>33</v>
      </c>
      <c r="E19684" t="s">
        <v>34</v>
      </c>
      <c r="F19684" s="21">
        <v>629729.43999999994</v>
      </c>
      <c r="G19684">
        <v>1</v>
      </c>
      <c r="H19684" t="s">
        <v>117</v>
      </c>
      <c r="I19684" s="21">
        <v>629729.43999999994</v>
      </c>
      <c r="N19684" s="5" t="s">
        <v>576104</v>
      </c>
      <c r="O19684" s="21" t="s">
        <v>41</v>
      </c>
    </row>
    <row r="19685" spans="1:15" x14ac:dyDescent="0.3">
      <c r="A19685" t="s">
        <v>575204</v>
      </c>
      <c r="B19685" t="s">
        <v>575205</v>
      </c>
      <c r="C19685" t="s">
        <v>427</v>
      </c>
      <c r="D19685" t="s">
        <v>33</v>
      </c>
      <c r="E19685" t="s">
        <v>34</v>
      </c>
      <c r="F19685" s="21">
        <v>19127.68</v>
      </c>
      <c r="G19685">
        <v>0</v>
      </c>
      <c r="N19685" s="5" t="s">
        <v>576105</v>
      </c>
      <c r="O19685" s="21" t="s">
        <v>17368</v>
      </c>
    </row>
    <row r="19686" spans="1:15" x14ac:dyDescent="0.3">
      <c r="A19686" t="s">
        <v>60363</v>
      </c>
      <c r="B19686" t="s">
        <v>60364</v>
      </c>
      <c r="C19686" t="s">
        <v>378</v>
      </c>
      <c r="D19686" t="s">
        <v>33</v>
      </c>
      <c r="E19686" t="s">
        <v>34</v>
      </c>
      <c r="F19686" s="21">
        <v>630446.63</v>
      </c>
      <c r="G19686">
        <v>1</v>
      </c>
      <c r="H19686" t="s">
        <v>83</v>
      </c>
      <c r="J19686" s="21">
        <v>0</v>
      </c>
      <c r="K19686" s="21">
        <v>0</v>
      </c>
      <c r="L19686" s="21">
        <v>0</v>
      </c>
      <c r="M19686" s="21">
        <v>0</v>
      </c>
      <c r="N19686" s="5" t="s">
        <v>576104</v>
      </c>
      <c r="O19686" s="21" t="s">
        <v>41</v>
      </c>
    </row>
    <row r="19687" spans="1:15" x14ac:dyDescent="0.3">
      <c r="A19687" t="s">
        <v>60359</v>
      </c>
      <c r="B19687" t="s">
        <v>60360</v>
      </c>
      <c r="C19687" t="s">
        <v>62</v>
      </c>
      <c r="D19687" t="s">
        <v>33</v>
      </c>
      <c r="E19687" t="s">
        <v>34</v>
      </c>
      <c r="F19687" s="21">
        <v>630525.9</v>
      </c>
      <c r="G19687">
        <v>1</v>
      </c>
      <c r="H19687" t="s">
        <v>117</v>
      </c>
      <c r="I19687" s="21">
        <v>630525.9</v>
      </c>
      <c r="N19687" s="5" t="s">
        <v>576104</v>
      </c>
      <c r="O19687" s="21" t="s">
        <v>41</v>
      </c>
    </row>
    <row r="19688" spans="1:15" x14ac:dyDescent="0.3">
      <c r="A19688" t="s">
        <v>81221</v>
      </c>
      <c r="B19688" t="s">
        <v>81222</v>
      </c>
      <c r="C19688" t="s">
        <v>62</v>
      </c>
      <c r="D19688" t="s">
        <v>33</v>
      </c>
      <c r="E19688" t="s">
        <v>34</v>
      </c>
      <c r="F19688" s="21">
        <v>612255.88</v>
      </c>
      <c r="G19688">
        <v>6</v>
      </c>
      <c r="H19688" t="s">
        <v>117</v>
      </c>
      <c r="I19688" s="21">
        <v>612255.88</v>
      </c>
      <c r="N19688" s="5" t="s">
        <v>576104</v>
      </c>
      <c r="O19688" s="21" t="s">
        <v>41</v>
      </c>
    </row>
    <row r="19689" spans="1:15" x14ac:dyDescent="0.3">
      <c r="A19689" t="s">
        <v>431419</v>
      </c>
      <c r="B19689" t="s">
        <v>431420</v>
      </c>
      <c r="C19689" t="s">
        <v>1479</v>
      </c>
      <c r="D19689" t="s">
        <v>33</v>
      </c>
      <c r="E19689" t="s">
        <v>34</v>
      </c>
      <c r="F19689" s="21">
        <v>9315.5</v>
      </c>
      <c r="G19689">
        <v>2</v>
      </c>
      <c r="H19689" t="s">
        <v>117</v>
      </c>
      <c r="I19689" s="21">
        <v>8730</v>
      </c>
      <c r="N19689" s="5" t="s">
        <v>576104</v>
      </c>
      <c r="O19689" s="21" t="s">
        <v>41</v>
      </c>
    </row>
    <row r="19690" spans="1:15" x14ac:dyDescent="0.3">
      <c r="A19690" t="s">
        <v>413301</v>
      </c>
      <c r="B19690" t="s">
        <v>413302</v>
      </c>
      <c r="C19690" t="s">
        <v>5179</v>
      </c>
      <c r="D19690" t="s">
        <v>33</v>
      </c>
      <c r="E19690" t="s">
        <v>34</v>
      </c>
      <c r="F19690" s="21">
        <v>9614.3799999999992</v>
      </c>
      <c r="G19690">
        <v>1</v>
      </c>
      <c r="H19690" t="s">
        <v>117</v>
      </c>
      <c r="I19690" s="21">
        <v>9614.3799999999992</v>
      </c>
      <c r="N19690" s="5" t="s">
        <v>576104</v>
      </c>
      <c r="O19690" s="21" t="s">
        <v>41</v>
      </c>
    </row>
    <row r="19691" spans="1:15" x14ac:dyDescent="0.3">
      <c r="A19691" t="s">
        <v>413296</v>
      </c>
      <c r="B19691" t="s">
        <v>413297</v>
      </c>
      <c r="C19691" t="s">
        <v>5179</v>
      </c>
      <c r="D19691" t="s">
        <v>33</v>
      </c>
      <c r="E19691" t="s">
        <v>34</v>
      </c>
      <c r="F19691" s="21">
        <v>9614.3799999999992</v>
      </c>
      <c r="G19691">
        <v>1</v>
      </c>
      <c r="H19691" t="s">
        <v>117</v>
      </c>
      <c r="I19691" s="21">
        <v>9614.3799999999992</v>
      </c>
      <c r="N19691" s="5" t="s">
        <v>576104</v>
      </c>
      <c r="O19691" s="21" t="s">
        <v>41</v>
      </c>
    </row>
    <row r="19692" spans="1:15" x14ac:dyDescent="0.3">
      <c r="A19692" t="s">
        <v>413292</v>
      </c>
      <c r="B19692" t="s">
        <v>413293</v>
      </c>
      <c r="C19692" t="s">
        <v>5179</v>
      </c>
      <c r="D19692" t="s">
        <v>33</v>
      </c>
      <c r="E19692" t="s">
        <v>34</v>
      </c>
      <c r="F19692" s="21">
        <v>9614.3799999999992</v>
      </c>
      <c r="G19692">
        <v>1</v>
      </c>
      <c r="H19692" t="s">
        <v>117</v>
      </c>
      <c r="I19692" s="21">
        <v>9614.3799999999992</v>
      </c>
      <c r="N19692" s="5" t="s">
        <v>576104</v>
      </c>
      <c r="O19692" s="21" t="s">
        <v>41</v>
      </c>
    </row>
    <row r="19693" spans="1:15" x14ac:dyDescent="0.3">
      <c r="A19693" t="s">
        <v>447227</v>
      </c>
      <c r="B19693" t="s">
        <v>447228</v>
      </c>
      <c r="C19693" t="s">
        <v>184</v>
      </c>
      <c r="D19693" t="s">
        <v>33</v>
      </c>
      <c r="E19693" t="s">
        <v>34</v>
      </c>
      <c r="F19693" s="21">
        <v>9944.68</v>
      </c>
      <c r="G19693">
        <v>3</v>
      </c>
      <c r="H19693" t="s">
        <v>83</v>
      </c>
      <c r="J19693" s="21">
        <v>9944.68</v>
      </c>
      <c r="K19693" s="21">
        <v>0</v>
      </c>
      <c r="L19693" s="21">
        <v>9944.68</v>
      </c>
      <c r="M19693" s="21">
        <v>0</v>
      </c>
      <c r="N19693" s="5" t="s">
        <v>576104</v>
      </c>
      <c r="O19693" s="21" t="s">
        <v>41</v>
      </c>
    </row>
    <row r="19694" spans="1:15" x14ac:dyDescent="0.3">
      <c r="A19694" t="s">
        <v>417452</v>
      </c>
      <c r="B19694" t="s">
        <v>417453</v>
      </c>
      <c r="C19694" t="s">
        <v>4029</v>
      </c>
      <c r="D19694" t="s">
        <v>33</v>
      </c>
      <c r="E19694" t="s">
        <v>34</v>
      </c>
      <c r="F19694" s="21">
        <v>10203</v>
      </c>
      <c r="G19694">
        <v>3</v>
      </c>
      <c r="H19694" t="s">
        <v>117</v>
      </c>
      <c r="I19694" s="21">
        <v>8703</v>
      </c>
      <c r="N19694" s="5" t="s">
        <v>576104</v>
      </c>
      <c r="O19694" s="21" t="s">
        <v>41</v>
      </c>
    </row>
    <row r="19695" spans="1:15" x14ac:dyDescent="0.3">
      <c r="A19695" t="s">
        <v>408343</v>
      </c>
      <c r="B19695" t="s">
        <v>408344</v>
      </c>
      <c r="C19695" t="s">
        <v>5179</v>
      </c>
      <c r="D19695" t="s">
        <v>33</v>
      </c>
      <c r="E19695" t="s">
        <v>34</v>
      </c>
      <c r="F19695" s="21">
        <v>10224.82</v>
      </c>
      <c r="G19695">
        <v>1</v>
      </c>
      <c r="H19695" t="s">
        <v>117</v>
      </c>
      <c r="I19695" s="21">
        <v>10224.82</v>
      </c>
      <c r="N19695" s="5" t="s">
        <v>576104</v>
      </c>
      <c r="O19695" s="21" t="s">
        <v>41</v>
      </c>
    </row>
    <row r="19696" spans="1:15" x14ac:dyDescent="0.3">
      <c r="A19696" t="s">
        <v>404992</v>
      </c>
      <c r="B19696" t="s">
        <v>404993</v>
      </c>
      <c r="C19696" t="s">
        <v>184</v>
      </c>
      <c r="D19696" t="s">
        <v>33</v>
      </c>
      <c r="E19696" t="s">
        <v>34</v>
      </c>
      <c r="F19696" s="21">
        <v>11037.51</v>
      </c>
      <c r="G19696">
        <v>1</v>
      </c>
      <c r="H19696" t="s">
        <v>117</v>
      </c>
      <c r="I19696" s="21">
        <v>11037.51</v>
      </c>
      <c r="N19696" s="5" t="s">
        <v>576104</v>
      </c>
      <c r="O19696" s="21" t="s">
        <v>41</v>
      </c>
    </row>
    <row r="19697" spans="1:15" x14ac:dyDescent="0.3">
      <c r="A19697" t="s">
        <v>60447</v>
      </c>
      <c r="B19697" t="s">
        <v>60448</v>
      </c>
      <c r="C19697" t="s">
        <v>62</v>
      </c>
      <c r="D19697" t="s">
        <v>33</v>
      </c>
      <c r="E19697" t="s">
        <v>34</v>
      </c>
      <c r="F19697" s="21">
        <v>628530.88</v>
      </c>
      <c r="G19697">
        <v>1</v>
      </c>
      <c r="H19697" t="s">
        <v>117</v>
      </c>
      <c r="I19697" s="21">
        <v>628530.88</v>
      </c>
      <c r="N19697" s="5" t="s">
        <v>576104</v>
      </c>
      <c r="O19697" s="21" t="s">
        <v>41</v>
      </c>
    </row>
    <row r="19698" spans="1:15" x14ac:dyDescent="0.3">
      <c r="A19698" t="s">
        <v>60676</v>
      </c>
      <c r="B19698" t="s">
        <v>60677</v>
      </c>
      <c r="C19698" t="s">
        <v>319</v>
      </c>
      <c r="D19698" t="s">
        <v>33</v>
      </c>
      <c r="E19698" t="s">
        <v>34</v>
      </c>
      <c r="F19698" s="21">
        <v>623096.04</v>
      </c>
      <c r="G19698">
        <v>1</v>
      </c>
      <c r="H19698" t="s">
        <v>117</v>
      </c>
      <c r="I19698" s="21">
        <v>623096.04</v>
      </c>
      <c r="N19698" s="5" t="s">
        <v>576104</v>
      </c>
      <c r="O19698" s="21" t="s">
        <v>41</v>
      </c>
    </row>
    <row r="19699" spans="1:15" x14ac:dyDescent="0.3">
      <c r="A19699" t="s">
        <v>408949</v>
      </c>
      <c r="B19699" t="s">
        <v>408950</v>
      </c>
      <c r="C19699" t="s">
        <v>184</v>
      </c>
      <c r="D19699" t="s">
        <v>33</v>
      </c>
      <c r="E19699" t="s">
        <v>34</v>
      </c>
      <c r="F19699" s="21">
        <v>10053.969999999999</v>
      </c>
      <c r="G19699">
        <v>1</v>
      </c>
      <c r="H19699" t="s">
        <v>117</v>
      </c>
      <c r="I19699" s="21">
        <v>10053.969999999999</v>
      </c>
      <c r="N19699" s="5" t="s">
        <v>576104</v>
      </c>
      <c r="O19699" s="21" t="s">
        <v>41</v>
      </c>
    </row>
    <row r="19700" spans="1:15" x14ac:dyDescent="0.3">
      <c r="A19700" t="s">
        <v>375809</v>
      </c>
      <c r="B19700" t="s">
        <v>375810</v>
      </c>
      <c r="C19700" t="s">
        <v>184</v>
      </c>
      <c r="D19700" t="s">
        <v>33</v>
      </c>
      <c r="E19700" t="s">
        <v>34</v>
      </c>
      <c r="F19700" s="21">
        <v>38467.35</v>
      </c>
      <c r="G19700">
        <v>1</v>
      </c>
      <c r="N19700" s="5" t="s">
        <v>22401</v>
      </c>
      <c r="O19700" s="21" t="s">
        <v>17368</v>
      </c>
    </row>
    <row r="19701" spans="1:15" x14ac:dyDescent="0.3">
      <c r="A19701" t="s">
        <v>38469</v>
      </c>
      <c r="B19701" t="s">
        <v>38470</v>
      </c>
      <c r="C19701" t="s">
        <v>334</v>
      </c>
      <c r="D19701" t="s">
        <v>33</v>
      </c>
      <c r="E19701" t="s">
        <v>34</v>
      </c>
      <c r="F19701" s="21">
        <v>2942321</v>
      </c>
      <c r="G19701">
        <v>7</v>
      </c>
      <c r="H19701" t="s">
        <v>117</v>
      </c>
      <c r="I19701" s="21">
        <v>2942321</v>
      </c>
      <c r="N19701" s="5" t="s">
        <v>576104</v>
      </c>
      <c r="O19701" s="21" t="s">
        <v>41</v>
      </c>
    </row>
    <row r="19702" spans="1:15" x14ac:dyDescent="0.3">
      <c r="A19702" t="s">
        <v>35465</v>
      </c>
      <c r="B19702" t="s">
        <v>35466</v>
      </c>
      <c r="C19702" t="s">
        <v>111</v>
      </c>
      <c r="D19702" t="s">
        <v>33</v>
      </c>
      <c r="E19702" t="s">
        <v>34</v>
      </c>
      <c r="F19702" s="21">
        <v>2943059.58</v>
      </c>
      <c r="G19702">
        <v>3</v>
      </c>
      <c r="H19702" t="s">
        <v>117</v>
      </c>
      <c r="I19702" s="21">
        <v>2943059.58</v>
      </c>
      <c r="N19702" s="5" t="s">
        <v>576104</v>
      </c>
      <c r="O19702" s="21" t="s">
        <v>41</v>
      </c>
    </row>
    <row r="19703" spans="1:15" x14ac:dyDescent="0.3">
      <c r="A19703" t="s">
        <v>44848</v>
      </c>
      <c r="B19703" t="s">
        <v>44849</v>
      </c>
      <c r="C19703" t="s">
        <v>153</v>
      </c>
      <c r="D19703" t="s">
        <v>33</v>
      </c>
      <c r="E19703" t="s">
        <v>34</v>
      </c>
      <c r="F19703" s="21">
        <v>2943238.8</v>
      </c>
      <c r="G19703">
        <v>8</v>
      </c>
      <c r="H19703" t="s">
        <v>117</v>
      </c>
      <c r="I19703" s="21">
        <v>2943238.8</v>
      </c>
      <c r="N19703" s="5" t="s">
        <v>576104</v>
      </c>
      <c r="O19703" s="21" t="s">
        <v>41</v>
      </c>
    </row>
    <row r="19704" spans="1:15" x14ac:dyDescent="0.3">
      <c r="A19704" t="s">
        <v>35598</v>
      </c>
      <c r="B19704" t="s">
        <v>35599</v>
      </c>
      <c r="C19704" t="s">
        <v>803</v>
      </c>
      <c r="D19704" t="s">
        <v>33</v>
      </c>
      <c r="E19704" t="s">
        <v>34</v>
      </c>
      <c r="F19704" s="21">
        <v>2944172</v>
      </c>
      <c r="G19704">
        <v>4</v>
      </c>
      <c r="H19704" t="s">
        <v>117</v>
      </c>
      <c r="I19704" s="21">
        <v>2944172</v>
      </c>
      <c r="N19704" s="5" t="s">
        <v>576104</v>
      </c>
      <c r="O19704" s="21" t="s">
        <v>41</v>
      </c>
    </row>
    <row r="19705" spans="1:15" x14ac:dyDescent="0.3">
      <c r="A19705" t="s">
        <v>28192</v>
      </c>
      <c r="B19705" t="s">
        <v>28193</v>
      </c>
      <c r="C19705" t="s">
        <v>184</v>
      </c>
      <c r="D19705" t="s">
        <v>33</v>
      </c>
      <c r="E19705" t="s">
        <v>34</v>
      </c>
      <c r="F19705" s="21">
        <v>2945623</v>
      </c>
      <c r="G19705">
        <v>2</v>
      </c>
      <c r="H19705" t="s">
        <v>117</v>
      </c>
      <c r="I19705" s="21">
        <v>2945623</v>
      </c>
      <c r="N19705" s="5" t="s">
        <v>576104</v>
      </c>
      <c r="O19705" s="21" t="s">
        <v>41</v>
      </c>
    </row>
    <row r="19706" spans="1:15" x14ac:dyDescent="0.3">
      <c r="A19706" t="s">
        <v>28187</v>
      </c>
      <c r="B19706" t="s">
        <v>28188</v>
      </c>
      <c r="C19706" t="s">
        <v>184</v>
      </c>
      <c r="D19706" t="s">
        <v>33</v>
      </c>
      <c r="E19706" t="s">
        <v>34</v>
      </c>
      <c r="F19706" s="21">
        <v>2946595</v>
      </c>
      <c r="G19706">
        <v>1</v>
      </c>
      <c r="H19706" t="s">
        <v>117</v>
      </c>
      <c r="I19706" s="21">
        <v>2946595</v>
      </c>
      <c r="N19706" s="5" t="s">
        <v>576104</v>
      </c>
      <c r="O19706" s="21" t="s">
        <v>41</v>
      </c>
    </row>
    <row r="19707" spans="1:15" x14ac:dyDescent="0.3">
      <c r="A19707" t="s">
        <v>45828</v>
      </c>
      <c r="B19707" t="s">
        <v>45829</v>
      </c>
      <c r="C19707" t="s">
        <v>79</v>
      </c>
      <c r="D19707" t="s">
        <v>33</v>
      </c>
      <c r="E19707" t="s">
        <v>34</v>
      </c>
      <c r="F19707" s="21">
        <v>2947473.39</v>
      </c>
      <c r="G19707">
        <v>34</v>
      </c>
      <c r="H19707" t="s">
        <v>117</v>
      </c>
      <c r="I19707" s="21">
        <v>2947473.39</v>
      </c>
      <c r="N19707" s="5" t="s">
        <v>576104</v>
      </c>
      <c r="O19707" s="21" t="s">
        <v>41</v>
      </c>
    </row>
    <row r="19708" spans="1:15" x14ac:dyDescent="0.3">
      <c r="A19708" t="s">
        <v>29242</v>
      </c>
      <c r="B19708" t="s">
        <v>29243</v>
      </c>
      <c r="C19708" t="s">
        <v>215</v>
      </c>
      <c r="D19708" t="s">
        <v>33</v>
      </c>
      <c r="E19708" t="s">
        <v>34</v>
      </c>
      <c r="F19708" s="21">
        <v>2701519.95</v>
      </c>
      <c r="G19708">
        <v>1</v>
      </c>
      <c r="H19708" t="s">
        <v>117</v>
      </c>
      <c r="I19708" s="21">
        <v>2701519.95</v>
      </c>
      <c r="N19708" s="5" t="s">
        <v>576104</v>
      </c>
      <c r="O19708" s="21" t="s">
        <v>41</v>
      </c>
    </row>
    <row r="19709" spans="1:15" x14ac:dyDescent="0.3">
      <c r="A19709" t="s">
        <v>38089</v>
      </c>
      <c r="B19709" t="s">
        <v>38090</v>
      </c>
      <c r="C19709" t="s">
        <v>626</v>
      </c>
      <c r="D19709" t="s">
        <v>33</v>
      </c>
      <c r="E19709" t="s">
        <v>34</v>
      </c>
      <c r="F19709" s="21">
        <v>2702567.26</v>
      </c>
      <c r="G19709">
        <v>3</v>
      </c>
      <c r="H19709" t="s">
        <v>117</v>
      </c>
      <c r="I19709" s="21">
        <v>2702567.26</v>
      </c>
      <c r="N19709" s="5" t="s">
        <v>576104</v>
      </c>
      <c r="O19709" s="21" t="s">
        <v>41</v>
      </c>
    </row>
    <row r="19710" spans="1:15" x14ac:dyDescent="0.3">
      <c r="A19710" t="s">
        <v>29237</v>
      </c>
      <c r="B19710" t="s">
        <v>29238</v>
      </c>
      <c r="C19710" t="s">
        <v>153</v>
      </c>
      <c r="D19710" t="s">
        <v>33</v>
      </c>
      <c r="E19710" t="s">
        <v>34</v>
      </c>
      <c r="F19710" s="21">
        <v>2704954.6</v>
      </c>
      <c r="G19710">
        <v>1</v>
      </c>
      <c r="H19710" t="s">
        <v>117</v>
      </c>
      <c r="I19710" s="21">
        <v>2704954.59</v>
      </c>
      <c r="N19710" s="5" t="s">
        <v>576104</v>
      </c>
      <c r="O19710" s="21" t="s">
        <v>41</v>
      </c>
    </row>
    <row r="19711" spans="1:15" x14ac:dyDescent="0.3">
      <c r="A19711" t="s">
        <v>42424</v>
      </c>
      <c r="B19711" t="s">
        <v>42425</v>
      </c>
      <c r="C19711" t="s">
        <v>56</v>
      </c>
      <c r="D19711" t="s">
        <v>33</v>
      </c>
      <c r="E19711" t="s">
        <v>34</v>
      </c>
      <c r="F19711" s="21">
        <v>2705111</v>
      </c>
      <c r="G19711">
        <v>8</v>
      </c>
      <c r="H19711" t="s">
        <v>117</v>
      </c>
      <c r="I19711" s="21">
        <v>2705111</v>
      </c>
      <c r="N19711" s="5" t="s">
        <v>576104</v>
      </c>
      <c r="O19711" s="21" t="s">
        <v>41</v>
      </c>
    </row>
    <row r="19712" spans="1:15" x14ac:dyDescent="0.3">
      <c r="A19712" t="s">
        <v>28946</v>
      </c>
      <c r="B19712" t="s">
        <v>28947</v>
      </c>
      <c r="C19712" t="s">
        <v>184</v>
      </c>
      <c r="D19712" t="s">
        <v>33</v>
      </c>
      <c r="E19712" t="s">
        <v>34</v>
      </c>
      <c r="F19712" s="21">
        <v>2754677.36</v>
      </c>
      <c r="G19712">
        <v>1</v>
      </c>
      <c r="H19712" t="s">
        <v>117</v>
      </c>
      <c r="I19712" s="21">
        <v>2754677.36</v>
      </c>
      <c r="N19712" s="5" t="s">
        <v>576104</v>
      </c>
      <c r="O19712" s="21" t="s">
        <v>41</v>
      </c>
    </row>
    <row r="19713" spans="1:15" x14ac:dyDescent="0.3">
      <c r="A19713" t="s">
        <v>32539</v>
      </c>
      <c r="B19713" t="s">
        <v>32540</v>
      </c>
      <c r="C19713" t="s">
        <v>184</v>
      </c>
      <c r="D19713" t="s">
        <v>33</v>
      </c>
      <c r="E19713" t="s">
        <v>34</v>
      </c>
      <c r="F19713" s="21">
        <v>2755333.05</v>
      </c>
      <c r="G19713">
        <v>2</v>
      </c>
      <c r="H19713" t="s">
        <v>117</v>
      </c>
      <c r="I19713" s="21">
        <v>2755333.05</v>
      </c>
      <c r="N19713" s="5" t="s">
        <v>576104</v>
      </c>
      <c r="O19713" s="21" t="s">
        <v>41</v>
      </c>
    </row>
    <row r="19714" spans="1:15" x14ac:dyDescent="0.3">
      <c r="A19714" t="s">
        <v>28896</v>
      </c>
      <c r="B19714" t="s">
        <v>28897</v>
      </c>
      <c r="C19714" t="s">
        <v>580</v>
      </c>
      <c r="D19714" t="s">
        <v>33</v>
      </c>
      <c r="E19714" t="s">
        <v>34</v>
      </c>
      <c r="F19714" s="21">
        <v>2764011</v>
      </c>
      <c r="G19714">
        <v>1</v>
      </c>
      <c r="H19714" t="s">
        <v>117</v>
      </c>
      <c r="I19714" s="21">
        <v>2764011</v>
      </c>
      <c r="N19714" s="5" t="s">
        <v>576104</v>
      </c>
      <c r="O19714" s="21" t="s">
        <v>41</v>
      </c>
    </row>
    <row r="19715" spans="1:15" x14ac:dyDescent="0.3">
      <c r="A19715" t="s">
        <v>28892</v>
      </c>
      <c r="B19715" t="s">
        <v>28893</v>
      </c>
      <c r="C19715" t="s">
        <v>580</v>
      </c>
      <c r="D19715" t="s">
        <v>33</v>
      </c>
      <c r="E19715" t="s">
        <v>34</v>
      </c>
      <c r="F19715" s="21">
        <v>2766556.32</v>
      </c>
      <c r="G19715">
        <v>1</v>
      </c>
      <c r="H19715" t="s">
        <v>117</v>
      </c>
      <c r="I19715" s="21">
        <v>2766556.32</v>
      </c>
      <c r="N19715" s="5" t="s">
        <v>576104</v>
      </c>
      <c r="O19715" s="21" t="s">
        <v>41</v>
      </c>
    </row>
    <row r="19716" spans="1:15" x14ac:dyDescent="0.3">
      <c r="A19716" t="s">
        <v>32119</v>
      </c>
      <c r="B19716" t="s">
        <v>32120</v>
      </c>
      <c r="C19716" t="s">
        <v>4029</v>
      </c>
      <c r="D19716" t="s">
        <v>33</v>
      </c>
      <c r="E19716" t="s">
        <v>34</v>
      </c>
      <c r="F19716" s="21">
        <v>2774888</v>
      </c>
      <c r="G19716">
        <v>4</v>
      </c>
      <c r="H19716" t="s">
        <v>117</v>
      </c>
      <c r="I19716" s="21">
        <v>2774888</v>
      </c>
      <c r="N19716" s="5" t="s">
        <v>576104</v>
      </c>
      <c r="O19716" s="21" t="s">
        <v>41</v>
      </c>
    </row>
    <row r="19717" spans="1:15" x14ac:dyDescent="0.3">
      <c r="A19717" t="s">
        <v>28869</v>
      </c>
      <c r="B19717" t="s">
        <v>28870</v>
      </c>
      <c r="C19717" t="s">
        <v>1620</v>
      </c>
      <c r="D19717" t="s">
        <v>33</v>
      </c>
      <c r="E19717" t="s">
        <v>34</v>
      </c>
      <c r="F19717" s="21">
        <v>2775182.92</v>
      </c>
      <c r="G19717">
        <v>1</v>
      </c>
      <c r="H19717" t="s">
        <v>117</v>
      </c>
      <c r="I19717" s="21">
        <v>2775182.92</v>
      </c>
      <c r="N19717" s="5" t="s">
        <v>576104</v>
      </c>
      <c r="O19717" s="21" t="s">
        <v>41</v>
      </c>
    </row>
    <row r="19718" spans="1:15" x14ac:dyDescent="0.3">
      <c r="A19718" t="s">
        <v>93156</v>
      </c>
      <c r="B19718" t="s">
        <v>93157</v>
      </c>
      <c r="C19718" t="s">
        <v>841</v>
      </c>
      <c r="D19718" t="s">
        <v>33</v>
      </c>
      <c r="E19718" t="s">
        <v>34</v>
      </c>
      <c r="F19718" s="21">
        <v>2812122.46</v>
      </c>
      <c r="G19718">
        <v>38</v>
      </c>
      <c r="H19718" t="s">
        <v>117</v>
      </c>
      <c r="I19718" s="21">
        <v>2812122.46</v>
      </c>
      <c r="N19718" s="5" t="s">
        <v>576104</v>
      </c>
      <c r="O19718" s="21" t="s">
        <v>41</v>
      </c>
    </row>
    <row r="19719" spans="1:15" x14ac:dyDescent="0.3">
      <c r="A19719" t="s">
        <v>28746</v>
      </c>
      <c r="B19719" t="s">
        <v>28747</v>
      </c>
      <c r="C19719" t="s">
        <v>32</v>
      </c>
      <c r="D19719" t="s">
        <v>33</v>
      </c>
      <c r="E19719" t="s">
        <v>34</v>
      </c>
      <c r="F19719" s="21">
        <v>2812524</v>
      </c>
      <c r="G19719">
        <v>1</v>
      </c>
      <c r="H19719" t="s">
        <v>117</v>
      </c>
      <c r="I19719" s="21">
        <v>2812524</v>
      </c>
      <c r="N19719" s="5" t="s">
        <v>576104</v>
      </c>
      <c r="O19719" s="21" t="s">
        <v>41</v>
      </c>
    </row>
    <row r="19720" spans="1:15" x14ac:dyDescent="0.3">
      <c r="A19720" t="s">
        <v>36710</v>
      </c>
      <c r="B19720" t="s">
        <v>36711</v>
      </c>
      <c r="C19720" t="s">
        <v>247</v>
      </c>
      <c r="D19720" t="s">
        <v>33</v>
      </c>
      <c r="E19720" t="s">
        <v>34</v>
      </c>
      <c r="F19720" s="21">
        <v>2830028.38</v>
      </c>
      <c r="G19720" s="18">
        <v>4</v>
      </c>
      <c r="H19720" t="s">
        <v>117</v>
      </c>
      <c r="I19720" s="21">
        <v>2830028.38</v>
      </c>
      <c r="N19720" s="5" t="s">
        <v>576104</v>
      </c>
      <c r="O19720" s="21" t="s">
        <v>41</v>
      </c>
    </row>
    <row r="19721" spans="1:15" x14ac:dyDescent="0.3">
      <c r="A19721" t="s">
        <v>67713</v>
      </c>
      <c r="B19721" t="s">
        <v>67714</v>
      </c>
      <c r="C19721" t="s">
        <v>79</v>
      </c>
      <c r="D19721" t="s">
        <v>33</v>
      </c>
      <c r="E19721" t="s">
        <v>34</v>
      </c>
      <c r="F19721" s="21">
        <v>2830209.68</v>
      </c>
      <c r="G19721">
        <v>42</v>
      </c>
      <c r="H19721" t="s">
        <v>117</v>
      </c>
      <c r="I19721" s="21">
        <v>2830209.68</v>
      </c>
      <c r="N19721" s="5" t="s">
        <v>576104</v>
      </c>
      <c r="O19721" s="21" t="s">
        <v>41</v>
      </c>
    </row>
    <row r="19722" spans="1:15" x14ac:dyDescent="0.3">
      <c r="A19722" t="s">
        <v>28669</v>
      </c>
      <c r="B19722" t="s">
        <v>28670</v>
      </c>
      <c r="C19722" t="s">
        <v>56</v>
      </c>
      <c r="D19722" t="s">
        <v>33</v>
      </c>
      <c r="E19722" t="s">
        <v>34</v>
      </c>
      <c r="F19722" s="21">
        <v>2830324</v>
      </c>
      <c r="G19722">
        <v>1</v>
      </c>
      <c r="H19722" t="s">
        <v>117</v>
      </c>
      <c r="I19722" s="21">
        <v>2830324</v>
      </c>
      <c r="N19722" s="5" t="s">
        <v>576104</v>
      </c>
      <c r="O19722" s="21" t="s">
        <v>41</v>
      </c>
    </row>
    <row r="19723" spans="1:15" x14ac:dyDescent="0.3">
      <c r="A19723" t="s">
        <v>36118</v>
      </c>
      <c r="B19723" t="s">
        <v>36119</v>
      </c>
      <c r="C19723" t="s">
        <v>334</v>
      </c>
      <c r="D19723" t="s">
        <v>33</v>
      </c>
      <c r="E19723" t="s">
        <v>34</v>
      </c>
      <c r="F19723" s="21">
        <v>2839184.57</v>
      </c>
      <c r="G19723">
        <v>6</v>
      </c>
      <c r="H19723" t="s">
        <v>117</v>
      </c>
      <c r="I19723" s="21">
        <v>2839184.58</v>
      </c>
      <c r="N19723" s="5" t="s">
        <v>576104</v>
      </c>
      <c r="O19723" s="21" t="s">
        <v>41</v>
      </c>
    </row>
    <row r="19724" spans="1:15" x14ac:dyDescent="0.3">
      <c r="A19724" t="s">
        <v>28614</v>
      </c>
      <c r="B19724" t="s">
        <v>28615</v>
      </c>
      <c r="C19724" t="s">
        <v>357</v>
      </c>
      <c r="D19724" t="s">
        <v>33</v>
      </c>
      <c r="E19724" t="s">
        <v>34</v>
      </c>
      <c r="F19724" s="21">
        <v>2839569</v>
      </c>
      <c r="G19724">
        <v>1</v>
      </c>
      <c r="H19724" t="s">
        <v>117</v>
      </c>
      <c r="I19724" s="21">
        <v>2839569</v>
      </c>
      <c r="N19724" s="5" t="s">
        <v>576104</v>
      </c>
      <c r="O19724" s="21" t="s">
        <v>41</v>
      </c>
    </row>
    <row r="19725" spans="1:15" x14ac:dyDescent="0.3">
      <c r="A19725" t="s">
        <v>575206</v>
      </c>
      <c r="B19725" t="s">
        <v>240544</v>
      </c>
      <c r="C19725" t="s">
        <v>1620</v>
      </c>
      <c r="D19725" t="s">
        <v>33</v>
      </c>
      <c r="E19725" t="s">
        <v>34</v>
      </c>
      <c r="F19725" s="21">
        <v>65890.62</v>
      </c>
      <c r="G19725"/>
      <c r="H19725" t="s">
        <v>117</v>
      </c>
      <c r="I19725" s="21">
        <v>65890.62</v>
      </c>
      <c r="N19725" s="5" t="s">
        <v>576104</v>
      </c>
      <c r="O19725" s="21" t="s">
        <v>41</v>
      </c>
    </row>
    <row r="19726" spans="1:15" x14ac:dyDescent="0.3">
      <c r="A19726" t="s">
        <v>237869</v>
      </c>
      <c r="B19726" t="s">
        <v>140759</v>
      </c>
      <c r="C19726" t="s">
        <v>184</v>
      </c>
      <c r="D19726" t="s">
        <v>33</v>
      </c>
      <c r="E19726" t="s">
        <v>34</v>
      </c>
      <c r="F19726" s="21">
        <v>65897.19</v>
      </c>
      <c r="G19726">
        <v>1</v>
      </c>
      <c r="H19726" t="s">
        <v>117</v>
      </c>
      <c r="I19726" s="21">
        <v>65897.19</v>
      </c>
      <c r="N19726" s="5" t="s">
        <v>576104</v>
      </c>
      <c r="O19726" s="21" t="s">
        <v>41</v>
      </c>
    </row>
    <row r="19727" spans="1:15" x14ac:dyDescent="0.3">
      <c r="A19727" t="s">
        <v>237872</v>
      </c>
      <c r="B19727" t="s">
        <v>237873</v>
      </c>
      <c r="C19727" t="s">
        <v>184</v>
      </c>
      <c r="D19727" t="s">
        <v>33</v>
      </c>
      <c r="E19727" t="s">
        <v>34</v>
      </c>
      <c r="F19727" s="21">
        <v>65897.19</v>
      </c>
      <c r="G19727">
        <v>1</v>
      </c>
      <c r="H19727" t="s">
        <v>117</v>
      </c>
      <c r="I19727" s="21">
        <v>65897.19</v>
      </c>
      <c r="N19727" s="5" t="s">
        <v>576104</v>
      </c>
      <c r="O19727" s="21" t="s">
        <v>41</v>
      </c>
    </row>
    <row r="19728" spans="1:15" x14ac:dyDescent="0.3">
      <c r="A19728" t="s">
        <v>237431</v>
      </c>
      <c r="B19728" t="s">
        <v>97853</v>
      </c>
      <c r="C19728" t="s">
        <v>1620</v>
      </c>
      <c r="D19728" t="s">
        <v>33</v>
      </c>
      <c r="E19728" t="s">
        <v>34</v>
      </c>
      <c r="F19728" s="21">
        <v>66310.98</v>
      </c>
      <c r="G19728">
        <v>1</v>
      </c>
      <c r="H19728" t="s">
        <v>117</v>
      </c>
      <c r="I19728" s="21">
        <v>66310.98</v>
      </c>
      <c r="N19728" s="5" t="s">
        <v>576104</v>
      </c>
      <c r="O19728" s="21" t="s">
        <v>41</v>
      </c>
    </row>
    <row r="19729" spans="1:15" x14ac:dyDescent="0.3">
      <c r="A19729" t="s">
        <v>242331</v>
      </c>
      <c r="B19729" t="s">
        <v>242332</v>
      </c>
      <c r="C19729" t="s">
        <v>427</v>
      </c>
      <c r="D19729" t="s">
        <v>33</v>
      </c>
      <c r="E19729" t="s">
        <v>34</v>
      </c>
      <c r="F19729" s="21">
        <v>66508.149999999994</v>
      </c>
      <c r="G19729">
        <v>2</v>
      </c>
      <c r="H19729" t="s">
        <v>117</v>
      </c>
      <c r="I19729" s="21">
        <v>66508.149999999994</v>
      </c>
      <c r="N19729" s="5" t="s">
        <v>576104</v>
      </c>
      <c r="O19729" s="21" t="s">
        <v>41</v>
      </c>
    </row>
    <row r="19730" spans="1:15" x14ac:dyDescent="0.3">
      <c r="A19730" t="s">
        <v>28533</v>
      </c>
      <c r="B19730" t="s">
        <v>28534</v>
      </c>
      <c r="C19730" t="s">
        <v>111</v>
      </c>
      <c r="D19730" t="s">
        <v>33</v>
      </c>
      <c r="E19730" t="s">
        <v>34</v>
      </c>
      <c r="F19730" s="21">
        <v>2852687.25</v>
      </c>
      <c r="G19730">
        <v>2</v>
      </c>
      <c r="H19730" t="s">
        <v>117</v>
      </c>
      <c r="I19730" s="21">
        <v>2852687.25</v>
      </c>
      <c r="N19730" s="5" t="s">
        <v>576104</v>
      </c>
      <c r="O19730" s="21" t="s">
        <v>41</v>
      </c>
    </row>
    <row r="19731" spans="1:15" x14ac:dyDescent="0.3">
      <c r="A19731" t="s">
        <v>28566</v>
      </c>
      <c r="B19731" t="s">
        <v>28567</v>
      </c>
      <c r="C19731" t="s">
        <v>111</v>
      </c>
      <c r="D19731" t="s">
        <v>33</v>
      </c>
      <c r="E19731" t="s">
        <v>34</v>
      </c>
      <c r="F19731" s="21">
        <v>2854176.91</v>
      </c>
      <c r="G19731">
        <v>2</v>
      </c>
      <c r="H19731" t="s">
        <v>117</v>
      </c>
      <c r="I19731" s="21">
        <v>2854176.91</v>
      </c>
      <c r="N19731" s="5" t="s">
        <v>576104</v>
      </c>
      <c r="O19731" s="21" t="s">
        <v>41</v>
      </c>
    </row>
    <row r="19732" spans="1:15" x14ac:dyDescent="0.3">
      <c r="A19732" t="s">
        <v>28523</v>
      </c>
      <c r="B19732" t="s">
        <v>28524</v>
      </c>
      <c r="C19732" t="s">
        <v>247</v>
      </c>
      <c r="D19732" t="s">
        <v>33</v>
      </c>
      <c r="E19732" t="s">
        <v>34</v>
      </c>
      <c r="F19732" s="21">
        <v>2856195.52</v>
      </c>
      <c r="G19732">
        <v>1</v>
      </c>
      <c r="H19732" t="s">
        <v>117</v>
      </c>
      <c r="I19732" s="21">
        <v>2856195.52</v>
      </c>
      <c r="N19732" s="5" t="s">
        <v>576104</v>
      </c>
      <c r="O19732" s="21" t="s">
        <v>41</v>
      </c>
    </row>
    <row r="19733" spans="1:15" x14ac:dyDescent="0.3">
      <c r="A19733" t="s">
        <v>28519</v>
      </c>
      <c r="B19733" t="s">
        <v>28520</v>
      </c>
      <c r="C19733" t="s">
        <v>533</v>
      </c>
      <c r="D19733" t="s">
        <v>33</v>
      </c>
      <c r="E19733" t="s">
        <v>34</v>
      </c>
      <c r="F19733" s="21">
        <v>2856468</v>
      </c>
      <c r="G19733">
        <v>2</v>
      </c>
      <c r="H19733" t="s">
        <v>117</v>
      </c>
      <c r="I19733" s="21">
        <v>2856468</v>
      </c>
      <c r="N19733" s="5" t="s">
        <v>576104</v>
      </c>
      <c r="O19733" s="21" t="s">
        <v>41</v>
      </c>
    </row>
    <row r="19734" spans="1:15" x14ac:dyDescent="0.3">
      <c r="A19734" t="s">
        <v>31167</v>
      </c>
      <c r="B19734" t="s">
        <v>31168</v>
      </c>
      <c r="C19734" t="s">
        <v>378</v>
      </c>
      <c r="D19734" t="s">
        <v>33</v>
      </c>
      <c r="E19734" t="s">
        <v>34</v>
      </c>
      <c r="F19734" s="21">
        <v>2948343</v>
      </c>
      <c r="G19734">
        <v>8</v>
      </c>
      <c r="H19734" t="s">
        <v>117</v>
      </c>
      <c r="I19734" s="21">
        <v>2948343</v>
      </c>
      <c r="N19734" s="5" t="s">
        <v>576104</v>
      </c>
      <c r="O19734" s="21" t="s">
        <v>41</v>
      </c>
    </row>
    <row r="19735" spans="1:15" x14ac:dyDescent="0.3">
      <c r="A19735" t="s">
        <v>35167</v>
      </c>
      <c r="B19735" t="s">
        <v>35168</v>
      </c>
      <c r="C19735" t="s">
        <v>357</v>
      </c>
      <c r="D19735" t="s">
        <v>33</v>
      </c>
      <c r="E19735" t="s">
        <v>34</v>
      </c>
      <c r="F19735" s="21">
        <v>2958637</v>
      </c>
      <c r="G19735">
        <v>12</v>
      </c>
      <c r="H19735" t="s">
        <v>83</v>
      </c>
      <c r="J19735" s="21">
        <v>0</v>
      </c>
      <c r="K19735" s="21">
        <v>0</v>
      </c>
      <c r="L19735" s="21">
        <v>0</v>
      </c>
      <c r="M19735" s="21">
        <v>0</v>
      </c>
      <c r="N19735" s="5" t="s">
        <v>576104</v>
      </c>
      <c r="O19735" s="21" t="s">
        <v>41</v>
      </c>
    </row>
    <row r="19736" spans="1:15" x14ac:dyDescent="0.3">
      <c r="A19736" t="s">
        <v>28160</v>
      </c>
      <c r="B19736" t="s">
        <v>28161</v>
      </c>
      <c r="C19736" t="s">
        <v>533</v>
      </c>
      <c r="D19736" t="s">
        <v>33</v>
      </c>
      <c r="E19736" t="s">
        <v>34</v>
      </c>
      <c r="F19736" s="21">
        <v>2959382.02</v>
      </c>
      <c r="G19736">
        <v>5</v>
      </c>
      <c r="H19736" t="s">
        <v>117</v>
      </c>
      <c r="I19736" s="21">
        <v>2959382.02</v>
      </c>
      <c r="N19736" s="5" t="s">
        <v>576104</v>
      </c>
      <c r="O19736" s="21" t="s">
        <v>41</v>
      </c>
    </row>
    <row r="19737" spans="1:15" x14ac:dyDescent="0.3">
      <c r="A19737" t="s">
        <v>28151</v>
      </c>
      <c r="B19737" t="s">
        <v>28152</v>
      </c>
      <c r="C19737" t="s">
        <v>56</v>
      </c>
      <c r="D19737" t="s">
        <v>33</v>
      </c>
      <c r="E19737" t="s">
        <v>34</v>
      </c>
      <c r="F19737" s="21">
        <v>2959609</v>
      </c>
      <c r="G19737">
        <v>1</v>
      </c>
      <c r="H19737" t="s">
        <v>117</v>
      </c>
      <c r="I19737" s="21">
        <v>2959609</v>
      </c>
      <c r="N19737" s="5" t="s">
        <v>576104</v>
      </c>
      <c r="O19737" s="21" t="s">
        <v>41</v>
      </c>
    </row>
    <row r="19738" spans="1:15" x14ac:dyDescent="0.3">
      <c r="A19738" t="s">
        <v>28141</v>
      </c>
      <c r="B19738" t="s">
        <v>28142</v>
      </c>
      <c r="C19738" t="s">
        <v>62</v>
      </c>
      <c r="D19738" t="s">
        <v>33</v>
      </c>
      <c r="E19738" t="s">
        <v>34</v>
      </c>
      <c r="F19738" s="21">
        <v>2960269.2</v>
      </c>
      <c r="G19738">
        <v>1</v>
      </c>
      <c r="H19738" t="s">
        <v>117</v>
      </c>
      <c r="I19738" s="21">
        <v>2960269.2</v>
      </c>
      <c r="N19738" s="5" t="s">
        <v>576104</v>
      </c>
      <c r="O19738" s="21" t="s">
        <v>41</v>
      </c>
    </row>
    <row r="19739" spans="1:15" x14ac:dyDescent="0.3">
      <c r="A19739" t="s">
        <v>61281</v>
      </c>
      <c r="B19739" t="s">
        <v>61282</v>
      </c>
      <c r="C19739" t="s">
        <v>841</v>
      </c>
      <c r="D19739" t="s">
        <v>33</v>
      </c>
      <c r="E19739" t="s">
        <v>34</v>
      </c>
      <c r="F19739" s="21">
        <v>2964241.08</v>
      </c>
      <c r="G19739">
        <v>43</v>
      </c>
      <c r="H19739" t="s">
        <v>117</v>
      </c>
      <c r="I19739" s="21">
        <v>2964241.08</v>
      </c>
      <c r="N19739" s="5" t="s">
        <v>576104</v>
      </c>
      <c r="O19739" s="21" t="s">
        <v>41</v>
      </c>
    </row>
    <row r="19740" spans="1:15" x14ac:dyDescent="0.3">
      <c r="A19740" t="s">
        <v>28115</v>
      </c>
      <c r="B19740" t="s">
        <v>28116</v>
      </c>
      <c r="C19740" t="s">
        <v>184</v>
      </c>
      <c r="D19740" t="s">
        <v>33</v>
      </c>
      <c r="E19740" t="s">
        <v>34</v>
      </c>
      <c r="F19740" s="21">
        <v>2964827.1</v>
      </c>
      <c r="G19740">
        <v>1</v>
      </c>
      <c r="H19740" t="s">
        <v>117</v>
      </c>
      <c r="I19740" s="21">
        <v>2964827.1</v>
      </c>
      <c r="N19740" s="5" t="s">
        <v>576104</v>
      </c>
      <c r="O19740" s="21" t="s">
        <v>41</v>
      </c>
    </row>
    <row r="19741" spans="1:15" x14ac:dyDescent="0.3">
      <c r="A19741" t="s">
        <v>43389</v>
      </c>
      <c r="B19741" t="s">
        <v>43390</v>
      </c>
      <c r="C19741" t="s">
        <v>153</v>
      </c>
      <c r="D19741" t="s">
        <v>33</v>
      </c>
      <c r="E19741" t="s">
        <v>34</v>
      </c>
      <c r="F19741" s="21">
        <v>2967870.12</v>
      </c>
      <c r="G19741">
        <v>6</v>
      </c>
      <c r="H19741" t="s">
        <v>117</v>
      </c>
      <c r="I19741" s="21">
        <v>2967870.13</v>
      </c>
      <c r="N19741" s="5" t="s">
        <v>576104</v>
      </c>
      <c r="O19741" s="21" t="s">
        <v>41</v>
      </c>
    </row>
    <row r="19742" spans="1:15" x14ac:dyDescent="0.3">
      <c r="A19742" t="s">
        <v>34080</v>
      </c>
      <c r="B19742" t="s">
        <v>34081</v>
      </c>
      <c r="C19742" t="s">
        <v>371</v>
      </c>
      <c r="D19742" t="s">
        <v>33</v>
      </c>
      <c r="E19742" t="s">
        <v>34</v>
      </c>
      <c r="F19742" s="21">
        <v>2968503.89</v>
      </c>
      <c r="G19742">
        <v>2</v>
      </c>
      <c r="H19742" t="s">
        <v>117</v>
      </c>
      <c r="I19742" s="21">
        <v>2968503.89</v>
      </c>
      <c r="N19742" s="5" t="s">
        <v>576104</v>
      </c>
      <c r="O19742" s="21" t="s">
        <v>41</v>
      </c>
    </row>
    <row r="19743" spans="1:15" x14ac:dyDescent="0.3">
      <c r="A19743" t="s">
        <v>239854</v>
      </c>
      <c r="B19743" t="s">
        <v>239855</v>
      </c>
      <c r="C19743" t="s">
        <v>153</v>
      </c>
      <c r="D19743" t="s">
        <v>33</v>
      </c>
      <c r="E19743" t="s">
        <v>34</v>
      </c>
      <c r="F19743" s="21">
        <v>64231.94</v>
      </c>
      <c r="G19743">
        <v>1</v>
      </c>
      <c r="H19743" t="s">
        <v>117</v>
      </c>
      <c r="I19743" s="21">
        <v>64231.94</v>
      </c>
      <c r="N19743" s="5" t="s">
        <v>576104</v>
      </c>
      <c r="O19743" s="21" t="s">
        <v>41</v>
      </c>
    </row>
    <row r="19744" spans="1:15" x14ac:dyDescent="0.3">
      <c r="A19744" t="s">
        <v>239839</v>
      </c>
      <c r="B19744" t="s">
        <v>239840</v>
      </c>
      <c r="C19744" t="s">
        <v>766</v>
      </c>
      <c r="D19744" t="s">
        <v>33</v>
      </c>
      <c r="E19744" t="s">
        <v>34</v>
      </c>
      <c r="F19744" s="21">
        <v>64246.55</v>
      </c>
      <c r="G19744">
        <v>1</v>
      </c>
      <c r="H19744" t="s">
        <v>117</v>
      </c>
      <c r="I19744" s="21">
        <v>64246.55</v>
      </c>
      <c r="N19744" s="5" t="s">
        <v>576104</v>
      </c>
      <c r="O19744" s="21" t="s">
        <v>41</v>
      </c>
    </row>
    <row r="19745" spans="1:15" x14ac:dyDescent="0.3">
      <c r="A19745" t="s">
        <v>239448</v>
      </c>
      <c r="B19745" t="s">
        <v>239449</v>
      </c>
      <c r="C19745" t="s">
        <v>4029</v>
      </c>
      <c r="D19745" t="s">
        <v>33</v>
      </c>
      <c r="E19745" t="s">
        <v>34</v>
      </c>
      <c r="F19745" s="21">
        <v>64657.279999999999</v>
      </c>
      <c r="G19745">
        <v>1</v>
      </c>
      <c r="H19745" t="s">
        <v>117</v>
      </c>
      <c r="I19745" s="21">
        <v>64657.279999999999</v>
      </c>
      <c r="N19745" s="5" t="s">
        <v>576104</v>
      </c>
      <c r="O19745" s="21" t="s">
        <v>41</v>
      </c>
    </row>
    <row r="19746" spans="1:15" x14ac:dyDescent="0.3">
      <c r="A19746" t="s">
        <v>238813</v>
      </c>
      <c r="B19746" t="s">
        <v>238814</v>
      </c>
      <c r="C19746" t="s">
        <v>286</v>
      </c>
      <c r="D19746" t="s">
        <v>33</v>
      </c>
      <c r="E19746" t="s">
        <v>34</v>
      </c>
      <c r="F19746" s="21">
        <v>65014.28</v>
      </c>
      <c r="G19746">
        <v>1</v>
      </c>
      <c r="H19746" t="s">
        <v>117</v>
      </c>
      <c r="I19746" s="21">
        <v>65014.28</v>
      </c>
      <c r="N19746" s="5" t="s">
        <v>576104</v>
      </c>
      <c r="O19746" s="21" t="s">
        <v>41</v>
      </c>
    </row>
    <row r="19747" spans="1:15" x14ac:dyDescent="0.3">
      <c r="A19747" t="s">
        <v>238764</v>
      </c>
      <c r="B19747" t="s">
        <v>238765</v>
      </c>
      <c r="C19747" t="s">
        <v>176</v>
      </c>
      <c r="D19747" t="s">
        <v>33</v>
      </c>
      <c r="E19747" t="s">
        <v>34</v>
      </c>
      <c r="F19747" s="21">
        <v>65042.47</v>
      </c>
      <c r="G19747">
        <v>1</v>
      </c>
      <c r="H19747" t="s">
        <v>117</v>
      </c>
      <c r="I19747" s="21">
        <v>65042.47</v>
      </c>
      <c r="N19747" s="5" t="s">
        <v>576104</v>
      </c>
      <c r="O19747" s="21" t="s">
        <v>41</v>
      </c>
    </row>
    <row r="19748" spans="1:15" x14ac:dyDescent="0.3">
      <c r="A19748" t="s">
        <v>37299</v>
      </c>
      <c r="B19748" t="s">
        <v>37300</v>
      </c>
      <c r="C19748" t="s">
        <v>4029</v>
      </c>
      <c r="D19748" t="s">
        <v>33</v>
      </c>
      <c r="E19748" t="s">
        <v>34</v>
      </c>
      <c r="F19748" s="21">
        <v>2722613</v>
      </c>
      <c r="G19748" s="18">
        <v>2</v>
      </c>
      <c r="H19748" t="s">
        <v>117</v>
      </c>
      <c r="I19748" s="21">
        <v>2722613</v>
      </c>
      <c r="N19748" s="5" t="s">
        <v>576104</v>
      </c>
      <c r="O19748" s="21" t="s">
        <v>41</v>
      </c>
    </row>
    <row r="19749" spans="1:15" x14ac:dyDescent="0.3">
      <c r="A19749" t="s">
        <v>29016</v>
      </c>
      <c r="B19749" t="s">
        <v>29017</v>
      </c>
      <c r="C19749" t="s">
        <v>803</v>
      </c>
      <c r="D19749" t="s">
        <v>33</v>
      </c>
      <c r="E19749" t="s">
        <v>34</v>
      </c>
      <c r="F19749" s="21">
        <v>2740649</v>
      </c>
      <c r="G19749">
        <v>1</v>
      </c>
      <c r="H19749" t="s">
        <v>117</v>
      </c>
      <c r="I19749" s="21">
        <v>2740649</v>
      </c>
      <c r="N19749" s="5" t="s">
        <v>576104</v>
      </c>
      <c r="O19749" s="21" t="s">
        <v>41</v>
      </c>
    </row>
    <row r="19750" spans="1:15" x14ac:dyDescent="0.3">
      <c r="A19750" t="s">
        <v>40133</v>
      </c>
      <c r="B19750" t="s">
        <v>40134</v>
      </c>
      <c r="C19750" t="s">
        <v>247</v>
      </c>
      <c r="D19750" t="s">
        <v>33</v>
      </c>
      <c r="E19750" t="s">
        <v>34</v>
      </c>
      <c r="F19750" s="21">
        <v>2742316.12</v>
      </c>
      <c r="G19750">
        <v>3</v>
      </c>
      <c r="H19750" t="s">
        <v>117</v>
      </c>
      <c r="I19750" s="21">
        <v>2742316.14</v>
      </c>
      <c r="N19750" s="5" t="s">
        <v>576104</v>
      </c>
      <c r="O19750" s="21" t="s">
        <v>41</v>
      </c>
    </row>
    <row r="19751" spans="1:15" x14ac:dyDescent="0.3">
      <c r="A19751" t="s">
        <v>36416</v>
      </c>
      <c r="B19751" t="s">
        <v>36417</v>
      </c>
      <c r="C19751" t="s">
        <v>371</v>
      </c>
      <c r="D19751" t="s">
        <v>33</v>
      </c>
      <c r="E19751" t="s">
        <v>34</v>
      </c>
      <c r="F19751" s="21">
        <v>2750043.02</v>
      </c>
      <c r="G19751">
        <v>2</v>
      </c>
      <c r="H19751" t="s">
        <v>117</v>
      </c>
      <c r="I19751" s="21">
        <v>2750043.02</v>
      </c>
      <c r="N19751" s="5" t="s">
        <v>576104</v>
      </c>
      <c r="O19751" s="21" t="s">
        <v>41</v>
      </c>
    </row>
    <row r="19752" spans="1:15" x14ac:dyDescent="0.3">
      <c r="A19752" t="s">
        <v>35885</v>
      </c>
      <c r="B19752" t="s">
        <v>35886</v>
      </c>
      <c r="C19752" t="s">
        <v>841</v>
      </c>
      <c r="D19752" t="s">
        <v>33</v>
      </c>
      <c r="E19752" t="s">
        <v>34</v>
      </c>
      <c r="F19752" s="21">
        <v>2775720.5</v>
      </c>
      <c r="G19752">
        <v>5</v>
      </c>
      <c r="H19752" t="s">
        <v>117</v>
      </c>
      <c r="I19752" s="21">
        <v>2775720.5</v>
      </c>
      <c r="N19752" s="5" t="s">
        <v>576104</v>
      </c>
      <c r="O19752" s="21" t="s">
        <v>41</v>
      </c>
    </row>
    <row r="19753" spans="1:15" x14ac:dyDescent="0.3">
      <c r="A19753" t="s">
        <v>79643</v>
      </c>
      <c r="B19753" t="s">
        <v>79644</v>
      </c>
      <c r="C19753" t="s">
        <v>841</v>
      </c>
      <c r="D19753" t="s">
        <v>33</v>
      </c>
      <c r="E19753" t="s">
        <v>34</v>
      </c>
      <c r="F19753" s="21">
        <v>2812714.34</v>
      </c>
      <c r="G19753">
        <v>40</v>
      </c>
      <c r="H19753" t="s">
        <v>117</v>
      </c>
      <c r="I19753" s="21">
        <v>2812714</v>
      </c>
      <c r="N19753" s="5" t="s">
        <v>576104</v>
      </c>
      <c r="O19753" s="21" t="s">
        <v>41</v>
      </c>
    </row>
    <row r="19754" spans="1:15" x14ac:dyDescent="0.3">
      <c r="A19754" t="s">
        <v>50098</v>
      </c>
      <c r="B19754" t="s">
        <v>50099</v>
      </c>
      <c r="C19754" t="s">
        <v>153</v>
      </c>
      <c r="D19754" t="s">
        <v>33</v>
      </c>
      <c r="E19754" t="s">
        <v>34</v>
      </c>
      <c r="F19754" s="21">
        <v>2813958.38</v>
      </c>
      <c r="G19754">
        <v>9</v>
      </c>
      <c r="H19754" t="s">
        <v>117</v>
      </c>
      <c r="I19754" s="21">
        <v>2813958.38</v>
      </c>
      <c r="N19754" s="5" t="s">
        <v>576104</v>
      </c>
      <c r="O19754" s="21" t="s">
        <v>41</v>
      </c>
    </row>
    <row r="19755" spans="1:15" x14ac:dyDescent="0.3">
      <c r="A19755" t="s">
        <v>28741</v>
      </c>
      <c r="B19755" t="s">
        <v>28742</v>
      </c>
      <c r="C19755" t="s">
        <v>62</v>
      </c>
      <c r="D19755" t="s">
        <v>33</v>
      </c>
      <c r="E19755" t="s">
        <v>34</v>
      </c>
      <c r="F19755" s="21">
        <v>2813500</v>
      </c>
      <c r="G19755">
        <v>2</v>
      </c>
      <c r="H19755" t="s">
        <v>117</v>
      </c>
      <c r="I19755" s="21">
        <v>2813500</v>
      </c>
      <c r="N19755" s="5" t="s">
        <v>576104</v>
      </c>
      <c r="O19755" s="21" t="s">
        <v>41</v>
      </c>
    </row>
    <row r="19756" spans="1:15" x14ac:dyDescent="0.3">
      <c r="A19756" t="s">
        <v>105699</v>
      </c>
      <c r="B19756" t="s">
        <v>105700</v>
      </c>
      <c r="C19756" t="s">
        <v>62</v>
      </c>
      <c r="D19756" t="s">
        <v>33</v>
      </c>
      <c r="E19756" t="s">
        <v>34</v>
      </c>
      <c r="F19756" s="21">
        <v>231105.34</v>
      </c>
      <c r="G19756">
        <v>1</v>
      </c>
      <c r="H19756" t="s">
        <v>117</v>
      </c>
      <c r="I19756" s="21">
        <v>231105.34</v>
      </c>
      <c r="N19756" s="5" t="s">
        <v>576104</v>
      </c>
      <c r="O19756" s="21" t="s">
        <v>41</v>
      </c>
    </row>
    <row r="19757" spans="1:15" x14ac:dyDescent="0.3">
      <c r="A19757" t="s">
        <v>105686</v>
      </c>
      <c r="B19757" t="s">
        <v>105687</v>
      </c>
      <c r="C19757" t="s">
        <v>766</v>
      </c>
      <c r="D19757" t="s">
        <v>33</v>
      </c>
      <c r="E19757" t="s">
        <v>34</v>
      </c>
      <c r="F19757" s="21">
        <v>231146</v>
      </c>
      <c r="G19757">
        <v>1</v>
      </c>
      <c r="H19757" t="s">
        <v>117</v>
      </c>
      <c r="I19757" s="21">
        <v>231146</v>
      </c>
      <c r="N19757" s="5" t="s">
        <v>576104</v>
      </c>
      <c r="O19757" s="21" t="s">
        <v>41</v>
      </c>
    </row>
    <row r="19758" spans="1:15" x14ac:dyDescent="0.3">
      <c r="A19758" t="s">
        <v>105679</v>
      </c>
      <c r="B19758" t="s">
        <v>105680</v>
      </c>
      <c r="C19758" t="s">
        <v>1438</v>
      </c>
      <c r="D19758" t="s">
        <v>33</v>
      </c>
      <c r="E19758" t="s">
        <v>34</v>
      </c>
      <c r="F19758" s="21">
        <v>231155.06</v>
      </c>
      <c r="G19758">
        <v>1</v>
      </c>
      <c r="H19758" t="s">
        <v>117</v>
      </c>
      <c r="I19758" s="21">
        <v>231155.06</v>
      </c>
      <c r="N19758" s="5" t="s">
        <v>576104</v>
      </c>
      <c r="O19758" s="21" t="s">
        <v>41</v>
      </c>
    </row>
    <row r="19759" spans="1:15" x14ac:dyDescent="0.3">
      <c r="A19759" t="s">
        <v>109150</v>
      </c>
      <c r="B19759" t="s">
        <v>109151</v>
      </c>
      <c r="C19759" t="s">
        <v>371</v>
      </c>
      <c r="D19759" t="s">
        <v>33</v>
      </c>
      <c r="E19759" t="s">
        <v>34</v>
      </c>
      <c r="F19759" s="21">
        <v>218050.63</v>
      </c>
      <c r="G19759">
        <v>1</v>
      </c>
      <c r="H19759" t="s">
        <v>83</v>
      </c>
      <c r="J19759" s="21">
        <v>0</v>
      </c>
      <c r="K19759" s="21">
        <v>56000</v>
      </c>
      <c r="L19759" s="21">
        <v>0</v>
      </c>
      <c r="M19759" s="21">
        <v>162050.63</v>
      </c>
      <c r="N19759" s="5" t="s">
        <v>576104</v>
      </c>
      <c r="O19759" s="21" t="s">
        <v>41</v>
      </c>
    </row>
    <row r="19760" spans="1:15" x14ac:dyDescent="0.3">
      <c r="A19760" t="s">
        <v>143507</v>
      </c>
      <c r="B19760" t="s">
        <v>143508</v>
      </c>
      <c r="C19760" t="s">
        <v>286</v>
      </c>
      <c r="D19760" t="s">
        <v>33</v>
      </c>
      <c r="E19760" t="s">
        <v>34</v>
      </c>
      <c r="F19760" s="21">
        <v>218626.45</v>
      </c>
      <c r="G19760">
        <v>2</v>
      </c>
      <c r="H19760" t="s">
        <v>117</v>
      </c>
      <c r="I19760" s="21">
        <v>218626.45</v>
      </c>
      <c r="N19760" s="5" t="s">
        <v>576104</v>
      </c>
      <c r="O19760" s="21" t="s">
        <v>41</v>
      </c>
    </row>
    <row r="19761" spans="1:15" x14ac:dyDescent="0.3">
      <c r="A19761" t="s">
        <v>108974</v>
      </c>
      <c r="B19761" t="s">
        <v>108975</v>
      </c>
      <c r="C19761" t="s">
        <v>79</v>
      </c>
      <c r="D19761" t="s">
        <v>33</v>
      </c>
      <c r="E19761" t="s">
        <v>34</v>
      </c>
      <c r="F19761" s="21">
        <v>218646.87</v>
      </c>
      <c r="G19761">
        <v>1</v>
      </c>
      <c r="H19761" t="s">
        <v>117</v>
      </c>
      <c r="I19761" s="21">
        <v>218646.87</v>
      </c>
      <c r="N19761" s="5" t="s">
        <v>576104</v>
      </c>
      <c r="O19761" s="21" t="s">
        <v>41</v>
      </c>
    </row>
    <row r="19762" spans="1:15" x14ac:dyDescent="0.3">
      <c r="A19762" t="s">
        <v>204010</v>
      </c>
      <c r="B19762" t="s">
        <v>204011</v>
      </c>
      <c r="C19762" t="s">
        <v>371</v>
      </c>
      <c r="D19762" t="s">
        <v>33</v>
      </c>
      <c r="E19762" t="s">
        <v>34</v>
      </c>
      <c r="F19762" s="21">
        <v>219486.52</v>
      </c>
      <c r="G19762">
        <v>3</v>
      </c>
      <c r="H19762" t="s">
        <v>117</v>
      </c>
      <c r="I19762" s="21">
        <v>219486.52</v>
      </c>
      <c r="N19762" s="5" t="s">
        <v>576104</v>
      </c>
      <c r="O19762" s="21" t="s">
        <v>41</v>
      </c>
    </row>
    <row r="19763" spans="1:15" x14ac:dyDescent="0.3">
      <c r="A19763" t="s">
        <v>111175</v>
      </c>
      <c r="B19763" t="s">
        <v>111176</v>
      </c>
      <c r="C19763" t="s">
        <v>111</v>
      </c>
      <c r="D19763" t="s">
        <v>33</v>
      </c>
      <c r="E19763" t="s">
        <v>34</v>
      </c>
      <c r="F19763" s="21">
        <v>219475.68</v>
      </c>
      <c r="G19763">
        <v>2</v>
      </c>
      <c r="H19763" t="s">
        <v>117</v>
      </c>
      <c r="I19763" s="21">
        <v>219475.68</v>
      </c>
      <c r="N19763" s="5" t="s">
        <v>576104</v>
      </c>
      <c r="O19763" s="21" t="s">
        <v>41</v>
      </c>
    </row>
    <row r="19764" spans="1:15" x14ac:dyDescent="0.3">
      <c r="A19764" t="s">
        <v>108824</v>
      </c>
      <c r="B19764" t="s">
        <v>108825</v>
      </c>
      <c r="C19764" t="s">
        <v>503</v>
      </c>
      <c r="D19764" t="s">
        <v>33</v>
      </c>
      <c r="E19764" t="s">
        <v>34</v>
      </c>
      <c r="F19764" s="21">
        <v>219487.5</v>
      </c>
      <c r="G19764">
        <v>1</v>
      </c>
      <c r="H19764" t="s">
        <v>117</v>
      </c>
      <c r="I19764" s="21">
        <v>219487.5</v>
      </c>
      <c r="N19764" s="5" t="s">
        <v>576104</v>
      </c>
      <c r="O19764" s="21" t="s">
        <v>41</v>
      </c>
    </row>
    <row r="19765" spans="1:15" x14ac:dyDescent="0.3">
      <c r="A19765" t="s">
        <v>108791</v>
      </c>
      <c r="B19765" t="s">
        <v>108792</v>
      </c>
      <c r="C19765" t="s">
        <v>184</v>
      </c>
      <c r="D19765" t="s">
        <v>33</v>
      </c>
      <c r="E19765" t="s">
        <v>34</v>
      </c>
      <c r="F19765" s="21">
        <v>219548.02</v>
      </c>
      <c r="G19765">
        <v>1</v>
      </c>
      <c r="H19765" t="s">
        <v>117</v>
      </c>
      <c r="I19765" s="21">
        <v>219548.02</v>
      </c>
      <c r="N19765" s="5" t="s">
        <v>576104</v>
      </c>
      <c r="O19765" s="21" t="s">
        <v>41</v>
      </c>
    </row>
    <row r="19766" spans="1:15" x14ac:dyDescent="0.3">
      <c r="A19766" t="s">
        <v>107913</v>
      </c>
      <c r="B19766" t="s">
        <v>107914</v>
      </c>
      <c r="C19766" t="s">
        <v>492</v>
      </c>
      <c r="D19766" t="s">
        <v>33</v>
      </c>
      <c r="E19766" t="s">
        <v>34</v>
      </c>
      <c r="F19766" s="21">
        <v>222750.98</v>
      </c>
      <c r="G19766">
        <v>1</v>
      </c>
      <c r="H19766" t="s">
        <v>117</v>
      </c>
      <c r="I19766" s="21">
        <v>222750.98</v>
      </c>
      <c r="N19766" s="5" t="s">
        <v>576104</v>
      </c>
      <c r="O19766" s="21" t="s">
        <v>41</v>
      </c>
    </row>
    <row r="19767" spans="1:15" x14ac:dyDescent="0.3">
      <c r="A19767" t="s">
        <v>142808</v>
      </c>
      <c r="B19767" t="s">
        <v>142809</v>
      </c>
      <c r="C19767" t="s">
        <v>334</v>
      </c>
      <c r="D19767" t="s">
        <v>33</v>
      </c>
      <c r="E19767" t="s">
        <v>34</v>
      </c>
      <c r="F19767" s="21">
        <v>222774.46</v>
      </c>
      <c r="G19767">
        <v>3</v>
      </c>
      <c r="H19767" t="s">
        <v>117</v>
      </c>
      <c r="I19767" s="21">
        <v>222774.46</v>
      </c>
      <c r="N19767" s="5" t="s">
        <v>576104</v>
      </c>
      <c r="O19767" s="21" t="s">
        <v>41</v>
      </c>
    </row>
    <row r="19768" spans="1:15" x14ac:dyDescent="0.3">
      <c r="A19768" t="s">
        <v>107897</v>
      </c>
      <c r="B19768" t="s">
        <v>107898</v>
      </c>
      <c r="C19768" t="s">
        <v>580</v>
      </c>
      <c r="D19768" t="s">
        <v>33</v>
      </c>
      <c r="E19768" t="s">
        <v>34</v>
      </c>
      <c r="F19768" s="21">
        <v>222831.81</v>
      </c>
      <c r="G19768">
        <v>1</v>
      </c>
      <c r="H19768" t="s">
        <v>83</v>
      </c>
      <c r="J19768" s="21">
        <v>0</v>
      </c>
      <c r="K19768" s="21">
        <v>0</v>
      </c>
      <c r="L19768" s="21">
        <v>0</v>
      </c>
      <c r="M19768" s="21">
        <v>222831.81</v>
      </c>
      <c r="N19768" s="5" t="s">
        <v>576104</v>
      </c>
      <c r="O19768" s="21" t="s">
        <v>41</v>
      </c>
    </row>
    <row r="19769" spans="1:15" x14ac:dyDescent="0.3">
      <c r="A19769" t="s">
        <v>213933</v>
      </c>
      <c r="B19769" t="s">
        <v>213934</v>
      </c>
      <c r="C19769" t="s">
        <v>68</v>
      </c>
      <c r="D19769" t="s">
        <v>33</v>
      </c>
      <c r="E19769" t="s">
        <v>34</v>
      </c>
      <c r="F19769" s="21">
        <v>223257</v>
      </c>
      <c r="G19769">
        <v>5</v>
      </c>
      <c r="H19769" t="s">
        <v>117</v>
      </c>
      <c r="I19769" s="21">
        <v>223257</v>
      </c>
      <c r="N19769" s="5" t="s">
        <v>576104</v>
      </c>
      <c r="O19769" s="21" t="s">
        <v>41</v>
      </c>
    </row>
    <row r="19770" spans="1:15" x14ac:dyDescent="0.3">
      <c r="A19770" t="s">
        <v>257200</v>
      </c>
      <c r="B19770" t="s">
        <v>257201</v>
      </c>
      <c r="C19770" t="s">
        <v>803</v>
      </c>
      <c r="D19770" t="s">
        <v>33</v>
      </c>
      <c r="E19770" t="s">
        <v>34</v>
      </c>
      <c r="F19770" s="21">
        <v>223315</v>
      </c>
      <c r="G19770">
        <v>8</v>
      </c>
      <c r="H19770" t="s">
        <v>117</v>
      </c>
      <c r="I19770" s="21">
        <v>223315</v>
      </c>
      <c r="N19770" s="5" t="s">
        <v>576104</v>
      </c>
      <c r="O19770" s="21" t="s">
        <v>41</v>
      </c>
    </row>
    <row r="19771" spans="1:15" x14ac:dyDescent="0.3">
      <c r="A19771" t="s">
        <v>107703</v>
      </c>
      <c r="B19771" t="s">
        <v>107704</v>
      </c>
      <c r="C19771" t="s">
        <v>2884</v>
      </c>
      <c r="D19771" t="s">
        <v>33</v>
      </c>
      <c r="E19771" t="s">
        <v>34</v>
      </c>
      <c r="F19771" s="21">
        <v>223384.3</v>
      </c>
      <c r="G19771">
        <v>1</v>
      </c>
      <c r="H19771" t="s">
        <v>117</v>
      </c>
      <c r="I19771" s="21">
        <v>223384.3</v>
      </c>
      <c r="N19771" s="5" t="s">
        <v>576104</v>
      </c>
      <c r="O19771" s="21" t="s">
        <v>41</v>
      </c>
    </row>
    <row r="19772" spans="1:15" x14ac:dyDescent="0.3">
      <c r="A19772" t="s">
        <v>166153</v>
      </c>
      <c r="B19772" t="s">
        <v>166154</v>
      </c>
      <c r="C19772" t="s">
        <v>176</v>
      </c>
      <c r="D19772" t="s">
        <v>33</v>
      </c>
      <c r="E19772" t="s">
        <v>34</v>
      </c>
      <c r="F19772" s="21">
        <v>223387.27</v>
      </c>
      <c r="G19772">
        <v>2</v>
      </c>
      <c r="H19772" t="s">
        <v>117</v>
      </c>
      <c r="I19772" s="21">
        <v>223387.27</v>
      </c>
      <c r="N19772" s="5" t="s">
        <v>576104</v>
      </c>
      <c r="O19772" s="21" t="s">
        <v>41</v>
      </c>
    </row>
    <row r="19773" spans="1:15" x14ac:dyDescent="0.3">
      <c r="A19773" t="s">
        <v>111543</v>
      </c>
      <c r="B19773" t="s">
        <v>111544</v>
      </c>
      <c r="C19773" t="s">
        <v>4827</v>
      </c>
      <c r="D19773" t="s">
        <v>33</v>
      </c>
      <c r="E19773" t="s">
        <v>34</v>
      </c>
      <c r="F19773" s="21">
        <v>224629</v>
      </c>
      <c r="G19773">
        <v>3</v>
      </c>
      <c r="H19773" t="s">
        <v>117</v>
      </c>
      <c r="I19773" s="21">
        <v>224000</v>
      </c>
      <c r="N19773" s="5" t="s">
        <v>576104</v>
      </c>
      <c r="O19773" s="21" t="s">
        <v>41</v>
      </c>
    </row>
    <row r="19774" spans="1:15" x14ac:dyDescent="0.3">
      <c r="A19774" t="s">
        <v>166121</v>
      </c>
      <c r="B19774" t="s">
        <v>131925</v>
      </c>
      <c r="C19774" t="s">
        <v>79</v>
      </c>
      <c r="D19774" t="s">
        <v>33</v>
      </c>
      <c r="E19774" t="s">
        <v>34</v>
      </c>
      <c r="F19774" s="21">
        <v>227165.58</v>
      </c>
      <c r="G19774">
        <v>2</v>
      </c>
      <c r="H19774" t="s">
        <v>117</v>
      </c>
      <c r="I19774" s="21">
        <v>227165.58</v>
      </c>
      <c r="N19774" s="5" t="s">
        <v>576104</v>
      </c>
      <c r="O19774" s="21" t="s">
        <v>41</v>
      </c>
    </row>
    <row r="19775" spans="1:15" x14ac:dyDescent="0.3">
      <c r="A19775" t="s">
        <v>202876</v>
      </c>
      <c r="B19775" t="s">
        <v>202877</v>
      </c>
      <c r="C19775" t="s">
        <v>371</v>
      </c>
      <c r="D19775" t="s">
        <v>33</v>
      </c>
      <c r="E19775" t="s">
        <v>34</v>
      </c>
      <c r="F19775" s="21">
        <v>227178.81</v>
      </c>
      <c r="G19775">
        <v>2</v>
      </c>
      <c r="H19775" t="s">
        <v>117</v>
      </c>
      <c r="I19775" s="21">
        <v>227178.81</v>
      </c>
      <c r="N19775" s="5" t="s">
        <v>576104</v>
      </c>
      <c r="O19775" s="21" t="s">
        <v>41</v>
      </c>
    </row>
    <row r="19776" spans="1:15" x14ac:dyDescent="0.3">
      <c r="A19776" t="s">
        <v>210434</v>
      </c>
      <c r="B19776" t="s">
        <v>210435</v>
      </c>
      <c r="C19776" t="s">
        <v>319</v>
      </c>
      <c r="D19776" t="s">
        <v>33</v>
      </c>
      <c r="E19776" t="s">
        <v>34</v>
      </c>
      <c r="F19776" s="21">
        <v>227220.18</v>
      </c>
      <c r="G19776">
        <v>5</v>
      </c>
      <c r="H19776" t="s">
        <v>83</v>
      </c>
      <c r="J19776" s="21">
        <v>0</v>
      </c>
      <c r="K19776" s="21">
        <v>0</v>
      </c>
      <c r="L19776" s="21">
        <v>0</v>
      </c>
      <c r="M19776" s="21">
        <v>0</v>
      </c>
      <c r="N19776" s="5" t="s">
        <v>576104</v>
      </c>
      <c r="O19776" s="21" t="s">
        <v>41</v>
      </c>
    </row>
    <row r="19777" spans="1:15" x14ac:dyDescent="0.3">
      <c r="A19777" t="s">
        <v>106597</v>
      </c>
      <c r="B19777" t="s">
        <v>106598</v>
      </c>
      <c r="C19777" t="s">
        <v>2047</v>
      </c>
      <c r="D19777" t="s">
        <v>33</v>
      </c>
      <c r="E19777" t="s">
        <v>34</v>
      </c>
      <c r="F19777" s="21">
        <v>227504.2</v>
      </c>
      <c r="G19777">
        <v>1</v>
      </c>
      <c r="H19777" t="s">
        <v>117</v>
      </c>
      <c r="I19777" s="21">
        <v>227504.2</v>
      </c>
      <c r="N19777" s="5" t="s">
        <v>576104</v>
      </c>
      <c r="O19777" s="21" t="s">
        <v>41</v>
      </c>
    </row>
    <row r="19778" spans="1:15" x14ac:dyDescent="0.3">
      <c r="A19778" t="s">
        <v>111783</v>
      </c>
      <c r="B19778" t="s">
        <v>111784</v>
      </c>
      <c r="C19778" t="s">
        <v>1479</v>
      </c>
      <c r="D19778" t="s">
        <v>33</v>
      </c>
      <c r="E19778" t="s">
        <v>34</v>
      </c>
      <c r="F19778" s="21">
        <v>229747.48</v>
      </c>
      <c r="G19778">
        <v>3</v>
      </c>
      <c r="H19778" t="s">
        <v>117</v>
      </c>
      <c r="I19778" s="21">
        <v>229747.48</v>
      </c>
      <c r="N19778" s="5" t="s">
        <v>576104</v>
      </c>
      <c r="O19778" s="21" t="s">
        <v>41</v>
      </c>
    </row>
    <row r="19779" spans="1:15" x14ac:dyDescent="0.3">
      <c r="A19779" t="s">
        <v>116073</v>
      </c>
      <c r="B19779" t="s">
        <v>116074</v>
      </c>
      <c r="C19779" t="s">
        <v>611</v>
      </c>
      <c r="D19779" t="s">
        <v>33</v>
      </c>
      <c r="E19779" t="s">
        <v>34</v>
      </c>
      <c r="F19779" s="21">
        <v>229769.78</v>
      </c>
      <c r="G19779">
        <v>4</v>
      </c>
      <c r="H19779" t="s">
        <v>117</v>
      </c>
      <c r="I19779" s="21">
        <v>229769.78</v>
      </c>
      <c r="N19779" s="5" t="s">
        <v>576104</v>
      </c>
      <c r="O19779" s="21" t="s">
        <v>41</v>
      </c>
    </row>
    <row r="19780" spans="1:15" x14ac:dyDescent="0.3">
      <c r="A19780" t="s">
        <v>125454</v>
      </c>
      <c r="B19780" t="s">
        <v>125455</v>
      </c>
      <c r="C19780" t="s">
        <v>12995</v>
      </c>
      <c r="D19780" t="s">
        <v>33</v>
      </c>
      <c r="E19780" t="s">
        <v>34</v>
      </c>
      <c r="F19780" s="21">
        <v>229784</v>
      </c>
      <c r="G19780">
        <v>3</v>
      </c>
      <c r="H19780" t="s">
        <v>117</v>
      </c>
      <c r="I19780" s="21">
        <v>229784</v>
      </c>
      <c r="N19780" s="5" t="s">
        <v>576104</v>
      </c>
      <c r="O19780" s="21" t="s">
        <v>41</v>
      </c>
    </row>
    <row r="19781" spans="1:15" x14ac:dyDescent="0.3">
      <c r="A19781" t="s">
        <v>194074</v>
      </c>
      <c r="B19781" t="s">
        <v>194075</v>
      </c>
      <c r="C19781" t="s">
        <v>1620</v>
      </c>
      <c r="D19781" t="s">
        <v>33</v>
      </c>
      <c r="E19781" t="s">
        <v>34</v>
      </c>
      <c r="F19781" s="21">
        <v>230144.28</v>
      </c>
      <c r="G19781">
        <v>8</v>
      </c>
      <c r="H19781" t="s">
        <v>117</v>
      </c>
      <c r="I19781" s="21">
        <v>230144.28</v>
      </c>
      <c r="N19781" s="5" t="s">
        <v>576104</v>
      </c>
      <c r="O19781" s="21" t="s">
        <v>41</v>
      </c>
    </row>
    <row r="19782" spans="1:15" x14ac:dyDescent="0.3">
      <c r="A19782" t="s">
        <v>105883</v>
      </c>
      <c r="B19782" t="s">
        <v>105884</v>
      </c>
      <c r="C19782" t="s">
        <v>533</v>
      </c>
      <c r="D19782" t="s">
        <v>33</v>
      </c>
      <c r="E19782" t="s">
        <v>34</v>
      </c>
      <c r="F19782" s="21">
        <v>230214.9</v>
      </c>
      <c r="G19782">
        <v>1</v>
      </c>
      <c r="H19782" t="s">
        <v>117</v>
      </c>
      <c r="I19782" s="21">
        <v>230214.9</v>
      </c>
      <c r="N19782" s="5" t="s">
        <v>576104</v>
      </c>
      <c r="O19782" s="21" t="s">
        <v>41</v>
      </c>
    </row>
    <row r="19783" spans="1:15" x14ac:dyDescent="0.3">
      <c r="A19783" t="s">
        <v>252732</v>
      </c>
      <c r="B19783" t="s">
        <v>120280</v>
      </c>
      <c r="C19783" t="s">
        <v>79</v>
      </c>
      <c r="D19783" t="s">
        <v>33</v>
      </c>
      <c r="E19783" t="s">
        <v>34</v>
      </c>
      <c r="F19783" s="21">
        <v>230215.49</v>
      </c>
      <c r="G19783">
        <v>7</v>
      </c>
      <c r="H19783" t="s">
        <v>117</v>
      </c>
      <c r="I19783" s="21">
        <v>230215.49</v>
      </c>
      <c r="N19783" s="5" t="s">
        <v>576104</v>
      </c>
      <c r="O19783" s="21" t="s">
        <v>41</v>
      </c>
    </row>
    <row r="19784" spans="1:15" x14ac:dyDescent="0.3">
      <c r="A19784" t="s">
        <v>135799</v>
      </c>
      <c r="B19784" t="s">
        <v>135800</v>
      </c>
      <c r="C19784" t="s">
        <v>62</v>
      </c>
      <c r="D19784" t="s">
        <v>33</v>
      </c>
      <c r="E19784" t="s">
        <v>34</v>
      </c>
      <c r="F19784" s="21">
        <v>232365.32</v>
      </c>
      <c r="G19784">
        <v>2</v>
      </c>
      <c r="H19784" t="s">
        <v>117</v>
      </c>
      <c r="I19784" s="21">
        <v>231632.96</v>
      </c>
      <c r="N19784" s="5" t="s">
        <v>576104</v>
      </c>
      <c r="O19784" s="21" t="s">
        <v>41</v>
      </c>
    </row>
    <row r="19785" spans="1:15" x14ac:dyDescent="0.3">
      <c r="A19785" t="s">
        <v>202167</v>
      </c>
      <c r="B19785" t="s">
        <v>202168</v>
      </c>
      <c r="C19785" t="s">
        <v>111</v>
      </c>
      <c r="D19785" t="s">
        <v>33</v>
      </c>
      <c r="E19785" t="s">
        <v>34</v>
      </c>
      <c r="F19785" s="21">
        <v>217500</v>
      </c>
      <c r="G19785">
        <v>3</v>
      </c>
      <c r="H19785" t="s">
        <v>117</v>
      </c>
      <c r="I19785" s="21">
        <v>217500</v>
      </c>
      <c r="N19785" s="5" t="s">
        <v>576104</v>
      </c>
      <c r="O19785" s="21" t="s">
        <v>41</v>
      </c>
    </row>
    <row r="19786" spans="1:15" x14ac:dyDescent="0.3">
      <c r="A19786" t="s">
        <v>109143</v>
      </c>
      <c r="B19786" t="s">
        <v>109144</v>
      </c>
      <c r="C19786" t="s">
        <v>62</v>
      </c>
      <c r="D19786" t="s">
        <v>33</v>
      </c>
      <c r="E19786" t="s">
        <v>34</v>
      </c>
      <c r="F19786" s="21">
        <v>218085.32</v>
      </c>
      <c r="G19786">
        <v>1</v>
      </c>
      <c r="H19786" t="s">
        <v>117</v>
      </c>
      <c r="I19786" s="21">
        <v>218085.32</v>
      </c>
      <c r="N19786" s="5" t="s">
        <v>576104</v>
      </c>
      <c r="O19786" s="21" t="s">
        <v>41</v>
      </c>
    </row>
    <row r="19787" spans="1:15" x14ac:dyDescent="0.3">
      <c r="A19787" t="s">
        <v>109870</v>
      </c>
      <c r="B19787" t="s">
        <v>109871</v>
      </c>
      <c r="C19787" t="s">
        <v>62</v>
      </c>
      <c r="D19787" t="s">
        <v>33</v>
      </c>
      <c r="E19787" t="s">
        <v>34</v>
      </c>
      <c r="F19787" s="21">
        <v>218085.32</v>
      </c>
      <c r="G19787">
        <v>1</v>
      </c>
      <c r="H19787" t="s">
        <v>117</v>
      </c>
      <c r="I19787" s="21">
        <v>217397.96</v>
      </c>
      <c r="N19787" s="5" t="s">
        <v>576104</v>
      </c>
      <c r="O19787" s="21" t="s">
        <v>41</v>
      </c>
    </row>
    <row r="19788" spans="1:15" x14ac:dyDescent="0.3">
      <c r="A19788" t="s">
        <v>108770</v>
      </c>
      <c r="B19788" t="s">
        <v>46963</v>
      </c>
      <c r="C19788" t="s">
        <v>79</v>
      </c>
      <c r="D19788" t="s">
        <v>33</v>
      </c>
      <c r="E19788" t="s">
        <v>34</v>
      </c>
      <c r="F19788" s="21">
        <v>219593.39</v>
      </c>
      <c r="G19788">
        <v>1</v>
      </c>
      <c r="H19788" t="s">
        <v>117</v>
      </c>
      <c r="I19788" s="21">
        <v>219593.39</v>
      </c>
      <c r="N19788" s="5" t="s">
        <v>576104</v>
      </c>
      <c r="O19788" s="21" t="s">
        <v>41</v>
      </c>
    </row>
    <row r="19789" spans="1:15" x14ac:dyDescent="0.3">
      <c r="A19789" t="s">
        <v>220206</v>
      </c>
      <c r="B19789" t="s">
        <v>220207</v>
      </c>
      <c r="C19789" t="s">
        <v>334</v>
      </c>
      <c r="D19789" t="s">
        <v>33</v>
      </c>
      <c r="E19789" t="s">
        <v>34</v>
      </c>
      <c r="F19789" s="21">
        <v>219601.68</v>
      </c>
      <c r="G19789">
        <v>7</v>
      </c>
      <c r="H19789" t="s">
        <v>117</v>
      </c>
      <c r="I19789" s="21">
        <v>219601.68</v>
      </c>
      <c r="N19789" s="5" t="s">
        <v>576104</v>
      </c>
      <c r="O19789" s="21" t="s">
        <v>41</v>
      </c>
    </row>
    <row r="19790" spans="1:15" x14ac:dyDescent="0.3">
      <c r="A19790" t="s">
        <v>116945</v>
      </c>
      <c r="B19790" t="s">
        <v>116946</v>
      </c>
      <c r="C19790" t="s">
        <v>371</v>
      </c>
      <c r="D19790" t="s">
        <v>33</v>
      </c>
      <c r="E19790" t="s">
        <v>34</v>
      </c>
      <c r="F19790" s="21">
        <v>219999.34</v>
      </c>
      <c r="G19790">
        <v>4</v>
      </c>
      <c r="H19790" t="s">
        <v>117</v>
      </c>
      <c r="I19790" s="21">
        <v>219999.34</v>
      </c>
      <c r="N19790" s="5" t="s">
        <v>576104</v>
      </c>
      <c r="O19790" s="21" t="s">
        <v>41</v>
      </c>
    </row>
    <row r="19791" spans="1:15" x14ac:dyDescent="0.3">
      <c r="A19791" t="s">
        <v>108565</v>
      </c>
      <c r="B19791" t="s">
        <v>108566</v>
      </c>
      <c r="C19791" t="s">
        <v>79</v>
      </c>
      <c r="D19791" t="s">
        <v>33</v>
      </c>
      <c r="E19791" t="s">
        <v>34</v>
      </c>
      <c r="F19791" s="21">
        <v>220014.07999999999</v>
      </c>
      <c r="G19791">
        <v>1</v>
      </c>
      <c r="H19791" t="s">
        <v>117</v>
      </c>
      <c r="I19791" s="21">
        <v>220014.07999999999</v>
      </c>
      <c r="N19791" s="5" t="s">
        <v>576104</v>
      </c>
      <c r="O19791" s="21" t="s">
        <v>41</v>
      </c>
    </row>
    <row r="19792" spans="1:15" x14ac:dyDescent="0.3">
      <c r="A19792" t="s">
        <v>108548</v>
      </c>
      <c r="B19792" t="s">
        <v>108549</v>
      </c>
      <c r="C19792" t="s">
        <v>533</v>
      </c>
      <c r="D19792" t="s">
        <v>33</v>
      </c>
      <c r="E19792" t="s">
        <v>34</v>
      </c>
      <c r="F19792" s="21">
        <v>220028.4</v>
      </c>
      <c r="G19792">
        <v>1</v>
      </c>
      <c r="H19792" t="s">
        <v>117</v>
      </c>
      <c r="I19792" s="21">
        <v>220028.4</v>
      </c>
      <c r="N19792" s="5" t="s">
        <v>576104</v>
      </c>
      <c r="O19792" s="21" t="s">
        <v>41</v>
      </c>
    </row>
    <row r="19793" spans="1:15" x14ac:dyDescent="0.3">
      <c r="A19793" t="s">
        <v>112295</v>
      </c>
      <c r="B19793" t="s">
        <v>112296</v>
      </c>
      <c r="C19793" t="s">
        <v>1620</v>
      </c>
      <c r="D19793" t="s">
        <v>33</v>
      </c>
      <c r="E19793" t="s">
        <v>34</v>
      </c>
      <c r="F19793" s="21">
        <v>221632.1</v>
      </c>
      <c r="G19793">
        <v>2</v>
      </c>
      <c r="H19793" t="s">
        <v>117</v>
      </c>
      <c r="I19793" s="21">
        <v>206474.1</v>
      </c>
      <c r="N19793" s="5" t="s">
        <v>576104</v>
      </c>
      <c r="O19793" s="21" t="s">
        <v>41</v>
      </c>
    </row>
    <row r="19794" spans="1:15" x14ac:dyDescent="0.3">
      <c r="A19794" t="s">
        <v>251692</v>
      </c>
      <c r="B19794" t="s">
        <v>251693</v>
      </c>
      <c r="C19794" t="s">
        <v>1620</v>
      </c>
      <c r="D19794" t="s">
        <v>33</v>
      </c>
      <c r="E19794" t="s">
        <v>34</v>
      </c>
      <c r="F19794" s="21">
        <v>221632.1</v>
      </c>
      <c r="G19794">
        <v>12</v>
      </c>
      <c r="H19794" t="s">
        <v>117</v>
      </c>
      <c r="I19794" s="21">
        <v>221632.1</v>
      </c>
      <c r="N19794" s="5" t="s">
        <v>576104</v>
      </c>
      <c r="O19794" s="21" t="s">
        <v>41</v>
      </c>
    </row>
    <row r="19795" spans="1:15" x14ac:dyDescent="0.3">
      <c r="A19795" t="s">
        <v>194335</v>
      </c>
      <c r="B19795" t="s">
        <v>46963</v>
      </c>
      <c r="C19795" t="s">
        <v>79</v>
      </c>
      <c r="D19795" t="s">
        <v>33</v>
      </c>
      <c r="E19795" t="s">
        <v>34</v>
      </c>
      <c r="F19795" s="21">
        <v>222853.63</v>
      </c>
      <c r="G19795">
        <v>2</v>
      </c>
      <c r="H19795" t="s">
        <v>117</v>
      </c>
      <c r="I19795" s="21">
        <v>222853.63</v>
      </c>
      <c r="N19795" s="5" t="s">
        <v>576104</v>
      </c>
      <c r="O19795" s="21" t="s">
        <v>41</v>
      </c>
    </row>
    <row r="19796" spans="1:15" x14ac:dyDescent="0.3">
      <c r="A19796" t="s">
        <v>107698</v>
      </c>
      <c r="B19796" t="s">
        <v>107699</v>
      </c>
      <c r="C19796" t="s">
        <v>176</v>
      </c>
      <c r="D19796" t="s">
        <v>33</v>
      </c>
      <c r="E19796" t="s">
        <v>34</v>
      </c>
      <c r="F19796" s="21">
        <v>223387.27</v>
      </c>
      <c r="G19796">
        <v>1</v>
      </c>
      <c r="H19796" t="s">
        <v>117</v>
      </c>
      <c r="I19796" s="21">
        <v>223387.27</v>
      </c>
      <c r="N19796" s="5" t="s">
        <v>576104</v>
      </c>
      <c r="O19796" s="21" t="s">
        <v>41</v>
      </c>
    </row>
    <row r="19797" spans="1:15" x14ac:dyDescent="0.3">
      <c r="A19797" t="s">
        <v>107686</v>
      </c>
      <c r="B19797" t="s">
        <v>107687</v>
      </c>
      <c r="C19797" t="s">
        <v>1836</v>
      </c>
      <c r="D19797" t="s">
        <v>33</v>
      </c>
      <c r="E19797" t="s">
        <v>34</v>
      </c>
      <c r="F19797" s="21">
        <v>223425</v>
      </c>
      <c r="G19797">
        <v>1</v>
      </c>
      <c r="H19797" t="s">
        <v>117</v>
      </c>
      <c r="I19797" s="21">
        <v>223425</v>
      </c>
      <c r="N19797" s="5" t="s">
        <v>576104</v>
      </c>
      <c r="O19797" s="21" t="s">
        <v>41</v>
      </c>
    </row>
    <row r="19798" spans="1:15" x14ac:dyDescent="0.3">
      <c r="A19798" t="s">
        <v>142114</v>
      </c>
      <c r="B19798" t="s">
        <v>142115</v>
      </c>
      <c r="C19798" t="s">
        <v>611</v>
      </c>
      <c r="D19798" t="s">
        <v>33</v>
      </c>
      <c r="E19798" t="s">
        <v>34</v>
      </c>
      <c r="F19798" s="21">
        <v>223425.47</v>
      </c>
      <c r="G19798">
        <v>3</v>
      </c>
      <c r="H19798" t="s">
        <v>117</v>
      </c>
      <c r="I19798" s="21">
        <v>223425.47</v>
      </c>
      <c r="N19798" s="5" t="s">
        <v>576104</v>
      </c>
      <c r="O19798" s="21" t="s">
        <v>41</v>
      </c>
    </row>
    <row r="19799" spans="1:15" x14ac:dyDescent="0.3">
      <c r="A19799" t="s">
        <v>117371</v>
      </c>
      <c r="B19799" t="s">
        <v>117372</v>
      </c>
      <c r="C19799" t="s">
        <v>62</v>
      </c>
      <c r="D19799" t="s">
        <v>33</v>
      </c>
      <c r="E19799" t="s">
        <v>34</v>
      </c>
      <c r="F19799" s="21">
        <v>226380.32</v>
      </c>
      <c r="G19799" s="18">
        <v>4</v>
      </c>
      <c r="H19799" t="s">
        <v>117</v>
      </c>
      <c r="I19799" s="21">
        <v>226380.32</v>
      </c>
      <c r="N19799" s="5" t="s">
        <v>576104</v>
      </c>
      <c r="O19799" s="21" t="s">
        <v>41</v>
      </c>
    </row>
    <row r="19800" spans="1:15" x14ac:dyDescent="0.3">
      <c r="A19800" t="s">
        <v>106927</v>
      </c>
      <c r="B19800" t="s">
        <v>106928</v>
      </c>
      <c r="C19800" t="s">
        <v>611</v>
      </c>
      <c r="D19800" t="s">
        <v>33</v>
      </c>
      <c r="E19800" t="s">
        <v>34</v>
      </c>
      <c r="F19800" s="21">
        <v>226386.15</v>
      </c>
      <c r="G19800">
        <v>1</v>
      </c>
      <c r="H19800" t="s">
        <v>117</v>
      </c>
      <c r="I19800" s="21">
        <v>226386.15</v>
      </c>
      <c r="N19800" s="5" t="s">
        <v>576104</v>
      </c>
      <c r="O19800" s="21" t="s">
        <v>41</v>
      </c>
    </row>
    <row r="19801" spans="1:15" x14ac:dyDescent="0.3">
      <c r="A19801" t="s">
        <v>108198</v>
      </c>
      <c r="B19801" t="s">
        <v>108199</v>
      </c>
      <c r="C19801" t="s">
        <v>1479</v>
      </c>
      <c r="D19801" t="s">
        <v>33</v>
      </c>
      <c r="E19801" t="s">
        <v>34</v>
      </c>
      <c r="F19801" s="21">
        <v>226607.42</v>
      </c>
      <c r="G19801">
        <v>2</v>
      </c>
      <c r="H19801" t="s">
        <v>117</v>
      </c>
      <c r="I19801" s="21">
        <v>221607.42</v>
      </c>
      <c r="N19801" s="5" t="s">
        <v>576104</v>
      </c>
      <c r="O19801" s="21" t="s">
        <v>41</v>
      </c>
    </row>
    <row r="19802" spans="1:15" x14ac:dyDescent="0.3">
      <c r="A19802" t="s">
        <v>106828</v>
      </c>
      <c r="B19802" t="s">
        <v>106829</v>
      </c>
      <c r="C19802" t="s">
        <v>1479</v>
      </c>
      <c r="D19802" t="s">
        <v>33</v>
      </c>
      <c r="E19802" t="s">
        <v>34</v>
      </c>
      <c r="F19802" s="21">
        <v>226712.09</v>
      </c>
      <c r="G19802">
        <v>1</v>
      </c>
      <c r="H19802" t="s">
        <v>117</v>
      </c>
      <c r="I19802" s="21">
        <v>226712.09</v>
      </c>
      <c r="N19802" s="5" t="s">
        <v>576104</v>
      </c>
      <c r="O19802" s="21" t="s">
        <v>41</v>
      </c>
    </row>
    <row r="19803" spans="1:15" x14ac:dyDescent="0.3">
      <c r="A19803" t="s">
        <v>106405</v>
      </c>
      <c r="B19803" t="s">
        <v>106406</v>
      </c>
      <c r="C19803" t="s">
        <v>2047</v>
      </c>
      <c r="D19803" t="s">
        <v>33</v>
      </c>
      <c r="E19803" t="s">
        <v>34</v>
      </c>
      <c r="F19803" s="21">
        <v>228227.58</v>
      </c>
      <c r="G19803">
        <v>1</v>
      </c>
      <c r="H19803" t="s">
        <v>117</v>
      </c>
      <c r="I19803" s="21">
        <v>228227.58</v>
      </c>
      <c r="N19803" s="5" t="s">
        <v>576104</v>
      </c>
      <c r="O19803" s="21" t="s">
        <v>41</v>
      </c>
    </row>
    <row r="19804" spans="1:15" x14ac:dyDescent="0.3">
      <c r="A19804" t="s">
        <v>119054</v>
      </c>
      <c r="B19804" t="s">
        <v>119055</v>
      </c>
      <c r="C19804" t="s">
        <v>1620</v>
      </c>
      <c r="D19804" t="s">
        <v>33</v>
      </c>
      <c r="E19804" t="s">
        <v>34</v>
      </c>
      <c r="F19804" s="21">
        <v>228262.5</v>
      </c>
      <c r="G19804">
        <v>4</v>
      </c>
      <c r="H19804" t="s">
        <v>117</v>
      </c>
      <c r="I19804" s="21">
        <v>228262.51</v>
      </c>
      <c r="N19804" s="5" t="s">
        <v>576104</v>
      </c>
      <c r="O19804" s="21" t="s">
        <v>41</v>
      </c>
    </row>
    <row r="19805" spans="1:15" x14ac:dyDescent="0.3">
      <c r="A19805" t="s">
        <v>106308</v>
      </c>
      <c r="B19805" t="s">
        <v>106309</v>
      </c>
      <c r="C19805" t="s">
        <v>247</v>
      </c>
      <c r="D19805" t="s">
        <v>33</v>
      </c>
      <c r="E19805" t="s">
        <v>34</v>
      </c>
      <c r="F19805" s="21">
        <v>228596.12</v>
      </c>
      <c r="G19805">
        <v>1</v>
      </c>
      <c r="H19805" t="s">
        <v>117</v>
      </c>
      <c r="I19805" s="21">
        <v>228596.12</v>
      </c>
      <c r="N19805" s="5" t="s">
        <v>576104</v>
      </c>
      <c r="O19805" s="21" t="s">
        <v>41</v>
      </c>
    </row>
    <row r="19806" spans="1:15" x14ac:dyDescent="0.3">
      <c r="A19806" t="s">
        <v>105878</v>
      </c>
      <c r="B19806" t="s">
        <v>105879</v>
      </c>
      <c r="C19806" t="s">
        <v>2047</v>
      </c>
      <c r="D19806" t="s">
        <v>33</v>
      </c>
      <c r="E19806" t="s">
        <v>34</v>
      </c>
      <c r="F19806" s="21">
        <v>230216.9</v>
      </c>
      <c r="G19806">
        <v>1</v>
      </c>
      <c r="H19806" t="s">
        <v>117</v>
      </c>
      <c r="I19806" s="21">
        <v>230216.9</v>
      </c>
      <c r="N19806" s="5" t="s">
        <v>576104</v>
      </c>
      <c r="O19806" s="21" t="s">
        <v>41</v>
      </c>
    </row>
    <row r="19807" spans="1:15" x14ac:dyDescent="0.3">
      <c r="A19807" t="s">
        <v>105870</v>
      </c>
      <c r="B19807" t="s">
        <v>105871</v>
      </c>
      <c r="C19807" t="s">
        <v>1620</v>
      </c>
      <c r="D19807" t="s">
        <v>33</v>
      </c>
      <c r="E19807" t="s">
        <v>34</v>
      </c>
      <c r="F19807" s="21">
        <v>230249.38</v>
      </c>
      <c r="G19807">
        <v>1</v>
      </c>
      <c r="H19807" t="s">
        <v>117</v>
      </c>
      <c r="I19807" s="21">
        <v>230249.38</v>
      </c>
      <c r="N19807" s="5" t="s">
        <v>576104</v>
      </c>
      <c r="O19807" s="21" t="s">
        <v>41</v>
      </c>
    </row>
    <row r="19808" spans="1:15" x14ac:dyDescent="0.3">
      <c r="A19808" t="s">
        <v>245635</v>
      </c>
      <c r="B19808" t="s">
        <v>245636</v>
      </c>
      <c r="C19808" t="s">
        <v>371</v>
      </c>
      <c r="D19808" t="s">
        <v>33</v>
      </c>
      <c r="E19808" t="s">
        <v>34</v>
      </c>
      <c r="F19808" s="21">
        <v>230255.72</v>
      </c>
      <c r="G19808">
        <v>12</v>
      </c>
      <c r="H19808" t="s">
        <v>117</v>
      </c>
      <c r="I19808" s="21">
        <v>230255.72</v>
      </c>
      <c r="N19808" s="5" t="s">
        <v>576104</v>
      </c>
      <c r="O19808" s="21" t="s">
        <v>41</v>
      </c>
    </row>
    <row r="19809" spans="1:15" x14ac:dyDescent="0.3">
      <c r="A19809" t="s">
        <v>105862</v>
      </c>
      <c r="B19809" t="s">
        <v>105863</v>
      </c>
      <c r="C19809" t="s">
        <v>371</v>
      </c>
      <c r="D19809" t="s">
        <v>33</v>
      </c>
      <c r="E19809" t="s">
        <v>34</v>
      </c>
      <c r="F19809" s="21">
        <v>230255.72</v>
      </c>
      <c r="G19809">
        <v>1</v>
      </c>
      <c r="H19809" t="s">
        <v>117</v>
      </c>
      <c r="I19809" s="21">
        <v>230255.72</v>
      </c>
      <c r="N19809" s="5" t="s">
        <v>576104</v>
      </c>
      <c r="O19809" s="21" t="s">
        <v>41</v>
      </c>
    </row>
    <row r="19810" spans="1:15" x14ac:dyDescent="0.3">
      <c r="A19810" t="s">
        <v>134590</v>
      </c>
      <c r="B19810" t="s">
        <v>134591</v>
      </c>
      <c r="C19810" t="s">
        <v>62</v>
      </c>
      <c r="D19810" t="s">
        <v>33</v>
      </c>
      <c r="E19810" t="s">
        <v>34</v>
      </c>
      <c r="F19810" s="21">
        <v>232470.34</v>
      </c>
      <c r="G19810">
        <v>3</v>
      </c>
      <c r="H19810" t="s">
        <v>117</v>
      </c>
      <c r="I19810" s="21">
        <v>232470.34</v>
      </c>
      <c r="N19810" s="5" t="s">
        <v>576104</v>
      </c>
      <c r="O19810" s="21" t="s">
        <v>41</v>
      </c>
    </row>
    <row r="19811" spans="1:15" x14ac:dyDescent="0.3">
      <c r="A19811" t="s">
        <v>105359</v>
      </c>
      <c r="B19811" t="s">
        <v>105360</v>
      </c>
      <c r="C19811" t="s">
        <v>62</v>
      </c>
      <c r="D19811" t="s">
        <v>33</v>
      </c>
      <c r="E19811" t="s">
        <v>34</v>
      </c>
      <c r="F19811" s="21">
        <v>232470.34</v>
      </c>
      <c r="G19811">
        <v>1</v>
      </c>
      <c r="H19811" t="s">
        <v>117</v>
      </c>
      <c r="I19811" s="21">
        <v>232470.34</v>
      </c>
      <c r="N19811" s="5" t="s">
        <v>576104</v>
      </c>
      <c r="O19811" s="21" t="s">
        <v>41</v>
      </c>
    </row>
    <row r="19812" spans="1:15" x14ac:dyDescent="0.3">
      <c r="A19812" t="s">
        <v>105342</v>
      </c>
      <c r="B19812" t="s">
        <v>105343</v>
      </c>
      <c r="C19812" t="s">
        <v>2109</v>
      </c>
      <c r="D19812" t="s">
        <v>33</v>
      </c>
      <c r="E19812" t="s">
        <v>34</v>
      </c>
      <c r="F19812" s="21">
        <v>232515.71</v>
      </c>
      <c r="G19812">
        <v>1</v>
      </c>
      <c r="H19812" t="s">
        <v>117</v>
      </c>
      <c r="I19812" s="21">
        <v>232515.71</v>
      </c>
      <c r="N19812" s="5" t="s">
        <v>576104</v>
      </c>
      <c r="O19812" s="21" t="s">
        <v>41</v>
      </c>
    </row>
    <row r="19813" spans="1:15" x14ac:dyDescent="0.3">
      <c r="A19813" t="s">
        <v>105215</v>
      </c>
      <c r="B19813" t="s">
        <v>105216</v>
      </c>
      <c r="C19813" t="s">
        <v>492</v>
      </c>
      <c r="D19813" t="s">
        <v>33</v>
      </c>
      <c r="E19813" t="s">
        <v>34</v>
      </c>
      <c r="F19813" s="21">
        <v>232973.28</v>
      </c>
      <c r="G19813">
        <v>1</v>
      </c>
      <c r="H19813" t="s">
        <v>117</v>
      </c>
      <c r="I19813" s="21">
        <v>232973.28</v>
      </c>
      <c r="N19813" s="5" t="s">
        <v>576104</v>
      </c>
      <c r="O19813" s="21" t="s">
        <v>41</v>
      </c>
    </row>
    <row r="19814" spans="1:15" x14ac:dyDescent="0.3">
      <c r="A19814" t="s">
        <v>141513</v>
      </c>
      <c r="B19814" t="s">
        <v>141514</v>
      </c>
      <c r="C19814" t="s">
        <v>153</v>
      </c>
      <c r="D19814" t="s">
        <v>33</v>
      </c>
      <c r="E19814" t="s">
        <v>34</v>
      </c>
      <c r="F19814" s="21">
        <v>232976.92</v>
      </c>
      <c r="G19814">
        <v>3</v>
      </c>
      <c r="H19814" t="s">
        <v>117</v>
      </c>
      <c r="I19814" s="21">
        <v>232976.93</v>
      </c>
      <c r="N19814" s="5" t="s">
        <v>576104</v>
      </c>
      <c r="O19814" s="21" t="s">
        <v>41</v>
      </c>
    </row>
    <row r="19815" spans="1:15" x14ac:dyDescent="0.3">
      <c r="A19815" t="s">
        <v>105210</v>
      </c>
      <c r="B19815" t="s">
        <v>105211</v>
      </c>
      <c r="C19815" t="s">
        <v>153</v>
      </c>
      <c r="D19815" t="s">
        <v>33</v>
      </c>
      <c r="E19815" t="s">
        <v>34</v>
      </c>
      <c r="F19815" s="21">
        <v>232976.92</v>
      </c>
      <c r="G19815">
        <v>1</v>
      </c>
      <c r="H19815" t="s">
        <v>117</v>
      </c>
      <c r="I19815" s="21">
        <v>232976.92</v>
      </c>
      <c r="N19815" s="5" t="s">
        <v>576104</v>
      </c>
      <c r="O19815" s="21" t="s">
        <v>41</v>
      </c>
    </row>
    <row r="19816" spans="1:15" x14ac:dyDescent="0.3">
      <c r="A19816" t="s">
        <v>203780</v>
      </c>
      <c r="B19816" t="s">
        <v>203781</v>
      </c>
      <c r="C19816" t="s">
        <v>62</v>
      </c>
      <c r="D19816" t="s">
        <v>33</v>
      </c>
      <c r="E19816" t="s">
        <v>34</v>
      </c>
      <c r="F19816" s="21">
        <v>217245.3</v>
      </c>
      <c r="G19816">
        <v>3</v>
      </c>
      <c r="H19816" t="s">
        <v>117</v>
      </c>
      <c r="I19816" s="21">
        <v>217245.3</v>
      </c>
      <c r="N19816" s="5" t="s">
        <v>576104</v>
      </c>
      <c r="O19816" s="21" t="s">
        <v>41</v>
      </c>
    </row>
    <row r="19817" spans="1:15" x14ac:dyDescent="0.3">
      <c r="A19817" t="s">
        <v>194477</v>
      </c>
      <c r="B19817" t="s">
        <v>194478</v>
      </c>
      <c r="C19817" t="s">
        <v>62</v>
      </c>
      <c r="D19817" t="s">
        <v>33</v>
      </c>
      <c r="E19817" t="s">
        <v>34</v>
      </c>
      <c r="F19817" s="21">
        <v>217245.3</v>
      </c>
      <c r="G19817">
        <v>3</v>
      </c>
      <c r="H19817" t="s">
        <v>83</v>
      </c>
      <c r="J19817" s="21">
        <v>25038</v>
      </c>
      <c r="K19817" s="21">
        <v>0</v>
      </c>
      <c r="L19817" s="21">
        <v>0</v>
      </c>
      <c r="M19817" s="21">
        <v>0</v>
      </c>
      <c r="N19817" s="5" t="s">
        <v>576104</v>
      </c>
      <c r="O19817" s="21" t="s">
        <v>41</v>
      </c>
    </row>
    <row r="19818" spans="1:15" x14ac:dyDescent="0.3">
      <c r="A19818" t="s">
        <v>109335</v>
      </c>
      <c r="B19818" t="s">
        <v>109336</v>
      </c>
      <c r="C19818" t="s">
        <v>580</v>
      </c>
      <c r="D19818" t="s">
        <v>33</v>
      </c>
      <c r="E19818" t="s">
        <v>34</v>
      </c>
      <c r="F19818" s="21">
        <v>217490.97</v>
      </c>
      <c r="G19818">
        <v>1</v>
      </c>
      <c r="H19818" t="s">
        <v>117</v>
      </c>
      <c r="I19818" s="21">
        <v>217490.97</v>
      </c>
      <c r="N19818" s="5" t="s">
        <v>576104</v>
      </c>
      <c r="O19818" s="21" t="s">
        <v>41</v>
      </c>
    </row>
    <row r="19819" spans="1:15" x14ac:dyDescent="0.3">
      <c r="A19819" t="s">
        <v>109134</v>
      </c>
      <c r="B19819" t="s">
        <v>109135</v>
      </c>
      <c r="C19819" t="s">
        <v>79</v>
      </c>
      <c r="D19819" t="s">
        <v>33</v>
      </c>
      <c r="E19819" t="s">
        <v>34</v>
      </c>
      <c r="F19819" s="21">
        <v>218121.02</v>
      </c>
      <c r="G19819">
        <v>1</v>
      </c>
      <c r="H19819" t="s">
        <v>117</v>
      </c>
      <c r="I19819" s="21">
        <v>218121.02</v>
      </c>
      <c r="N19819" s="5" t="s">
        <v>576104</v>
      </c>
      <c r="O19819" s="21" t="s">
        <v>41</v>
      </c>
    </row>
    <row r="19820" spans="1:15" x14ac:dyDescent="0.3">
      <c r="A19820" t="s">
        <v>196497</v>
      </c>
      <c r="B19820" t="s">
        <v>35609</v>
      </c>
      <c r="C19820" t="s">
        <v>79</v>
      </c>
      <c r="D19820" t="s">
        <v>33</v>
      </c>
      <c r="E19820" t="s">
        <v>34</v>
      </c>
      <c r="F19820" s="21">
        <v>218121.02</v>
      </c>
      <c r="G19820" s="18">
        <v>9</v>
      </c>
      <c r="H19820" t="s">
        <v>117</v>
      </c>
      <c r="I19820" s="21">
        <v>218121.02</v>
      </c>
      <c r="N19820" s="5" t="s">
        <v>576104</v>
      </c>
      <c r="O19820" s="21" t="s">
        <v>41</v>
      </c>
    </row>
    <row r="19821" spans="1:15" x14ac:dyDescent="0.3">
      <c r="A19821" t="s">
        <v>127092</v>
      </c>
      <c r="B19821" t="s">
        <v>127093</v>
      </c>
      <c r="C19821" t="s">
        <v>153</v>
      </c>
      <c r="D19821" t="s">
        <v>33</v>
      </c>
      <c r="E19821" t="s">
        <v>34</v>
      </c>
      <c r="F19821" s="21">
        <v>218688.02</v>
      </c>
      <c r="G19821">
        <v>1</v>
      </c>
      <c r="H19821" t="s">
        <v>83</v>
      </c>
      <c r="J19821" s="21">
        <v>0</v>
      </c>
      <c r="K19821" s="21">
        <v>188328.88</v>
      </c>
      <c r="L19821" s="21">
        <v>0</v>
      </c>
      <c r="M19821" s="21">
        <v>0</v>
      </c>
      <c r="N19821" s="5" t="s">
        <v>576104</v>
      </c>
      <c r="O19821" s="21" t="s">
        <v>41</v>
      </c>
    </row>
    <row r="19822" spans="1:15" x14ac:dyDescent="0.3">
      <c r="A19822" t="s">
        <v>209944</v>
      </c>
      <c r="B19822" t="s">
        <v>209945</v>
      </c>
      <c r="C19822" t="s">
        <v>184</v>
      </c>
      <c r="D19822" t="s">
        <v>33</v>
      </c>
      <c r="E19822" t="s">
        <v>34</v>
      </c>
      <c r="F19822" s="21">
        <v>218673.76</v>
      </c>
      <c r="G19822">
        <v>3</v>
      </c>
      <c r="H19822" t="s">
        <v>117</v>
      </c>
      <c r="I19822" s="21">
        <v>218673.76</v>
      </c>
      <c r="N19822" s="5" t="s">
        <v>576104</v>
      </c>
      <c r="O19822" s="21" t="s">
        <v>41</v>
      </c>
    </row>
    <row r="19823" spans="1:15" x14ac:dyDescent="0.3">
      <c r="A19823" t="s">
        <v>108965</v>
      </c>
      <c r="B19823" t="s">
        <v>108966</v>
      </c>
      <c r="C19823" t="s">
        <v>1620</v>
      </c>
      <c r="D19823" t="s">
        <v>33</v>
      </c>
      <c r="E19823" t="s">
        <v>34</v>
      </c>
      <c r="F19823" s="21">
        <v>218689.62</v>
      </c>
      <c r="G19823">
        <v>1</v>
      </c>
      <c r="H19823" t="s">
        <v>117</v>
      </c>
      <c r="I19823" s="21">
        <v>218689.62</v>
      </c>
      <c r="N19823" s="5" t="s">
        <v>576104</v>
      </c>
      <c r="O19823" s="21" t="s">
        <v>41</v>
      </c>
    </row>
    <row r="19824" spans="1:15" x14ac:dyDescent="0.3">
      <c r="A19824" t="s">
        <v>108955</v>
      </c>
      <c r="B19824" t="s">
        <v>108956</v>
      </c>
      <c r="C19824" t="s">
        <v>62</v>
      </c>
      <c r="D19824" t="s">
        <v>33</v>
      </c>
      <c r="E19824" t="s">
        <v>34</v>
      </c>
      <c r="F19824" s="21">
        <v>218715.3</v>
      </c>
      <c r="G19824">
        <v>1</v>
      </c>
      <c r="H19824" t="s">
        <v>117</v>
      </c>
      <c r="I19824" s="21">
        <v>218715.3</v>
      </c>
      <c r="N19824" s="5" t="s">
        <v>576104</v>
      </c>
      <c r="O19824" s="21" t="s">
        <v>41</v>
      </c>
    </row>
    <row r="19825" spans="1:15" x14ac:dyDescent="0.3">
      <c r="A19825" t="s">
        <v>108757</v>
      </c>
      <c r="B19825" t="s">
        <v>51729</v>
      </c>
      <c r="C19825" t="s">
        <v>62</v>
      </c>
      <c r="D19825" t="s">
        <v>33</v>
      </c>
      <c r="E19825" t="s">
        <v>34</v>
      </c>
      <c r="F19825" s="21">
        <v>219660.32</v>
      </c>
      <c r="G19825">
        <v>1</v>
      </c>
      <c r="H19825" t="s">
        <v>117</v>
      </c>
      <c r="I19825" s="21">
        <v>219660.32</v>
      </c>
      <c r="N19825" s="5" t="s">
        <v>576104</v>
      </c>
      <c r="O19825" s="21" t="s">
        <v>41</v>
      </c>
    </row>
    <row r="19826" spans="1:15" x14ac:dyDescent="0.3">
      <c r="A19826" t="s">
        <v>439365</v>
      </c>
      <c r="B19826" t="s">
        <v>439366</v>
      </c>
      <c r="C19826" t="s">
        <v>153</v>
      </c>
      <c r="D19826" t="s">
        <v>33</v>
      </c>
      <c r="E19826" t="s">
        <v>34</v>
      </c>
      <c r="F19826" s="21">
        <v>36198.519999999997</v>
      </c>
      <c r="G19826">
        <v>2</v>
      </c>
      <c r="N19826" s="5" t="s">
        <v>43516</v>
      </c>
      <c r="O19826" s="21" t="s">
        <v>17368</v>
      </c>
    </row>
    <row r="19827" spans="1:15" x14ac:dyDescent="0.3">
      <c r="A19827" t="s">
        <v>225964</v>
      </c>
      <c r="B19827" t="s">
        <v>225965</v>
      </c>
      <c r="C19827" t="s">
        <v>1479</v>
      </c>
      <c r="D19827" t="s">
        <v>33</v>
      </c>
      <c r="E19827" t="s">
        <v>34</v>
      </c>
      <c r="F19827" s="21">
        <v>220850.65</v>
      </c>
      <c r="G19827">
        <v>8</v>
      </c>
      <c r="H19827" t="s">
        <v>117</v>
      </c>
      <c r="I19827" s="21">
        <v>220850.65</v>
      </c>
      <c r="N19827" s="5" t="s">
        <v>576104</v>
      </c>
      <c r="O19827" s="21" t="s">
        <v>41</v>
      </c>
    </row>
    <row r="19828" spans="1:15" x14ac:dyDescent="0.3">
      <c r="A19828" t="s">
        <v>108300</v>
      </c>
      <c r="B19828" t="s">
        <v>108301</v>
      </c>
      <c r="C19828" t="s">
        <v>371</v>
      </c>
      <c r="D19828" t="s">
        <v>33</v>
      </c>
      <c r="E19828" t="s">
        <v>34</v>
      </c>
      <c r="F19828" s="21">
        <v>221127.54</v>
      </c>
      <c r="G19828">
        <v>3</v>
      </c>
      <c r="H19828" t="s">
        <v>117</v>
      </c>
      <c r="I19828" s="21">
        <v>221127.54</v>
      </c>
      <c r="N19828" s="5" t="s">
        <v>576104</v>
      </c>
      <c r="O19828" s="21" t="s">
        <v>41</v>
      </c>
    </row>
    <row r="19829" spans="1:15" x14ac:dyDescent="0.3">
      <c r="A19829" t="s">
        <v>108014</v>
      </c>
      <c r="B19829" t="s">
        <v>108015</v>
      </c>
      <c r="C19829" t="s">
        <v>334</v>
      </c>
      <c r="D19829" t="s">
        <v>33</v>
      </c>
      <c r="E19829" t="s">
        <v>34</v>
      </c>
      <c r="F19829" s="21">
        <v>222321.21</v>
      </c>
      <c r="G19829">
        <v>1</v>
      </c>
      <c r="H19829" t="s">
        <v>117</v>
      </c>
      <c r="I19829" s="21">
        <v>222321.21</v>
      </c>
      <c r="N19829" s="5" t="s">
        <v>576104</v>
      </c>
      <c r="O19829" s="21" t="s">
        <v>41</v>
      </c>
    </row>
    <row r="19830" spans="1:15" x14ac:dyDescent="0.3">
      <c r="A19830" t="s">
        <v>134886</v>
      </c>
      <c r="B19830" t="s">
        <v>134887</v>
      </c>
      <c r="C19830" t="s">
        <v>427</v>
      </c>
      <c r="D19830" t="s">
        <v>33</v>
      </c>
      <c r="E19830" t="s">
        <v>34</v>
      </c>
      <c r="F19830" s="21">
        <v>222863.68</v>
      </c>
      <c r="G19830">
        <v>4</v>
      </c>
      <c r="H19830" t="s">
        <v>117</v>
      </c>
      <c r="I19830" s="21">
        <v>222863.68</v>
      </c>
      <c r="N19830" s="5" t="s">
        <v>576104</v>
      </c>
      <c r="O19830" s="21" t="s">
        <v>41</v>
      </c>
    </row>
    <row r="19831" spans="1:15" x14ac:dyDescent="0.3">
      <c r="A19831" t="s">
        <v>107880</v>
      </c>
      <c r="B19831" t="s">
        <v>107881</v>
      </c>
      <c r="C19831" t="s">
        <v>56</v>
      </c>
      <c r="D19831" t="s">
        <v>33</v>
      </c>
      <c r="E19831" t="s">
        <v>34</v>
      </c>
      <c r="F19831" s="21">
        <v>222880</v>
      </c>
      <c r="G19831">
        <v>1</v>
      </c>
      <c r="H19831" t="s">
        <v>117</v>
      </c>
      <c r="I19831" s="21">
        <v>222880</v>
      </c>
      <c r="N19831" s="5" t="s">
        <v>576104</v>
      </c>
      <c r="O19831" s="21" t="s">
        <v>41</v>
      </c>
    </row>
    <row r="19832" spans="1:15" x14ac:dyDescent="0.3">
      <c r="A19832" t="s">
        <v>131054</v>
      </c>
      <c r="B19832" t="s">
        <v>131055</v>
      </c>
      <c r="C19832" t="s">
        <v>111</v>
      </c>
      <c r="D19832" t="s">
        <v>33</v>
      </c>
      <c r="E19832" t="s">
        <v>34</v>
      </c>
      <c r="F19832" s="21">
        <v>223448.09</v>
      </c>
      <c r="G19832">
        <v>5</v>
      </c>
      <c r="H19832" t="s">
        <v>117</v>
      </c>
      <c r="I19832" s="21">
        <v>223448.09</v>
      </c>
      <c r="N19832" s="5" t="s">
        <v>576104</v>
      </c>
      <c r="O19832" s="21" t="s">
        <v>41</v>
      </c>
    </row>
    <row r="19833" spans="1:15" x14ac:dyDescent="0.3">
      <c r="A19833" t="s">
        <v>199619</v>
      </c>
      <c r="B19833" t="s">
        <v>199620</v>
      </c>
      <c r="C19833" t="s">
        <v>153</v>
      </c>
      <c r="D19833" t="s">
        <v>33</v>
      </c>
      <c r="E19833" t="s">
        <v>34</v>
      </c>
      <c r="F19833" s="21">
        <v>223451</v>
      </c>
      <c r="G19833">
        <v>4</v>
      </c>
      <c r="H19833" t="s">
        <v>117</v>
      </c>
      <c r="I19833" s="21">
        <v>223450.99</v>
      </c>
      <c r="N19833" s="5" t="s">
        <v>576104</v>
      </c>
      <c r="O19833" s="21" t="s">
        <v>41</v>
      </c>
    </row>
    <row r="19834" spans="1:15" x14ac:dyDescent="0.3">
      <c r="A19834" t="s">
        <v>139932</v>
      </c>
      <c r="B19834" t="s">
        <v>139933</v>
      </c>
      <c r="C19834" t="s">
        <v>334</v>
      </c>
      <c r="D19834" t="s">
        <v>33</v>
      </c>
      <c r="E19834" t="s">
        <v>34</v>
      </c>
      <c r="F19834" s="21">
        <v>223454.34</v>
      </c>
      <c r="G19834">
        <v>3</v>
      </c>
      <c r="H19834" t="s">
        <v>117</v>
      </c>
      <c r="I19834" s="21">
        <v>223454.34</v>
      </c>
      <c r="N19834" s="5" t="s">
        <v>576104</v>
      </c>
      <c r="O19834" s="21" t="s">
        <v>41</v>
      </c>
    </row>
    <row r="19835" spans="1:15" x14ac:dyDescent="0.3">
      <c r="A19835" t="s">
        <v>106140</v>
      </c>
      <c r="B19835" t="s">
        <v>106141</v>
      </c>
      <c r="C19835" t="s">
        <v>1620</v>
      </c>
      <c r="D19835" t="s">
        <v>33</v>
      </c>
      <c r="E19835" t="s">
        <v>34</v>
      </c>
      <c r="F19835" s="21">
        <v>229198.5</v>
      </c>
      <c r="G19835">
        <v>1</v>
      </c>
      <c r="H19835" t="s">
        <v>117</v>
      </c>
      <c r="I19835" s="21">
        <v>1</v>
      </c>
      <c r="N19835" s="5" t="s">
        <v>576104</v>
      </c>
      <c r="O19835" s="21" t="s">
        <v>41</v>
      </c>
    </row>
    <row r="19836" spans="1:15" x14ac:dyDescent="0.3">
      <c r="A19836" t="s">
        <v>129724</v>
      </c>
      <c r="B19836" t="s">
        <v>129725</v>
      </c>
      <c r="C19836" t="s">
        <v>1352</v>
      </c>
      <c r="D19836" t="s">
        <v>33</v>
      </c>
      <c r="E19836" t="s">
        <v>34</v>
      </c>
      <c r="F19836" s="21">
        <v>229349.2</v>
      </c>
      <c r="G19836">
        <v>2</v>
      </c>
      <c r="H19836" t="s">
        <v>117</v>
      </c>
      <c r="I19836" s="21">
        <v>229349.2</v>
      </c>
      <c r="N19836" s="5" t="s">
        <v>576104</v>
      </c>
      <c r="O19836" s="21" t="s">
        <v>41</v>
      </c>
    </row>
    <row r="19837" spans="1:15" x14ac:dyDescent="0.3">
      <c r="A19837" t="s">
        <v>113964</v>
      </c>
      <c r="B19837" t="s">
        <v>81076</v>
      </c>
      <c r="C19837" t="s">
        <v>62</v>
      </c>
      <c r="D19837" t="s">
        <v>33</v>
      </c>
      <c r="E19837" t="s">
        <v>34</v>
      </c>
      <c r="F19837" s="21">
        <v>230265.32</v>
      </c>
      <c r="G19837">
        <v>2</v>
      </c>
      <c r="H19837" t="s">
        <v>117</v>
      </c>
      <c r="I19837" s="21">
        <v>230265.32</v>
      </c>
      <c r="N19837" s="5" t="s">
        <v>576104</v>
      </c>
      <c r="O19837" s="21" t="s">
        <v>41</v>
      </c>
    </row>
    <row r="19838" spans="1:15" x14ac:dyDescent="0.3">
      <c r="A19838" t="s">
        <v>109860</v>
      </c>
      <c r="B19838" t="s">
        <v>109861</v>
      </c>
      <c r="C19838" t="s">
        <v>371</v>
      </c>
      <c r="D19838" t="s">
        <v>33</v>
      </c>
      <c r="E19838" t="s">
        <v>34</v>
      </c>
      <c r="F19838" s="21">
        <v>230358.28</v>
      </c>
      <c r="G19838" s="18">
        <v>2</v>
      </c>
      <c r="H19838" t="s">
        <v>117</v>
      </c>
      <c r="I19838" s="21">
        <v>215554.2</v>
      </c>
      <c r="N19838" s="5" t="s">
        <v>576104</v>
      </c>
      <c r="O19838" s="21" t="s">
        <v>41</v>
      </c>
    </row>
    <row r="19839" spans="1:15" x14ac:dyDescent="0.3">
      <c r="A19839" t="s">
        <v>199385</v>
      </c>
      <c r="B19839" t="s">
        <v>199386</v>
      </c>
      <c r="C19839" t="s">
        <v>56</v>
      </c>
      <c r="D19839" t="s">
        <v>33</v>
      </c>
      <c r="E19839" t="s">
        <v>34</v>
      </c>
      <c r="F19839" s="21">
        <v>230393</v>
      </c>
      <c r="G19839">
        <v>9</v>
      </c>
      <c r="H19839" t="s">
        <v>117</v>
      </c>
      <c r="I19839" s="21">
        <v>230198.45</v>
      </c>
      <c r="N19839" s="5" t="s">
        <v>576104</v>
      </c>
      <c r="O19839" s="21" t="s">
        <v>41</v>
      </c>
    </row>
    <row r="19840" spans="1:15" x14ac:dyDescent="0.3">
      <c r="A19840" t="s">
        <v>138815</v>
      </c>
      <c r="B19840" t="s">
        <v>138816</v>
      </c>
      <c r="C19840" t="s">
        <v>1620</v>
      </c>
      <c r="D19840" t="s">
        <v>33</v>
      </c>
      <c r="E19840" t="s">
        <v>34</v>
      </c>
      <c r="F19840" s="21">
        <v>230459.56</v>
      </c>
      <c r="G19840">
        <v>2</v>
      </c>
      <c r="H19840" t="s">
        <v>117</v>
      </c>
      <c r="I19840" s="21">
        <v>230459.56</v>
      </c>
      <c r="N19840" s="5" t="s">
        <v>576104</v>
      </c>
      <c r="O19840" s="21" t="s">
        <v>41</v>
      </c>
    </row>
    <row r="19841" spans="1:15" x14ac:dyDescent="0.3">
      <c r="A19841" t="s">
        <v>105319</v>
      </c>
      <c r="B19841" t="s">
        <v>105320</v>
      </c>
      <c r="C19841" t="s">
        <v>62</v>
      </c>
      <c r="D19841" t="s">
        <v>33</v>
      </c>
      <c r="E19841" t="s">
        <v>34</v>
      </c>
      <c r="F19841" s="21">
        <v>232575.32</v>
      </c>
      <c r="G19841">
        <v>1</v>
      </c>
      <c r="H19841" t="s">
        <v>117</v>
      </c>
      <c r="I19841" s="21">
        <v>232575.32</v>
      </c>
      <c r="N19841" s="5" t="s">
        <v>576104</v>
      </c>
      <c r="O19841" s="21" t="s">
        <v>41</v>
      </c>
    </row>
    <row r="19842" spans="1:15" x14ac:dyDescent="0.3">
      <c r="A19842" t="s">
        <v>198728</v>
      </c>
      <c r="B19842" t="s">
        <v>198729</v>
      </c>
      <c r="C19842" t="s">
        <v>62</v>
      </c>
      <c r="D19842" t="s">
        <v>33</v>
      </c>
      <c r="E19842" t="s">
        <v>34</v>
      </c>
      <c r="F19842" s="21">
        <v>232575.32</v>
      </c>
      <c r="G19842">
        <v>9</v>
      </c>
      <c r="H19842" t="s">
        <v>117</v>
      </c>
      <c r="I19842" s="21">
        <v>232575.32</v>
      </c>
      <c r="N19842" s="5" t="s">
        <v>576104</v>
      </c>
      <c r="O19842" s="21" t="s">
        <v>41</v>
      </c>
    </row>
    <row r="19843" spans="1:15" x14ac:dyDescent="0.3">
      <c r="A19843" t="s">
        <v>232057</v>
      </c>
      <c r="B19843" t="s">
        <v>232058</v>
      </c>
      <c r="C19843" t="s">
        <v>766</v>
      </c>
      <c r="D19843" t="s">
        <v>33</v>
      </c>
      <c r="E19843" t="s">
        <v>34</v>
      </c>
      <c r="F19843" s="21">
        <v>232738.89</v>
      </c>
      <c r="G19843">
        <v>11</v>
      </c>
      <c r="H19843" t="s">
        <v>117</v>
      </c>
      <c r="I19843" s="21">
        <v>232738.89</v>
      </c>
      <c r="N19843" s="5" t="s">
        <v>576104</v>
      </c>
      <c r="O19843" s="21" t="s">
        <v>41</v>
      </c>
    </row>
    <row r="19844" spans="1:15" x14ac:dyDescent="0.3">
      <c r="A19844" t="s">
        <v>105295</v>
      </c>
      <c r="B19844" t="s">
        <v>105296</v>
      </c>
      <c r="C19844" t="s">
        <v>334</v>
      </c>
      <c r="D19844" t="s">
        <v>33</v>
      </c>
      <c r="E19844" t="s">
        <v>34</v>
      </c>
      <c r="F19844" s="21">
        <v>232746.05</v>
      </c>
      <c r="G19844">
        <v>1</v>
      </c>
      <c r="H19844" t="s">
        <v>117</v>
      </c>
      <c r="I19844" s="21">
        <v>232746.05</v>
      </c>
      <c r="N19844" s="5" t="s">
        <v>576104</v>
      </c>
      <c r="O19844" s="21" t="s">
        <v>41</v>
      </c>
    </row>
    <row r="19845" spans="1:15" x14ac:dyDescent="0.3">
      <c r="A19845" t="s">
        <v>105284</v>
      </c>
      <c r="B19845" t="s">
        <v>105285</v>
      </c>
      <c r="C19845" t="s">
        <v>1620</v>
      </c>
      <c r="D19845" t="s">
        <v>33</v>
      </c>
      <c r="E19845" t="s">
        <v>34</v>
      </c>
      <c r="F19845" s="21">
        <v>232771.5</v>
      </c>
      <c r="G19845">
        <v>1</v>
      </c>
      <c r="H19845" t="s">
        <v>117</v>
      </c>
      <c r="I19845" s="21">
        <v>232771.51</v>
      </c>
      <c r="N19845" s="5" t="s">
        <v>576104</v>
      </c>
      <c r="O19845" s="21" t="s">
        <v>41</v>
      </c>
    </row>
    <row r="19846" spans="1:15" x14ac:dyDescent="0.3">
      <c r="A19846" t="s">
        <v>108560</v>
      </c>
      <c r="B19846" t="s">
        <v>108561</v>
      </c>
      <c r="C19846" t="s">
        <v>371</v>
      </c>
      <c r="D19846" t="s">
        <v>33</v>
      </c>
      <c r="E19846" t="s">
        <v>34</v>
      </c>
      <c r="F19846" s="21">
        <v>232819.81</v>
      </c>
      <c r="G19846">
        <v>3</v>
      </c>
      <c r="H19846" t="s">
        <v>117</v>
      </c>
      <c r="I19846" s="21">
        <v>1</v>
      </c>
      <c r="N19846" s="5" t="s">
        <v>576104</v>
      </c>
      <c r="O19846" s="21" t="s">
        <v>41</v>
      </c>
    </row>
    <row r="19847" spans="1:15" x14ac:dyDescent="0.3">
      <c r="A19847" t="s">
        <v>109405</v>
      </c>
      <c r="B19847" t="s">
        <v>44469</v>
      </c>
      <c r="C19847" t="s">
        <v>79</v>
      </c>
      <c r="D19847" t="s">
        <v>33</v>
      </c>
      <c r="E19847" t="s">
        <v>34</v>
      </c>
      <c r="F19847" s="21">
        <v>217279.67</v>
      </c>
      <c r="G19847">
        <v>1</v>
      </c>
      <c r="H19847" t="s">
        <v>117</v>
      </c>
      <c r="I19847" s="21">
        <v>217279.67</v>
      </c>
      <c r="N19847" s="5" t="s">
        <v>576104</v>
      </c>
      <c r="O19847" s="21" t="s">
        <v>41</v>
      </c>
    </row>
    <row r="19848" spans="1:15" x14ac:dyDescent="0.3">
      <c r="A19848" t="s">
        <v>108951</v>
      </c>
      <c r="B19848" t="s">
        <v>108952</v>
      </c>
      <c r="C19848" t="s">
        <v>14227</v>
      </c>
      <c r="D19848" t="s">
        <v>33</v>
      </c>
      <c r="E19848" t="s">
        <v>34</v>
      </c>
      <c r="F19848" s="21">
        <v>218728.68</v>
      </c>
      <c r="G19848">
        <v>1</v>
      </c>
      <c r="H19848" t="s">
        <v>117</v>
      </c>
      <c r="I19848" s="21">
        <v>218728.68</v>
      </c>
      <c r="N19848" s="5" t="s">
        <v>576104</v>
      </c>
      <c r="O19848" s="21" t="s">
        <v>41</v>
      </c>
    </row>
    <row r="19849" spans="1:15" x14ac:dyDescent="0.3">
      <c r="A19849" t="s">
        <v>575207</v>
      </c>
      <c r="B19849" t="s">
        <v>575208</v>
      </c>
      <c r="C19849" t="s">
        <v>5179</v>
      </c>
      <c r="D19849" t="s">
        <v>33</v>
      </c>
      <c r="E19849" t="s">
        <v>34</v>
      </c>
      <c r="F19849" s="21">
        <v>19533.98</v>
      </c>
      <c r="G19849">
        <v>0</v>
      </c>
      <c r="N19849" s="5" t="s">
        <v>22401</v>
      </c>
      <c r="O19849" s="21" t="s">
        <v>17368</v>
      </c>
    </row>
    <row r="19850" spans="1:15" x14ac:dyDescent="0.3">
      <c r="A19850" t="s">
        <v>117056</v>
      </c>
      <c r="B19850" t="s">
        <v>117057</v>
      </c>
      <c r="C19850" t="s">
        <v>1479</v>
      </c>
      <c r="D19850" t="s">
        <v>33</v>
      </c>
      <c r="E19850" t="s">
        <v>34</v>
      </c>
      <c r="F19850" s="21">
        <v>219699.3</v>
      </c>
      <c r="G19850">
        <v>2</v>
      </c>
      <c r="H19850" t="s">
        <v>117</v>
      </c>
      <c r="I19850" s="21">
        <v>219699.3</v>
      </c>
      <c r="N19850" s="5" t="s">
        <v>576104</v>
      </c>
      <c r="O19850" s="21" t="s">
        <v>41</v>
      </c>
    </row>
    <row r="19851" spans="1:15" x14ac:dyDescent="0.3">
      <c r="A19851" t="s">
        <v>110136</v>
      </c>
      <c r="B19851" t="s">
        <v>110137</v>
      </c>
      <c r="C19851" t="s">
        <v>427</v>
      </c>
      <c r="D19851" t="s">
        <v>33</v>
      </c>
      <c r="E19851" t="s">
        <v>34</v>
      </c>
      <c r="F19851" s="21">
        <v>219704.98</v>
      </c>
      <c r="G19851">
        <v>3</v>
      </c>
      <c r="H19851" t="s">
        <v>117</v>
      </c>
      <c r="I19851" s="21">
        <v>219704.98</v>
      </c>
      <c r="N19851" s="5" t="s">
        <v>576104</v>
      </c>
      <c r="O19851" s="21" t="s">
        <v>41</v>
      </c>
    </row>
    <row r="19852" spans="1:15" x14ac:dyDescent="0.3">
      <c r="A19852" t="s">
        <v>135871</v>
      </c>
      <c r="B19852" t="s">
        <v>135872</v>
      </c>
      <c r="C19852" t="s">
        <v>371</v>
      </c>
      <c r="D19852" t="s">
        <v>33</v>
      </c>
      <c r="E19852" t="s">
        <v>34</v>
      </c>
      <c r="F19852" s="21">
        <v>220717.28</v>
      </c>
      <c r="G19852">
        <v>9</v>
      </c>
      <c r="H19852" t="s">
        <v>117</v>
      </c>
      <c r="I19852" s="21">
        <v>220717.28</v>
      </c>
      <c r="N19852" s="5" t="s">
        <v>576104</v>
      </c>
      <c r="O19852" s="21" t="s">
        <v>41</v>
      </c>
    </row>
    <row r="19853" spans="1:15" x14ac:dyDescent="0.3">
      <c r="A19853" t="s">
        <v>108618</v>
      </c>
      <c r="B19853" t="s">
        <v>108619</v>
      </c>
      <c r="C19853" t="s">
        <v>1479</v>
      </c>
      <c r="D19853" t="s">
        <v>33</v>
      </c>
      <c r="E19853" t="s">
        <v>34</v>
      </c>
      <c r="F19853" s="21">
        <v>220745.98</v>
      </c>
      <c r="G19853">
        <v>2</v>
      </c>
      <c r="H19853" t="s">
        <v>83</v>
      </c>
      <c r="J19853" s="21">
        <v>0</v>
      </c>
      <c r="K19853" s="21">
        <v>0</v>
      </c>
      <c r="L19853" s="21">
        <v>0</v>
      </c>
      <c r="M19853" s="21">
        <v>0</v>
      </c>
      <c r="N19853" s="5" t="s">
        <v>576104</v>
      </c>
      <c r="O19853" s="21" t="s">
        <v>41</v>
      </c>
    </row>
    <row r="19854" spans="1:15" x14ac:dyDescent="0.3">
      <c r="A19854" t="s">
        <v>207667</v>
      </c>
      <c r="B19854" t="s">
        <v>207668</v>
      </c>
      <c r="C19854" t="s">
        <v>466</v>
      </c>
      <c r="D19854" t="s">
        <v>33</v>
      </c>
      <c r="E19854" t="s">
        <v>34</v>
      </c>
      <c r="F19854" s="21">
        <v>221184.64000000001</v>
      </c>
      <c r="G19854">
        <v>8</v>
      </c>
      <c r="H19854" t="s">
        <v>117</v>
      </c>
      <c r="I19854" s="21">
        <v>221184.64000000001</v>
      </c>
      <c r="N19854" s="5" t="s">
        <v>576104</v>
      </c>
      <c r="O19854" s="21" t="s">
        <v>41</v>
      </c>
    </row>
    <row r="19855" spans="1:15" x14ac:dyDescent="0.3">
      <c r="A19855" t="s">
        <v>107875</v>
      </c>
      <c r="B19855" t="s">
        <v>107876</v>
      </c>
      <c r="C19855" t="s">
        <v>533</v>
      </c>
      <c r="D19855" t="s">
        <v>33</v>
      </c>
      <c r="E19855" t="s">
        <v>34</v>
      </c>
      <c r="F19855" s="21">
        <v>222880.62</v>
      </c>
      <c r="G19855">
        <v>1</v>
      </c>
      <c r="H19855" t="s">
        <v>117</v>
      </c>
      <c r="I19855" s="21">
        <v>222880.62</v>
      </c>
      <c r="N19855" s="5" t="s">
        <v>576104</v>
      </c>
      <c r="O19855" s="21" t="s">
        <v>41</v>
      </c>
    </row>
    <row r="19856" spans="1:15" x14ac:dyDescent="0.3">
      <c r="A19856" t="s">
        <v>209114</v>
      </c>
      <c r="B19856" t="s">
        <v>200095</v>
      </c>
      <c r="C19856" t="s">
        <v>1620</v>
      </c>
      <c r="D19856" t="s">
        <v>33</v>
      </c>
      <c r="E19856" t="s">
        <v>34</v>
      </c>
      <c r="F19856" s="21">
        <v>222893.18</v>
      </c>
      <c r="G19856">
        <v>11</v>
      </c>
      <c r="H19856" t="s">
        <v>117</v>
      </c>
      <c r="I19856" s="21">
        <v>222893.18</v>
      </c>
      <c r="N19856" s="5" t="s">
        <v>576104</v>
      </c>
      <c r="O19856" s="21" t="s">
        <v>41</v>
      </c>
    </row>
    <row r="19857" spans="1:15" x14ac:dyDescent="0.3">
      <c r="A19857" t="s">
        <v>110699</v>
      </c>
      <c r="B19857" t="s">
        <v>110700</v>
      </c>
      <c r="C19857" t="s">
        <v>184</v>
      </c>
      <c r="D19857" t="s">
        <v>33</v>
      </c>
      <c r="E19857" t="s">
        <v>34</v>
      </c>
      <c r="F19857" s="21">
        <v>222935.76</v>
      </c>
      <c r="G19857">
        <v>2</v>
      </c>
      <c r="H19857" t="s">
        <v>117</v>
      </c>
      <c r="I19857" s="21">
        <v>222935.76</v>
      </c>
      <c r="N19857" s="5" t="s">
        <v>576104</v>
      </c>
      <c r="O19857" s="21" t="s">
        <v>41</v>
      </c>
    </row>
    <row r="19858" spans="1:15" x14ac:dyDescent="0.3">
      <c r="A19858" t="s">
        <v>107853</v>
      </c>
      <c r="B19858" t="s">
        <v>107854</v>
      </c>
      <c r="C19858" t="s">
        <v>319</v>
      </c>
      <c r="D19858" t="s">
        <v>33</v>
      </c>
      <c r="E19858" t="s">
        <v>34</v>
      </c>
      <c r="F19858" s="21">
        <v>222947.24</v>
      </c>
      <c r="G19858">
        <v>1</v>
      </c>
      <c r="H19858" t="s">
        <v>117</v>
      </c>
      <c r="I19858" s="21">
        <v>222947.24</v>
      </c>
      <c r="N19858" s="5" t="s">
        <v>576104</v>
      </c>
      <c r="O19858" s="21" t="s">
        <v>41</v>
      </c>
    </row>
    <row r="19859" spans="1:15" x14ac:dyDescent="0.3">
      <c r="A19859" t="s">
        <v>122193</v>
      </c>
      <c r="B19859" t="s">
        <v>122194</v>
      </c>
      <c r="C19859" t="s">
        <v>427</v>
      </c>
      <c r="D19859" t="s">
        <v>33</v>
      </c>
      <c r="E19859" t="s">
        <v>34</v>
      </c>
      <c r="F19859" s="21">
        <v>224092.06</v>
      </c>
      <c r="G19859">
        <v>2</v>
      </c>
      <c r="H19859" t="s">
        <v>117</v>
      </c>
      <c r="I19859" s="21">
        <v>224092.06</v>
      </c>
      <c r="N19859" s="5" t="s">
        <v>576104</v>
      </c>
      <c r="O19859" s="21" t="s">
        <v>41</v>
      </c>
    </row>
    <row r="19860" spans="1:15" x14ac:dyDescent="0.3">
      <c r="A19860" t="s">
        <v>107523</v>
      </c>
      <c r="B19860" t="s">
        <v>107524</v>
      </c>
      <c r="C19860" t="s">
        <v>1352</v>
      </c>
      <c r="D19860" t="s">
        <v>33</v>
      </c>
      <c r="E19860" t="s">
        <v>34</v>
      </c>
      <c r="F19860" s="21">
        <v>224169.68</v>
      </c>
      <c r="G19860">
        <v>1</v>
      </c>
      <c r="H19860" t="s">
        <v>117</v>
      </c>
      <c r="I19860" s="21">
        <v>224169.68</v>
      </c>
      <c r="N19860" s="5" t="s">
        <v>576104</v>
      </c>
      <c r="O19860" s="21" t="s">
        <v>41</v>
      </c>
    </row>
    <row r="19861" spans="1:15" x14ac:dyDescent="0.3">
      <c r="A19861" t="s">
        <v>107517</v>
      </c>
      <c r="B19861" t="s">
        <v>33049</v>
      </c>
      <c r="C19861" t="s">
        <v>62</v>
      </c>
      <c r="D19861" t="s">
        <v>33</v>
      </c>
      <c r="E19861" t="s">
        <v>34</v>
      </c>
      <c r="F19861" s="21">
        <v>224175.3</v>
      </c>
      <c r="G19861">
        <v>1</v>
      </c>
      <c r="H19861" t="s">
        <v>117</v>
      </c>
      <c r="I19861" s="21">
        <v>224175.3</v>
      </c>
      <c r="N19861" s="5" t="s">
        <v>576104</v>
      </c>
      <c r="O19861" s="21" t="s">
        <v>41</v>
      </c>
    </row>
    <row r="19862" spans="1:15" x14ac:dyDescent="0.3">
      <c r="A19862" t="s">
        <v>107115</v>
      </c>
      <c r="B19862" t="s">
        <v>107116</v>
      </c>
      <c r="C19862" t="s">
        <v>184</v>
      </c>
      <c r="D19862" t="s">
        <v>33</v>
      </c>
      <c r="E19862" t="s">
        <v>34</v>
      </c>
      <c r="F19862" s="21">
        <v>225667.82</v>
      </c>
      <c r="G19862">
        <v>1</v>
      </c>
      <c r="H19862" t="s">
        <v>117</v>
      </c>
      <c r="I19862" s="21">
        <v>225667.82</v>
      </c>
      <c r="N19862" s="5" t="s">
        <v>576104</v>
      </c>
      <c r="O19862" s="21" t="s">
        <v>41</v>
      </c>
    </row>
    <row r="19863" spans="1:15" x14ac:dyDescent="0.3">
      <c r="A19863" t="s">
        <v>109356</v>
      </c>
      <c r="B19863" t="s">
        <v>109357</v>
      </c>
      <c r="C19863" t="s">
        <v>62</v>
      </c>
      <c r="D19863" t="s">
        <v>33</v>
      </c>
      <c r="E19863" t="s">
        <v>34</v>
      </c>
      <c r="F19863" s="21">
        <v>226275.32</v>
      </c>
      <c r="G19863">
        <v>2</v>
      </c>
      <c r="H19863" t="s">
        <v>117</v>
      </c>
      <c r="I19863" s="21">
        <v>217349.72</v>
      </c>
      <c r="N19863" s="5" t="s">
        <v>576104</v>
      </c>
      <c r="O19863" s="21" t="s">
        <v>41</v>
      </c>
    </row>
    <row r="19864" spans="1:15" x14ac:dyDescent="0.3">
      <c r="A19864" t="s">
        <v>206685</v>
      </c>
      <c r="B19864" t="s">
        <v>206686</v>
      </c>
      <c r="C19864" t="s">
        <v>533</v>
      </c>
      <c r="D19864" t="s">
        <v>33</v>
      </c>
      <c r="E19864" t="s">
        <v>34</v>
      </c>
      <c r="F19864" s="21">
        <v>226344.03</v>
      </c>
      <c r="G19864" s="18">
        <v>4</v>
      </c>
      <c r="H19864" t="s">
        <v>117</v>
      </c>
      <c r="I19864" s="21">
        <v>226344.03</v>
      </c>
      <c r="N19864" s="5" t="s">
        <v>576104</v>
      </c>
      <c r="O19864" s="21" t="s">
        <v>41</v>
      </c>
    </row>
    <row r="19865" spans="1:15" x14ac:dyDescent="0.3">
      <c r="A19865" t="s">
        <v>119372</v>
      </c>
      <c r="B19865" t="s">
        <v>119373</v>
      </c>
      <c r="C19865" t="s">
        <v>766</v>
      </c>
      <c r="D19865" t="s">
        <v>33</v>
      </c>
      <c r="E19865" t="s">
        <v>34</v>
      </c>
      <c r="F19865" s="21">
        <v>226482</v>
      </c>
      <c r="G19865">
        <v>2</v>
      </c>
      <c r="H19865" t="s">
        <v>117</v>
      </c>
      <c r="I19865" s="21">
        <v>226482</v>
      </c>
      <c r="N19865" s="5" t="s">
        <v>576104</v>
      </c>
      <c r="O19865" s="21" t="s">
        <v>41</v>
      </c>
    </row>
    <row r="19866" spans="1:15" x14ac:dyDescent="0.3">
      <c r="A19866" t="s">
        <v>107556</v>
      </c>
      <c r="B19866" t="s">
        <v>107557</v>
      </c>
      <c r="C19866" t="s">
        <v>580</v>
      </c>
      <c r="D19866" t="s">
        <v>33</v>
      </c>
      <c r="E19866" t="s">
        <v>34</v>
      </c>
      <c r="F19866" s="21">
        <v>226392.37</v>
      </c>
      <c r="G19866">
        <v>2</v>
      </c>
      <c r="H19866" t="s">
        <v>117</v>
      </c>
      <c r="I19866" s="21">
        <v>226392.37</v>
      </c>
      <c r="N19866" s="5" t="s">
        <v>576104</v>
      </c>
      <c r="O19866" s="21" t="s">
        <v>41</v>
      </c>
    </row>
    <row r="19867" spans="1:15" x14ac:dyDescent="0.3">
      <c r="A19867" t="s">
        <v>108710</v>
      </c>
      <c r="B19867" t="s">
        <v>108711</v>
      </c>
      <c r="C19867" t="s">
        <v>79</v>
      </c>
      <c r="D19867" t="s">
        <v>33</v>
      </c>
      <c r="E19867" t="s">
        <v>34</v>
      </c>
      <c r="F19867" s="21">
        <v>226429.39</v>
      </c>
      <c r="G19867">
        <v>2</v>
      </c>
      <c r="H19867" t="s">
        <v>117</v>
      </c>
      <c r="I19867" s="21">
        <v>226429.39</v>
      </c>
      <c r="N19867" s="5" t="s">
        <v>576104</v>
      </c>
      <c r="O19867" s="21" t="s">
        <v>41</v>
      </c>
    </row>
    <row r="19868" spans="1:15" x14ac:dyDescent="0.3">
      <c r="A19868" t="s">
        <v>118420</v>
      </c>
      <c r="B19868" t="s">
        <v>118421</v>
      </c>
      <c r="C19868" t="s">
        <v>62</v>
      </c>
      <c r="D19868" t="s">
        <v>33</v>
      </c>
      <c r="E19868" t="s">
        <v>34</v>
      </c>
      <c r="F19868" s="21">
        <v>226485.34</v>
      </c>
      <c r="G19868">
        <v>3</v>
      </c>
      <c r="H19868" t="s">
        <v>117</v>
      </c>
      <c r="I19868" s="21">
        <v>226485.34</v>
      </c>
      <c r="N19868" s="5" t="s">
        <v>576104</v>
      </c>
      <c r="O19868" s="21" t="s">
        <v>41</v>
      </c>
    </row>
    <row r="19869" spans="1:15" x14ac:dyDescent="0.3">
      <c r="A19869" t="s">
        <v>106668</v>
      </c>
      <c r="B19869" t="s">
        <v>106669</v>
      </c>
      <c r="C19869" t="s">
        <v>79</v>
      </c>
      <c r="D19869" t="s">
        <v>33</v>
      </c>
      <c r="E19869" t="s">
        <v>34</v>
      </c>
      <c r="F19869" s="21">
        <v>227270.75</v>
      </c>
      <c r="G19869">
        <v>1</v>
      </c>
      <c r="H19869" t="s">
        <v>117</v>
      </c>
      <c r="I19869" s="21">
        <v>227270.75</v>
      </c>
      <c r="N19869" s="5" t="s">
        <v>576104</v>
      </c>
      <c r="O19869" s="21" t="s">
        <v>41</v>
      </c>
    </row>
    <row r="19870" spans="1:15" x14ac:dyDescent="0.3">
      <c r="A19870" t="s">
        <v>106664</v>
      </c>
      <c r="B19870" t="s">
        <v>106665</v>
      </c>
      <c r="C19870" t="s">
        <v>79</v>
      </c>
      <c r="D19870" t="s">
        <v>33</v>
      </c>
      <c r="E19870" t="s">
        <v>34</v>
      </c>
      <c r="F19870" s="21">
        <v>227275.74</v>
      </c>
      <c r="G19870">
        <v>1</v>
      </c>
      <c r="H19870" t="s">
        <v>117</v>
      </c>
      <c r="I19870" s="21">
        <v>227275.74</v>
      </c>
      <c r="N19870" s="5" t="s">
        <v>576104</v>
      </c>
      <c r="O19870" s="21" t="s">
        <v>41</v>
      </c>
    </row>
    <row r="19871" spans="1:15" x14ac:dyDescent="0.3">
      <c r="A19871" t="s">
        <v>106659</v>
      </c>
      <c r="B19871" t="s">
        <v>106660</v>
      </c>
      <c r="C19871" t="s">
        <v>683</v>
      </c>
      <c r="D19871" t="s">
        <v>33</v>
      </c>
      <c r="E19871" t="s">
        <v>34</v>
      </c>
      <c r="F19871" s="21">
        <v>227294.78</v>
      </c>
      <c r="G19871">
        <v>1</v>
      </c>
      <c r="H19871" t="s">
        <v>117</v>
      </c>
      <c r="I19871" s="21">
        <v>227294.78</v>
      </c>
      <c r="N19871" s="5" t="s">
        <v>576104</v>
      </c>
      <c r="O19871" s="21" t="s">
        <v>41</v>
      </c>
    </row>
    <row r="19872" spans="1:15" x14ac:dyDescent="0.3">
      <c r="A19872" t="s">
        <v>106590</v>
      </c>
      <c r="B19872" t="s">
        <v>106591</v>
      </c>
      <c r="C19872" t="s">
        <v>503</v>
      </c>
      <c r="D19872" t="s">
        <v>33</v>
      </c>
      <c r="E19872" t="s">
        <v>34</v>
      </c>
      <c r="F19872" s="21">
        <v>227514.68</v>
      </c>
      <c r="G19872">
        <v>1</v>
      </c>
      <c r="H19872" t="s">
        <v>117</v>
      </c>
      <c r="I19872" s="21">
        <v>227514.68</v>
      </c>
      <c r="N19872" s="5" t="s">
        <v>576104</v>
      </c>
      <c r="O19872" s="21" t="s">
        <v>41</v>
      </c>
    </row>
    <row r="19873" spans="1:15" x14ac:dyDescent="0.3">
      <c r="A19873" t="s">
        <v>250701</v>
      </c>
      <c r="B19873" t="s">
        <v>250702</v>
      </c>
      <c r="C19873" t="s">
        <v>334</v>
      </c>
      <c r="D19873" t="s">
        <v>33</v>
      </c>
      <c r="E19873" t="s">
        <v>34</v>
      </c>
      <c r="F19873" s="21">
        <v>227533.63</v>
      </c>
      <c r="G19873">
        <v>11</v>
      </c>
      <c r="H19873" t="s">
        <v>117</v>
      </c>
      <c r="I19873" s="21">
        <v>227533.63</v>
      </c>
      <c r="N19873" s="5" t="s">
        <v>576104</v>
      </c>
      <c r="O19873" s="21" t="s">
        <v>41</v>
      </c>
    </row>
    <row r="19874" spans="1:15" x14ac:dyDescent="0.3">
      <c r="A19874" t="s">
        <v>106580</v>
      </c>
      <c r="B19874" t="s">
        <v>106581</v>
      </c>
      <c r="C19874" t="s">
        <v>153</v>
      </c>
      <c r="D19874" t="s">
        <v>33</v>
      </c>
      <c r="E19874" t="s">
        <v>34</v>
      </c>
      <c r="F19874" s="21">
        <v>227533.54</v>
      </c>
      <c r="G19874">
        <v>1</v>
      </c>
      <c r="H19874" t="s">
        <v>117</v>
      </c>
      <c r="I19874" s="21">
        <v>227533.54</v>
      </c>
      <c r="N19874" s="5" t="s">
        <v>576104</v>
      </c>
      <c r="O19874" s="21" t="s">
        <v>41</v>
      </c>
    </row>
    <row r="19875" spans="1:15" x14ac:dyDescent="0.3">
      <c r="A19875" t="s">
        <v>106555</v>
      </c>
      <c r="B19875" t="s">
        <v>106556</v>
      </c>
      <c r="C19875" t="s">
        <v>1620</v>
      </c>
      <c r="D19875" t="s">
        <v>33</v>
      </c>
      <c r="E19875" t="s">
        <v>34</v>
      </c>
      <c r="F19875" s="21">
        <v>227622.16</v>
      </c>
      <c r="G19875">
        <v>1</v>
      </c>
      <c r="H19875" t="s">
        <v>117</v>
      </c>
      <c r="I19875" s="21">
        <v>227662.16</v>
      </c>
      <c r="N19875" s="5" t="s">
        <v>576104</v>
      </c>
      <c r="O19875" s="21" t="s">
        <v>41</v>
      </c>
    </row>
    <row r="19876" spans="1:15" x14ac:dyDescent="0.3">
      <c r="A19876" t="s">
        <v>105808</v>
      </c>
      <c r="B19876" t="s">
        <v>105809</v>
      </c>
      <c r="C19876" t="s">
        <v>62</v>
      </c>
      <c r="D19876" t="s">
        <v>33</v>
      </c>
      <c r="E19876" t="s">
        <v>34</v>
      </c>
      <c r="F19876" s="21">
        <v>230685.32</v>
      </c>
      <c r="G19876">
        <v>1</v>
      </c>
      <c r="H19876" t="s">
        <v>117</v>
      </c>
      <c r="I19876" s="21">
        <v>273642</v>
      </c>
      <c r="N19876" s="5" t="s">
        <v>576104</v>
      </c>
      <c r="O19876" s="21" t="s">
        <v>41</v>
      </c>
    </row>
    <row r="19877" spans="1:15" x14ac:dyDescent="0.3">
      <c r="A19877" t="s">
        <v>110942</v>
      </c>
      <c r="B19877" t="s">
        <v>110943</v>
      </c>
      <c r="C19877" t="s">
        <v>371</v>
      </c>
      <c r="D19877" t="s">
        <v>33</v>
      </c>
      <c r="E19877" t="s">
        <v>34</v>
      </c>
      <c r="F19877" s="21">
        <v>232819.81</v>
      </c>
      <c r="G19877">
        <v>4</v>
      </c>
      <c r="H19877" t="s">
        <v>117</v>
      </c>
      <c r="I19877" s="21">
        <v>232819.81</v>
      </c>
      <c r="N19877" s="5" t="s">
        <v>576104</v>
      </c>
      <c r="O19877" s="21" t="s">
        <v>41</v>
      </c>
    </row>
    <row r="19878" spans="1:15" x14ac:dyDescent="0.3">
      <c r="A19878" t="s">
        <v>199624</v>
      </c>
      <c r="B19878" t="s">
        <v>199625</v>
      </c>
      <c r="C19878" t="s">
        <v>79</v>
      </c>
      <c r="D19878" t="s">
        <v>33</v>
      </c>
      <c r="E19878" t="s">
        <v>34</v>
      </c>
      <c r="F19878" s="21">
        <v>218226.19</v>
      </c>
      <c r="G19878">
        <v>6</v>
      </c>
      <c r="H19878" t="s">
        <v>117</v>
      </c>
      <c r="I19878" s="21">
        <v>217358.45</v>
      </c>
      <c r="N19878" s="5" t="s">
        <v>576104</v>
      </c>
      <c r="O19878" s="21" t="s">
        <v>41</v>
      </c>
    </row>
    <row r="19879" spans="1:15" x14ac:dyDescent="0.3">
      <c r="A19879" t="s">
        <v>128196</v>
      </c>
      <c r="B19879" t="s">
        <v>128197</v>
      </c>
      <c r="C19879" t="s">
        <v>371</v>
      </c>
      <c r="D19879" t="s">
        <v>33</v>
      </c>
      <c r="E19879" t="s">
        <v>34</v>
      </c>
      <c r="F19879" s="21">
        <v>218460.88</v>
      </c>
      <c r="G19879">
        <v>3</v>
      </c>
      <c r="H19879" t="s">
        <v>117</v>
      </c>
      <c r="I19879" s="21">
        <v>218460.88</v>
      </c>
      <c r="N19879" s="5" t="s">
        <v>576104</v>
      </c>
      <c r="O19879" s="21" t="s">
        <v>41</v>
      </c>
    </row>
    <row r="19880" spans="1:15" x14ac:dyDescent="0.3">
      <c r="A19880" t="s">
        <v>115618</v>
      </c>
      <c r="B19880" t="s">
        <v>115619</v>
      </c>
      <c r="C19880" t="s">
        <v>62</v>
      </c>
      <c r="D19880" t="s">
        <v>33</v>
      </c>
      <c r="E19880" t="s">
        <v>34</v>
      </c>
      <c r="F19880" s="21">
        <v>221550.32</v>
      </c>
      <c r="G19880">
        <v>2</v>
      </c>
      <c r="H19880" t="s">
        <v>117</v>
      </c>
      <c r="I19880" s="21">
        <v>221550.32</v>
      </c>
      <c r="N19880" s="5" t="s">
        <v>576104</v>
      </c>
      <c r="O19880" s="21" t="s">
        <v>41</v>
      </c>
    </row>
    <row r="19881" spans="1:15" x14ac:dyDescent="0.3">
      <c r="A19881" t="s">
        <v>116793</v>
      </c>
      <c r="B19881" t="s">
        <v>116794</v>
      </c>
      <c r="C19881" t="s">
        <v>1479</v>
      </c>
      <c r="D19881" t="s">
        <v>33</v>
      </c>
      <c r="E19881" t="s">
        <v>34</v>
      </c>
      <c r="F19881" s="21">
        <v>221583.33</v>
      </c>
      <c r="G19881">
        <v>2</v>
      </c>
      <c r="H19881" t="s">
        <v>117</v>
      </c>
      <c r="I19881" s="21">
        <v>221583.33</v>
      </c>
      <c r="N19881" s="5" t="s">
        <v>576104</v>
      </c>
      <c r="O19881" s="21" t="s">
        <v>41</v>
      </c>
    </row>
    <row r="19882" spans="1:15" x14ac:dyDescent="0.3">
      <c r="A19882" t="s">
        <v>123568</v>
      </c>
      <c r="B19882" t="s">
        <v>123569</v>
      </c>
      <c r="C19882" t="s">
        <v>184</v>
      </c>
      <c r="D19882" t="s">
        <v>33</v>
      </c>
      <c r="E19882" t="s">
        <v>34</v>
      </c>
      <c r="F19882" s="21">
        <v>221624.38</v>
      </c>
      <c r="G19882">
        <v>5</v>
      </c>
      <c r="H19882" t="s">
        <v>117</v>
      </c>
      <c r="I19882" s="21">
        <v>221624.38</v>
      </c>
      <c r="N19882" s="5" t="s">
        <v>576104</v>
      </c>
      <c r="O19882" s="21" t="s">
        <v>41</v>
      </c>
    </row>
    <row r="19883" spans="1:15" x14ac:dyDescent="0.3">
      <c r="A19883" t="s">
        <v>108127</v>
      </c>
      <c r="B19883" t="s">
        <v>108128</v>
      </c>
      <c r="C19883" t="s">
        <v>5179</v>
      </c>
      <c r="D19883" t="s">
        <v>33</v>
      </c>
      <c r="E19883" t="s">
        <v>34</v>
      </c>
      <c r="F19883" s="21">
        <v>221893.7</v>
      </c>
      <c r="G19883">
        <v>1</v>
      </c>
      <c r="H19883" t="s">
        <v>117</v>
      </c>
      <c r="I19883" s="21">
        <v>221893.7</v>
      </c>
      <c r="N19883" s="5" t="s">
        <v>576104</v>
      </c>
      <c r="O19883" s="21" t="s">
        <v>41</v>
      </c>
    </row>
    <row r="19884" spans="1:15" x14ac:dyDescent="0.3">
      <c r="A19884" t="s">
        <v>108121</v>
      </c>
      <c r="B19884" t="s">
        <v>108122</v>
      </c>
      <c r="C19884" t="s">
        <v>2884</v>
      </c>
      <c r="D19884" t="s">
        <v>33</v>
      </c>
      <c r="E19884" t="s">
        <v>34</v>
      </c>
      <c r="F19884" s="21">
        <v>221902.47</v>
      </c>
      <c r="G19884">
        <v>1</v>
      </c>
      <c r="H19884" t="s">
        <v>117</v>
      </c>
      <c r="I19884" s="21">
        <v>221902.47</v>
      </c>
      <c r="N19884" s="5" t="s">
        <v>576104</v>
      </c>
      <c r="O19884" s="21" t="s">
        <v>41</v>
      </c>
    </row>
    <row r="19885" spans="1:15" x14ac:dyDescent="0.3">
      <c r="A19885" t="s">
        <v>144804</v>
      </c>
      <c r="B19885" t="s">
        <v>129815</v>
      </c>
      <c r="C19885" t="s">
        <v>1620</v>
      </c>
      <c r="D19885" t="s">
        <v>33</v>
      </c>
      <c r="E19885" t="s">
        <v>34</v>
      </c>
      <c r="F19885" s="21">
        <v>221947.38</v>
      </c>
      <c r="G19885">
        <v>3</v>
      </c>
      <c r="H19885" t="s">
        <v>117</v>
      </c>
      <c r="I19885" s="21">
        <v>221947.38</v>
      </c>
      <c r="N19885" s="5" t="s">
        <v>576104</v>
      </c>
      <c r="O19885" s="21" t="s">
        <v>41</v>
      </c>
    </row>
    <row r="19886" spans="1:15" x14ac:dyDescent="0.3">
      <c r="A19886" t="s">
        <v>108116</v>
      </c>
      <c r="B19886" t="s">
        <v>108117</v>
      </c>
      <c r="C19886" t="s">
        <v>371</v>
      </c>
      <c r="D19886" t="s">
        <v>33</v>
      </c>
      <c r="E19886" t="s">
        <v>34</v>
      </c>
      <c r="F19886" s="21">
        <v>221948.05</v>
      </c>
      <c r="G19886">
        <v>1</v>
      </c>
      <c r="H19886" t="s">
        <v>117</v>
      </c>
      <c r="I19886" s="21">
        <v>221948.05</v>
      </c>
      <c r="N19886" s="5" t="s">
        <v>576104</v>
      </c>
      <c r="O19886" s="21" t="s">
        <v>41</v>
      </c>
    </row>
    <row r="19887" spans="1:15" x14ac:dyDescent="0.3">
      <c r="A19887" t="s">
        <v>196080</v>
      </c>
      <c r="B19887" t="s">
        <v>196081</v>
      </c>
      <c r="C19887" t="s">
        <v>184</v>
      </c>
      <c r="D19887" t="s">
        <v>33</v>
      </c>
      <c r="E19887" t="s">
        <v>34</v>
      </c>
      <c r="F19887" s="21">
        <v>115620.61</v>
      </c>
      <c r="G19887">
        <v>1</v>
      </c>
      <c r="H19887" t="s">
        <v>117</v>
      </c>
      <c r="I19887" s="21">
        <v>115620.61</v>
      </c>
      <c r="N19887" s="5" t="s">
        <v>576104</v>
      </c>
      <c r="O19887" s="21" t="s">
        <v>41</v>
      </c>
    </row>
    <row r="19888" spans="1:15" x14ac:dyDescent="0.3">
      <c r="A19888" t="s">
        <v>235992</v>
      </c>
      <c r="B19888" t="s">
        <v>235993</v>
      </c>
      <c r="C19888" t="s">
        <v>2109</v>
      </c>
      <c r="D19888" t="s">
        <v>33</v>
      </c>
      <c r="E19888" t="s">
        <v>34</v>
      </c>
      <c r="F19888" s="21">
        <v>115682.06</v>
      </c>
      <c r="G19888">
        <v>2</v>
      </c>
      <c r="H19888" t="s">
        <v>117</v>
      </c>
      <c r="I19888" s="21">
        <v>115682.06</v>
      </c>
      <c r="N19888" s="5" t="s">
        <v>576104</v>
      </c>
      <c r="O19888" s="21" t="s">
        <v>41</v>
      </c>
    </row>
    <row r="19889" spans="1:15" x14ac:dyDescent="0.3">
      <c r="A19889" t="s">
        <v>230038</v>
      </c>
      <c r="B19889" t="s">
        <v>230039</v>
      </c>
      <c r="C19889" t="s">
        <v>79</v>
      </c>
      <c r="D19889" t="s">
        <v>33</v>
      </c>
      <c r="E19889" t="s">
        <v>34</v>
      </c>
      <c r="F19889" s="21">
        <v>115791.34</v>
      </c>
      <c r="G19889">
        <v>4</v>
      </c>
      <c r="H19889" t="s">
        <v>117</v>
      </c>
      <c r="I19889" s="21">
        <v>115791.34</v>
      </c>
      <c r="N19889" s="5" t="s">
        <v>576104</v>
      </c>
      <c r="O19889" s="21" t="s">
        <v>41</v>
      </c>
    </row>
    <row r="19890" spans="1:15" x14ac:dyDescent="0.3">
      <c r="A19890" t="s">
        <v>196225</v>
      </c>
      <c r="B19890" t="s">
        <v>120526</v>
      </c>
      <c r="C19890" t="s">
        <v>62</v>
      </c>
      <c r="D19890" t="s">
        <v>33</v>
      </c>
      <c r="E19890" t="s">
        <v>34</v>
      </c>
      <c r="F19890" s="21">
        <v>115710.18</v>
      </c>
      <c r="G19890">
        <v>2</v>
      </c>
      <c r="H19890" t="s">
        <v>117</v>
      </c>
      <c r="I19890" s="21">
        <v>115710.18</v>
      </c>
      <c r="N19890" s="5" t="s">
        <v>576104</v>
      </c>
      <c r="O19890" s="21" t="s">
        <v>41</v>
      </c>
    </row>
    <row r="19891" spans="1:15" x14ac:dyDescent="0.3">
      <c r="A19891" t="s">
        <v>196020</v>
      </c>
      <c r="B19891" t="s">
        <v>196021</v>
      </c>
      <c r="C19891" t="s">
        <v>1479</v>
      </c>
      <c r="D19891" t="s">
        <v>33</v>
      </c>
      <c r="E19891" t="s">
        <v>34</v>
      </c>
      <c r="F19891" s="21">
        <v>115763.42</v>
      </c>
      <c r="G19891">
        <v>1</v>
      </c>
      <c r="H19891" t="s">
        <v>117</v>
      </c>
      <c r="I19891" s="21">
        <v>115763.42</v>
      </c>
      <c r="N19891" s="5" t="s">
        <v>576104</v>
      </c>
      <c r="O19891" s="21" t="s">
        <v>41</v>
      </c>
    </row>
    <row r="19892" spans="1:15" x14ac:dyDescent="0.3">
      <c r="A19892" t="s">
        <v>196046</v>
      </c>
      <c r="B19892" t="s">
        <v>196047</v>
      </c>
      <c r="C19892" t="s">
        <v>79</v>
      </c>
      <c r="D19892" t="s">
        <v>33</v>
      </c>
      <c r="E19892" t="s">
        <v>34</v>
      </c>
      <c r="F19892" s="21">
        <v>115686.18</v>
      </c>
      <c r="G19892">
        <v>1</v>
      </c>
      <c r="H19892" t="s">
        <v>117</v>
      </c>
      <c r="I19892" s="21">
        <v>115686.18</v>
      </c>
      <c r="N19892" s="5" t="s">
        <v>576104</v>
      </c>
      <c r="O19892" s="21" t="s">
        <v>41</v>
      </c>
    </row>
    <row r="19893" spans="1:15" x14ac:dyDescent="0.3">
      <c r="A19893" t="s">
        <v>249167</v>
      </c>
      <c r="B19893" t="s">
        <v>92959</v>
      </c>
      <c r="C19893" t="s">
        <v>79</v>
      </c>
      <c r="D19893" t="s">
        <v>33</v>
      </c>
      <c r="E19893" t="s">
        <v>34</v>
      </c>
      <c r="F19893" s="21">
        <v>115686.18</v>
      </c>
      <c r="G19893">
        <v>5</v>
      </c>
      <c r="H19893" t="s">
        <v>117</v>
      </c>
      <c r="I19893" s="21">
        <v>115686.18</v>
      </c>
      <c r="N19893" s="5" t="s">
        <v>576104</v>
      </c>
      <c r="O19893" s="21" t="s">
        <v>41</v>
      </c>
    </row>
    <row r="19894" spans="1:15" x14ac:dyDescent="0.3">
      <c r="A19894" t="s">
        <v>201331</v>
      </c>
      <c r="B19894" t="s">
        <v>201332</v>
      </c>
      <c r="C19894" t="s">
        <v>111</v>
      </c>
      <c r="D19894" t="s">
        <v>33</v>
      </c>
      <c r="E19894" t="s">
        <v>34</v>
      </c>
      <c r="F19894" s="21">
        <v>115696.45</v>
      </c>
      <c r="G19894">
        <v>2</v>
      </c>
      <c r="H19894" t="s">
        <v>117</v>
      </c>
      <c r="I19894" s="21">
        <v>115696.45</v>
      </c>
      <c r="N19894" s="5" t="s">
        <v>576104</v>
      </c>
      <c r="O19894" s="21" t="s">
        <v>41</v>
      </c>
    </row>
    <row r="19895" spans="1:15" x14ac:dyDescent="0.3">
      <c r="A19895" t="s">
        <v>251662</v>
      </c>
      <c r="B19895" t="s">
        <v>251663</v>
      </c>
      <c r="C19895" t="s">
        <v>1620</v>
      </c>
      <c r="D19895" t="s">
        <v>33</v>
      </c>
      <c r="E19895" t="s">
        <v>34</v>
      </c>
      <c r="F19895" s="21">
        <v>115702.68</v>
      </c>
      <c r="G19895">
        <v>6</v>
      </c>
      <c r="H19895" t="s">
        <v>117</v>
      </c>
      <c r="I19895" s="21">
        <v>115702.68</v>
      </c>
      <c r="N19895" s="5" t="s">
        <v>576104</v>
      </c>
      <c r="O19895" s="21" t="s">
        <v>41</v>
      </c>
    </row>
    <row r="19896" spans="1:15" x14ac:dyDescent="0.3">
      <c r="A19896" t="s">
        <v>257188</v>
      </c>
      <c r="B19896" t="s">
        <v>257189</v>
      </c>
      <c r="C19896" t="s">
        <v>111</v>
      </c>
      <c r="D19896" t="s">
        <v>33</v>
      </c>
      <c r="E19896" t="s">
        <v>34</v>
      </c>
      <c r="F19896" s="21">
        <v>115625.25</v>
      </c>
      <c r="G19896">
        <v>4</v>
      </c>
      <c r="H19896" t="s">
        <v>117</v>
      </c>
      <c r="I19896" s="21">
        <v>115625.25</v>
      </c>
      <c r="N19896" s="5" t="s">
        <v>576104</v>
      </c>
      <c r="O19896" s="21" t="s">
        <v>41</v>
      </c>
    </row>
    <row r="19897" spans="1:15" x14ac:dyDescent="0.3">
      <c r="A19897" t="s">
        <v>196057</v>
      </c>
      <c r="B19897" t="s">
        <v>196058</v>
      </c>
      <c r="C19897" t="s">
        <v>1479</v>
      </c>
      <c r="D19897" t="s">
        <v>33</v>
      </c>
      <c r="E19897" t="s">
        <v>34</v>
      </c>
      <c r="F19897" s="21">
        <v>115658.75</v>
      </c>
      <c r="G19897">
        <v>1</v>
      </c>
      <c r="H19897" t="s">
        <v>117</v>
      </c>
      <c r="I19897" s="21">
        <v>115658.75</v>
      </c>
      <c r="N19897" s="5" t="s">
        <v>576104</v>
      </c>
      <c r="O19897" s="21" t="s">
        <v>41</v>
      </c>
    </row>
    <row r="19898" spans="1:15" x14ac:dyDescent="0.3">
      <c r="A19898" t="s">
        <v>215701</v>
      </c>
      <c r="B19898" t="s">
        <v>215702</v>
      </c>
      <c r="C19898" t="s">
        <v>1479</v>
      </c>
      <c r="D19898" t="s">
        <v>33</v>
      </c>
      <c r="E19898" t="s">
        <v>34</v>
      </c>
      <c r="F19898" s="21">
        <v>115658.75</v>
      </c>
      <c r="G19898">
        <v>2</v>
      </c>
      <c r="H19898" t="s">
        <v>117</v>
      </c>
      <c r="I19898" s="21">
        <v>115658.75</v>
      </c>
      <c r="N19898" s="5" t="s">
        <v>576104</v>
      </c>
      <c r="O19898" s="21" t="s">
        <v>41</v>
      </c>
    </row>
    <row r="19899" spans="1:15" x14ac:dyDescent="0.3">
      <c r="A19899" t="s">
        <v>369455</v>
      </c>
      <c r="B19899" t="s">
        <v>369456</v>
      </c>
      <c r="C19899" t="s">
        <v>371</v>
      </c>
      <c r="D19899" t="s">
        <v>33</v>
      </c>
      <c r="E19899" t="s">
        <v>34</v>
      </c>
      <c r="F19899" s="21">
        <v>115691.96</v>
      </c>
      <c r="G19899">
        <v>18</v>
      </c>
      <c r="H19899" t="s">
        <v>117</v>
      </c>
      <c r="I19899" s="21">
        <v>115691.96</v>
      </c>
      <c r="N19899" s="5" t="s">
        <v>576104</v>
      </c>
      <c r="O19899" s="21" t="s">
        <v>41</v>
      </c>
    </row>
    <row r="19900" spans="1:15" x14ac:dyDescent="0.3">
      <c r="A19900" t="s">
        <v>195966</v>
      </c>
      <c r="B19900" t="s">
        <v>195967</v>
      </c>
      <c r="C19900" t="s">
        <v>176</v>
      </c>
      <c r="D19900" t="s">
        <v>33</v>
      </c>
      <c r="E19900" t="s">
        <v>34</v>
      </c>
      <c r="F19900" s="21">
        <v>115880.28</v>
      </c>
      <c r="G19900">
        <v>1</v>
      </c>
      <c r="H19900" t="s">
        <v>117</v>
      </c>
      <c r="I19900" s="21">
        <v>115880.28</v>
      </c>
      <c r="N19900" s="5" t="s">
        <v>576104</v>
      </c>
      <c r="O19900" s="21" t="s">
        <v>41</v>
      </c>
    </row>
    <row r="19901" spans="1:15" x14ac:dyDescent="0.3">
      <c r="A19901" t="s">
        <v>123147</v>
      </c>
      <c r="B19901" t="s">
        <v>123148</v>
      </c>
      <c r="C19901" t="s">
        <v>1620</v>
      </c>
      <c r="D19901" t="s">
        <v>33</v>
      </c>
      <c r="E19901" t="s">
        <v>34</v>
      </c>
      <c r="F19901" s="21">
        <v>350050.54</v>
      </c>
      <c r="G19901">
        <v>3</v>
      </c>
      <c r="H19901" t="s">
        <v>117</v>
      </c>
      <c r="I19901" s="21">
        <v>350050.54</v>
      </c>
      <c r="N19901" s="5" t="s">
        <v>576104</v>
      </c>
      <c r="O19901" s="21" t="s">
        <v>41</v>
      </c>
    </row>
    <row r="19902" spans="1:15" x14ac:dyDescent="0.3">
      <c r="A19902" t="s">
        <v>89708</v>
      </c>
      <c r="B19902" t="s">
        <v>89709</v>
      </c>
      <c r="C19902" t="s">
        <v>111</v>
      </c>
      <c r="D19902" t="s">
        <v>33</v>
      </c>
      <c r="E19902" t="s">
        <v>34</v>
      </c>
      <c r="F19902" s="21">
        <v>350068.67</v>
      </c>
      <c r="G19902">
        <v>2</v>
      </c>
      <c r="H19902" t="s">
        <v>117</v>
      </c>
      <c r="I19902" s="21">
        <v>350068.67</v>
      </c>
      <c r="N19902" s="5" t="s">
        <v>576104</v>
      </c>
      <c r="O19902" s="21" t="s">
        <v>41</v>
      </c>
    </row>
    <row r="19903" spans="1:15" x14ac:dyDescent="0.3">
      <c r="A19903" t="s">
        <v>103006</v>
      </c>
      <c r="B19903" t="s">
        <v>103007</v>
      </c>
      <c r="C19903" t="s">
        <v>4029</v>
      </c>
      <c r="D19903" t="s">
        <v>33</v>
      </c>
      <c r="E19903" t="s">
        <v>34</v>
      </c>
      <c r="F19903" s="21">
        <v>350083.53</v>
      </c>
      <c r="G19903">
        <v>4</v>
      </c>
      <c r="H19903" t="s">
        <v>117</v>
      </c>
      <c r="I19903" s="21">
        <v>350083.53</v>
      </c>
      <c r="N19903" s="5" t="s">
        <v>576104</v>
      </c>
      <c r="O19903" s="21" t="s">
        <v>41</v>
      </c>
    </row>
    <row r="19904" spans="1:15" x14ac:dyDescent="0.3">
      <c r="A19904" t="s">
        <v>83442</v>
      </c>
      <c r="B19904" t="s">
        <v>83443</v>
      </c>
      <c r="C19904" t="s">
        <v>1479</v>
      </c>
      <c r="D19904" t="s">
        <v>33</v>
      </c>
      <c r="E19904" t="s">
        <v>34</v>
      </c>
      <c r="F19904" s="21">
        <v>350116.32</v>
      </c>
      <c r="G19904">
        <v>1</v>
      </c>
      <c r="H19904" t="s">
        <v>117</v>
      </c>
      <c r="I19904" s="21">
        <v>350116.32</v>
      </c>
      <c r="N19904" s="5" t="s">
        <v>576104</v>
      </c>
      <c r="O19904" s="21" t="s">
        <v>41</v>
      </c>
    </row>
    <row r="19905" spans="1:15" x14ac:dyDescent="0.3">
      <c r="A19905" t="s">
        <v>97880</v>
      </c>
      <c r="B19905" t="s">
        <v>97881</v>
      </c>
      <c r="C19905" t="s">
        <v>334</v>
      </c>
      <c r="D19905" t="s">
        <v>33</v>
      </c>
      <c r="E19905" t="s">
        <v>34</v>
      </c>
      <c r="F19905" s="21">
        <v>350138.9</v>
      </c>
      <c r="G19905">
        <v>5</v>
      </c>
      <c r="H19905" t="s">
        <v>117</v>
      </c>
      <c r="I19905" s="21">
        <v>350138.9</v>
      </c>
      <c r="N19905" s="5" t="s">
        <v>576104</v>
      </c>
      <c r="O19905" s="21" t="s">
        <v>41</v>
      </c>
    </row>
    <row r="19906" spans="1:15" x14ac:dyDescent="0.3">
      <c r="A19906" t="s">
        <v>85835</v>
      </c>
      <c r="B19906" t="s">
        <v>85836</v>
      </c>
      <c r="C19906" t="s">
        <v>371</v>
      </c>
      <c r="D19906" t="s">
        <v>33</v>
      </c>
      <c r="E19906" t="s">
        <v>34</v>
      </c>
      <c r="F19906" s="21">
        <v>350255.35999999999</v>
      </c>
      <c r="G19906">
        <v>2</v>
      </c>
      <c r="H19906" t="s">
        <v>117</v>
      </c>
      <c r="I19906" s="21">
        <v>0.01</v>
      </c>
      <c r="N19906" s="5" t="s">
        <v>576104</v>
      </c>
      <c r="O19906" s="21" t="s">
        <v>41</v>
      </c>
    </row>
    <row r="19907" spans="1:15" x14ac:dyDescent="0.3">
      <c r="A19907" t="s">
        <v>95437</v>
      </c>
      <c r="B19907" t="s">
        <v>95438</v>
      </c>
      <c r="C19907" t="s">
        <v>176</v>
      </c>
      <c r="D19907" t="s">
        <v>33</v>
      </c>
      <c r="E19907" t="s">
        <v>34</v>
      </c>
      <c r="F19907" s="21">
        <v>350332.26</v>
      </c>
      <c r="G19907">
        <v>3</v>
      </c>
      <c r="H19907" t="s">
        <v>117</v>
      </c>
      <c r="I19907" s="21">
        <v>350332.26</v>
      </c>
      <c r="N19907" s="5" t="s">
        <v>576104</v>
      </c>
      <c r="O19907" s="21" t="s">
        <v>41</v>
      </c>
    </row>
    <row r="19908" spans="1:15" x14ac:dyDescent="0.3">
      <c r="A19908" t="s">
        <v>143388</v>
      </c>
      <c r="B19908" t="s">
        <v>143389</v>
      </c>
      <c r="C19908" t="s">
        <v>334</v>
      </c>
      <c r="D19908" t="s">
        <v>33</v>
      </c>
      <c r="E19908" t="s">
        <v>34</v>
      </c>
      <c r="F19908" s="21">
        <v>350365.53</v>
      </c>
      <c r="G19908">
        <v>7</v>
      </c>
      <c r="H19908" t="s">
        <v>117</v>
      </c>
      <c r="I19908" s="21">
        <v>350365.53</v>
      </c>
      <c r="N19908" s="5" t="s">
        <v>576104</v>
      </c>
      <c r="O19908" s="21" t="s">
        <v>41</v>
      </c>
    </row>
    <row r="19909" spans="1:15" x14ac:dyDescent="0.3">
      <c r="A19909" t="s">
        <v>83413</v>
      </c>
      <c r="B19909" t="s">
        <v>83414</v>
      </c>
      <c r="C19909" t="s">
        <v>1352</v>
      </c>
      <c r="D19909" t="s">
        <v>33</v>
      </c>
      <c r="E19909" t="s">
        <v>34</v>
      </c>
      <c r="F19909" s="21">
        <v>350549.99</v>
      </c>
      <c r="G19909">
        <v>1</v>
      </c>
      <c r="H19909" t="s">
        <v>117</v>
      </c>
      <c r="I19909" s="21">
        <v>350549.99</v>
      </c>
      <c r="N19909" s="5" t="s">
        <v>576104</v>
      </c>
      <c r="O19909" s="21" t="s">
        <v>41</v>
      </c>
    </row>
    <row r="19910" spans="1:15" x14ac:dyDescent="0.3">
      <c r="A19910" t="s">
        <v>117486</v>
      </c>
      <c r="B19910" t="s">
        <v>117487</v>
      </c>
      <c r="C19910" t="s">
        <v>111</v>
      </c>
      <c r="D19910" t="s">
        <v>33</v>
      </c>
      <c r="E19910" t="s">
        <v>34</v>
      </c>
      <c r="F19910" s="21">
        <v>350565.22</v>
      </c>
      <c r="G19910">
        <v>5</v>
      </c>
      <c r="H19910" t="s">
        <v>117</v>
      </c>
      <c r="I19910" s="21">
        <v>350565.22</v>
      </c>
      <c r="N19910" s="5" t="s">
        <v>576104</v>
      </c>
      <c r="O19910" s="21" t="s">
        <v>41</v>
      </c>
    </row>
    <row r="19911" spans="1:15" x14ac:dyDescent="0.3">
      <c r="A19911" t="s">
        <v>83402</v>
      </c>
      <c r="B19911" t="s">
        <v>83403</v>
      </c>
      <c r="C19911" t="s">
        <v>62</v>
      </c>
      <c r="D19911" t="s">
        <v>33</v>
      </c>
      <c r="E19911" t="s">
        <v>34</v>
      </c>
      <c r="F19911" s="21">
        <v>350595.5</v>
      </c>
      <c r="G19911">
        <v>1</v>
      </c>
      <c r="H19911" t="s">
        <v>117</v>
      </c>
      <c r="I19911" s="21">
        <v>350595.5</v>
      </c>
      <c r="N19911" s="5" t="s">
        <v>576104</v>
      </c>
      <c r="O19911" s="21" t="s">
        <v>41</v>
      </c>
    </row>
    <row r="19912" spans="1:15" x14ac:dyDescent="0.3">
      <c r="A19912" t="s">
        <v>204806</v>
      </c>
      <c r="B19912" t="s">
        <v>204807</v>
      </c>
      <c r="C19912" t="s">
        <v>1479</v>
      </c>
      <c r="D19912" t="s">
        <v>33</v>
      </c>
      <c r="E19912" t="s">
        <v>34</v>
      </c>
      <c r="F19912" s="21">
        <v>350639.66</v>
      </c>
      <c r="G19912">
        <v>7</v>
      </c>
      <c r="H19912" t="s">
        <v>117</v>
      </c>
      <c r="I19912" s="21">
        <v>350639.66</v>
      </c>
      <c r="N19912" s="5" t="s">
        <v>576104</v>
      </c>
      <c r="O19912" s="21" t="s">
        <v>41</v>
      </c>
    </row>
    <row r="19913" spans="1:15" x14ac:dyDescent="0.3">
      <c r="A19913" t="s">
        <v>83381</v>
      </c>
      <c r="B19913" t="s">
        <v>83382</v>
      </c>
      <c r="C19913" t="s">
        <v>803</v>
      </c>
      <c r="D19913" t="s">
        <v>33</v>
      </c>
      <c r="E19913" t="s">
        <v>34</v>
      </c>
      <c r="F19913" s="21">
        <v>350657</v>
      </c>
      <c r="G19913">
        <v>1</v>
      </c>
      <c r="H19913" t="s">
        <v>117</v>
      </c>
      <c r="I19913" s="21">
        <v>350657</v>
      </c>
      <c r="N19913" s="5" t="s">
        <v>576104</v>
      </c>
      <c r="O19913" s="21" t="s">
        <v>41</v>
      </c>
    </row>
    <row r="19914" spans="1:15" x14ac:dyDescent="0.3">
      <c r="A19914" t="s">
        <v>83362</v>
      </c>
      <c r="B19914" t="s">
        <v>83363</v>
      </c>
      <c r="C19914" t="s">
        <v>111</v>
      </c>
      <c r="D19914" t="s">
        <v>33</v>
      </c>
      <c r="E19914" t="s">
        <v>34</v>
      </c>
      <c r="F19914" s="21">
        <v>350813.51</v>
      </c>
      <c r="G19914">
        <v>1</v>
      </c>
      <c r="H19914" t="s">
        <v>117</v>
      </c>
      <c r="I19914" s="21">
        <v>350813.51</v>
      </c>
      <c r="N19914" s="5" t="s">
        <v>576104</v>
      </c>
      <c r="O19914" s="21" t="s">
        <v>41</v>
      </c>
    </row>
    <row r="19915" spans="1:15" x14ac:dyDescent="0.3">
      <c r="A19915" t="s">
        <v>83394</v>
      </c>
      <c r="B19915" t="s">
        <v>83395</v>
      </c>
      <c r="C19915" t="s">
        <v>1620</v>
      </c>
      <c r="D19915" t="s">
        <v>33</v>
      </c>
      <c r="E19915" t="s">
        <v>34</v>
      </c>
      <c r="F19915" s="21">
        <v>350891.24</v>
      </c>
      <c r="G19915">
        <v>2</v>
      </c>
      <c r="H19915" t="s">
        <v>117</v>
      </c>
      <c r="I19915" s="21">
        <v>350891.24</v>
      </c>
      <c r="N19915" s="5" t="s">
        <v>576104</v>
      </c>
      <c r="O19915" s="21" t="s">
        <v>41</v>
      </c>
    </row>
    <row r="19916" spans="1:15" x14ac:dyDescent="0.3">
      <c r="A19916" t="s">
        <v>83351</v>
      </c>
      <c r="B19916" t="s">
        <v>83352</v>
      </c>
      <c r="C19916" t="s">
        <v>79</v>
      </c>
      <c r="D19916" t="s">
        <v>33</v>
      </c>
      <c r="E19916" t="s">
        <v>34</v>
      </c>
      <c r="F19916" s="21">
        <v>350949.78</v>
      </c>
      <c r="G19916">
        <v>1</v>
      </c>
      <c r="H19916" t="s">
        <v>117</v>
      </c>
      <c r="I19916" s="21">
        <v>350949.78</v>
      </c>
      <c r="N19916" s="5" t="s">
        <v>576104</v>
      </c>
      <c r="O19916" s="21" t="s">
        <v>41</v>
      </c>
    </row>
    <row r="19917" spans="1:15" x14ac:dyDescent="0.3">
      <c r="A19917" t="s">
        <v>83327</v>
      </c>
      <c r="B19917" t="s">
        <v>83328</v>
      </c>
      <c r="C19917" t="s">
        <v>4029</v>
      </c>
      <c r="D19917" t="s">
        <v>33</v>
      </c>
      <c r="E19917" t="s">
        <v>34</v>
      </c>
      <c r="F19917" s="21">
        <v>351066.91</v>
      </c>
      <c r="G19917">
        <v>1</v>
      </c>
      <c r="H19917" t="s">
        <v>117</v>
      </c>
      <c r="I19917" s="21">
        <v>351066.91</v>
      </c>
      <c r="N19917" s="5" t="s">
        <v>576104</v>
      </c>
      <c r="O19917" s="21" t="s">
        <v>41</v>
      </c>
    </row>
    <row r="19918" spans="1:15" x14ac:dyDescent="0.3">
      <c r="A19918" t="s">
        <v>102367</v>
      </c>
      <c r="B19918" t="s">
        <v>102368</v>
      </c>
      <c r="C19918" t="s">
        <v>1620</v>
      </c>
      <c r="D19918" t="s">
        <v>33</v>
      </c>
      <c r="E19918" t="s">
        <v>34</v>
      </c>
      <c r="F19918" s="21">
        <v>351101.42</v>
      </c>
      <c r="G19918">
        <v>4</v>
      </c>
      <c r="H19918" t="s">
        <v>117</v>
      </c>
      <c r="I19918" s="21">
        <v>351101.42</v>
      </c>
      <c r="N19918" s="5" t="s">
        <v>576104</v>
      </c>
      <c r="O19918" s="21" t="s">
        <v>41</v>
      </c>
    </row>
    <row r="19919" spans="1:15" x14ac:dyDescent="0.3">
      <c r="A19919" t="s">
        <v>130013</v>
      </c>
      <c r="B19919" t="s">
        <v>130014</v>
      </c>
      <c r="C19919" t="s">
        <v>62</v>
      </c>
      <c r="D19919" t="s">
        <v>33</v>
      </c>
      <c r="E19919" t="s">
        <v>34</v>
      </c>
      <c r="F19919" s="21">
        <v>351120.5</v>
      </c>
      <c r="G19919">
        <v>9</v>
      </c>
      <c r="H19919" t="s">
        <v>117</v>
      </c>
      <c r="I19919" s="21">
        <v>351120.5</v>
      </c>
      <c r="N19919" s="5" t="s">
        <v>576104</v>
      </c>
      <c r="O19919" s="21" t="s">
        <v>41</v>
      </c>
    </row>
    <row r="19920" spans="1:15" x14ac:dyDescent="0.3">
      <c r="A19920" t="s">
        <v>101544</v>
      </c>
      <c r="B19920" t="s">
        <v>101545</v>
      </c>
      <c r="C19920" t="s">
        <v>492</v>
      </c>
      <c r="D19920" t="s">
        <v>33</v>
      </c>
      <c r="E19920" t="s">
        <v>34</v>
      </c>
      <c r="F19920" s="21">
        <v>351124</v>
      </c>
      <c r="G19920">
        <v>5</v>
      </c>
      <c r="H19920" t="s">
        <v>117</v>
      </c>
      <c r="I19920" s="21">
        <v>351124</v>
      </c>
      <c r="N19920" s="5" t="s">
        <v>576104</v>
      </c>
      <c r="O19920" s="21" t="s">
        <v>41</v>
      </c>
    </row>
    <row r="19921" spans="1:15" x14ac:dyDescent="0.3">
      <c r="A19921" t="s">
        <v>96530</v>
      </c>
      <c r="B19921" t="s">
        <v>96531</v>
      </c>
      <c r="C19921" t="s">
        <v>247</v>
      </c>
      <c r="D19921" t="s">
        <v>33</v>
      </c>
      <c r="E19921" t="s">
        <v>34</v>
      </c>
      <c r="F19921" s="21">
        <v>351163</v>
      </c>
      <c r="G19921">
        <v>3</v>
      </c>
      <c r="H19921" t="s">
        <v>117</v>
      </c>
      <c r="I19921" s="21">
        <v>351163</v>
      </c>
      <c r="N19921" s="5" t="s">
        <v>576104</v>
      </c>
      <c r="O19921" s="21" t="s">
        <v>41</v>
      </c>
    </row>
    <row r="19922" spans="1:15" x14ac:dyDescent="0.3">
      <c r="A19922" t="s">
        <v>83305</v>
      </c>
      <c r="B19922" t="s">
        <v>83306</v>
      </c>
      <c r="C19922" t="s">
        <v>215</v>
      </c>
      <c r="D19922" t="s">
        <v>33</v>
      </c>
      <c r="E19922" t="s">
        <v>34</v>
      </c>
      <c r="F19922" s="21">
        <v>351215.52</v>
      </c>
      <c r="G19922">
        <v>1</v>
      </c>
      <c r="H19922" t="s">
        <v>117</v>
      </c>
      <c r="I19922" s="21">
        <v>351215.52</v>
      </c>
      <c r="N19922" s="5" t="s">
        <v>576104</v>
      </c>
      <c r="O19922" s="21" t="s">
        <v>41</v>
      </c>
    </row>
    <row r="19923" spans="1:15" x14ac:dyDescent="0.3">
      <c r="A19923" t="s">
        <v>83301</v>
      </c>
      <c r="B19923" t="s">
        <v>83302</v>
      </c>
      <c r="C19923" t="s">
        <v>14227</v>
      </c>
      <c r="D19923" t="s">
        <v>33</v>
      </c>
      <c r="E19923" t="s">
        <v>34</v>
      </c>
      <c r="F19923" s="21">
        <v>351232.56</v>
      </c>
      <c r="G19923">
        <v>1</v>
      </c>
      <c r="H19923" t="s">
        <v>117</v>
      </c>
      <c r="I19923" s="21">
        <v>351232.56</v>
      </c>
      <c r="N19923" s="5" t="s">
        <v>576104</v>
      </c>
      <c r="O19923" s="21" t="s">
        <v>41</v>
      </c>
    </row>
    <row r="19924" spans="1:15" x14ac:dyDescent="0.3">
      <c r="A19924" t="s">
        <v>121255</v>
      </c>
      <c r="B19924" t="s">
        <v>121256</v>
      </c>
      <c r="C19924" t="s">
        <v>803</v>
      </c>
      <c r="D19924" t="s">
        <v>33</v>
      </c>
      <c r="E19924" t="s">
        <v>34</v>
      </c>
      <c r="F19924" s="21">
        <v>351404</v>
      </c>
      <c r="G19924">
        <v>3</v>
      </c>
      <c r="H19924" t="s">
        <v>117</v>
      </c>
      <c r="I19924" s="21">
        <v>351404</v>
      </c>
      <c r="N19924" s="5" t="s">
        <v>576104</v>
      </c>
      <c r="O19924" s="21" t="s">
        <v>41</v>
      </c>
    </row>
    <row r="19925" spans="1:15" x14ac:dyDescent="0.3">
      <c r="A19925" t="s">
        <v>83240</v>
      </c>
      <c r="B19925" t="s">
        <v>83241</v>
      </c>
      <c r="C19925" t="s">
        <v>1620</v>
      </c>
      <c r="D19925" t="s">
        <v>33</v>
      </c>
      <c r="E19925" t="s">
        <v>34</v>
      </c>
      <c r="F19925" s="21">
        <v>351416.68</v>
      </c>
      <c r="G19925">
        <v>1</v>
      </c>
      <c r="H19925" t="s">
        <v>117</v>
      </c>
      <c r="I19925" s="21">
        <v>351416.68</v>
      </c>
      <c r="N19925" s="5" t="s">
        <v>576104</v>
      </c>
      <c r="O19925" s="21" t="s">
        <v>41</v>
      </c>
    </row>
    <row r="19926" spans="1:15" x14ac:dyDescent="0.3">
      <c r="A19926" t="s">
        <v>121578</v>
      </c>
      <c r="B19926" t="s">
        <v>121579</v>
      </c>
      <c r="C19926" t="s">
        <v>247</v>
      </c>
      <c r="D19926" t="s">
        <v>33</v>
      </c>
      <c r="E19926" t="s">
        <v>34</v>
      </c>
      <c r="F19926" s="21">
        <v>351581.66</v>
      </c>
      <c r="G19926">
        <v>3</v>
      </c>
      <c r="H19926" t="s">
        <v>83</v>
      </c>
      <c r="J19926" s="21">
        <v>0</v>
      </c>
      <c r="K19926" s="21">
        <v>0</v>
      </c>
      <c r="L19926" s="21">
        <v>0</v>
      </c>
      <c r="M19926" s="21">
        <v>351581.66</v>
      </c>
      <c r="N19926" s="5" t="s">
        <v>576104</v>
      </c>
      <c r="O19926" s="21" t="s">
        <v>41</v>
      </c>
    </row>
    <row r="19927" spans="1:15" x14ac:dyDescent="0.3">
      <c r="A19927" t="s">
        <v>102164</v>
      </c>
      <c r="B19927" t="s">
        <v>102165</v>
      </c>
      <c r="C19927" t="s">
        <v>14227</v>
      </c>
      <c r="D19927" t="s">
        <v>33</v>
      </c>
      <c r="E19927" t="s">
        <v>34</v>
      </c>
      <c r="F19927" s="21">
        <v>351619.88</v>
      </c>
      <c r="G19927">
        <v>2</v>
      </c>
      <c r="H19927" t="s">
        <v>117</v>
      </c>
      <c r="I19927" s="21">
        <v>351619.88</v>
      </c>
      <c r="N19927" s="5" t="s">
        <v>576104</v>
      </c>
      <c r="O19927" s="21" t="s">
        <v>41</v>
      </c>
    </row>
    <row r="19928" spans="1:15" x14ac:dyDescent="0.3">
      <c r="A19928" t="s">
        <v>133956</v>
      </c>
      <c r="B19928" t="s">
        <v>133957</v>
      </c>
      <c r="C19928" t="s">
        <v>617</v>
      </c>
      <c r="D19928" t="s">
        <v>33</v>
      </c>
      <c r="E19928" t="s">
        <v>34</v>
      </c>
      <c r="F19928" s="21">
        <v>351662.25</v>
      </c>
      <c r="G19928" s="18">
        <v>16</v>
      </c>
      <c r="H19928" t="s">
        <v>117</v>
      </c>
      <c r="I19928" s="21">
        <v>351662.25</v>
      </c>
      <c r="N19928" s="5" t="s">
        <v>576104</v>
      </c>
      <c r="O19928" s="21" t="s">
        <v>41</v>
      </c>
    </row>
    <row r="19929" spans="1:15" x14ac:dyDescent="0.3">
      <c r="A19929" t="s">
        <v>83220</v>
      </c>
      <c r="B19929" t="s">
        <v>83221</v>
      </c>
      <c r="C19929" t="s">
        <v>184</v>
      </c>
      <c r="D19929" t="s">
        <v>33</v>
      </c>
      <c r="E19929" t="s">
        <v>34</v>
      </c>
      <c r="F19929" s="21">
        <v>351670.24</v>
      </c>
      <c r="G19929">
        <v>1</v>
      </c>
      <c r="H19929" t="s">
        <v>117</v>
      </c>
      <c r="I19929" s="21">
        <v>351670.24</v>
      </c>
      <c r="N19929" s="5" t="s">
        <v>576104</v>
      </c>
      <c r="O19929" s="21" t="s">
        <v>41</v>
      </c>
    </row>
    <row r="19930" spans="1:15" x14ac:dyDescent="0.3">
      <c r="A19930" t="s">
        <v>193952</v>
      </c>
      <c r="B19930" t="s">
        <v>193953</v>
      </c>
      <c r="C19930" t="s">
        <v>357</v>
      </c>
      <c r="D19930" t="s">
        <v>33</v>
      </c>
      <c r="E19930" t="s">
        <v>34</v>
      </c>
      <c r="F19930" s="21">
        <v>351718</v>
      </c>
      <c r="G19930">
        <v>9</v>
      </c>
      <c r="H19930" t="s">
        <v>117</v>
      </c>
      <c r="I19930" s="21">
        <v>351718</v>
      </c>
      <c r="N19930" s="5" t="s">
        <v>576104</v>
      </c>
      <c r="O19930" s="21" t="s">
        <v>41</v>
      </c>
    </row>
    <row r="19931" spans="1:15" x14ac:dyDescent="0.3">
      <c r="A19931" t="s">
        <v>87062</v>
      </c>
      <c r="B19931" t="s">
        <v>87063</v>
      </c>
      <c r="C19931" t="s">
        <v>1479</v>
      </c>
      <c r="D19931" t="s">
        <v>33</v>
      </c>
      <c r="E19931" t="s">
        <v>34</v>
      </c>
      <c r="F19931" s="21">
        <v>351791.01</v>
      </c>
      <c r="G19931">
        <v>2</v>
      </c>
      <c r="H19931" t="s">
        <v>117</v>
      </c>
      <c r="I19931" s="21">
        <v>351791.01</v>
      </c>
      <c r="N19931" s="5" t="s">
        <v>576104</v>
      </c>
      <c r="O19931" s="21" t="s">
        <v>41</v>
      </c>
    </row>
    <row r="19932" spans="1:15" x14ac:dyDescent="0.3">
      <c r="A19932" t="s">
        <v>83208</v>
      </c>
      <c r="B19932" t="s">
        <v>83209</v>
      </c>
      <c r="C19932" t="s">
        <v>371</v>
      </c>
      <c r="D19932" t="s">
        <v>33</v>
      </c>
      <c r="E19932" t="s">
        <v>34</v>
      </c>
      <c r="F19932" s="21">
        <v>351793.81</v>
      </c>
      <c r="G19932">
        <v>1</v>
      </c>
      <c r="H19932" t="s">
        <v>117</v>
      </c>
      <c r="I19932" s="21">
        <v>351793.81</v>
      </c>
      <c r="N19932" s="5" t="s">
        <v>576104</v>
      </c>
      <c r="O19932" s="21" t="s">
        <v>41</v>
      </c>
    </row>
    <row r="19933" spans="1:15" x14ac:dyDescent="0.3">
      <c r="A19933" t="s">
        <v>140727</v>
      </c>
      <c r="B19933" t="s">
        <v>140728</v>
      </c>
      <c r="C19933" t="s">
        <v>357</v>
      </c>
      <c r="D19933" t="s">
        <v>33</v>
      </c>
      <c r="E19933" t="s">
        <v>34</v>
      </c>
      <c r="F19933" s="21">
        <v>352015.5</v>
      </c>
      <c r="G19933">
        <v>5</v>
      </c>
      <c r="H19933" t="s">
        <v>117</v>
      </c>
      <c r="I19933" s="21">
        <v>352015.5</v>
      </c>
      <c r="N19933" s="5" t="s">
        <v>576104</v>
      </c>
      <c r="O19933" s="21" t="s">
        <v>41</v>
      </c>
    </row>
    <row r="19934" spans="1:15" x14ac:dyDescent="0.3">
      <c r="A19934" t="s">
        <v>128107</v>
      </c>
      <c r="B19934" t="s">
        <v>128108</v>
      </c>
      <c r="C19934" t="s">
        <v>617</v>
      </c>
      <c r="D19934" t="s">
        <v>33</v>
      </c>
      <c r="E19934" t="s">
        <v>34</v>
      </c>
      <c r="F19934" s="21">
        <v>352015.5</v>
      </c>
      <c r="G19934">
        <v>5</v>
      </c>
      <c r="H19934" t="s">
        <v>117</v>
      </c>
      <c r="I19934" s="21">
        <v>352015.5</v>
      </c>
      <c r="N19934" s="5" t="s">
        <v>576104</v>
      </c>
      <c r="O19934" s="21" t="s">
        <v>41</v>
      </c>
    </row>
    <row r="19935" spans="1:15" x14ac:dyDescent="0.3">
      <c r="A19935" t="s">
        <v>96036</v>
      </c>
      <c r="B19935" t="s">
        <v>96037</v>
      </c>
      <c r="C19935" t="s">
        <v>79</v>
      </c>
      <c r="D19935" t="s">
        <v>33</v>
      </c>
      <c r="E19935" t="s">
        <v>34</v>
      </c>
      <c r="F19935" s="21">
        <v>352106.65</v>
      </c>
      <c r="G19935">
        <v>4</v>
      </c>
      <c r="H19935" t="s">
        <v>117</v>
      </c>
      <c r="I19935" s="21">
        <v>352106.65</v>
      </c>
      <c r="N19935" s="5" t="s">
        <v>576104</v>
      </c>
      <c r="O19935" s="21" t="s">
        <v>41</v>
      </c>
    </row>
    <row r="19936" spans="1:15" x14ac:dyDescent="0.3">
      <c r="A19936" t="s">
        <v>575209</v>
      </c>
      <c r="B19936" t="s">
        <v>575210</v>
      </c>
      <c r="C19936" t="s">
        <v>590</v>
      </c>
      <c r="D19936" t="s">
        <v>33</v>
      </c>
      <c r="E19936" t="s">
        <v>34</v>
      </c>
      <c r="F19936" s="21">
        <v>19598.53</v>
      </c>
      <c r="G19936">
        <v>0</v>
      </c>
      <c r="N19936" s="5" t="s">
        <v>576105</v>
      </c>
      <c r="O19936" s="21" t="s">
        <v>17368</v>
      </c>
    </row>
    <row r="19937" spans="1:15" x14ac:dyDescent="0.3">
      <c r="A19937" t="s">
        <v>83150</v>
      </c>
      <c r="B19937" t="s">
        <v>83151</v>
      </c>
      <c r="C19937" t="s">
        <v>79</v>
      </c>
      <c r="D19937" t="s">
        <v>33</v>
      </c>
      <c r="E19937" t="s">
        <v>34</v>
      </c>
      <c r="F19937" s="21">
        <v>352211.82</v>
      </c>
      <c r="G19937">
        <v>1</v>
      </c>
      <c r="H19937" t="s">
        <v>117</v>
      </c>
      <c r="I19937" s="21">
        <v>352211.82</v>
      </c>
      <c r="N19937" s="5" t="s">
        <v>576104</v>
      </c>
      <c r="O19937" s="21" t="s">
        <v>41</v>
      </c>
    </row>
    <row r="19938" spans="1:15" x14ac:dyDescent="0.3">
      <c r="A19938" t="s">
        <v>122672</v>
      </c>
      <c r="B19938" t="s">
        <v>122673</v>
      </c>
      <c r="C19938" t="s">
        <v>62</v>
      </c>
      <c r="D19938" t="s">
        <v>33</v>
      </c>
      <c r="E19938" t="s">
        <v>34</v>
      </c>
      <c r="F19938" s="21">
        <v>352485.5</v>
      </c>
      <c r="G19938">
        <v>2</v>
      </c>
      <c r="H19938" t="s">
        <v>117</v>
      </c>
      <c r="I19938" s="21">
        <v>352485.5</v>
      </c>
      <c r="N19938" s="5" t="s">
        <v>576104</v>
      </c>
      <c r="O19938" s="21" t="s">
        <v>41</v>
      </c>
    </row>
    <row r="19939" spans="1:15" x14ac:dyDescent="0.3">
      <c r="A19939" t="s">
        <v>83107</v>
      </c>
      <c r="B19939" t="s">
        <v>83108</v>
      </c>
      <c r="C19939" t="s">
        <v>521</v>
      </c>
      <c r="D19939" t="s">
        <v>33</v>
      </c>
      <c r="E19939" t="s">
        <v>34</v>
      </c>
      <c r="F19939" s="21">
        <v>352541.65</v>
      </c>
      <c r="G19939">
        <v>1</v>
      </c>
      <c r="H19939" t="s">
        <v>117</v>
      </c>
      <c r="I19939" s="21">
        <v>352541.65</v>
      </c>
      <c r="N19939" s="5" t="s">
        <v>576104</v>
      </c>
      <c r="O19939" s="21" t="s">
        <v>41</v>
      </c>
    </row>
    <row r="19940" spans="1:15" x14ac:dyDescent="0.3">
      <c r="A19940" t="s">
        <v>124534</v>
      </c>
      <c r="B19940" t="s">
        <v>124535</v>
      </c>
      <c r="C19940" t="s">
        <v>111</v>
      </c>
      <c r="D19940" t="s">
        <v>33</v>
      </c>
      <c r="E19940" t="s">
        <v>34</v>
      </c>
      <c r="F19940" s="21">
        <v>352551.43</v>
      </c>
      <c r="G19940">
        <v>5</v>
      </c>
      <c r="H19940" t="s">
        <v>117</v>
      </c>
      <c r="I19940" s="21">
        <v>352551.43</v>
      </c>
      <c r="N19940" s="5" t="s">
        <v>576104</v>
      </c>
      <c r="O19940" s="21" t="s">
        <v>41</v>
      </c>
    </row>
    <row r="19941" spans="1:15" x14ac:dyDescent="0.3">
      <c r="A19941" t="s">
        <v>115023</v>
      </c>
      <c r="B19941" t="s">
        <v>115024</v>
      </c>
      <c r="C19941" t="s">
        <v>14227</v>
      </c>
      <c r="D19941" t="s">
        <v>33</v>
      </c>
      <c r="E19941" t="s">
        <v>34</v>
      </c>
      <c r="F19941" s="21">
        <v>352859.27</v>
      </c>
      <c r="G19941">
        <v>10</v>
      </c>
      <c r="H19941" t="s">
        <v>117</v>
      </c>
      <c r="I19941" s="21">
        <v>352859.27</v>
      </c>
      <c r="N19941" s="5" t="s">
        <v>576104</v>
      </c>
      <c r="O19941" s="21" t="s">
        <v>41</v>
      </c>
    </row>
    <row r="19942" spans="1:15" x14ac:dyDescent="0.3">
      <c r="A19942" t="s">
        <v>99382</v>
      </c>
      <c r="B19942" t="s">
        <v>44469</v>
      </c>
      <c r="C19942" t="s">
        <v>79</v>
      </c>
      <c r="D19942" t="s">
        <v>33</v>
      </c>
      <c r="E19942" t="s">
        <v>34</v>
      </c>
      <c r="F19942" s="21">
        <v>352211.82</v>
      </c>
      <c r="G19942" s="18">
        <v>2</v>
      </c>
      <c r="H19942" t="s">
        <v>117</v>
      </c>
      <c r="I19942" s="21">
        <v>350811.3</v>
      </c>
      <c r="N19942" s="5" t="s">
        <v>576104</v>
      </c>
      <c r="O19942" s="21" t="s">
        <v>41</v>
      </c>
    </row>
    <row r="19943" spans="1:15" x14ac:dyDescent="0.3">
      <c r="A19943" t="s">
        <v>108359</v>
      </c>
      <c r="B19943" t="s">
        <v>108360</v>
      </c>
      <c r="C19943" t="s">
        <v>153</v>
      </c>
      <c r="D19943" t="s">
        <v>33</v>
      </c>
      <c r="E19943" t="s">
        <v>34</v>
      </c>
      <c r="F19943" s="21">
        <v>352459.24</v>
      </c>
      <c r="G19943">
        <v>2</v>
      </c>
      <c r="H19943" t="s">
        <v>117</v>
      </c>
      <c r="I19943" s="21">
        <v>352459.24</v>
      </c>
      <c r="N19943" s="5" t="s">
        <v>576104</v>
      </c>
      <c r="O19943" s="21" t="s">
        <v>41</v>
      </c>
    </row>
    <row r="19944" spans="1:15" x14ac:dyDescent="0.3">
      <c r="A19944" t="s">
        <v>181597</v>
      </c>
      <c r="B19944" t="s">
        <v>181598</v>
      </c>
      <c r="C19944" t="s">
        <v>14227</v>
      </c>
      <c r="D19944" t="s">
        <v>33</v>
      </c>
      <c r="E19944" t="s">
        <v>34</v>
      </c>
      <c r="F19944" s="21">
        <v>352217.88</v>
      </c>
      <c r="G19944">
        <v>6</v>
      </c>
      <c r="H19944" t="s">
        <v>117</v>
      </c>
      <c r="I19944" s="21">
        <v>352217.88</v>
      </c>
      <c r="N19944" s="5" t="s">
        <v>576104</v>
      </c>
      <c r="O19944" s="21" t="s">
        <v>41</v>
      </c>
    </row>
    <row r="19945" spans="1:15" x14ac:dyDescent="0.3">
      <c r="A19945" t="s">
        <v>88510</v>
      </c>
      <c r="B19945" t="s">
        <v>88511</v>
      </c>
      <c r="C19945" t="s">
        <v>371</v>
      </c>
      <c r="D19945" t="s">
        <v>33</v>
      </c>
      <c r="E19945" t="s">
        <v>34</v>
      </c>
      <c r="F19945" s="21">
        <v>352306.64</v>
      </c>
      <c r="G19945">
        <v>2</v>
      </c>
      <c r="H19945" t="s">
        <v>117</v>
      </c>
      <c r="I19945" s="21">
        <v>352306.64</v>
      </c>
      <c r="N19945" s="5" t="s">
        <v>576104</v>
      </c>
      <c r="O19945" s="21" t="s">
        <v>41</v>
      </c>
    </row>
    <row r="19946" spans="1:15" x14ac:dyDescent="0.3">
      <c r="A19946" t="s">
        <v>83129</v>
      </c>
      <c r="B19946" t="s">
        <v>83130</v>
      </c>
      <c r="C19946" t="s">
        <v>503</v>
      </c>
      <c r="D19946" t="s">
        <v>33</v>
      </c>
      <c r="E19946" t="s">
        <v>34</v>
      </c>
      <c r="F19946" s="21">
        <v>352473.52</v>
      </c>
      <c r="G19946">
        <v>1</v>
      </c>
      <c r="H19946" t="s">
        <v>117</v>
      </c>
      <c r="I19946" s="21">
        <v>352473.52</v>
      </c>
      <c r="N19946" s="5" t="s">
        <v>576104</v>
      </c>
      <c r="O19946" s="21" t="s">
        <v>41</v>
      </c>
    </row>
    <row r="19947" spans="1:15" x14ac:dyDescent="0.3">
      <c r="A19947" t="s">
        <v>83125</v>
      </c>
      <c r="B19947" t="s">
        <v>83126</v>
      </c>
      <c r="C19947" t="s">
        <v>62</v>
      </c>
      <c r="D19947" t="s">
        <v>33</v>
      </c>
      <c r="E19947" t="s">
        <v>34</v>
      </c>
      <c r="F19947" s="21">
        <v>352485.5</v>
      </c>
      <c r="G19947">
        <v>1</v>
      </c>
      <c r="H19947" t="s">
        <v>117</v>
      </c>
      <c r="I19947" s="21">
        <v>352485.5</v>
      </c>
      <c r="N19947" s="5" t="s">
        <v>576104</v>
      </c>
      <c r="O19947" s="21" t="s">
        <v>41</v>
      </c>
    </row>
    <row r="19948" spans="1:15" x14ac:dyDescent="0.3">
      <c r="A19948" t="s">
        <v>561409</v>
      </c>
      <c r="B19948" t="s">
        <v>561410</v>
      </c>
      <c r="C19948" t="s">
        <v>153</v>
      </c>
      <c r="D19948" t="s">
        <v>33</v>
      </c>
      <c r="E19948" t="s">
        <v>34</v>
      </c>
      <c r="F19948" s="21">
        <v>19732.28</v>
      </c>
      <c r="G19948">
        <v>0</v>
      </c>
      <c r="H19948" t="s">
        <v>83</v>
      </c>
      <c r="J19948" s="21">
        <v>0</v>
      </c>
      <c r="K19948" s="21">
        <v>0</v>
      </c>
      <c r="L19948" s="21">
        <v>0</v>
      </c>
      <c r="N19948" s="5" t="s">
        <v>22401</v>
      </c>
      <c r="O19948" s="21" t="s">
        <v>17368</v>
      </c>
    </row>
    <row r="19949" spans="1:15" x14ac:dyDescent="0.3">
      <c r="A19949" t="s">
        <v>118941</v>
      </c>
      <c r="B19949" t="s">
        <v>118942</v>
      </c>
      <c r="C19949" t="s">
        <v>275</v>
      </c>
      <c r="D19949" t="s">
        <v>33</v>
      </c>
      <c r="E19949" t="s">
        <v>34</v>
      </c>
      <c r="F19949" s="21">
        <v>353049</v>
      </c>
      <c r="G19949">
        <v>6</v>
      </c>
      <c r="H19949" t="s">
        <v>117</v>
      </c>
      <c r="I19949" s="21">
        <v>353049</v>
      </c>
      <c r="N19949" s="5" t="s">
        <v>576104</v>
      </c>
      <c r="O19949" s="21" t="s">
        <v>41</v>
      </c>
    </row>
    <row r="19950" spans="1:15" x14ac:dyDescent="0.3">
      <c r="A19950" t="s">
        <v>83133</v>
      </c>
      <c r="B19950" t="s">
        <v>83134</v>
      </c>
      <c r="C19950" t="s">
        <v>1620</v>
      </c>
      <c r="D19950" t="s">
        <v>33</v>
      </c>
      <c r="E19950" t="s">
        <v>34</v>
      </c>
      <c r="F19950" s="21">
        <v>353098.1</v>
      </c>
      <c r="G19950">
        <v>2</v>
      </c>
      <c r="H19950" t="s">
        <v>117</v>
      </c>
      <c r="I19950" s="21">
        <v>353098.1</v>
      </c>
      <c r="N19950" s="5" t="s">
        <v>576104</v>
      </c>
      <c r="O19950" s="21" t="s">
        <v>41</v>
      </c>
    </row>
    <row r="19951" spans="1:15" x14ac:dyDescent="0.3">
      <c r="A19951" t="s">
        <v>195053</v>
      </c>
      <c r="B19951" t="s">
        <v>195054</v>
      </c>
      <c r="C19951" t="s">
        <v>14227</v>
      </c>
      <c r="D19951" t="s">
        <v>33</v>
      </c>
      <c r="E19951" t="s">
        <v>34</v>
      </c>
      <c r="F19951" s="21">
        <v>353114.88</v>
      </c>
      <c r="G19951">
        <v>15</v>
      </c>
      <c r="H19951" t="s">
        <v>117</v>
      </c>
      <c r="I19951" s="21">
        <v>353114.88</v>
      </c>
      <c r="N19951" s="5" t="s">
        <v>576104</v>
      </c>
      <c r="O19951" s="21" t="s">
        <v>41</v>
      </c>
    </row>
    <row r="19952" spans="1:15" x14ac:dyDescent="0.3">
      <c r="A19952" t="s">
        <v>266350</v>
      </c>
      <c r="B19952" t="s">
        <v>105674</v>
      </c>
      <c r="C19952" t="s">
        <v>427</v>
      </c>
      <c r="D19952" t="s">
        <v>33</v>
      </c>
      <c r="E19952" t="s">
        <v>34</v>
      </c>
      <c r="F19952" s="21">
        <v>57909.47</v>
      </c>
      <c r="G19952">
        <v>3</v>
      </c>
      <c r="H19952" t="s">
        <v>117</v>
      </c>
      <c r="I19952" s="21">
        <v>57909.47</v>
      </c>
      <c r="N19952" s="5" t="s">
        <v>576104</v>
      </c>
      <c r="O19952" s="21" t="s">
        <v>41</v>
      </c>
    </row>
    <row r="19953" spans="1:15" x14ac:dyDescent="0.3">
      <c r="A19953" t="s">
        <v>375346</v>
      </c>
      <c r="B19953" t="s">
        <v>375347</v>
      </c>
      <c r="C19953" t="s">
        <v>68</v>
      </c>
      <c r="D19953" t="s">
        <v>33</v>
      </c>
      <c r="E19953" t="s">
        <v>34</v>
      </c>
      <c r="F19953" s="21">
        <v>58120</v>
      </c>
      <c r="G19953">
        <v>9</v>
      </c>
      <c r="H19953" t="s">
        <v>117</v>
      </c>
      <c r="I19953" s="21">
        <v>100</v>
      </c>
      <c r="N19953" s="5" t="s">
        <v>576104</v>
      </c>
      <c r="O19953" s="21" t="s">
        <v>41</v>
      </c>
    </row>
    <row r="19954" spans="1:15" x14ac:dyDescent="0.3">
      <c r="A19954" t="s">
        <v>349094</v>
      </c>
      <c r="B19954" t="s">
        <v>349095</v>
      </c>
      <c r="C19954" t="s">
        <v>68</v>
      </c>
      <c r="D19954" t="s">
        <v>33</v>
      </c>
      <c r="E19954" t="s">
        <v>34</v>
      </c>
      <c r="F19954" s="21">
        <v>58120</v>
      </c>
      <c r="G19954">
        <v>1</v>
      </c>
      <c r="H19954" t="s">
        <v>117</v>
      </c>
      <c r="I19954" s="21">
        <v>58120</v>
      </c>
      <c r="N19954" s="5" t="s">
        <v>576104</v>
      </c>
      <c r="O19954" s="21" t="s">
        <v>41</v>
      </c>
    </row>
    <row r="19955" spans="1:15" x14ac:dyDescent="0.3">
      <c r="A19955" t="s">
        <v>370336</v>
      </c>
      <c r="B19955" t="s">
        <v>370337</v>
      </c>
      <c r="C19955" t="s">
        <v>184</v>
      </c>
      <c r="D19955" t="s">
        <v>33</v>
      </c>
      <c r="E19955" t="s">
        <v>34</v>
      </c>
      <c r="F19955" s="21">
        <v>58138.15</v>
      </c>
      <c r="G19955">
        <v>5</v>
      </c>
      <c r="H19955" t="s">
        <v>117</v>
      </c>
      <c r="I19955" s="21">
        <v>58138.15</v>
      </c>
      <c r="N19955" s="5" t="s">
        <v>576104</v>
      </c>
      <c r="O19955" s="21" t="s">
        <v>41</v>
      </c>
    </row>
    <row r="19956" spans="1:15" x14ac:dyDescent="0.3">
      <c r="A19956" t="s">
        <v>248534</v>
      </c>
      <c r="B19956" t="s">
        <v>248535</v>
      </c>
      <c r="C19956" t="s">
        <v>184</v>
      </c>
      <c r="D19956" t="s">
        <v>33</v>
      </c>
      <c r="E19956" t="s">
        <v>34</v>
      </c>
      <c r="F19956" s="21">
        <v>58138.15</v>
      </c>
      <c r="G19956">
        <v>1</v>
      </c>
      <c r="H19956" t="s">
        <v>117</v>
      </c>
      <c r="I19956" s="21">
        <v>58138.15</v>
      </c>
      <c r="N19956" s="5" t="s">
        <v>576104</v>
      </c>
      <c r="O19956" s="21" t="s">
        <v>41</v>
      </c>
    </row>
    <row r="19957" spans="1:15" x14ac:dyDescent="0.3">
      <c r="A19957" t="s">
        <v>261592</v>
      </c>
      <c r="B19957" t="s">
        <v>261593</v>
      </c>
      <c r="C19957" t="s">
        <v>62</v>
      </c>
      <c r="D19957" t="s">
        <v>33</v>
      </c>
      <c r="E19957" t="s">
        <v>34</v>
      </c>
      <c r="F19957" s="21">
        <v>58380.08</v>
      </c>
      <c r="G19957">
        <v>3</v>
      </c>
      <c r="H19957" t="s">
        <v>117</v>
      </c>
      <c r="I19957" s="21">
        <v>58380.08</v>
      </c>
      <c r="N19957" s="5" t="s">
        <v>576104</v>
      </c>
      <c r="O19957" s="21" t="s">
        <v>41</v>
      </c>
    </row>
    <row r="19958" spans="1:15" x14ac:dyDescent="0.3">
      <c r="A19958" t="s">
        <v>316428</v>
      </c>
      <c r="B19958" t="s">
        <v>113212</v>
      </c>
      <c r="C19958" t="s">
        <v>1479</v>
      </c>
      <c r="D19958" t="s">
        <v>33</v>
      </c>
      <c r="E19958" t="s">
        <v>34</v>
      </c>
      <c r="F19958" s="21">
        <v>58405.05</v>
      </c>
      <c r="G19958">
        <v>2</v>
      </c>
      <c r="H19958" t="s">
        <v>117</v>
      </c>
      <c r="I19958" s="21">
        <v>58405.05</v>
      </c>
      <c r="N19958" s="5" t="s">
        <v>576104</v>
      </c>
      <c r="O19958" s="21" t="s">
        <v>41</v>
      </c>
    </row>
    <row r="19959" spans="1:15" x14ac:dyDescent="0.3">
      <c r="A19959" t="s">
        <v>248194</v>
      </c>
      <c r="B19959" t="s">
        <v>248195</v>
      </c>
      <c r="C19959" t="s">
        <v>1479</v>
      </c>
      <c r="D19959" t="s">
        <v>33</v>
      </c>
      <c r="E19959" t="s">
        <v>34</v>
      </c>
      <c r="F19959" s="21">
        <v>58405.05</v>
      </c>
      <c r="G19959">
        <v>1</v>
      </c>
      <c r="H19959" t="s">
        <v>117</v>
      </c>
      <c r="I19959" s="21">
        <v>58405.05</v>
      </c>
      <c r="N19959" s="5" t="s">
        <v>576104</v>
      </c>
      <c r="O19959" s="21" t="s">
        <v>41</v>
      </c>
    </row>
    <row r="19960" spans="1:15" x14ac:dyDescent="0.3">
      <c r="A19960" t="s">
        <v>344736</v>
      </c>
      <c r="B19960" t="s">
        <v>344737</v>
      </c>
      <c r="C19960" t="s">
        <v>766</v>
      </c>
      <c r="D19960" t="s">
        <v>33</v>
      </c>
      <c r="E19960" t="s">
        <v>34</v>
      </c>
      <c r="F19960" s="21">
        <v>58405.96</v>
      </c>
      <c r="G19960">
        <v>2</v>
      </c>
      <c r="H19960" t="s">
        <v>117</v>
      </c>
      <c r="I19960" s="21">
        <v>58405.96</v>
      </c>
      <c r="N19960" s="5" t="s">
        <v>576104</v>
      </c>
      <c r="O19960" s="21" t="s">
        <v>41</v>
      </c>
    </row>
    <row r="19961" spans="1:15" x14ac:dyDescent="0.3">
      <c r="A19961" t="s">
        <v>247805</v>
      </c>
      <c r="B19961" t="s">
        <v>247806</v>
      </c>
      <c r="C19961" t="s">
        <v>176</v>
      </c>
      <c r="D19961" t="s">
        <v>33</v>
      </c>
      <c r="E19961" t="s">
        <v>34</v>
      </c>
      <c r="F19961" s="21">
        <v>58762.52</v>
      </c>
      <c r="G19961">
        <v>1</v>
      </c>
      <c r="H19961" t="s">
        <v>117</v>
      </c>
      <c r="I19961" s="21">
        <v>29283.15</v>
      </c>
      <c r="N19961" s="5" t="s">
        <v>576104</v>
      </c>
      <c r="O19961" s="21" t="s">
        <v>41</v>
      </c>
    </row>
    <row r="19962" spans="1:15" x14ac:dyDescent="0.3">
      <c r="A19962" t="s">
        <v>247774</v>
      </c>
      <c r="B19962" t="s">
        <v>247775</v>
      </c>
      <c r="C19962" t="s">
        <v>153</v>
      </c>
      <c r="D19962" t="s">
        <v>33</v>
      </c>
      <c r="E19962" t="s">
        <v>34</v>
      </c>
      <c r="F19962" s="21">
        <v>58788.58</v>
      </c>
      <c r="G19962">
        <v>1</v>
      </c>
      <c r="H19962" t="s">
        <v>117</v>
      </c>
      <c r="I19962" s="21">
        <v>58788.58</v>
      </c>
      <c r="N19962" s="5" t="s">
        <v>576104</v>
      </c>
      <c r="O19962" s="21" t="s">
        <v>41</v>
      </c>
    </row>
    <row r="19963" spans="1:15" x14ac:dyDescent="0.3">
      <c r="A19963" t="s">
        <v>247709</v>
      </c>
      <c r="B19963" t="s">
        <v>247710</v>
      </c>
      <c r="C19963" t="s">
        <v>1479</v>
      </c>
      <c r="D19963" t="s">
        <v>33</v>
      </c>
      <c r="E19963" t="s">
        <v>34</v>
      </c>
      <c r="F19963" s="21">
        <v>58823.73</v>
      </c>
      <c r="G19963">
        <v>1</v>
      </c>
      <c r="H19963" t="s">
        <v>117</v>
      </c>
      <c r="I19963" s="21">
        <v>58823.73</v>
      </c>
      <c r="N19963" s="5" t="s">
        <v>576104</v>
      </c>
      <c r="O19963" s="21" t="s">
        <v>41</v>
      </c>
    </row>
    <row r="19964" spans="1:15" x14ac:dyDescent="0.3">
      <c r="A19964" t="s">
        <v>248321</v>
      </c>
      <c r="B19964" t="s">
        <v>248322</v>
      </c>
      <c r="C19964" t="s">
        <v>184</v>
      </c>
      <c r="D19964" t="s">
        <v>33</v>
      </c>
      <c r="E19964" t="s">
        <v>34</v>
      </c>
      <c r="F19964" s="21">
        <v>58903.12</v>
      </c>
      <c r="G19964">
        <v>1</v>
      </c>
      <c r="H19964" t="s">
        <v>117</v>
      </c>
      <c r="I19964" s="21">
        <v>58903.14</v>
      </c>
      <c r="N19964" s="5" t="s">
        <v>576104</v>
      </c>
      <c r="O19964" s="21" t="s">
        <v>41</v>
      </c>
    </row>
    <row r="19965" spans="1:15" x14ac:dyDescent="0.3">
      <c r="A19965" t="s">
        <v>247631</v>
      </c>
      <c r="B19965" t="s">
        <v>247632</v>
      </c>
      <c r="C19965" t="s">
        <v>184</v>
      </c>
      <c r="D19965" t="s">
        <v>33</v>
      </c>
      <c r="E19965" t="s">
        <v>34</v>
      </c>
      <c r="F19965" s="21">
        <v>58903.12</v>
      </c>
      <c r="G19965">
        <v>1</v>
      </c>
      <c r="H19965" t="s">
        <v>117</v>
      </c>
      <c r="I19965" s="21">
        <v>1</v>
      </c>
      <c r="N19965" s="5" t="s">
        <v>576104</v>
      </c>
      <c r="O19965" s="21" t="s">
        <v>41</v>
      </c>
    </row>
    <row r="19966" spans="1:15" x14ac:dyDescent="0.3">
      <c r="A19966" t="s">
        <v>247195</v>
      </c>
      <c r="B19966" t="s">
        <v>247196</v>
      </c>
      <c r="C19966" t="s">
        <v>521</v>
      </c>
      <c r="D19966" t="s">
        <v>33</v>
      </c>
      <c r="E19966" t="s">
        <v>34</v>
      </c>
      <c r="F19966" s="21">
        <v>59183.95</v>
      </c>
      <c r="G19966">
        <v>1</v>
      </c>
      <c r="H19966" t="s">
        <v>117</v>
      </c>
      <c r="I19966" s="21">
        <v>59183.95</v>
      </c>
      <c r="N19966" s="5" t="s">
        <v>576104</v>
      </c>
      <c r="O19966" s="21" t="s">
        <v>41</v>
      </c>
    </row>
    <row r="19967" spans="1:15" x14ac:dyDescent="0.3">
      <c r="A19967" t="s">
        <v>247208</v>
      </c>
      <c r="B19967" t="s">
        <v>247209</v>
      </c>
      <c r="C19967" t="s">
        <v>1620</v>
      </c>
      <c r="D19967" t="s">
        <v>33</v>
      </c>
      <c r="E19967" t="s">
        <v>34</v>
      </c>
      <c r="F19967" s="21">
        <v>59164.959999999999</v>
      </c>
      <c r="G19967">
        <v>1</v>
      </c>
      <c r="H19967" t="s">
        <v>117</v>
      </c>
      <c r="I19967" s="21">
        <v>59164.959999999999</v>
      </c>
      <c r="N19967" s="5" t="s">
        <v>576104</v>
      </c>
      <c r="O19967" s="21" t="s">
        <v>41</v>
      </c>
    </row>
    <row r="19968" spans="1:15" x14ac:dyDescent="0.3">
      <c r="A19968" t="s">
        <v>247183</v>
      </c>
      <c r="B19968" t="s">
        <v>247184</v>
      </c>
      <c r="C19968" t="s">
        <v>2884</v>
      </c>
      <c r="D19968" t="s">
        <v>33</v>
      </c>
      <c r="E19968" t="s">
        <v>34</v>
      </c>
      <c r="F19968" s="21">
        <v>59186.25</v>
      </c>
      <c r="G19968">
        <v>1</v>
      </c>
      <c r="H19968" t="s">
        <v>117</v>
      </c>
      <c r="I19968" s="21">
        <v>59186.25</v>
      </c>
      <c r="N19968" s="5" t="s">
        <v>576104</v>
      </c>
      <c r="O19968" s="21" t="s">
        <v>41</v>
      </c>
    </row>
    <row r="19969" spans="1:15" x14ac:dyDescent="0.3">
      <c r="A19969" t="s">
        <v>30866</v>
      </c>
      <c r="B19969" t="s">
        <v>30867</v>
      </c>
      <c r="C19969" t="s">
        <v>111</v>
      </c>
      <c r="D19969" t="s">
        <v>33</v>
      </c>
      <c r="E19969" t="s">
        <v>34</v>
      </c>
      <c r="F19969" s="21">
        <v>2396318</v>
      </c>
      <c r="G19969">
        <v>1</v>
      </c>
      <c r="H19969" t="s">
        <v>117</v>
      </c>
      <c r="I19969" s="21">
        <v>2396318</v>
      </c>
      <c r="N19969" s="5" t="s">
        <v>576104</v>
      </c>
      <c r="O19969" s="21" t="s">
        <v>41</v>
      </c>
    </row>
    <row r="19970" spans="1:15" x14ac:dyDescent="0.3">
      <c r="A19970" t="s">
        <v>82602</v>
      </c>
      <c r="B19970" t="s">
        <v>82603</v>
      </c>
      <c r="C19970" t="s">
        <v>56</v>
      </c>
      <c r="D19970" t="s">
        <v>33</v>
      </c>
      <c r="E19970" t="s">
        <v>34</v>
      </c>
      <c r="F19970" s="21">
        <v>2397086</v>
      </c>
      <c r="G19970">
        <v>27</v>
      </c>
      <c r="H19970" t="s">
        <v>117</v>
      </c>
      <c r="I19970" s="21">
        <v>2397086</v>
      </c>
      <c r="N19970" s="5" t="s">
        <v>576104</v>
      </c>
      <c r="O19970" s="21" t="s">
        <v>41</v>
      </c>
    </row>
    <row r="19971" spans="1:15" x14ac:dyDescent="0.3">
      <c r="A19971" t="s">
        <v>64104</v>
      </c>
      <c r="B19971" t="s">
        <v>64105</v>
      </c>
      <c r="C19971" t="s">
        <v>153</v>
      </c>
      <c r="D19971" t="s">
        <v>33</v>
      </c>
      <c r="E19971" t="s">
        <v>34</v>
      </c>
      <c r="F19971" s="21">
        <v>2397131.1</v>
      </c>
      <c r="G19971">
        <v>12</v>
      </c>
      <c r="H19971" t="s">
        <v>117</v>
      </c>
      <c r="I19971" s="21">
        <v>2397131.11</v>
      </c>
      <c r="N19971" s="5" t="s">
        <v>576104</v>
      </c>
      <c r="O19971" s="21" t="s">
        <v>41</v>
      </c>
    </row>
    <row r="19972" spans="1:15" x14ac:dyDescent="0.3">
      <c r="A19972" t="s">
        <v>38044</v>
      </c>
      <c r="B19972" t="s">
        <v>38045</v>
      </c>
      <c r="C19972" t="s">
        <v>111</v>
      </c>
      <c r="D19972" t="s">
        <v>33</v>
      </c>
      <c r="E19972" t="s">
        <v>34</v>
      </c>
      <c r="F19972" s="21">
        <v>2403308.3199999998</v>
      </c>
      <c r="G19972">
        <v>4</v>
      </c>
      <c r="H19972" t="s">
        <v>117</v>
      </c>
      <c r="I19972" s="21">
        <v>2403308.3199999998</v>
      </c>
      <c r="N19972" s="5" t="s">
        <v>576104</v>
      </c>
      <c r="O19972" s="21" t="s">
        <v>41</v>
      </c>
    </row>
    <row r="19973" spans="1:15" x14ac:dyDescent="0.3">
      <c r="A19973" t="s">
        <v>37474</v>
      </c>
      <c r="B19973" t="s">
        <v>37475</v>
      </c>
      <c r="C19973" t="s">
        <v>617</v>
      </c>
      <c r="D19973" t="s">
        <v>33</v>
      </c>
      <c r="E19973" t="s">
        <v>34</v>
      </c>
      <c r="F19973" s="21">
        <v>2442158</v>
      </c>
      <c r="G19973">
        <v>7</v>
      </c>
      <c r="H19973" t="s">
        <v>117</v>
      </c>
      <c r="I19973" s="21">
        <v>2442158</v>
      </c>
      <c r="N19973" s="5" t="s">
        <v>576104</v>
      </c>
      <c r="O19973" s="21" t="s">
        <v>41</v>
      </c>
    </row>
    <row r="19974" spans="1:15" x14ac:dyDescent="0.3">
      <c r="A19974" t="s">
        <v>36580</v>
      </c>
      <c r="B19974" t="s">
        <v>36581</v>
      </c>
      <c r="C19974" t="s">
        <v>247</v>
      </c>
      <c r="D19974" t="s">
        <v>33</v>
      </c>
      <c r="E19974" t="s">
        <v>34</v>
      </c>
      <c r="F19974" s="21">
        <v>2450081.52</v>
      </c>
      <c r="G19974">
        <v>3</v>
      </c>
      <c r="H19974" t="s">
        <v>117</v>
      </c>
      <c r="I19974" s="21">
        <v>1</v>
      </c>
      <c r="N19974" s="5" t="s">
        <v>576104</v>
      </c>
      <c r="O19974" s="21" t="s">
        <v>41</v>
      </c>
    </row>
    <row r="19975" spans="1:15" x14ac:dyDescent="0.3">
      <c r="A19975" t="s">
        <v>48663</v>
      </c>
      <c r="B19975" t="s">
        <v>48664</v>
      </c>
      <c r="C19975" t="s">
        <v>533</v>
      </c>
      <c r="D19975" t="s">
        <v>33</v>
      </c>
      <c r="E19975" t="s">
        <v>34</v>
      </c>
      <c r="F19975" s="21">
        <v>2452094.31</v>
      </c>
      <c r="G19975">
        <v>8</v>
      </c>
      <c r="H19975" t="s">
        <v>117</v>
      </c>
      <c r="I19975" s="21">
        <v>2452094.3199999998</v>
      </c>
      <c r="N19975" s="5" t="s">
        <v>576104</v>
      </c>
      <c r="O19975" s="21" t="s">
        <v>41</v>
      </c>
    </row>
    <row r="19976" spans="1:15" x14ac:dyDescent="0.3">
      <c r="A19976" t="s">
        <v>30452</v>
      </c>
      <c r="B19976" t="s">
        <v>30453</v>
      </c>
      <c r="C19976" t="s">
        <v>626</v>
      </c>
      <c r="D19976" t="s">
        <v>33</v>
      </c>
      <c r="E19976" t="s">
        <v>34</v>
      </c>
      <c r="F19976" s="21">
        <v>2462101.5699999998</v>
      </c>
      <c r="G19976">
        <v>1</v>
      </c>
      <c r="H19976" t="s">
        <v>117</v>
      </c>
      <c r="I19976" s="21">
        <v>2462101.5699999998</v>
      </c>
      <c r="N19976" s="5" t="s">
        <v>576104</v>
      </c>
      <c r="O19976" s="21" t="s">
        <v>41</v>
      </c>
    </row>
    <row r="19977" spans="1:15" x14ac:dyDescent="0.3">
      <c r="A19977" t="s">
        <v>30442</v>
      </c>
      <c r="B19977" t="s">
        <v>30443</v>
      </c>
      <c r="C19977" t="s">
        <v>153</v>
      </c>
      <c r="D19977" t="s">
        <v>33</v>
      </c>
      <c r="E19977" t="s">
        <v>34</v>
      </c>
      <c r="F19977" s="21">
        <v>2463132.1800000002</v>
      </c>
      <c r="G19977">
        <v>1</v>
      </c>
      <c r="H19977" t="s">
        <v>117</v>
      </c>
      <c r="I19977" s="21">
        <v>2463132.1800000002</v>
      </c>
      <c r="N19977" s="5" t="s">
        <v>576104</v>
      </c>
      <c r="O19977" s="21" t="s">
        <v>41</v>
      </c>
    </row>
    <row r="19978" spans="1:15" x14ac:dyDescent="0.3">
      <c r="A19978" t="s">
        <v>37036</v>
      </c>
      <c r="B19978" t="s">
        <v>37037</v>
      </c>
      <c r="C19978" t="s">
        <v>32</v>
      </c>
      <c r="D19978" t="s">
        <v>33</v>
      </c>
      <c r="E19978" t="s">
        <v>34</v>
      </c>
      <c r="F19978" s="21">
        <v>2491011</v>
      </c>
      <c r="G19978">
        <v>4</v>
      </c>
      <c r="H19978" t="s">
        <v>117</v>
      </c>
      <c r="I19978" s="21">
        <v>2491011</v>
      </c>
      <c r="N19978" s="5" t="s">
        <v>576104</v>
      </c>
      <c r="O19978" s="21" t="s">
        <v>41</v>
      </c>
    </row>
    <row r="19979" spans="1:15" x14ac:dyDescent="0.3">
      <c r="A19979" t="s">
        <v>47061</v>
      </c>
      <c r="B19979" t="s">
        <v>47062</v>
      </c>
      <c r="C19979" t="s">
        <v>215</v>
      </c>
      <c r="D19979" t="s">
        <v>33</v>
      </c>
      <c r="E19979" t="s">
        <v>34</v>
      </c>
      <c r="F19979" s="21">
        <v>2491634.94</v>
      </c>
      <c r="G19979">
        <v>23</v>
      </c>
      <c r="H19979" t="s">
        <v>117</v>
      </c>
      <c r="I19979" s="21">
        <v>2491634.94</v>
      </c>
      <c r="N19979" s="5" t="s">
        <v>576104</v>
      </c>
      <c r="O19979" s="21" t="s">
        <v>41</v>
      </c>
    </row>
    <row r="19980" spans="1:15" x14ac:dyDescent="0.3">
      <c r="A19980" t="s">
        <v>57481</v>
      </c>
      <c r="B19980" t="s">
        <v>57482</v>
      </c>
      <c r="C19980" t="s">
        <v>153</v>
      </c>
      <c r="D19980" t="s">
        <v>33</v>
      </c>
      <c r="E19980" t="s">
        <v>34</v>
      </c>
      <c r="F19980" s="21">
        <v>2491709.94</v>
      </c>
      <c r="G19980">
        <v>6</v>
      </c>
      <c r="H19980" t="s">
        <v>117</v>
      </c>
      <c r="I19980" s="21">
        <v>2491709.94</v>
      </c>
      <c r="N19980" s="5" t="s">
        <v>576104</v>
      </c>
      <c r="O19980" s="21" t="s">
        <v>41</v>
      </c>
    </row>
    <row r="19981" spans="1:15" x14ac:dyDescent="0.3">
      <c r="A19981" t="s">
        <v>30309</v>
      </c>
      <c r="B19981" t="s">
        <v>30310</v>
      </c>
      <c r="C19981" t="s">
        <v>371</v>
      </c>
      <c r="D19981" t="s">
        <v>33</v>
      </c>
      <c r="E19981" t="s">
        <v>34</v>
      </c>
      <c r="F19981" s="21">
        <v>2491787.38</v>
      </c>
      <c r="G19981">
        <v>1</v>
      </c>
      <c r="H19981" t="s">
        <v>117</v>
      </c>
      <c r="I19981" s="21">
        <v>2491787.38</v>
      </c>
      <c r="N19981" s="5" t="s">
        <v>576104</v>
      </c>
      <c r="O19981" s="21" t="s">
        <v>41</v>
      </c>
    </row>
    <row r="19982" spans="1:15" x14ac:dyDescent="0.3">
      <c r="A19982" t="s">
        <v>30301</v>
      </c>
      <c r="B19982" t="s">
        <v>30302</v>
      </c>
      <c r="C19982" t="s">
        <v>357</v>
      </c>
      <c r="D19982" t="s">
        <v>33</v>
      </c>
      <c r="E19982" t="s">
        <v>34</v>
      </c>
      <c r="F19982" s="21">
        <v>2492114</v>
      </c>
      <c r="G19982">
        <v>1</v>
      </c>
      <c r="H19982" t="s">
        <v>117</v>
      </c>
      <c r="I19982" s="21">
        <v>2492114</v>
      </c>
      <c r="N19982" s="5" t="s">
        <v>576104</v>
      </c>
      <c r="O19982" s="21" t="s">
        <v>41</v>
      </c>
    </row>
    <row r="19983" spans="1:15" x14ac:dyDescent="0.3">
      <c r="A19983" t="s">
        <v>30619</v>
      </c>
      <c r="B19983" t="s">
        <v>30620</v>
      </c>
      <c r="C19983" t="s">
        <v>580</v>
      </c>
      <c r="D19983" t="s">
        <v>33</v>
      </c>
      <c r="E19983" t="s">
        <v>34</v>
      </c>
      <c r="F19983" s="21">
        <v>2431270.11</v>
      </c>
      <c r="G19983" s="18">
        <v>1</v>
      </c>
      <c r="H19983" t="s">
        <v>117</v>
      </c>
      <c r="I19983" s="21">
        <v>2431270.11</v>
      </c>
      <c r="N19983" s="5" t="s">
        <v>576104</v>
      </c>
      <c r="O19983" s="21" t="s">
        <v>41</v>
      </c>
    </row>
    <row r="19984" spans="1:15" x14ac:dyDescent="0.3">
      <c r="A19984" t="s">
        <v>30615</v>
      </c>
      <c r="B19984" t="s">
        <v>30616</v>
      </c>
      <c r="C19984" t="s">
        <v>215</v>
      </c>
      <c r="D19984" t="s">
        <v>33</v>
      </c>
      <c r="E19984" t="s">
        <v>34</v>
      </c>
      <c r="F19984" s="21">
        <v>2432503.7999999998</v>
      </c>
      <c r="G19984">
        <v>1</v>
      </c>
      <c r="H19984" t="s">
        <v>117</v>
      </c>
      <c r="I19984" s="21">
        <v>2432503.7999999998</v>
      </c>
      <c r="N19984" s="5" t="s">
        <v>576104</v>
      </c>
      <c r="O19984" s="21" t="s">
        <v>41</v>
      </c>
    </row>
    <row r="19985" spans="1:15" x14ac:dyDescent="0.3">
      <c r="A19985" t="s">
        <v>30598</v>
      </c>
      <c r="B19985" t="s">
        <v>30599</v>
      </c>
      <c r="C19985" t="s">
        <v>521</v>
      </c>
      <c r="D19985" t="s">
        <v>33</v>
      </c>
      <c r="E19985" t="s">
        <v>34</v>
      </c>
      <c r="F19985" s="21">
        <v>2434740.79</v>
      </c>
      <c r="G19985">
        <v>1</v>
      </c>
      <c r="H19985" t="s">
        <v>117</v>
      </c>
      <c r="I19985" s="21">
        <v>2434740.79</v>
      </c>
      <c r="N19985" s="5" t="s">
        <v>576104</v>
      </c>
      <c r="O19985" s="21" t="s">
        <v>41</v>
      </c>
    </row>
    <row r="19986" spans="1:15" x14ac:dyDescent="0.3">
      <c r="A19986" t="s">
        <v>76646</v>
      </c>
      <c r="B19986" t="s">
        <v>76647</v>
      </c>
      <c r="C19986" t="s">
        <v>466</v>
      </c>
      <c r="D19986" t="s">
        <v>33</v>
      </c>
      <c r="E19986" t="s">
        <v>34</v>
      </c>
      <c r="F19986" s="21">
        <v>2252466.7599999998</v>
      </c>
      <c r="G19986">
        <v>13</v>
      </c>
      <c r="H19986" t="s">
        <v>117</v>
      </c>
      <c r="I19986" s="21">
        <v>2252466.7599999998</v>
      </c>
      <c r="N19986" s="5" t="s">
        <v>576104</v>
      </c>
      <c r="O19986" s="21" t="s">
        <v>41</v>
      </c>
    </row>
    <row r="19987" spans="1:15" x14ac:dyDescent="0.3">
      <c r="A19987" t="s">
        <v>33744</v>
      </c>
      <c r="B19987" t="s">
        <v>33745</v>
      </c>
      <c r="C19987" t="s">
        <v>286</v>
      </c>
      <c r="D19987" t="s">
        <v>33</v>
      </c>
      <c r="E19987" t="s">
        <v>34</v>
      </c>
      <c r="F19987" s="21">
        <v>2282192.4</v>
      </c>
      <c r="G19987">
        <v>4</v>
      </c>
      <c r="H19987" t="s">
        <v>117</v>
      </c>
      <c r="I19987" s="21">
        <v>2282192.4</v>
      </c>
      <c r="N19987" s="5" t="s">
        <v>576104</v>
      </c>
      <c r="O19987" s="21" t="s">
        <v>41</v>
      </c>
    </row>
    <row r="19988" spans="1:15" x14ac:dyDescent="0.3">
      <c r="A19988" t="s">
        <v>31465</v>
      </c>
      <c r="B19988" t="s">
        <v>31466</v>
      </c>
      <c r="C19988" t="s">
        <v>492</v>
      </c>
      <c r="D19988" t="s">
        <v>33</v>
      </c>
      <c r="E19988" t="s">
        <v>34</v>
      </c>
      <c r="F19988" s="21">
        <v>2284802.2200000002</v>
      </c>
      <c r="G19988">
        <v>1</v>
      </c>
      <c r="H19988" t="s">
        <v>117</v>
      </c>
      <c r="I19988" s="21">
        <v>2284802.2200000002</v>
      </c>
      <c r="N19988" s="5" t="s">
        <v>576104</v>
      </c>
      <c r="O19988" s="21" t="s">
        <v>41</v>
      </c>
    </row>
    <row r="19989" spans="1:15" x14ac:dyDescent="0.3">
      <c r="A19989" t="s">
        <v>31461</v>
      </c>
      <c r="B19989" t="s">
        <v>31462</v>
      </c>
      <c r="C19989" t="s">
        <v>5179</v>
      </c>
      <c r="D19989" t="s">
        <v>33</v>
      </c>
      <c r="E19989" t="s">
        <v>34</v>
      </c>
      <c r="F19989" s="21">
        <v>2285169.44</v>
      </c>
      <c r="G19989">
        <v>1</v>
      </c>
      <c r="H19989" t="s">
        <v>117</v>
      </c>
      <c r="I19989" s="21">
        <v>2285169.44</v>
      </c>
      <c r="N19989" s="5" t="s">
        <v>576104</v>
      </c>
      <c r="O19989" s="21" t="s">
        <v>41</v>
      </c>
    </row>
    <row r="19990" spans="1:15" x14ac:dyDescent="0.3">
      <c r="A19990" t="s">
        <v>31456</v>
      </c>
      <c r="B19990" t="s">
        <v>31457</v>
      </c>
      <c r="C19990" t="s">
        <v>319</v>
      </c>
      <c r="D19990" t="s">
        <v>33</v>
      </c>
      <c r="E19990" t="s">
        <v>34</v>
      </c>
      <c r="F19990" s="21">
        <v>2285774.6800000002</v>
      </c>
      <c r="G19990">
        <v>1</v>
      </c>
      <c r="H19990" t="s">
        <v>117</v>
      </c>
      <c r="I19990" s="21">
        <v>2285774.6800000002</v>
      </c>
      <c r="N19990" s="5" t="s">
        <v>576104</v>
      </c>
      <c r="O19990" s="21" t="s">
        <v>41</v>
      </c>
    </row>
    <row r="19991" spans="1:15" x14ac:dyDescent="0.3">
      <c r="A19991" t="s">
        <v>47809</v>
      </c>
      <c r="B19991" t="s">
        <v>47810</v>
      </c>
      <c r="C19991" t="s">
        <v>334</v>
      </c>
      <c r="D19991" t="s">
        <v>33</v>
      </c>
      <c r="E19991" t="s">
        <v>34</v>
      </c>
      <c r="F19991" s="21">
        <v>2294826.23</v>
      </c>
      <c r="G19991">
        <v>7</v>
      </c>
      <c r="H19991" t="s">
        <v>117</v>
      </c>
      <c r="I19991" s="21">
        <v>2294826.23</v>
      </c>
      <c r="N19991" s="5" t="s">
        <v>576104</v>
      </c>
      <c r="O19991" s="21" t="s">
        <v>41</v>
      </c>
    </row>
    <row r="19992" spans="1:15" x14ac:dyDescent="0.3">
      <c r="A19992" t="s">
        <v>37935</v>
      </c>
      <c r="B19992" t="s">
        <v>37936</v>
      </c>
      <c r="C19992" t="s">
        <v>111</v>
      </c>
      <c r="D19992" t="s">
        <v>33</v>
      </c>
      <c r="E19992" t="s">
        <v>34</v>
      </c>
      <c r="F19992" s="21">
        <v>2330811.83</v>
      </c>
      <c r="G19992">
        <v>2</v>
      </c>
      <c r="H19992" t="s">
        <v>117</v>
      </c>
      <c r="I19992" s="21">
        <v>2330811.83</v>
      </c>
      <c r="N19992" s="5" t="s">
        <v>576104</v>
      </c>
      <c r="O19992" s="21" t="s">
        <v>41</v>
      </c>
    </row>
    <row r="19993" spans="1:15" x14ac:dyDescent="0.3">
      <c r="A19993" t="s">
        <v>31415</v>
      </c>
      <c r="B19993" t="s">
        <v>31416</v>
      </c>
      <c r="C19993" t="s">
        <v>32</v>
      </c>
      <c r="D19993" t="s">
        <v>33</v>
      </c>
      <c r="E19993" t="s">
        <v>34</v>
      </c>
      <c r="F19993" s="21">
        <v>2332646</v>
      </c>
      <c r="G19993">
        <v>2</v>
      </c>
      <c r="H19993" t="s">
        <v>117</v>
      </c>
      <c r="I19993" s="21">
        <v>2332646</v>
      </c>
      <c r="N19993" s="5" t="s">
        <v>576104</v>
      </c>
      <c r="O19993" s="21" t="s">
        <v>41</v>
      </c>
    </row>
    <row r="19994" spans="1:15" x14ac:dyDescent="0.3">
      <c r="A19994" t="s">
        <v>249181</v>
      </c>
      <c r="B19994" t="s">
        <v>249182</v>
      </c>
      <c r="C19994" t="s">
        <v>1479</v>
      </c>
      <c r="D19994" t="s">
        <v>33</v>
      </c>
      <c r="E19994" t="s">
        <v>34</v>
      </c>
      <c r="F19994" s="21">
        <v>57672.37</v>
      </c>
      <c r="G19994">
        <v>1</v>
      </c>
      <c r="H19994" t="s">
        <v>117</v>
      </c>
      <c r="I19994" s="21">
        <v>57672.37</v>
      </c>
      <c r="N19994" s="5" t="s">
        <v>576104</v>
      </c>
      <c r="O19994" s="21" t="s">
        <v>41</v>
      </c>
    </row>
    <row r="19995" spans="1:15" x14ac:dyDescent="0.3">
      <c r="A19995" t="s">
        <v>249171</v>
      </c>
      <c r="B19995" t="s">
        <v>249172</v>
      </c>
      <c r="C19995" t="s">
        <v>5179</v>
      </c>
      <c r="D19995" t="s">
        <v>33</v>
      </c>
      <c r="E19995" t="s">
        <v>34</v>
      </c>
      <c r="F19995" s="21">
        <v>57686.26</v>
      </c>
      <c r="G19995">
        <v>1</v>
      </c>
      <c r="H19995" t="s">
        <v>117</v>
      </c>
      <c r="I19995" s="21">
        <v>57686.26</v>
      </c>
      <c r="N19995" s="5" t="s">
        <v>576104</v>
      </c>
      <c r="O19995" s="21" t="s">
        <v>41</v>
      </c>
    </row>
    <row r="19996" spans="1:15" x14ac:dyDescent="0.3">
      <c r="A19996" t="s">
        <v>248898</v>
      </c>
      <c r="B19996" t="s">
        <v>248899</v>
      </c>
      <c r="C19996" t="s">
        <v>184</v>
      </c>
      <c r="D19996" t="s">
        <v>33</v>
      </c>
      <c r="E19996" t="s">
        <v>34</v>
      </c>
      <c r="F19996" s="21">
        <v>57919.58</v>
      </c>
      <c r="G19996">
        <v>1</v>
      </c>
      <c r="H19996" t="s">
        <v>117</v>
      </c>
      <c r="I19996" s="21">
        <v>57919.58</v>
      </c>
      <c r="N19996" s="5" t="s">
        <v>576104</v>
      </c>
      <c r="O19996" s="21" t="s">
        <v>41</v>
      </c>
    </row>
    <row r="19997" spans="1:15" x14ac:dyDescent="0.3">
      <c r="A19997" t="s">
        <v>575211</v>
      </c>
      <c r="B19997" t="s">
        <v>575212</v>
      </c>
      <c r="C19997" t="s">
        <v>153</v>
      </c>
      <c r="D19997" t="s">
        <v>33</v>
      </c>
      <c r="E19997" t="s">
        <v>34</v>
      </c>
      <c r="F19997" s="21">
        <v>19755.75</v>
      </c>
      <c r="G19997" s="18">
        <v>0</v>
      </c>
      <c r="N19997" s="5" t="s">
        <v>576105</v>
      </c>
      <c r="O19997" s="21" t="s">
        <v>17368</v>
      </c>
    </row>
    <row r="19998" spans="1:15" x14ac:dyDescent="0.3">
      <c r="A19998" t="s">
        <v>248542</v>
      </c>
      <c r="B19998" t="s">
        <v>248543</v>
      </c>
      <c r="C19998" t="s">
        <v>184</v>
      </c>
      <c r="D19998" t="s">
        <v>33</v>
      </c>
      <c r="E19998" t="s">
        <v>34</v>
      </c>
      <c r="F19998" s="21">
        <v>58138.15</v>
      </c>
      <c r="G19998">
        <v>1</v>
      </c>
      <c r="H19998" t="s">
        <v>117</v>
      </c>
      <c r="I19998" s="21">
        <v>58138.15</v>
      </c>
      <c r="N19998" s="5" t="s">
        <v>576104</v>
      </c>
      <c r="O19998" s="21" t="s">
        <v>41</v>
      </c>
    </row>
    <row r="19999" spans="1:15" x14ac:dyDescent="0.3">
      <c r="A19999" t="s">
        <v>274670</v>
      </c>
      <c r="B19999" t="s">
        <v>274671</v>
      </c>
      <c r="C19999" t="s">
        <v>184</v>
      </c>
      <c r="D19999" t="s">
        <v>33</v>
      </c>
      <c r="E19999" t="s">
        <v>34</v>
      </c>
      <c r="F19999" s="21">
        <v>58793.85</v>
      </c>
      <c r="G19999">
        <v>5</v>
      </c>
      <c r="H19999" t="s">
        <v>117</v>
      </c>
      <c r="I19999" s="21">
        <v>58793.85</v>
      </c>
      <c r="N19999" s="5" t="s">
        <v>576104</v>
      </c>
      <c r="O19999" s="21" t="s">
        <v>41</v>
      </c>
    </row>
    <row r="20000" spans="1:15" x14ac:dyDescent="0.3">
      <c r="A20000" t="s">
        <v>247752</v>
      </c>
      <c r="B20000" t="s">
        <v>247753</v>
      </c>
      <c r="C20000" t="s">
        <v>62</v>
      </c>
      <c r="D20000" t="s">
        <v>33</v>
      </c>
      <c r="E20000" t="s">
        <v>34</v>
      </c>
      <c r="F20000" s="21">
        <v>58800.08</v>
      </c>
      <c r="G20000">
        <v>1</v>
      </c>
      <c r="H20000" t="s">
        <v>117</v>
      </c>
      <c r="I20000" s="21">
        <v>58800.08</v>
      </c>
      <c r="N20000" s="5" t="s">
        <v>576104</v>
      </c>
      <c r="O20000" s="21" t="s">
        <v>41</v>
      </c>
    </row>
    <row r="20001" spans="1:15" x14ac:dyDescent="0.3">
      <c r="A20001" t="s">
        <v>247361</v>
      </c>
      <c r="B20001" t="s">
        <v>247362</v>
      </c>
      <c r="C20001" t="s">
        <v>1352</v>
      </c>
      <c r="D20001" t="s">
        <v>33</v>
      </c>
      <c r="E20001" t="s">
        <v>34</v>
      </c>
      <c r="F20001" s="21">
        <v>59046.54</v>
      </c>
      <c r="G20001">
        <v>1</v>
      </c>
      <c r="H20001" t="s">
        <v>117</v>
      </c>
      <c r="I20001" s="21">
        <v>59046.54</v>
      </c>
      <c r="N20001" s="5" t="s">
        <v>576104</v>
      </c>
      <c r="O20001" s="21" t="s">
        <v>41</v>
      </c>
    </row>
    <row r="20002" spans="1:15" x14ac:dyDescent="0.3">
      <c r="A20002" t="s">
        <v>270562</v>
      </c>
      <c r="B20002" t="s">
        <v>270563</v>
      </c>
      <c r="C20002" t="s">
        <v>1620</v>
      </c>
      <c r="D20002" t="s">
        <v>33</v>
      </c>
      <c r="E20002" t="s">
        <v>34</v>
      </c>
      <c r="F20002" s="21">
        <v>59059.86</v>
      </c>
      <c r="G20002">
        <v>3</v>
      </c>
      <c r="H20002" t="s">
        <v>117</v>
      </c>
      <c r="I20002" s="21">
        <v>59059.86</v>
      </c>
      <c r="N20002" s="5" t="s">
        <v>576104</v>
      </c>
      <c r="O20002" s="21" t="s">
        <v>41</v>
      </c>
    </row>
    <row r="20003" spans="1:15" x14ac:dyDescent="0.3">
      <c r="A20003" t="s">
        <v>247020</v>
      </c>
      <c r="B20003" t="s">
        <v>247021</v>
      </c>
      <c r="C20003" t="s">
        <v>590</v>
      </c>
      <c r="D20003" t="s">
        <v>33</v>
      </c>
      <c r="E20003" t="s">
        <v>34</v>
      </c>
      <c r="F20003" s="21">
        <v>59315.91</v>
      </c>
      <c r="G20003">
        <v>1</v>
      </c>
      <c r="H20003" t="s">
        <v>117</v>
      </c>
      <c r="I20003" s="21">
        <v>56000</v>
      </c>
      <c r="N20003" s="5" t="s">
        <v>576104</v>
      </c>
      <c r="O20003" s="21" t="s">
        <v>41</v>
      </c>
    </row>
    <row r="20004" spans="1:15" x14ac:dyDescent="0.3">
      <c r="A20004" t="s">
        <v>247008</v>
      </c>
      <c r="B20004" t="s">
        <v>247009</v>
      </c>
      <c r="C20004" t="s">
        <v>611</v>
      </c>
      <c r="D20004" t="s">
        <v>33</v>
      </c>
      <c r="E20004" t="s">
        <v>34</v>
      </c>
      <c r="F20004" s="21">
        <v>59319.3</v>
      </c>
      <c r="G20004">
        <v>1</v>
      </c>
      <c r="H20004" t="s">
        <v>117</v>
      </c>
      <c r="I20004" s="21">
        <v>24563</v>
      </c>
      <c r="N20004" s="5" t="s">
        <v>576104</v>
      </c>
      <c r="O20004" s="21" t="s">
        <v>41</v>
      </c>
    </row>
    <row r="20005" spans="1:15" x14ac:dyDescent="0.3">
      <c r="A20005" t="s">
        <v>30784</v>
      </c>
      <c r="B20005" t="s">
        <v>30785</v>
      </c>
      <c r="C20005" t="s">
        <v>68</v>
      </c>
      <c r="D20005" t="s">
        <v>33</v>
      </c>
      <c r="E20005" t="s">
        <v>34</v>
      </c>
      <c r="F20005" s="21">
        <v>2405812</v>
      </c>
      <c r="G20005">
        <v>2</v>
      </c>
      <c r="H20005" t="s">
        <v>117</v>
      </c>
      <c r="I20005" s="21">
        <v>2405812</v>
      </c>
      <c r="N20005" s="5" t="s">
        <v>576104</v>
      </c>
      <c r="O20005" s="21" t="s">
        <v>41</v>
      </c>
    </row>
    <row r="20006" spans="1:15" x14ac:dyDescent="0.3">
      <c r="A20006" t="s">
        <v>53066</v>
      </c>
      <c r="B20006" t="s">
        <v>53067</v>
      </c>
      <c r="C20006" t="s">
        <v>334</v>
      </c>
      <c r="D20006" t="s">
        <v>33</v>
      </c>
      <c r="E20006" t="s">
        <v>34</v>
      </c>
      <c r="F20006" s="21">
        <v>2406418</v>
      </c>
      <c r="G20006">
        <v>15</v>
      </c>
      <c r="H20006" t="s">
        <v>117</v>
      </c>
      <c r="I20006" s="21">
        <v>2406418</v>
      </c>
      <c r="N20006" s="5" t="s">
        <v>576104</v>
      </c>
      <c r="O20006" s="21" t="s">
        <v>41</v>
      </c>
    </row>
    <row r="20007" spans="1:15" x14ac:dyDescent="0.3">
      <c r="A20007" t="s">
        <v>58629</v>
      </c>
      <c r="B20007" t="s">
        <v>58630</v>
      </c>
      <c r="C20007" t="s">
        <v>111</v>
      </c>
      <c r="D20007" t="s">
        <v>33</v>
      </c>
      <c r="E20007" t="s">
        <v>34</v>
      </c>
      <c r="F20007" s="21">
        <v>2406224</v>
      </c>
      <c r="G20007">
        <v>12</v>
      </c>
      <c r="H20007" t="s">
        <v>117</v>
      </c>
      <c r="I20007" s="21">
        <v>2406224</v>
      </c>
      <c r="N20007" s="5" t="s">
        <v>576104</v>
      </c>
      <c r="O20007" s="21" t="s">
        <v>41</v>
      </c>
    </row>
    <row r="20008" spans="1:15" x14ac:dyDescent="0.3">
      <c r="A20008" t="s">
        <v>30497</v>
      </c>
      <c r="B20008" t="s">
        <v>30498</v>
      </c>
      <c r="C20008" t="s">
        <v>427</v>
      </c>
      <c r="D20008" t="s">
        <v>33</v>
      </c>
      <c r="E20008" t="s">
        <v>34</v>
      </c>
      <c r="F20008" s="21">
        <v>2452647</v>
      </c>
      <c r="G20008">
        <v>1</v>
      </c>
      <c r="H20008" t="s">
        <v>117</v>
      </c>
      <c r="I20008" s="21">
        <v>2452647</v>
      </c>
      <c r="N20008" s="5" t="s">
        <v>576104</v>
      </c>
      <c r="O20008" s="21" t="s">
        <v>41</v>
      </c>
    </row>
    <row r="20009" spans="1:15" x14ac:dyDescent="0.3">
      <c r="A20009" t="s">
        <v>30432</v>
      </c>
      <c r="B20009" t="s">
        <v>30433</v>
      </c>
      <c r="C20009" t="s">
        <v>1620</v>
      </c>
      <c r="D20009" t="s">
        <v>33</v>
      </c>
      <c r="E20009" t="s">
        <v>34</v>
      </c>
      <c r="F20009" s="21">
        <v>2466432.2799999998</v>
      </c>
      <c r="G20009">
        <v>1</v>
      </c>
      <c r="H20009" t="s">
        <v>117</v>
      </c>
      <c r="I20009" s="21">
        <v>2466432.2799999998</v>
      </c>
      <c r="N20009" s="5" t="s">
        <v>576104</v>
      </c>
      <c r="O20009" s="21" t="s">
        <v>41</v>
      </c>
    </row>
    <row r="20010" spans="1:15" x14ac:dyDescent="0.3">
      <c r="A20010" t="s">
        <v>50928</v>
      </c>
      <c r="B20010" t="s">
        <v>50929</v>
      </c>
      <c r="C20010" t="s">
        <v>2884</v>
      </c>
      <c r="D20010" t="s">
        <v>33</v>
      </c>
      <c r="E20010" t="s">
        <v>34</v>
      </c>
      <c r="F20010" s="21">
        <v>2469452.2799999998</v>
      </c>
      <c r="G20010">
        <v>12</v>
      </c>
      <c r="H20010" t="s">
        <v>117</v>
      </c>
      <c r="I20010" s="21">
        <v>2469452.2799999998</v>
      </c>
      <c r="N20010" s="5" t="s">
        <v>576104</v>
      </c>
      <c r="O20010" s="21" t="s">
        <v>41</v>
      </c>
    </row>
    <row r="20011" spans="1:15" x14ac:dyDescent="0.3">
      <c r="A20011" t="s">
        <v>30427</v>
      </c>
      <c r="B20011" t="s">
        <v>30428</v>
      </c>
      <c r="C20011" t="s">
        <v>286</v>
      </c>
      <c r="D20011" t="s">
        <v>33</v>
      </c>
      <c r="E20011" t="s">
        <v>34</v>
      </c>
      <c r="F20011" s="21">
        <v>2471876</v>
      </c>
      <c r="G20011">
        <v>3</v>
      </c>
      <c r="H20011" t="s">
        <v>117</v>
      </c>
      <c r="I20011" s="21">
        <v>2471876</v>
      </c>
      <c r="N20011" s="5" t="s">
        <v>576104</v>
      </c>
      <c r="O20011" s="21" t="s">
        <v>41</v>
      </c>
    </row>
    <row r="20012" spans="1:15" x14ac:dyDescent="0.3">
      <c r="A20012" t="s">
        <v>57941</v>
      </c>
      <c r="B20012" t="s">
        <v>57942</v>
      </c>
      <c r="C20012" t="s">
        <v>803</v>
      </c>
      <c r="D20012" t="s">
        <v>33</v>
      </c>
      <c r="E20012" t="s">
        <v>34</v>
      </c>
      <c r="F20012" s="21">
        <v>2500429</v>
      </c>
      <c r="G20012">
        <v>11</v>
      </c>
      <c r="H20012" t="s">
        <v>117</v>
      </c>
      <c r="I20012" s="21">
        <v>2500429</v>
      </c>
      <c r="N20012" s="5" t="s">
        <v>576104</v>
      </c>
      <c r="O20012" s="21" t="s">
        <v>41</v>
      </c>
    </row>
    <row r="20013" spans="1:15" x14ac:dyDescent="0.3">
      <c r="A20013" t="s">
        <v>33024</v>
      </c>
      <c r="B20013" t="s">
        <v>33025</v>
      </c>
      <c r="C20013" t="s">
        <v>533</v>
      </c>
      <c r="D20013" t="s">
        <v>33</v>
      </c>
      <c r="E20013" t="s">
        <v>34</v>
      </c>
      <c r="F20013" s="21">
        <v>2437108</v>
      </c>
      <c r="G20013">
        <v>5</v>
      </c>
      <c r="H20013" t="s">
        <v>83</v>
      </c>
      <c r="J20013" s="21">
        <v>0</v>
      </c>
      <c r="K20013" s="21">
        <v>0</v>
      </c>
      <c r="L20013" s="21">
        <v>0</v>
      </c>
      <c r="M20013" s="21">
        <v>0</v>
      </c>
      <c r="N20013" s="5" t="s">
        <v>576104</v>
      </c>
      <c r="O20013" s="21" t="s">
        <v>41</v>
      </c>
    </row>
    <row r="20014" spans="1:15" x14ac:dyDescent="0.3">
      <c r="A20014" t="s">
        <v>30593</v>
      </c>
      <c r="B20014" t="s">
        <v>30594</v>
      </c>
      <c r="C20014" t="s">
        <v>803</v>
      </c>
      <c r="D20014" t="s">
        <v>33</v>
      </c>
      <c r="E20014" t="s">
        <v>34</v>
      </c>
      <c r="F20014" s="21">
        <v>2437792</v>
      </c>
      <c r="G20014">
        <v>1</v>
      </c>
      <c r="H20014" t="s">
        <v>117</v>
      </c>
      <c r="I20014" s="21">
        <v>2437792</v>
      </c>
      <c r="N20014" s="5" t="s">
        <v>576104</v>
      </c>
      <c r="O20014" s="21" t="s">
        <v>41</v>
      </c>
    </row>
    <row r="20015" spans="1:15" x14ac:dyDescent="0.3">
      <c r="A20015" t="s">
        <v>249628</v>
      </c>
      <c r="B20015" t="s">
        <v>62586</v>
      </c>
      <c r="C20015" t="s">
        <v>79</v>
      </c>
      <c r="D20015" t="s">
        <v>33</v>
      </c>
      <c r="E20015" t="s">
        <v>34</v>
      </c>
      <c r="F20015" s="21">
        <v>57212.08</v>
      </c>
      <c r="G20015">
        <v>1</v>
      </c>
      <c r="H20015" t="s">
        <v>117</v>
      </c>
      <c r="I20015" s="21">
        <v>57212.08</v>
      </c>
      <c r="N20015" s="5" t="s">
        <v>576104</v>
      </c>
      <c r="O20015" s="21" t="s">
        <v>41</v>
      </c>
    </row>
    <row r="20016" spans="1:15" x14ac:dyDescent="0.3">
      <c r="A20016" t="s">
        <v>249600</v>
      </c>
      <c r="B20016" t="s">
        <v>249601</v>
      </c>
      <c r="C20016" t="s">
        <v>1438</v>
      </c>
      <c r="D20016" t="s">
        <v>33</v>
      </c>
      <c r="E20016" t="s">
        <v>34</v>
      </c>
      <c r="F20016" s="21">
        <v>57235.39</v>
      </c>
      <c r="G20016">
        <v>1</v>
      </c>
      <c r="H20016" t="s">
        <v>117</v>
      </c>
      <c r="I20016" s="21">
        <v>57235.39</v>
      </c>
      <c r="N20016" s="5" t="s">
        <v>576104</v>
      </c>
      <c r="O20016" s="21" t="s">
        <v>41</v>
      </c>
    </row>
    <row r="20017" spans="1:15" x14ac:dyDescent="0.3">
      <c r="A20017" t="s">
        <v>249573</v>
      </c>
      <c r="B20017" t="s">
        <v>249574</v>
      </c>
      <c r="C20017" t="s">
        <v>176</v>
      </c>
      <c r="D20017" t="s">
        <v>33</v>
      </c>
      <c r="E20017" t="s">
        <v>34</v>
      </c>
      <c r="F20017" s="21">
        <v>57267.28</v>
      </c>
      <c r="G20017">
        <v>1</v>
      </c>
      <c r="H20017" t="s">
        <v>117</v>
      </c>
      <c r="I20017" s="21">
        <v>57267.28</v>
      </c>
      <c r="N20017" s="5" t="s">
        <v>576104</v>
      </c>
      <c r="O20017" s="21" t="s">
        <v>41</v>
      </c>
    </row>
    <row r="20018" spans="1:15" x14ac:dyDescent="0.3">
      <c r="A20018" t="s">
        <v>249523</v>
      </c>
      <c r="B20018" t="s">
        <v>249524</v>
      </c>
      <c r="C20018" t="s">
        <v>79</v>
      </c>
      <c r="D20018" t="s">
        <v>33</v>
      </c>
      <c r="E20018" t="s">
        <v>34</v>
      </c>
      <c r="F20018" s="21">
        <v>57317.25</v>
      </c>
      <c r="G20018">
        <v>1</v>
      </c>
      <c r="H20018" t="s">
        <v>117</v>
      </c>
      <c r="I20018" s="21">
        <v>57317.25</v>
      </c>
      <c r="N20018" s="5" t="s">
        <v>576104</v>
      </c>
      <c r="O20018" s="21" t="s">
        <v>41</v>
      </c>
    </row>
    <row r="20019" spans="1:15" x14ac:dyDescent="0.3">
      <c r="A20019" t="s">
        <v>31670</v>
      </c>
      <c r="B20019" t="s">
        <v>31671</v>
      </c>
      <c r="C20019" t="s">
        <v>503</v>
      </c>
      <c r="D20019" t="s">
        <v>33</v>
      </c>
      <c r="E20019" t="s">
        <v>34</v>
      </c>
      <c r="F20019" s="21">
        <v>2252743.92</v>
      </c>
      <c r="G20019">
        <v>2</v>
      </c>
      <c r="H20019" t="s">
        <v>117</v>
      </c>
      <c r="I20019" s="21">
        <v>2252743.92</v>
      </c>
      <c r="N20019" s="5" t="s">
        <v>576104</v>
      </c>
      <c r="O20019" s="21" t="s">
        <v>41</v>
      </c>
    </row>
    <row r="20020" spans="1:15" x14ac:dyDescent="0.3">
      <c r="A20020" t="s">
        <v>43369</v>
      </c>
      <c r="B20020" t="s">
        <v>43370</v>
      </c>
      <c r="C20020" t="s">
        <v>14227</v>
      </c>
      <c r="D20020" t="s">
        <v>33</v>
      </c>
      <c r="E20020" t="s">
        <v>34</v>
      </c>
      <c r="F20020" s="21">
        <v>2286707.5</v>
      </c>
      <c r="G20020">
        <v>2</v>
      </c>
      <c r="H20020" t="s">
        <v>117</v>
      </c>
      <c r="I20020" s="21">
        <v>2286707.5</v>
      </c>
      <c r="N20020" s="5" t="s">
        <v>576104</v>
      </c>
      <c r="O20020" s="21" t="s">
        <v>41</v>
      </c>
    </row>
    <row r="20021" spans="1:15" x14ac:dyDescent="0.3">
      <c r="A20021" t="s">
        <v>31447</v>
      </c>
      <c r="B20021" t="s">
        <v>31448</v>
      </c>
      <c r="C20021" t="s">
        <v>466</v>
      </c>
      <c r="D20021" t="s">
        <v>33</v>
      </c>
      <c r="E20021" t="s">
        <v>34</v>
      </c>
      <c r="F20021" s="21">
        <v>2287321.69</v>
      </c>
      <c r="G20021">
        <v>1</v>
      </c>
      <c r="H20021" t="s">
        <v>117</v>
      </c>
      <c r="I20021" s="21">
        <v>2287321.69</v>
      </c>
      <c r="N20021" s="5" t="s">
        <v>576104</v>
      </c>
      <c r="O20021" s="21" t="s">
        <v>41</v>
      </c>
    </row>
    <row r="20022" spans="1:15" x14ac:dyDescent="0.3">
      <c r="A20022" t="s">
        <v>31443</v>
      </c>
      <c r="B20022" t="s">
        <v>31444</v>
      </c>
      <c r="C20022" t="s">
        <v>184</v>
      </c>
      <c r="D20022" t="s">
        <v>33</v>
      </c>
      <c r="E20022" t="s">
        <v>34</v>
      </c>
      <c r="F20022" s="21">
        <v>2287605.08</v>
      </c>
      <c r="G20022">
        <v>1</v>
      </c>
      <c r="H20022" t="s">
        <v>117</v>
      </c>
      <c r="I20022" s="21">
        <v>2287605.08</v>
      </c>
      <c r="N20022" s="5" t="s">
        <v>576104</v>
      </c>
      <c r="O20022" s="21" t="s">
        <v>41</v>
      </c>
    </row>
    <row r="20023" spans="1:15" x14ac:dyDescent="0.3">
      <c r="A20023" t="s">
        <v>31252</v>
      </c>
      <c r="B20023" t="s">
        <v>31253</v>
      </c>
      <c r="C20023" t="s">
        <v>803</v>
      </c>
      <c r="D20023" t="s">
        <v>33</v>
      </c>
      <c r="E20023" t="s">
        <v>34</v>
      </c>
      <c r="F20023" s="21">
        <v>2315903</v>
      </c>
      <c r="G20023">
        <v>1</v>
      </c>
      <c r="H20023" t="s">
        <v>117</v>
      </c>
      <c r="I20023" s="21">
        <v>2315903</v>
      </c>
      <c r="N20023" s="5" t="s">
        <v>576104</v>
      </c>
      <c r="O20023" s="21" t="s">
        <v>41</v>
      </c>
    </row>
    <row r="20024" spans="1:15" x14ac:dyDescent="0.3">
      <c r="A20024" t="s">
        <v>31255</v>
      </c>
      <c r="B20024" t="s">
        <v>31256</v>
      </c>
      <c r="C20024" t="s">
        <v>617</v>
      </c>
      <c r="D20024" t="s">
        <v>33</v>
      </c>
      <c r="E20024" t="s">
        <v>34</v>
      </c>
      <c r="F20024" s="21">
        <v>2315835.17</v>
      </c>
      <c r="G20024">
        <v>1</v>
      </c>
      <c r="H20024" t="s">
        <v>117</v>
      </c>
      <c r="I20024" s="21">
        <v>2315835.17</v>
      </c>
      <c r="N20024" s="5" t="s">
        <v>576104</v>
      </c>
      <c r="O20024" s="21" t="s">
        <v>41</v>
      </c>
    </row>
    <row r="20025" spans="1:15" x14ac:dyDescent="0.3">
      <c r="A20025" t="s">
        <v>36306</v>
      </c>
      <c r="B20025" t="s">
        <v>36307</v>
      </c>
      <c r="C20025" t="s">
        <v>111</v>
      </c>
      <c r="D20025" t="s">
        <v>33</v>
      </c>
      <c r="E20025" t="s">
        <v>34</v>
      </c>
      <c r="F20025" s="21">
        <v>2316660.11</v>
      </c>
      <c r="G20025">
        <v>2</v>
      </c>
      <c r="H20025" t="s">
        <v>117</v>
      </c>
      <c r="I20025" s="21">
        <v>2316660.11</v>
      </c>
      <c r="N20025" s="5" t="s">
        <v>576104</v>
      </c>
      <c r="O20025" s="21" t="s">
        <v>41</v>
      </c>
    </row>
    <row r="20026" spans="1:15" x14ac:dyDescent="0.3">
      <c r="A20026" t="s">
        <v>61473</v>
      </c>
      <c r="B20026" t="s">
        <v>61474</v>
      </c>
      <c r="C20026" t="s">
        <v>371</v>
      </c>
      <c r="D20026" t="s">
        <v>33</v>
      </c>
      <c r="E20026" t="s">
        <v>34</v>
      </c>
      <c r="F20026" s="21">
        <v>2349736.52</v>
      </c>
      <c r="G20026">
        <v>12</v>
      </c>
      <c r="H20026" t="s">
        <v>117</v>
      </c>
      <c r="I20026" s="21">
        <v>2349736.52</v>
      </c>
      <c r="N20026" s="5" t="s">
        <v>576104</v>
      </c>
      <c r="O20026" s="21" t="s">
        <v>41</v>
      </c>
    </row>
    <row r="20027" spans="1:15" x14ac:dyDescent="0.3">
      <c r="A20027" t="s">
        <v>31051</v>
      </c>
      <c r="B20027" t="s">
        <v>31052</v>
      </c>
      <c r="C20027" t="s">
        <v>286</v>
      </c>
      <c r="D20027" t="s">
        <v>33</v>
      </c>
      <c r="E20027" t="s">
        <v>34</v>
      </c>
      <c r="F20027" s="21">
        <v>2360273.27</v>
      </c>
      <c r="G20027">
        <v>1</v>
      </c>
      <c r="H20027" t="s">
        <v>117</v>
      </c>
      <c r="I20027" s="21">
        <v>2360273.27</v>
      </c>
      <c r="N20027" s="5" t="s">
        <v>576104</v>
      </c>
      <c r="O20027" s="21" t="s">
        <v>41</v>
      </c>
    </row>
    <row r="20028" spans="1:15" x14ac:dyDescent="0.3">
      <c r="A20028" t="s">
        <v>354104</v>
      </c>
      <c r="B20028" t="s">
        <v>354105</v>
      </c>
      <c r="C20028" t="s">
        <v>580</v>
      </c>
      <c r="D20028" t="s">
        <v>33</v>
      </c>
      <c r="E20028" t="s">
        <v>34</v>
      </c>
      <c r="F20028" s="21">
        <v>58155.839999999997</v>
      </c>
      <c r="G20028">
        <v>4</v>
      </c>
      <c r="H20028" t="s">
        <v>117</v>
      </c>
      <c r="I20028" s="21">
        <v>58155.839999999997</v>
      </c>
      <c r="N20028" s="5" t="s">
        <v>576104</v>
      </c>
      <c r="O20028" s="21" t="s">
        <v>41</v>
      </c>
    </row>
    <row r="20029" spans="1:15" x14ac:dyDescent="0.3">
      <c r="A20029" t="s">
        <v>575213</v>
      </c>
      <c r="B20029" t="s">
        <v>575214</v>
      </c>
      <c r="C20029" t="s">
        <v>766</v>
      </c>
      <c r="D20029" t="s">
        <v>33</v>
      </c>
      <c r="E20029" t="s">
        <v>34</v>
      </c>
      <c r="F20029" s="21">
        <v>19822.63</v>
      </c>
      <c r="G20029">
        <v>0</v>
      </c>
      <c r="N20029" s="5" t="s">
        <v>43516</v>
      </c>
      <c r="O20029" s="21" t="s">
        <v>17368</v>
      </c>
    </row>
    <row r="20030" spans="1:15" x14ac:dyDescent="0.3">
      <c r="A20030" t="s">
        <v>364454</v>
      </c>
      <c r="B20030" t="s">
        <v>364455</v>
      </c>
      <c r="C20030" t="s">
        <v>1352</v>
      </c>
      <c r="D20030" t="s">
        <v>33</v>
      </c>
      <c r="E20030" t="s">
        <v>34</v>
      </c>
      <c r="F20030" s="21">
        <v>58425</v>
      </c>
      <c r="G20030">
        <v>4</v>
      </c>
      <c r="H20030" t="s">
        <v>117</v>
      </c>
      <c r="I20030" s="21">
        <v>58425</v>
      </c>
      <c r="N20030" s="5" t="s">
        <v>576104</v>
      </c>
      <c r="O20030" s="21" t="s">
        <v>41</v>
      </c>
    </row>
    <row r="20031" spans="1:15" x14ac:dyDescent="0.3">
      <c r="A20031" t="s">
        <v>248158</v>
      </c>
      <c r="B20031" t="s">
        <v>248159</v>
      </c>
      <c r="C20031" t="s">
        <v>371</v>
      </c>
      <c r="D20031" t="s">
        <v>33</v>
      </c>
      <c r="E20031" t="s">
        <v>34</v>
      </c>
      <c r="F20031" s="21">
        <v>58461.36</v>
      </c>
      <c r="G20031">
        <v>1</v>
      </c>
      <c r="H20031" t="s">
        <v>117</v>
      </c>
      <c r="I20031" s="21">
        <v>58461.36</v>
      </c>
      <c r="N20031" s="5" t="s">
        <v>576104</v>
      </c>
      <c r="O20031" s="21" t="s">
        <v>41</v>
      </c>
    </row>
    <row r="20032" spans="1:15" x14ac:dyDescent="0.3">
      <c r="A20032" t="s">
        <v>398860</v>
      </c>
      <c r="B20032" t="s">
        <v>398861</v>
      </c>
      <c r="C20032" t="s">
        <v>153</v>
      </c>
      <c r="D20032" t="s">
        <v>33</v>
      </c>
      <c r="E20032" t="s">
        <v>34</v>
      </c>
      <c r="F20032" s="21">
        <v>32660.32</v>
      </c>
      <c r="G20032">
        <v>1</v>
      </c>
      <c r="N20032" s="5" t="s">
        <v>43516</v>
      </c>
      <c r="O20032" s="21" t="s">
        <v>17368</v>
      </c>
    </row>
    <row r="20033" spans="1:15" x14ac:dyDescent="0.3">
      <c r="A20033" t="s">
        <v>247357</v>
      </c>
      <c r="B20033" t="s">
        <v>247358</v>
      </c>
      <c r="C20033" t="s">
        <v>153</v>
      </c>
      <c r="D20033" t="s">
        <v>33</v>
      </c>
      <c r="E20033" t="s">
        <v>34</v>
      </c>
      <c r="F20033" s="21">
        <v>59060.74</v>
      </c>
      <c r="G20033">
        <v>1</v>
      </c>
      <c r="H20033" t="s">
        <v>117</v>
      </c>
      <c r="I20033" s="21">
        <v>59060.75</v>
      </c>
      <c r="N20033" s="5" t="s">
        <v>576104</v>
      </c>
      <c r="O20033" s="21" t="s">
        <v>41</v>
      </c>
    </row>
    <row r="20034" spans="1:15" x14ac:dyDescent="0.3">
      <c r="A20034" t="s">
        <v>247345</v>
      </c>
      <c r="B20034" t="s">
        <v>247346</v>
      </c>
      <c r="C20034" t="s">
        <v>176</v>
      </c>
      <c r="D20034" t="s">
        <v>33</v>
      </c>
      <c r="E20034" t="s">
        <v>34</v>
      </c>
      <c r="F20034" s="21">
        <v>59061.57</v>
      </c>
      <c r="G20034">
        <v>1</v>
      </c>
      <c r="H20034" t="s">
        <v>117</v>
      </c>
      <c r="I20034" s="21">
        <v>59061.57</v>
      </c>
      <c r="N20034" s="5" t="s">
        <v>576104</v>
      </c>
      <c r="O20034" s="21" t="s">
        <v>41</v>
      </c>
    </row>
    <row r="20035" spans="1:15" x14ac:dyDescent="0.3">
      <c r="A20035" t="s">
        <v>247337</v>
      </c>
      <c r="B20035" t="s">
        <v>247338</v>
      </c>
      <c r="C20035" t="s">
        <v>319</v>
      </c>
      <c r="D20035" t="s">
        <v>33</v>
      </c>
      <c r="E20035" t="s">
        <v>34</v>
      </c>
      <c r="F20035" s="21">
        <v>59067.199999999997</v>
      </c>
      <c r="G20035">
        <v>1</v>
      </c>
      <c r="H20035" t="s">
        <v>117</v>
      </c>
      <c r="I20035" s="21">
        <v>59067.199999999997</v>
      </c>
      <c r="N20035" s="5" t="s">
        <v>576104</v>
      </c>
      <c r="O20035" s="21" t="s">
        <v>41</v>
      </c>
    </row>
    <row r="20036" spans="1:15" x14ac:dyDescent="0.3">
      <c r="A20036" t="s">
        <v>247125</v>
      </c>
      <c r="B20036" t="s">
        <v>247126</v>
      </c>
      <c r="C20036" t="s">
        <v>466</v>
      </c>
      <c r="D20036" t="s">
        <v>33</v>
      </c>
      <c r="E20036" t="s">
        <v>34</v>
      </c>
      <c r="F20036" s="21">
        <v>59227.17</v>
      </c>
      <c r="G20036">
        <v>1</v>
      </c>
      <c r="H20036" t="s">
        <v>117</v>
      </c>
      <c r="I20036" s="21">
        <v>59227.17</v>
      </c>
      <c r="N20036" s="5" t="s">
        <v>576104</v>
      </c>
      <c r="O20036" s="21" t="s">
        <v>41</v>
      </c>
    </row>
    <row r="20037" spans="1:15" x14ac:dyDescent="0.3">
      <c r="A20037" t="s">
        <v>316506</v>
      </c>
      <c r="B20037" t="s">
        <v>316507</v>
      </c>
      <c r="C20037" t="s">
        <v>1620</v>
      </c>
      <c r="D20037" t="s">
        <v>33</v>
      </c>
      <c r="E20037" t="s">
        <v>34</v>
      </c>
      <c r="F20037" s="21">
        <v>59270.04</v>
      </c>
      <c r="G20037">
        <v>3</v>
      </c>
      <c r="H20037" t="s">
        <v>117</v>
      </c>
      <c r="I20037" s="21">
        <v>59270.04</v>
      </c>
      <c r="N20037" s="5" t="s">
        <v>576104</v>
      </c>
      <c r="O20037" s="21" t="s">
        <v>41</v>
      </c>
    </row>
    <row r="20038" spans="1:15" x14ac:dyDescent="0.3">
      <c r="A20038" t="s">
        <v>247000</v>
      </c>
      <c r="B20038" t="s">
        <v>247001</v>
      </c>
      <c r="C20038" t="s">
        <v>357</v>
      </c>
      <c r="D20038" t="s">
        <v>33</v>
      </c>
      <c r="E20038" t="s">
        <v>34</v>
      </c>
      <c r="F20038" s="21">
        <v>59325</v>
      </c>
      <c r="G20038">
        <v>1</v>
      </c>
      <c r="H20038" t="s">
        <v>83</v>
      </c>
      <c r="J20038" s="21">
        <v>0</v>
      </c>
      <c r="K20038" s="21">
        <v>0</v>
      </c>
      <c r="L20038" s="21">
        <v>0</v>
      </c>
      <c r="M20038" s="21">
        <v>0</v>
      </c>
      <c r="N20038" s="5" t="s">
        <v>576104</v>
      </c>
      <c r="O20038" s="21" t="s">
        <v>41</v>
      </c>
    </row>
    <row r="20039" spans="1:15" x14ac:dyDescent="0.3">
      <c r="A20039" t="s">
        <v>246964</v>
      </c>
      <c r="B20039" t="s">
        <v>246965</v>
      </c>
      <c r="C20039" t="s">
        <v>62</v>
      </c>
      <c r="D20039" t="s">
        <v>33</v>
      </c>
      <c r="E20039" t="s">
        <v>34</v>
      </c>
      <c r="F20039" s="21">
        <v>59535.08</v>
      </c>
      <c r="G20039">
        <v>2</v>
      </c>
      <c r="H20039" t="s">
        <v>117</v>
      </c>
      <c r="I20039" s="21">
        <v>59535.08</v>
      </c>
      <c r="N20039" s="5" t="s">
        <v>576104</v>
      </c>
      <c r="O20039" s="21" t="s">
        <v>41</v>
      </c>
    </row>
    <row r="20040" spans="1:15" x14ac:dyDescent="0.3">
      <c r="A20040" t="s">
        <v>246592</v>
      </c>
      <c r="B20040" t="s">
        <v>246593</v>
      </c>
      <c r="C20040" t="s">
        <v>1479</v>
      </c>
      <c r="D20040" t="s">
        <v>33</v>
      </c>
      <c r="E20040" t="s">
        <v>34</v>
      </c>
      <c r="F20040" s="21">
        <v>59556.41</v>
      </c>
      <c r="G20040">
        <v>1</v>
      </c>
      <c r="H20040" t="s">
        <v>117</v>
      </c>
      <c r="I20040" s="21">
        <v>59556.41</v>
      </c>
      <c r="N20040" s="5" t="s">
        <v>576104</v>
      </c>
      <c r="O20040" s="21" t="s">
        <v>41</v>
      </c>
    </row>
    <row r="20041" spans="1:15" x14ac:dyDescent="0.3">
      <c r="A20041" t="s">
        <v>73585</v>
      </c>
      <c r="B20041" t="s">
        <v>73586</v>
      </c>
      <c r="C20041" t="s">
        <v>153</v>
      </c>
      <c r="D20041" t="s">
        <v>33</v>
      </c>
      <c r="E20041" t="s">
        <v>34</v>
      </c>
      <c r="F20041" s="21">
        <v>2368930</v>
      </c>
      <c r="G20041">
        <v>28</v>
      </c>
      <c r="H20041" t="s">
        <v>117</v>
      </c>
      <c r="I20041" s="21">
        <v>2368930</v>
      </c>
      <c r="N20041" s="5" t="s">
        <v>576104</v>
      </c>
      <c r="O20041" s="21" t="s">
        <v>41</v>
      </c>
    </row>
    <row r="20042" spans="1:15" x14ac:dyDescent="0.3">
      <c r="A20042" t="s">
        <v>53334</v>
      </c>
      <c r="B20042" t="s">
        <v>53335</v>
      </c>
      <c r="C20042" t="s">
        <v>357</v>
      </c>
      <c r="D20042" t="s">
        <v>33</v>
      </c>
      <c r="E20042" t="s">
        <v>34</v>
      </c>
      <c r="F20042" s="21">
        <v>2368930</v>
      </c>
      <c r="G20042">
        <v>13</v>
      </c>
      <c r="H20042" t="s">
        <v>117</v>
      </c>
      <c r="I20042" s="21">
        <v>2368930</v>
      </c>
      <c r="N20042" s="5" t="s">
        <v>576104</v>
      </c>
      <c r="O20042" s="21" t="s">
        <v>41</v>
      </c>
    </row>
    <row r="20043" spans="1:15" x14ac:dyDescent="0.3">
      <c r="A20043" t="s">
        <v>81179</v>
      </c>
      <c r="B20043" t="s">
        <v>81180</v>
      </c>
      <c r="C20043" t="s">
        <v>2109</v>
      </c>
      <c r="D20043" t="s">
        <v>33</v>
      </c>
      <c r="E20043" t="s">
        <v>34</v>
      </c>
      <c r="F20043" s="21">
        <v>2368917.36</v>
      </c>
      <c r="G20043">
        <v>16</v>
      </c>
      <c r="H20043" t="s">
        <v>117</v>
      </c>
      <c r="I20043" s="21">
        <v>2368917.36</v>
      </c>
      <c r="N20043" s="5" t="s">
        <v>576104</v>
      </c>
      <c r="O20043" s="21" t="s">
        <v>41</v>
      </c>
    </row>
    <row r="20044" spans="1:15" x14ac:dyDescent="0.3">
      <c r="A20044" t="s">
        <v>31000</v>
      </c>
      <c r="B20044" t="s">
        <v>31001</v>
      </c>
      <c r="C20044" t="s">
        <v>533</v>
      </c>
      <c r="D20044" t="s">
        <v>33</v>
      </c>
      <c r="E20044" t="s">
        <v>34</v>
      </c>
      <c r="F20044" s="21">
        <v>2369379.9300000002</v>
      </c>
      <c r="G20044" s="18">
        <v>1</v>
      </c>
      <c r="H20044" t="s">
        <v>117</v>
      </c>
      <c r="I20044" s="21">
        <v>2369379.9300000002</v>
      </c>
      <c r="N20044" s="5" t="s">
        <v>576104</v>
      </c>
      <c r="O20044" s="21" t="s">
        <v>41</v>
      </c>
    </row>
    <row r="20045" spans="1:15" x14ac:dyDescent="0.3">
      <c r="A20045" t="s">
        <v>36897</v>
      </c>
      <c r="B20045" t="s">
        <v>36898</v>
      </c>
      <c r="C20045" t="s">
        <v>153</v>
      </c>
      <c r="D20045" t="s">
        <v>33</v>
      </c>
      <c r="E20045" t="s">
        <v>34</v>
      </c>
      <c r="F20045" s="21">
        <v>2369642.02</v>
      </c>
      <c r="G20045">
        <v>6</v>
      </c>
      <c r="H20045" t="s">
        <v>117</v>
      </c>
      <c r="I20045" s="21">
        <v>2369642.02</v>
      </c>
      <c r="N20045" s="5" t="s">
        <v>576104</v>
      </c>
      <c r="O20045" s="21" t="s">
        <v>41</v>
      </c>
    </row>
    <row r="20046" spans="1:15" x14ac:dyDescent="0.3">
      <c r="A20046" t="s">
        <v>31918</v>
      </c>
      <c r="B20046" t="s">
        <v>31919</v>
      </c>
      <c r="C20046" t="s">
        <v>466</v>
      </c>
      <c r="D20046" t="s">
        <v>33</v>
      </c>
      <c r="E20046" t="s">
        <v>34</v>
      </c>
      <c r="F20046" s="21">
        <v>2453229</v>
      </c>
      <c r="G20046">
        <v>4</v>
      </c>
      <c r="H20046" t="s">
        <v>117</v>
      </c>
      <c r="I20046" s="21">
        <v>2453229</v>
      </c>
      <c r="N20046" s="5" t="s">
        <v>576104</v>
      </c>
      <c r="O20046" s="21" t="s">
        <v>41</v>
      </c>
    </row>
    <row r="20047" spans="1:15" x14ac:dyDescent="0.3">
      <c r="A20047" t="s">
        <v>30492</v>
      </c>
      <c r="B20047" t="s">
        <v>30493</v>
      </c>
      <c r="C20047" t="s">
        <v>626</v>
      </c>
      <c r="D20047" t="s">
        <v>33</v>
      </c>
      <c r="E20047" t="s">
        <v>34</v>
      </c>
      <c r="F20047" s="21">
        <v>2453752.06</v>
      </c>
      <c r="G20047">
        <v>1</v>
      </c>
      <c r="H20047" t="s">
        <v>117</v>
      </c>
      <c r="I20047" s="21">
        <v>2453752</v>
      </c>
      <c r="N20047" s="5" t="s">
        <v>576104</v>
      </c>
      <c r="O20047" s="21" t="s">
        <v>41</v>
      </c>
    </row>
    <row r="20048" spans="1:15" x14ac:dyDescent="0.3">
      <c r="A20048" t="s">
        <v>77289</v>
      </c>
      <c r="B20048" t="s">
        <v>77290</v>
      </c>
      <c r="C20048" t="s">
        <v>215</v>
      </c>
      <c r="D20048" t="s">
        <v>33</v>
      </c>
      <c r="E20048" t="s">
        <v>34</v>
      </c>
      <c r="F20048" s="21">
        <v>2454622.87</v>
      </c>
      <c r="G20048">
        <v>33</v>
      </c>
      <c r="H20048" t="s">
        <v>117</v>
      </c>
      <c r="I20048" s="21">
        <v>2454622.88</v>
      </c>
      <c r="N20048" s="5" t="s">
        <v>576104</v>
      </c>
      <c r="O20048" s="21" t="s">
        <v>41</v>
      </c>
    </row>
    <row r="20049" spans="1:15" x14ac:dyDescent="0.3">
      <c r="A20049" t="s">
        <v>64717</v>
      </c>
      <c r="B20049" t="s">
        <v>64718</v>
      </c>
      <c r="C20049" t="s">
        <v>153</v>
      </c>
      <c r="D20049" t="s">
        <v>33</v>
      </c>
      <c r="E20049" t="s">
        <v>34</v>
      </c>
      <c r="F20049" s="21">
        <v>2455511.42</v>
      </c>
      <c r="G20049">
        <v>12</v>
      </c>
      <c r="H20049" t="s">
        <v>117</v>
      </c>
      <c r="I20049" s="21">
        <v>2455511.42</v>
      </c>
      <c r="N20049" s="5" t="s">
        <v>576104</v>
      </c>
      <c r="O20049" s="21" t="s">
        <v>41</v>
      </c>
    </row>
    <row r="20050" spans="1:15" x14ac:dyDescent="0.3">
      <c r="A20050" t="s">
        <v>30423</v>
      </c>
      <c r="B20050" t="s">
        <v>30424</v>
      </c>
      <c r="C20050" t="s">
        <v>533</v>
      </c>
      <c r="D20050" t="s">
        <v>33</v>
      </c>
      <c r="E20050" t="s">
        <v>34</v>
      </c>
      <c r="F20050" s="21">
        <v>2472059.85</v>
      </c>
      <c r="G20050">
        <v>1</v>
      </c>
      <c r="H20050" t="s">
        <v>117</v>
      </c>
      <c r="I20050" s="21">
        <v>2472059.85</v>
      </c>
      <c r="N20050" s="5" t="s">
        <v>576104</v>
      </c>
      <c r="O20050" s="21" t="s">
        <v>41</v>
      </c>
    </row>
    <row r="20051" spans="1:15" x14ac:dyDescent="0.3">
      <c r="A20051" t="s">
        <v>39531</v>
      </c>
      <c r="B20051" t="s">
        <v>39532</v>
      </c>
      <c r="C20051" t="s">
        <v>153</v>
      </c>
      <c r="D20051" t="s">
        <v>33</v>
      </c>
      <c r="E20051" t="s">
        <v>34</v>
      </c>
      <c r="F20051" s="21">
        <v>2411857</v>
      </c>
      <c r="G20051" s="18">
        <v>19</v>
      </c>
      <c r="H20051" t="s">
        <v>117</v>
      </c>
      <c r="I20051" s="21">
        <v>2411857</v>
      </c>
      <c r="N20051" s="5" t="s">
        <v>576104</v>
      </c>
      <c r="O20051" s="21" t="s">
        <v>41</v>
      </c>
    </row>
    <row r="20052" spans="1:15" x14ac:dyDescent="0.3">
      <c r="A20052" t="s">
        <v>50850</v>
      </c>
      <c r="B20052" t="s">
        <v>50851</v>
      </c>
      <c r="C20052" t="s">
        <v>62</v>
      </c>
      <c r="D20052" t="s">
        <v>33</v>
      </c>
      <c r="E20052" t="s">
        <v>34</v>
      </c>
      <c r="F20052" s="21">
        <v>2412168.42</v>
      </c>
      <c r="G20052">
        <v>10</v>
      </c>
      <c r="H20052" t="s">
        <v>117</v>
      </c>
      <c r="I20052" s="21">
        <v>2412168.42</v>
      </c>
      <c r="N20052" s="5" t="s">
        <v>576104</v>
      </c>
      <c r="O20052" s="21" t="s">
        <v>41</v>
      </c>
    </row>
    <row r="20053" spans="1:15" x14ac:dyDescent="0.3">
      <c r="A20053" t="s">
        <v>249552</v>
      </c>
      <c r="B20053" t="s">
        <v>249553</v>
      </c>
      <c r="C20053" t="s">
        <v>4029</v>
      </c>
      <c r="D20053" t="s">
        <v>33</v>
      </c>
      <c r="E20053" t="s">
        <v>34</v>
      </c>
      <c r="F20053" s="21">
        <v>57281.93</v>
      </c>
      <c r="G20053">
        <v>1</v>
      </c>
      <c r="H20053" t="s">
        <v>117</v>
      </c>
      <c r="I20053" s="21">
        <v>57281.93</v>
      </c>
      <c r="N20053" s="5" t="s">
        <v>576104</v>
      </c>
      <c r="O20053" s="21" t="s">
        <v>41</v>
      </c>
    </row>
    <row r="20054" spans="1:15" x14ac:dyDescent="0.3">
      <c r="A20054" t="s">
        <v>265227</v>
      </c>
      <c r="B20054" t="s">
        <v>265228</v>
      </c>
      <c r="C20054" t="s">
        <v>1620</v>
      </c>
      <c r="D20054" t="s">
        <v>33</v>
      </c>
      <c r="E20054" t="s">
        <v>34</v>
      </c>
      <c r="F20054" s="21">
        <v>57273.36</v>
      </c>
      <c r="G20054">
        <v>2</v>
      </c>
      <c r="H20054" t="s">
        <v>117</v>
      </c>
      <c r="I20054" s="21">
        <v>57273.36</v>
      </c>
      <c r="N20054" s="5" t="s">
        <v>576104</v>
      </c>
      <c r="O20054" s="21" t="s">
        <v>41</v>
      </c>
    </row>
    <row r="20055" spans="1:15" x14ac:dyDescent="0.3">
      <c r="A20055" t="s">
        <v>249511</v>
      </c>
      <c r="B20055" t="s">
        <v>249512</v>
      </c>
      <c r="C20055" t="s">
        <v>371</v>
      </c>
      <c r="D20055" t="s">
        <v>33</v>
      </c>
      <c r="E20055" t="s">
        <v>34</v>
      </c>
      <c r="F20055" s="21">
        <v>57333.16</v>
      </c>
      <c r="G20055">
        <v>1</v>
      </c>
      <c r="H20055" t="s">
        <v>117</v>
      </c>
      <c r="I20055" s="21">
        <v>42000</v>
      </c>
      <c r="N20055" s="5" t="s">
        <v>576104</v>
      </c>
      <c r="O20055" s="21" t="s">
        <v>41</v>
      </c>
    </row>
    <row r="20056" spans="1:15" x14ac:dyDescent="0.3">
      <c r="A20056" t="s">
        <v>283748</v>
      </c>
      <c r="B20056" t="s">
        <v>283749</v>
      </c>
      <c r="C20056" t="s">
        <v>766</v>
      </c>
      <c r="D20056" t="s">
        <v>33</v>
      </c>
      <c r="E20056" t="s">
        <v>34</v>
      </c>
      <c r="F20056" s="21">
        <v>57344.03</v>
      </c>
      <c r="G20056">
        <v>2</v>
      </c>
      <c r="H20056" t="s">
        <v>117</v>
      </c>
      <c r="I20056" s="21">
        <v>57344.03</v>
      </c>
      <c r="N20056" s="5" t="s">
        <v>576104</v>
      </c>
      <c r="O20056" s="21" t="s">
        <v>41</v>
      </c>
    </row>
    <row r="20057" spans="1:15" x14ac:dyDescent="0.3">
      <c r="A20057" t="s">
        <v>249595</v>
      </c>
      <c r="B20057" t="s">
        <v>249596</v>
      </c>
      <c r="C20057" t="s">
        <v>111</v>
      </c>
      <c r="D20057" t="s">
        <v>33</v>
      </c>
      <c r="E20057" t="s">
        <v>34</v>
      </c>
      <c r="F20057" s="21">
        <v>57351.67</v>
      </c>
      <c r="G20057">
        <v>1</v>
      </c>
      <c r="H20057" t="s">
        <v>117</v>
      </c>
      <c r="I20057" s="21">
        <v>57238.55</v>
      </c>
      <c r="N20057" s="5" t="s">
        <v>576104</v>
      </c>
      <c r="O20057" s="21" t="s">
        <v>41</v>
      </c>
    </row>
    <row r="20058" spans="1:15" x14ac:dyDescent="0.3">
      <c r="A20058" t="s">
        <v>31730</v>
      </c>
      <c r="B20058" t="s">
        <v>31731</v>
      </c>
      <c r="C20058" t="s">
        <v>79</v>
      </c>
      <c r="D20058" t="s">
        <v>33</v>
      </c>
      <c r="E20058" t="s">
        <v>34</v>
      </c>
      <c r="F20058" s="21">
        <v>2243470.4300000002</v>
      </c>
      <c r="G20058">
        <v>1</v>
      </c>
      <c r="H20058" t="s">
        <v>117</v>
      </c>
      <c r="I20058" s="21">
        <v>2243470.4300000002</v>
      </c>
      <c r="N20058" s="5" t="s">
        <v>576104</v>
      </c>
      <c r="O20058" s="21" t="s">
        <v>41</v>
      </c>
    </row>
    <row r="20059" spans="1:15" x14ac:dyDescent="0.3">
      <c r="A20059" t="s">
        <v>575215</v>
      </c>
      <c r="B20059" t="s">
        <v>575216</v>
      </c>
      <c r="C20059" t="s">
        <v>153</v>
      </c>
      <c r="D20059" t="s">
        <v>33</v>
      </c>
      <c r="E20059" t="s">
        <v>34</v>
      </c>
      <c r="F20059" s="21">
        <v>20140.52</v>
      </c>
      <c r="G20059">
        <v>0</v>
      </c>
      <c r="N20059" s="5" t="s">
        <v>576105</v>
      </c>
      <c r="O20059" s="21" t="s">
        <v>17368</v>
      </c>
    </row>
    <row r="20060" spans="1:15" x14ac:dyDescent="0.3">
      <c r="A20060" t="s">
        <v>31575</v>
      </c>
      <c r="B20060" t="s">
        <v>31576</v>
      </c>
      <c r="C20060" t="s">
        <v>533</v>
      </c>
      <c r="D20060" t="s">
        <v>33</v>
      </c>
      <c r="E20060" t="s">
        <v>34</v>
      </c>
      <c r="F20060" s="21">
        <v>2263236.6</v>
      </c>
      <c r="G20060">
        <v>1</v>
      </c>
      <c r="H20060" t="s">
        <v>117</v>
      </c>
      <c r="I20060" s="21">
        <v>2263236.6</v>
      </c>
      <c r="N20060" s="5" t="s">
        <v>576104</v>
      </c>
      <c r="O20060" s="21" t="s">
        <v>41</v>
      </c>
    </row>
    <row r="20061" spans="1:15" x14ac:dyDescent="0.3">
      <c r="A20061" t="s">
        <v>43266</v>
      </c>
      <c r="B20061" t="s">
        <v>43267</v>
      </c>
      <c r="C20061" t="s">
        <v>215</v>
      </c>
      <c r="D20061" t="s">
        <v>33</v>
      </c>
      <c r="E20061" t="s">
        <v>34</v>
      </c>
      <c r="F20061" s="21">
        <v>2266311.5699999998</v>
      </c>
      <c r="G20061">
        <v>15</v>
      </c>
      <c r="H20061" t="s">
        <v>117</v>
      </c>
      <c r="I20061" s="21">
        <v>2266311.5699999998</v>
      </c>
      <c r="N20061" s="5" t="s">
        <v>576104</v>
      </c>
      <c r="O20061" s="21" t="s">
        <v>41</v>
      </c>
    </row>
    <row r="20062" spans="1:15" x14ac:dyDescent="0.3">
      <c r="A20062" t="s">
        <v>31559</v>
      </c>
      <c r="B20062" t="s">
        <v>31560</v>
      </c>
      <c r="C20062" t="s">
        <v>184</v>
      </c>
      <c r="D20062" t="s">
        <v>33</v>
      </c>
      <c r="E20062" t="s">
        <v>34</v>
      </c>
      <c r="F20062" s="21">
        <v>2266732.17</v>
      </c>
      <c r="G20062">
        <v>1</v>
      </c>
      <c r="H20062" t="s">
        <v>117</v>
      </c>
      <c r="I20062" s="21">
        <v>2266732.17</v>
      </c>
      <c r="N20062" s="5" t="s">
        <v>576104</v>
      </c>
      <c r="O20062" s="21" t="s">
        <v>41</v>
      </c>
    </row>
    <row r="20063" spans="1:15" x14ac:dyDescent="0.3">
      <c r="A20063" t="s">
        <v>51111</v>
      </c>
      <c r="B20063" t="s">
        <v>51112</v>
      </c>
      <c r="C20063" t="s">
        <v>275</v>
      </c>
      <c r="D20063" t="s">
        <v>33</v>
      </c>
      <c r="E20063" t="s">
        <v>34</v>
      </c>
      <c r="F20063" s="21">
        <v>2282212</v>
      </c>
      <c r="G20063">
        <v>25</v>
      </c>
      <c r="H20063" t="s">
        <v>117</v>
      </c>
      <c r="I20063" s="21">
        <v>1011654.33</v>
      </c>
      <c r="N20063" s="5" t="s">
        <v>576104</v>
      </c>
      <c r="O20063" s="21" t="s">
        <v>41</v>
      </c>
    </row>
    <row r="20064" spans="1:15" x14ac:dyDescent="0.3">
      <c r="A20064" t="s">
        <v>31439</v>
      </c>
      <c r="B20064" t="s">
        <v>31440</v>
      </c>
      <c r="C20064" t="s">
        <v>580</v>
      </c>
      <c r="D20064" t="s">
        <v>33</v>
      </c>
      <c r="E20064" t="s">
        <v>34</v>
      </c>
      <c r="F20064" s="21">
        <v>2289292</v>
      </c>
      <c r="G20064">
        <v>5</v>
      </c>
      <c r="H20064" t="s">
        <v>117</v>
      </c>
      <c r="I20064" s="21">
        <v>2289292</v>
      </c>
      <c r="N20064" s="5" t="s">
        <v>576104</v>
      </c>
      <c r="O20064" s="21" t="s">
        <v>41</v>
      </c>
    </row>
    <row r="20065" spans="1:15" x14ac:dyDescent="0.3">
      <c r="A20065" t="s">
        <v>31435</v>
      </c>
      <c r="B20065" t="s">
        <v>31436</v>
      </c>
      <c r="C20065" t="s">
        <v>590</v>
      </c>
      <c r="D20065" t="s">
        <v>33</v>
      </c>
      <c r="E20065" t="s">
        <v>34</v>
      </c>
      <c r="F20065" s="21">
        <v>2290069</v>
      </c>
      <c r="G20065">
        <v>1</v>
      </c>
      <c r="H20065" t="s">
        <v>117</v>
      </c>
      <c r="I20065" s="21">
        <v>2290069</v>
      </c>
      <c r="N20065" s="5" t="s">
        <v>576104</v>
      </c>
      <c r="O20065" s="21" t="s">
        <v>41</v>
      </c>
    </row>
    <row r="20066" spans="1:15" x14ac:dyDescent="0.3">
      <c r="A20066" t="s">
        <v>31248</v>
      </c>
      <c r="B20066" t="s">
        <v>31249</v>
      </c>
      <c r="C20066" t="s">
        <v>111</v>
      </c>
      <c r="D20066" t="s">
        <v>33</v>
      </c>
      <c r="E20066" t="s">
        <v>34</v>
      </c>
      <c r="F20066" s="21">
        <v>2317457</v>
      </c>
      <c r="G20066" s="18">
        <v>1</v>
      </c>
      <c r="H20066" t="s">
        <v>117</v>
      </c>
      <c r="I20066" s="21">
        <v>2317457</v>
      </c>
      <c r="N20066" s="5" t="s">
        <v>576104</v>
      </c>
      <c r="O20066" s="21" t="s">
        <v>41</v>
      </c>
    </row>
    <row r="20067" spans="1:15" x14ac:dyDescent="0.3">
      <c r="A20067" t="s">
        <v>31239</v>
      </c>
      <c r="B20067" t="s">
        <v>31240</v>
      </c>
      <c r="C20067" t="s">
        <v>176</v>
      </c>
      <c r="D20067" t="s">
        <v>33</v>
      </c>
      <c r="E20067" t="s">
        <v>34</v>
      </c>
      <c r="F20067" s="21">
        <v>2317845</v>
      </c>
      <c r="G20067">
        <v>1</v>
      </c>
      <c r="H20067" t="s">
        <v>117</v>
      </c>
      <c r="I20067" s="21">
        <v>2317845</v>
      </c>
      <c r="N20067" s="5" t="s">
        <v>576104</v>
      </c>
      <c r="O20067" s="21" t="s">
        <v>41</v>
      </c>
    </row>
    <row r="20068" spans="1:15" x14ac:dyDescent="0.3">
      <c r="A20068" t="s">
        <v>31149</v>
      </c>
      <c r="B20068" t="s">
        <v>31150</v>
      </c>
      <c r="C20068" t="s">
        <v>4827</v>
      </c>
      <c r="D20068" t="s">
        <v>33</v>
      </c>
      <c r="E20068" t="s">
        <v>34</v>
      </c>
      <c r="F20068" s="21">
        <v>2334161</v>
      </c>
      <c r="G20068">
        <v>1</v>
      </c>
      <c r="H20068" t="s">
        <v>117</v>
      </c>
      <c r="I20068" s="21">
        <v>2334161</v>
      </c>
      <c r="N20068" s="5" t="s">
        <v>576104</v>
      </c>
      <c r="O20068" s="21" t="s">
        <v>41</v>
      </c>
    </row>
    <row r="20069" spans="1:15" x14ac:dyDescent="0.3">
      <c r="A20069" t="s">
        <v>54524</v>
      </c>
      <c r="B20069" t="s">
        <v>54525</v>
      </c>
      <c r="C20069" t="s">
        <v>1762</v>
      </c>
      <c r="D20069" t="s">
        <v>33</v>
      </c>
      <c r="E20069" t="s">
        <v>34</v>
      </c>
      <c r="F20069" s="21">
        <v>2351308.56</v>
      </c>
      <c r="G20069" s="18">
        <v>12</v>
      </c>
      <c r="H20069" t="s">
        <v>117</v>
      </c>
      <c r="I20069" s="21">
        <v>2351308.56</v>
      </c>
      <c r="N20069" s="5" t="s">
        <v>576104</v>
      </c>
      <c r="O20069" s="21" t="s">
        <v>41</v>
      </c>
    </row>
    <row r="20070" spans="1:15" x14ac:dyDescent="0.3">
      <c r="A20070" t="s">
        <v>45703</v>
      </c>
      <c r="B20070" t="s">
        <v>45704</v>
      </c>
      <c r="C20070" t="s">
        <v>1836</v>
      </c>
      <c r="D20070" t="s">
        <v>33</v>
      </c>
      <c r="E20070" t="s">
        <v>34</v>
      </c>
      <c r="F20070" s="21">
        <v>2351724.84</v>
      </c>
      <c r="G20070">
        <v>4</v>
      </c>
      <c r="H20070" t="s">
        <v>83</v>
      </c>
      <c r="J20070" s="21">
        <v>130000</v>
      </c>
      <c r="K20070" s="21">
        <v>0</v>
      </c>
      <c r="L20070" s="21">
        <v>0</v>
      </c>
      <c r="M20070" s="21">
        <v>0</v>
      </c>
      <c r="N20070" s="5" t="s">
        <v>576104</v>
      </c>
      <c r="O20070" s="21" t="s">
        <v>41</v>
      </c>
    </row>
    <row r="20071" spans="1:15" x14ac:dyDescent="0.3">
      <c r="A20071" t="s">
        <v>248970</v>
      </c>
      <c r="B20071" t="s">
        <v>248971</v>
      </c>
      <c r="C20071" t="s">
        <v>62</v>
      </c>
      <c r="D20071" t="s">
        <v>33</v>
      </c>
      <c r="E20071" t="s">
        <v>34</v>
      </c>
      <c r="F20071" s="21">
        <v>57855.08</v>
      </c>
      <c r="G20071">
        <v>1</v>
      </c>
      <c r="H20071" t="s">
        <v>117</v>
      </c>
      <c r="I20071" s="21">
        <v>57855.08</v>
      </c>
      <c r="N20071" s="5" t="s">
        <v>576104</v>
      </c>
      <c r="O20071" s="21" t="s">
        <v>41</v>
      </c>
    </row>
    <row r="20072" spans="1:15" x14ac:dyDescent="0.3">
      <c r="A20072" t="s">
        <v>248957</v>
      </c>
      <c r="B20072" t="s">
        <v>248958</v>
      </c>
      <c r="C20072" t="s">
        <v>176</v>
      </c>
      <c r="D20072" t="s">
        <v>33</v>
      </c>
      <c r="E20072" t="s">
        <v>34</v>
      </c>
      <c r="F20072" s="21">
        <v>57865.38</v>
      </c>
      <c r="G20072">
        <v>1</v>
      </c>
      <c r="H20072" t="s">
        <v>117</v>
      </c>
      <c r="I20072" s="21">
        <v>57865.38</v>
      </c>
      <c r="N20072" s="5" t="s">
        <v>576104</v>
      </c>
      <c r="O20072" s="21" t="s">
        <v>41</v>
      </c>
    </row>
    <row r="20073" spans="1:15" x14ac:dyDescent="0.3">
      <c r="A20073" t="s">
        <v>347035</v>
      </c>
      <c r="B20073" t="s">
        <v>102153</v>
      </c>
      <c r="C20073" t="s">
        <v>79</v>
      </c>
      <c r="D20073" t="s">
        <v>33</v>
      </c>
      <c r="E20073" t="s">
        <v>34</v>
      </c>
      <c r="F20073" s="21">
        <v>58158.6</v>
      </c>
      <c r="G20073">
        <v>2</v>
      </c>
      <c r="H20073" t="s">
        <v>117</v>
      </c>
      <c r="I20073" s="21">
        <v>58158.6</v>
      </c>
      <c r="N20073" s="5" t="s">
        <v>576104</v>
      </c>
      <c r="O20073" s="21" t="s">
        <v>41</v>
      </c>
    </row>
    <row r="20074" spans="1:15" x14ac:dyDescent="0.3">
      <c r="A20074" t="s">
        <v>397296</v>
      </c>
      <c r="B20074" t="s">
        <v>397297</v>
      </c>
      <c r="C20074" t="s">
        <v>1479</v>
      </c>
      <c r="D20074" t="s">
        <v>33</v>
      </c>
      <c r="E20074" t="s">
        <v>34</v>
      </c>
      <c r="F20074" s="21">
        <v>58195.72</v>
      </c>
      <c r="G20074">
        <v>6</v>
      </c>
      <c r="H20074" t="s">
        <v>83</v>
      </c>
      <c r="J20074" s="21">
        <v>5000</v>
      </c>
      <c r="K20074" s="21">
        <v>2000</v>
      </c>
      <c r="L20074" s="21">
        <v>0</v>
      </c>
      <c r="M20074" s="21">
        <v>0</v>
      </c>
      <c r="N20074" s="5" t="s">
        <v>576104</v>
      </c>
      <c r="O20074" s="21" t="s">
        <v>41</v>
      </c>
    </row>
    <row r="20075" spans="1:15" x14ac:dyDescent="0.3">
      <c r="A20075" t="s">
        <v>258751</v>
      </c>
      <c r="B20075" t="s">
        <v>258752</v>
      </c>
      <c r="C20075" t="s">
        <v>521</v>
      </c>
      <c r="D20075" t="s">
        <v>33</v>
      </c>
      <c r="E20075" t="s">
        <v>34</v>
      </c>
      <c r="F20075" s="21">
        <v>58159.12</v>
      </c>
      <c r="G20075">
        <v>2</v>
      </c>
      <c r="H20075" t="s">
        <v>117</v>
      </c>
      <c r="I20075" s="21">
        <v>58159.12</v>
      </c>
      <c r="N20075" s="5" t="s">
        <v>576104</v>
      </c>
      <c r="O20075" s="21" t="s">
        <v>41</v>
      </c>
    </row>
    <row r="20076" spans="1:15" x14ac:dyDescent="0.3">
      <c r="A20076" t="s">
        <v>248489</v>
      </c>
      <c r="B20076" t="s">
        <v>248490</v>
      </c>
      <c r="C20076" t="s">
        <v>1479</v>
      </c>
      <c r="D20076" t="s">
        <v>33</v>
      </c>
      <c r="E20076" t="s">
        <v>34</v>
      </c>
      <c r="F20076" s="21">
        <v>58195.72</v>
      </c>
      <c r="G20076">
        <v>1</v>
      </c>
      <c r="H20076" t="s">
        <v>117</v>
      </c>
      <c r="I20076" s="21">
        <v>58195.72</v>
      </c>
      <c r="N20076" s="5" t="s">
        <v>576104</v>
      </c>
      <c r="O20076" s="21" t="s">
        <v>41</v>
      </c>
    </row>
    <row r="20077" spans="1:15" x14ac:dyDescent="0.3">
      <c r="A20077" t="s">
        <v>248151</v>
      </c>
      <c r="B20077" t="s">
        <v>248152</v>
      </c>
      <c r="C20077" t="s">
        <v>4827</v>
      </c>
      <c r="D20077" t="s">
        <v>33</v>
      </c>
      <c r="E20077" t="s">
        <v>34</v>
      </c>
      <c r="F20077" s="21">
        <v>58465</v>
      </c>
      <c r="G20077" s="18">
        <v>1</v>
      </c>
      <c r="H20077" t="s">
        <v>117</v>
      </c>
      <c r="I20077" s="21">
        <v>58465</v>
      </c>
      <c r="N20077" s="5" t="s">
        <v>576104</v>
      </c>
      <c r="O20077" s="21" t="s">
        <v>41</v>
      </c>
    </row>
    <row r="20078" spans="1:15" x14ac:dyDescent="0.3">
      <c r="A20078" t="s">
        <v>288080</v>
      </c>
      <c r="B20078" t="s">
        <v>288081</v>
      </c>
      <c r="C20078" t="s">
        <v>184</v>
      </c>
      <c r="D20078" t="s">
        <v>33</v>
      </c>
      <c r="E20078" t="s">
        <v>34</v>
      </c>
      <c r="F20078" s="21">
        <v>58466</v>
      </c>
      <c r="G20078">
        <v>4</v>
      </c>
      <c r="H20078" t="s">
        <v>117</v>
      </c>
      <c r="I20078" s="21">
        <v>58466</v>
      </c>
      <c r="N20078" s="5" t="s">
        <v>576104</v>
      </c>
      <c r="O20078" s="21" t="s">
        <v>41</v>
      </c>
    </row>
    <row r="20079" spans="1:15" x14ac:dyDescent="0.3">
      <c r="A20079" t="s">
        <v>348312</v>
      </c>
      <c r="B20079" t="s">
        <v>348313</v>
      </c>
      <c r="C20079" t="s">
        <v>184</v>
      </c>
      <c r="D20079" t="s">
        <v>33</v>
      </c>
      <c r="E20079" t="s">
        <v>34</v>
      </c>
      <c r="F20079" s="21">
        <v>58466</v>
      </c>
      <c r="G20079">
        <v>3</v>
      </c>
      <c r="H20079" t="s">
        <v>117</v>
      </c>
      <c r="I20079" s="21">
        <v>58466</v>
      </c>
      <c r="N20079" s="5" t="s">
        <v>576104</v>
      </c>
      <c r="O20079" s="21" t="s">
        <v>41</v>
      </c>
    </row>
    <row r="20080" spans="1:15" x14ac:dyDescent="0.3">
      <c r="A20080" t="s">
        <v>575217</v>
      </c>
      <c r="B20080" t="s">
        <v>575218</v>
      </c>
      <c r="C20080" t="s">
        <v>111</v>
      </c>
      <c r="D20080" t="s">
        <v>33</v>
      </c>
      <c r="E20080" t="s">
        <v>34</v>
      </c>
      <c r="F20080" s="21">
        <v>20466</v>
      </c>
      <c r="G20080">
        <v>0</v>
      </c>
      <c r="H20080" t="s">
        <v>117</v>
      </c>
      <c r="I20080" s="21">
        <v>0</v>
      </c>
      <c r="N20080" s="5" t="s">
        <v>22401</v>
      </c>
      <c r="O20080" s="21" t="s">
        <v>17368</v>
      </c>
    </row>
    <row r="20081" spans="1:15" x14ac:dyDescent="0.3">
      <c r="A20081" t="s">
        <v>247636</v>
      </c>
      <c r="B20081" t="s">
        <v>247637</v>
      </c>
      <c r="C20081" t="s">
        <v>184</v>
      </c>
      <c r="D20081" t="s">
        <v>33</v>
      </c>
      <c r="E20081" t="s">
        <v>34</v>
      </c>
      <c r="F20081" s="21">
        <v>58903.12</v>
      </c>
      <c r="G20081">
        <v>1</v>
      </c>
      <c r="H20081" t="s">
        <v>117</v>
      </c>
      <c r="I20081" s="21">
        <v>58903.12</v>
      </c>
      <c r="N20081" s="5" t="s">
        <v>576104</v>
      </c>
      <c r="O20081" s="21" t="s">
        <v>41</v>
      </c>
    </row>
    <row r="20082" spans="1:15" x14ac:dyDescent="0.3">
      <c r="A20082" t="s">
        <v>247332</v>
      </c>
      <c r="B20082" t="s">
        <v>247333</v>
      </c>
      <c r="C20082" t="s">
        <v>319</v>
      </c>
      <c r="D20082" t="s">
        <v>33</v>
      </c>
      <c r="E20082" t="s">
        <v>34</v>
      </c>
      <c r="F20082" s="21">
        <v>59067.199999999997</v>
      </c>
      <c r="G20082">
        <v>1</v>
      </c>
      <c r="H20082" t="s">
        <v>117</v>
      </c>
      <c r="I20082" s="21">
        <v>59067.199999999997</v>
      </c>
      <c r="N20082" s="5" t="s">
        <v>576104</v>
      </c>
      <c r="O20082" s="21" t="s">
        <v>41</v>
      </c>
    </row>
    <row r="20083" spans="1:15" x14ac:dyDescent="0.3">
      <c r="A20083" t="s">
        <v>247313</v>
      </c>
      <c r="B20083" t="s">
        <v>247314</v>
      </c>
      <c r="C20083" t="s">
        <v>371</v>
      </c>
      <c r="D20083" t="s">
        <v>33</v>
      </c>
      <c r="E20083" t="s">
        <v>34</v>
      </c>
      <c r="F20083" s="21">
        <v>59076.75</v>
      </c>
      <c r="G20083">
        <v>1</v>
      </c>
      <c r="H20083" t="s">
        <v>117</v>
      </c>
      <c r="I20083" s="21">
        <v>59076.75</v>
      </c>
      <c r="N20083" s="5" t="s">
        <v>576104</v>
      </c>
      <c r="O20083" s="21" t="s">
        <v>41</v>
      </c>
    </row>
    <row r="20084" spans="1:15" x14ac:dyDescent="0.3">
      <c r="A20084" t="s">
        <v>247309</v>
      </c>
      <c r="B20084" t="s">
        <v>247310</v>
      </c>
      <c r="C20084" t="s">
        <v>371</v>
      </c>
      <c r="D20084" t="s">
        <v>33</v>
      </c>
      <c r="E20084" t="s">
        <v>34</v>
      </c>
      <c r="F20084" s="21">
        <v>59076.75</v>
      </c>
      <c r="G20084">
        <v>1</v>
      </c>
      <c r="H20084" t="s">
        <v>117</v>
      </c>
      <c r="I20084" s="21">
        <v>59076.75</v>
      </c>
      <c r="N20084" s="5" t="s">
        <v>576104</v>
      </c>
      <c r="O20084" s="21" t="s">
        <v>41</v>
      </c>
    </row>
    <row r="20085" spans="1:15" x14ac:dyDescent="0.3">
      <c r="A20085" t="s">
        <v>267440</v>
      </c>
      <c r="B20085" t="s">
        <v>267441</v>
      </c>
      <c r="C20085" t="s">
        <v>371</v>
      </c>
      <c r="D20085" t="s">
        <v>33</v>
      </c>
      <c r="E20085" t="s">
        <v>34</v>
      </c>
      <c r="F20085" s="21">
        <v>59076.75</v>
      </c>
      <c r="G20085">
        <v>3</v>
      </c>
      <c r="H20085" t="s">
        <v>117</v>
      </c>
      <c r="I20085" s="21">
        <v>59076.75</v>
      </c>
      <c r="N20085" s="5" t="s">
        <v>576104</v>
      </c>
      <c r="O20085" s="21" t="s">
        <v>41</v>
      </c>
    </row>
    <row r="20086" spans="1:15" x14ac:dyDescent="0.3">
      <c r="A20086" t="s">
        <v>362298</v>
      </c>
      <c r="B20086" t="s">
        <v>362299</v>
      </c>
      <c r="C20086" t="s">
        <v>371</v>
      </c>
      <c r="D20086" t="s">
        <v>33</v>
      </c>
      <c r="E20086" t="s">
        <v>34</v>
      </c>
      <c r="F20086" s="21">
        <v>59076.75</v>
      </c>
      <c r="G20086">
        <v>8</v>
      </c>
      <c r="H20086" t="s">
        <v>117</v>
      </c>
      <c r="I20086" s="21">
        <v>59076.75</v>
      </c>
      <c r="N20086" s="5" t="s">
        <v>576104</v>
      </c>
      <c r="O20086" s="21" t="s">
        <v>41</v>
      </c>
    </row>
    <row r="20087" spans="1:15" x14ac:dyDescent="0.3">
      <c r="A20087" t="s">
        <v>246850</v>
      </c>
      <c r="B20087" t="s">
        <v>246851</v>
      </c>
      <c r="C20087" t="s">
        <v>62</v>
      </c>
      <c r="D20087" t="s">
        <v>33</v>
      </c>
      <c r="E20087" t="s">
        <v>34</v>
      </c>
      <c r="F20087" s="21">
        <v>59430.1</v>
      </c>
      <c r="G20087">
        <v>1</v>
      </c>
      <c r="H20087" t="s">
        <v>117</v>
      </c>
      <c r="I20087" s="21">
        <v>59430.1</v>
      </c>
      <c r="N20087" s="5" t="s">
        <v>576104</v>
      </c>
      <c r="O20087" s="21" t="s">
        <v>41</v>
      </c>
    </row>
    <row r="20088" spans="1:15" x14ac:dyDescent="0.3">
      <c r="A20088" t="s">
        <v>347592</v>
      </c>
      <c r="B20088" t="s">
        <v>347593</v>
      </c>
      <c r="C20088" t="s">
        <v>62</v>
      </c>
      <c r="D20088" t="s">
        <v>33</v>
      </c>
      <c r="E20088" t="s">
        <v>34</v>
      </c>
      <c r="F20088" s="21">
        <v>59430.1</v>
      </c>
      <c r="G20088" s="18">
        <v>6</v>
      </c>
      <c r="H20088" t="s">
        <v>117</v>
      </c>
      <c r="I20088" s="21">
        <v>59430.1</v>
      </c>
      <c r="N20088" s="5" t="s">
        <v>576104</v>
      </c>
      <c r="O20088" s="21" t="s">
        <v>41</v>
      </c>
    </row>
    <row r="20089" spans="1:15" x14ac:dyDescent="0.3">
      <c r="A20089" t="s">
        <v>575219</v>
      </c>
      <c r="B20089" t="s">
        <v>575220</v>
      </c>
      <c r="C20089" t="s">
        <v>153</v>
      </c>
      <c r="D20089" t="s">
        <v>33</v>
      </c>
      <c r="E20089" t="s">
        <v>34</v>
      </c>
      <c r="F20089" s="21">
        <v>20684.86</v>
      </c>
      <c r="G20089">
        <v>0</v>
      </c>
      <c r="N20089" s="5" t="s">
        <v>576105</v>
      </c>
      <c r="O20089" s="21" t="s">
        <v>17368</v>
      </c>
    </row>
    <row r="20090" spans="1:15" x14ac:dyDescent="0.3">
      <c r="A20090" t="s">
        <v>37371</v>
      </c>
      <c r="B20090" t="s">
        <v>37372</v>
      </c>
      <c r="C20090" t="s">
        <v>427</v>
      </c>
      <c r="D20090" t="s">
        <v>33</v>
      </c>
      <c r="E20090" t="s">
        <v>34</v>
      </c>
      <c r="F20090" s="21">
        <v>2224074.23</v>
      </c>
      <c r="G20090">
        <v>2</v>
      </c>
      <c r="H20090" t="s">
        <v>117</v>
      </c>
      <c r="I20090" s="21">
        <v>2224074.23</v>
      </c>
      <c r="N20090" s="5" t="s">
        <v>576104</v>
      </c>
      <c r="O20090" s="21" t="s">
        <v>41</v>
      </c>
    </row>
    <row r="20091" spans="1:15" x14ac:dyDescent="0.3">
      <c r="A20091" t="s">
        <v>48944</v>
      </c>
      <c r="B20091" t="s">
        <v>48945</v>
      </c>
      <c r="C20091" t="s">
        <v>68</v>
      </c>
      <c r="D20091" t="s">
        <v>33</v>
      </c>
      <c r="E20091" t="s">
        <v>34</v>
      </c>
      <c r="F20091" s="21">
        <v>2259675</v>
      </c>
      <c r="G20091">
        <v>11</v>
      </c>
      <c r="H20091" t="s">
        <v>117</v>
      </c>
      <c r="I20091" s="21">
        <v>2259675</v>
      </c>
      <c r="N20091" s="5" t="s">
        <v>576104</v>
      </c>
      <c r="O20091" s="21" t="s">
        <v>41</v>
      </c>
    </row>
    <row r="20092" spans="1:15" x14ac:dyDescent="0.3">
      <c r="A20092" t="s">
        <v>31501</v>
      </c>
      <c r="B20092" t="s">
        <v>31502</v>
      </c>
      <c r="C20092" t="s">
        <v>378</v>
      </c>
      <c r="D20092" t="s">
        <v>33</v>
      </c>
      <c r="E20092" t="s">
        <v>34</v>
      </c>
      <c r="F20092" s="21">
        <v>2276146.7799999998</v>
      </c>
      <c r="G20092">
        <v>1</v>
      </c>
      <c r="H20092" t="s">
        <v>117</v>
      </c>
      <c r="I20092" s="21">
        <v>2276146.7799999998</v>
      </c>
      <c r="N20092" s="5" t="s">
        <v>576104</v>
      </c>
      <c r="O20092" s="21" t="s">
        <v>41</v>
      </c>
    </row>
    <row r="20093" spans="1:15" x14ac:dyDescent="0.3">
      <c r="A20093" t="s">
        <v>31425</v>
      </c>
      <c r="B20093" t="s">
        <v>31426</v>
      </c>
      <c r="C20093" t="s">
        <v>1620</v>
      </c>
      <c r="D20093" t="s">
        <v>33</v>
      </c>
      <c r="E20093" t="s">
        <v>34</v>
      </c>
      <c r="F20093" s="21">
        <v>2290303.58</v>
      </c>
      <c r="G20093">
        <v>1</v>
      </c>
      <c r="H20093" t="s">
        <v>117</v>
      </c>
      <c r="I20093" s="21">
        <v>2290303.58</v>
      </c>
      <c r="N20093" s="5" t="s">
        <v>576104</v>
      </c>
      <c r="O20093" s="21" t="s">
        <v>41</v>
      </c>
    </row>
    <row r="20094" spans="1:15" x14ac:dyDescent="0.3">
      <c r="A20094" t="s">
        <v>35682</v>
      </c>
      <c r="B20094" t="s">
        <v>35683</v>
      </c>
      <c r="C20094" t="s">
        <v>62</v>
      </c>
      <c r="D20094" t="s">
        <v>33</v>
      </c>
      <c r="E20094" t="s">
        <v>34</v>
      </c>
      <c r="F20094" s="21">
        <v>2290578.2400000002</v>
      </c>
      <c r="G20094">
        <v>4</v>
      </c>
      <c r="H20094" t="s">
        <v>117</v>
      </c>
      <c r="I20094" s="21">
        <v>2290578.2400000002</v>
      </c>
      <c r="N20094" s="5" t="s">
        <v>576104</v>
      </c>
      <c r="O20094" s="21" t="s">
        <v>41</v>
      </c>
    </row>
    <row r="20095" spans="1:15" x14ac:dyDescent="0.3">
      <c r="A20095" t="s">
        <v>31420</v>
      </c>
      <c r="B20095" t="s">
        <v>31421</v>
      </c>
      <c r="C20095" t="s">
        <v>626</v>
      </c>
      <c r="D20095" t="s">
        <v>33</v>
      </c>
      <c r="E20095" t="s">
        <v>34</v>
      </c>
      <c r="F20095" s="21">
        <v>2290769.7599999998</v>
      </c>
      <c r="G20095">
        <v>1</v>
      </c>
      <c r="H20095" t="s">
        <v>117</v>
      </c>
      <c r="I20095" s="21">
        <v>2290769.7599999998</v>
      </c>
      <c r="N20095" s="5" t="s">
        <v>576104</v>
      </c>
      <c r="O20095" s="21" t="s">
        <v>41</v>
      </c>
    </row>
    <row r="20096" spans="1:15" x14ac:dyDescent="0.3">
      <c r="A20096" t="s">
        <v>38931</v>
      </c>
      <c r="B20096" t="s">
        <v>38932</v>
      </c>
      <c r="C20096" t="s">
        <v>68</v>
      </c>
      <c r="D20096" t="s">
        <v>33</v>
      </c>
      <c r="E20096" t="s">
        <v>34</v>
      </c>
      <c r="F20096" s="21">
        <v>2318912</v>
      </c>
      <c r="G20096">
        <v>6</v>
      </c>
      <c r="H20096" t="s">
        <v>117</v>
      </c>
      <c r="I20096" s="21">
        <v>193748</v>
      </c>
      <c r="N20096" s="5" t="s">
        <v>576104</v>
      </c>
      <c r="O20096" s="21" t="s">
        <v>41</v>
      </c>
    </row>
    <row r="20097" spans="1:15" x14ac:dyDescent="0.3">
      <c r="A20097" t="s">
        <v>53825</v>
      </c>
      <c r="B20097" t="s">
        <v>53826</v>
      </c>
      <c r="C20097" t="s">
        <v>4029</v>
      </c>
      <c r="D20097" t="s">
        <v>33</v>
      </c>
      <c r="E20097" t="s">
        <v>34</v>
      </c>
      <c r="F20097" s="21">
        <v>2351837</v>
      </c>
      <c r="G20097">
        <v>6</v>
      </c>
      <c r="H20097" t="s">
        <v>117</v>
      </c>
      <c r="I20097" s="21">
        <v>2351837</v>
      </c>
      <c r="N20097" s="5" t="s">
        <v>576104</v>
      </c>
      <c r="O20097" s="21" t="s">
        <v>41</v>
      </c>
    </row>
    <row r="20098" spans="1:15" x14ac:dyDescent="0.3">
      <c r="A20098" t="s">
        <v>249156</v>
      </c>
      <c r="B20098" t="s">
        <v>249157</v>
      </c>
      <c r="C20098" t="s">
        <v>1620</v>
      </c>
      <c r="D20098" t="s">
        <v>33</v>
      </c>
      <c r="E20098" t="s">
        <v>34</v>
      </c>
      <c r="F20098" s="21">
        <v>57693.72</v>
      </c>
      <c r="G20098">
        <v>1</v>
      </c>
      <c r="H20098" t="s">
        <v>117</v>
      </c>
      <c r="I20098" s="21">
        <v>57693.72</v>
      </c>
      <c r="N20098" s="5" t="s">
        <v>576104</v>
      </c>
      <c r="O20098" s="21" t="s">
        <v>41</v>
      </c>
    </row>
    <row r="20099" spans="1:15" x14ac:dyDescent="0.3">
      <c r="A20099" t="s">
        <v>282093</v>
      </c>
      <c r="B20099" t="s">
        <v>282094</v>
      </c>
      <c r="C20099" t="s">
        <v>1620</v>
      </c>
      <c r="D20099" t="s">
        <v>33</v>
      </c>
      <c r="E20099" t="s">
        <v>34</v>
      </c>
      <c r="F20099" s="21">
        <v>57693.72</v>
      </c>
      <c r="G20099">
        <v>3</v>
      </c>
      <c r="H20099" t="s">
        <v>117</v>
      </c>
      <c r="I20099" s="21">
        <v>57693.72</v>
      </c>
      <c r="N20099" s="5" t="s">
        <v>576104</v>
      </c>
      <c r="O20099" s="21" t="s">
        <v>41</v>
      </c>
    </row>
    <row r="20100" spans="1:15" x14ac:dyDescent="0.3">
      <c r="A20100" t="s">
        <v>249148</v>
      </c>
      <c r="B20100" t="s">
        <v>249149</v>
      </c>
      <c r="C20100" t="s">
        <v>766</v>
      </c>
      <c r="D20100" t="s">
        <v>33</v>
      </c>
      <c r="E20100" t="s">
        <v>34</v>
      </c>
      <c r="F20100" s="21">
        <v>57698.01</v>
      </c>
      <c r="G20100">
        <v>1</v>
      </c>
      <c r="H20100" t="s">
        <v>117</v>
      </c>
      <c r="I20100" s="21">
        <v>57698.01</v>
      </c>
      <c r="N20100" s="5" t="s">
        <v>576104</v>
      </c>
      <c r="O20100" s="21" t="s">
        <v>41</v>
      </c>
    </row>
    <row r="20101" spans="1:15" x14ac:dyDescent="0.3">
      <c r="A20101" t="s">
        <v>575221</v>
      </c>
      <c r="B20101" t="s">
        <v>575222</v>
      </c>
      <c r="C20101" t="s">
        <v>2047</v>
      </c>
      <c r="D20101" t="s">
        <v>33</v>
      </c>
      <c r="E20101" t="s">
        <v>34</v>
      </c>
      <c r="F20101" s="21">
        <v>20797.28</v>
      </c>
      <c r="G20101">
        <v>0</v>
      </c>
      <c r="N20101" s="5" t="s">
        <v>43516</v>
      </c>
      <c r="O20101" s="21" t="s">
        <v>17368</v>
      </c>
    </row>
    <row r="20102" spans="1:15" x14ac:dyDescent="0.3">
      <c r="A20102" t="s">
        <v>405425</v>
      </c>
      <c r="B20102" t="s">
        <v>405426</v>
      </c>
      <c r="C20102" t="s">
        <v>5179</v>
      </c>
      <c r="D20102" t="s">
        <v>33</v>
      </c>
      <c r="E20102" t="s">
        <v>34</v>
      </c>
      <c r="F20102" s="21">
        <v>10987.86</v>
      </c>
      <c r="G20102">
        <v>1</v>
      </c>
      <c r="H20102" t="s">
        <v>117</v>
      </c>
      <c r="I20102" s="21">
        <v>10987.86</v>
      </c>
      <c r="N20102" s="5" t="s">
        <v>576104</v>
      </c>
      <c r="O20102" s="21" t="s">
        <v>41</v>
      </c>
    </row>
    <row r="20103" spans="1:15" x14ac:dyDescent="0.3">
      <c r="A20103" t="s">
        <v>405429</v>
      </c>
      <c r="B20103" t="s">
        <v>405430</v>
      </c>
      <c r="C20103" t="s">
        <v>5179</v>
      </c>
      <c r="D20103" t="s">
        <v>33</v>
      </c>
      <c r="E20103" t="s">
        <v>34</v>
      </c>
      <c r="F20103" s="21">
        <v>10987.86</v>
      </c>
      <c r="G20103">
        <v>1</v>
      </c>
      <c r="H20103" t="s">
        <v>117</v>
      </c>
      <c r="I20103" s="21">
        <v>10987.86</v>
      </c>
      <c r="N20103" s="5" t="s">
        <v>576104</v>
      </c>
      <c r="O20103" s="21" t="s">
        <v>41</v>
      </c>
    </row>
    <row r="20104" spans="1:15" x14ac:dyDescent="0.3">
      <c r="A20104" t="s">
        <v>405434</v>
      </c>
      <c r="B20104" t="s">
        <v>405435</v>
      </c>
      <c r="C20104" t="s">
        <v>5179</v>
      </c>
      <c r="D20104" t="s">
        <v>33</v>
      </c>
      <c r="E20104" t="s">
        <v>34</v>
      </c>
      <c r="F20104" s="21">
        <v>10987.86</v>
      </c>
      <c r="G20104">
        <v>1</v>
      </c>
      <c r="H20104" t="s">
        <v>117</v>
      </c>
      <c r="I20104" s="21">
        <v>10987.86</v>
      </c>
      <c r="N20104" s="5" t="s">
        <v>576104</v>
      </c>
      <c r="O20104" s="21" t="s">
        <v>41</v>
      </c>
    </row>
    <row r="20105" spans="1:15" x14ac:dyDescent="0.3">
      <c r="A20105" t="s">
        <v>404996</v>
      </c>
      <c r="B20105" t="s">
        <v>404997</v>
      </c>
      <c r="C20105" t="s">
        <v>184</v>
      </c>
      <c r="D20105" t="s">
        <v>33</v>
      </c>
      <c r="E20105" t="s">
        <v>34</v>
      </c>
      <c r="F20105" s="21">
        <v>11037.51</v>
      </c>
      <c r="G20105">
        <v>1</v>
      </c>
      <c r="H20105" t="s">
        <v>117</v>
      </c>
      <c r="I20105" s="21">
        <v>11037.51</v>
      </c>
      <c r="N20105" s="5" t="s">
        <v>576104</v>
      </c>
      <c r="O20105" s="21" t="s">
        <v>41</v>
      </c>
    </row>
    <row r="20106" spans="1:15" x14ac:dyDescent="0.3">
      <c r="A20106" t="s">
        <v>60432</v>
      </c>
      <c r="B20106" t="s">
        <v>60433</v>
      </c>
      <c r="C20106" t="s">
        <v>176</v>
      </c>
      <c r="D20106" t="s">
        <v>33</v>
      </c>
      <c r="E20106" t="s">
        <v>34</v>
      </c>
      <c r="F20106" s="21">
        <v>628743.98</v>
      </c>
      <c r="G20106">
        <v>1</v>
      </c>
      <c r="H20106" t="s">
        <v>117</v>
      </c>
      <c r="I20106" s="21">
        <v>628743.98</v>
      </c>
      <c r="N20106" s="5" t="s">
        <v>576104</v>
      </c>
      <c r="O20106" s="21" t="s">
        <v>41</v>
      </c>
    </row>
    <row r="20107" spans="1:15" x14ac:dyDescent="0.3">
      <c r="A20107" t="s">
        <v>91823</v>
      </c>
      <c r="B20107" t="s">
        <v>91824</v>
      </c>
      <c r="C20107" t="s">
        <v>286</v>
      </c>
      <c r="D20107" t="s">
        <v>33</v>
      </c>
      <c r="E20107" t="s">
        <v>34</v>
      </c>
      <c r="F20107" s="21">
        <v>628790.06000000006</v>
      </c>
      <c r="G20107">
        <v>4</v>
      </c>
      <c r="H20107" t="s">
        <v>117</v>
      </c>
      <c r="I20107" s="21">
        <v>628790.06000000006</v>
      </c>
      <c r="N20107" s="5" t="s">
        <v>576104</v>
      </c>
      <c r="O20107" s="21" t="s">
        <v>41</v>
      </c>
    </row>
    <row r="20108" spans="1:15" x14ac:dyDescent="0.3">
      <c r="A20108" t="s">
        <v>98245</v>
      </c>
      <c r="B20108" t="s">
        <v>98246</v>
      </c>
      <c r="C20108" t="s">
        <v>153</v>
      </c>
      <c r="D20108" t="s">
        <v>33</v>
      </c>
      <c r="E20108" t="s">
        <v>34</v>
      </c>
      <c r="F20108" s="21">
        <v>629119.34</v>
      </c>
      <c r="G20108">
        <v>8</v>
      </c>
      <c r="H20108" t="s">
        <v>117</v>
      </c>
      <c r="I20108" s="21">
        <v>629119.34</v>
      </c>
      <c r="N20108" s="5" t="s">
        <v>576104</v>
      </c>
      <c r="O20108" s="21" t="s">
        <v>41</v>
      </c>
    </row>
    <row r="20109" spans="1:15" x14ac:dyDescent="0.3">
      <c r="A20109" t="s">
        <v>134194</v>
      </c>
      <c r="B20109" t="s">
        <v>134195</v>
      </c>
      <c r="C20109" t="s">
        <v>111</v>
      </c>
      <c r="D20109" t="s">
        <v>33</v>
      </c>
      <c r="E20109" t="s">
        <v>34</v>
      </c>
      <c r="F20109" s="21">
        <v>631364.99</v>
      </c>
      <c r="G20109">
        <v>8</v>
      </c>
      <c r="H20109" t="s">
        <v>117</v>
      </c>
      <c r="I20109" s="21">
        <v>631364.99</v>
      </c>
      <c r="N20109" s="5" t="s">
        <v>576104</v>
      </c>
      <c r="O20109" s="21" t="s">
        <v>41</v>
      </c>
    </row>
    <row r="20110" spans="1:15" x14ac:dyDescent="0.3">
      <c r="A20110" t="s">
        <v>60300</v>
      </c>
      <c r="B20110" t="s">
        <v>60301</v>
      </c>
      <c r="C20110" t="s">
        <v>62</v>
      </c>
      <c r="D20110" t="s">
        <v>33</v>
      </c>
      <c r="E20110" t="s">
        <v>34</v>
      </c>
      <c r="F20110" s="21">
        <v>631365.9</v>
      </c>
      <c r="G20110">
        <v>1</v>
      </c>
      <c r="H20110" t="s">
        <v>117</v>
      </c>
      <c r="I20110" s="21">
        <v>631365.9</v>
      </c>
      <c r="N20110" s="5" t="s">
        <v>576104</v>
      </c>
      <c r="O20110" s="21" t="s">
        <v>41</v>
      </c>
    </row>
    <row r="20111" spans="1:15" x14ac:dyDescent="0.3">
      <c r="A20111" t="s">
        <v>60286</v>
      </c>
      <c r="B20111" t="s">
        <v>60287</v>
      </c>
      <c r="C20111" t="s">
        <v>4827</v>
      </c>
      <c r="D20111" t="s">
        <v>33</v>
      </c>
      <c r="E20111" t="s">
        <v>34</v>
      </c>
      <c r="F20111" s="21">
        <v>631519</v>
      </c>
      <c r="G20111">
        <v>1</v>
      </c>
      <c r="H20111" t="s">
        <v>117</v>
      </c>
      <c r="I20111" s="21">
        <v>631519</v>
      </c>
      <c r="N20111" s="5" t="s">
        <v>576104</v>
      </c>
      <c r="O20111" s="21" t="s">
        <v>41</v>
      </c>
    </row>
    <row r="20112" spans="1:15" x14ac:dyDescent="0.3">
      <c r="A20112" t="s">
        <v>84017</v>
      </c>
      <c r="B20112" t="s">
        <v>84018</v>
      </c>
      <c r="C20112" t="s">
        <v>79</v>
      </c>
      <c r="D20112" t="s">
        <v>33</v>
      </c>
      <c r="E20112" t="s">
        <v>34</v>
      </c>
      <c r="F20112" s="21">
        <v>612926.38</v>
      </c>
      <c r="G20112">
        <v>3</v>
      </c>
      <c r="H20112" t="s">
        <v>117</v>
      </c>
      <c r="I20112" s="21">
        <v>612926.38</v>
      </c>
      <c r="N20112" s="5" t="s">
        <v>576104</v>
      </c>
      <c r="O20112" s="21" t="s">
        <v>41</v>
      </c>
    </row>
    <row r="20113" spans="1:15" x14ac:dyDescent="0.3">
      <c r="A20113" t="s">
        <v>61150</v>
      </c>
      <c r="B20113" t="s">
        <v>61151</v>
      </c>
      <c r="C20113" t="s">
        <v>247</v>
      </c>
      <c r="D20113" t="s">
        <v>33</v>
      </c>
      <c r="E20113" t="s">
        <v>34</v>
      </c>
      <c r="F20113" s="21">
        <v>612939.06000000006</v>
      </c>
      <c r="G20113">
        <v>2</v>
      </c>
      <c r="H20113" t="s">
        <v>117</v>
      </c>
      <c r="I20113" s="21">
        <v>612939.06000000006</v>
      </c>
      <c r="N20113" s="5" t="s">
        <v>576104</v>
      </c>
      <c r="O20113" s="21" t="s">
        <v>41</v>
      </c>
    </row>
    <row r="20114" spans="1:15" x14ac:dyDescent="0.3">
      <c r="A20114" t="s">
        <v>575223</v>
      </c>
      <c r="B20114" t="s">
        <v>575224</v>
      </c>
      <c r="C20114" t="s">
        <v>533</v>
      </c>
      <c r="D20114" t="s">
        <v>33</v>
      </c>
      <c r="E20114" t="s">
        <v>34</v>
      </c>
      <c r="F20114" s="21">
        <v>21124.5</v>
      </c>
      <c r="G20114">
        <v>0</v>
      </c>
      <c r="N20114" s="5" t="s">
        <v>576105</v>
      </c>
      <c r="O20114" s="21" t="s">
        <v>17368</v>
      </c>
    </row>
    <row r="20115" spans="1:15" x14ac:dyDescent="0.3">
      <c r="A20115" t="s">
        <v>414443</v>
      </c>
      <c r="B20115" t="s">
        <v>414444</v>
      </c>
      <c r="C20115" t="s">
        <v>766</v>
      </c>
      <c r="D20115" t="s">
        <v>33</v>
      </c>
      <c r="E20115" t="s">
        <v>34</v>
      </c>
      <c r="F20115" s="21">
        <v>9380.36</v>
      </c>
      <c r="G20115">
        <v>1</v>
      </c>
      <c r="H20115" t="s">
        <v>117</v>
      </c>
      <c r="I20115" s="21">
        <v>9380.36</v>
      </c>
      <c r="N20115" s="5" t="s">
        <v>576104</v>
      </c>
      <c r="O20115" s="21" t="s">
        <v>41</v>
      </c>
    </row>
    <row r="20116" spans="1:15" x14ac:dyDescent="0.3">
      <c r="A20116" t="s">
        <v>413274</v>
      </c>
      <c r="B20116" t="s">
        <v>413275</v>
      </c>
      <c r="C20116" t="s">
        <v>184</v>
      </c>
      <c r="D20116" t="s">
        <v>33</v>
      </c>
      <c r="E20116" t="s">
        <v>34</v>
      </c>
      <c r="F20116" s="21">
        <v>9616.84</v>
      </c>
      <c r="G20116">
        <v>1</v>
      </c>
      <c r="H20116" t="s">
        <v>117</v>
      </c>
      <c r="I20116" s="21">
        <v>9616.84</v>
      </c>
      <c r="N20116" s="5" t="s">
        <v>576104</v>
      </c>
      <c r="O20116" s="21" t="s">
        <v>41</v>
      </c>
    </row>
    <row r="20117" spans="1:15" x14ac:dyDescent="0.3">
      <c r="A20117" t="s">
        <v>575225</v>
      </c>
      <c r="B20117" t="s">
        <v>575226</v>
      </c>
      <c r="C20117" t="s">
        <v>176</v>
      </c>
      <c r="D20117" t="s">
        <v>33</v>
      </c>
      <c r="E20117" t="s">
        <v>34</v>
      </c>
      <c r="F20117" s="21">
        <v>21381.78</v>
      </c>
      <c r="G20117">
        <v>0</v>
      </c>
      <c r="N20117" s="5" t="s">
        <v>43516</v>
      </c>
      <c r="O20117" s="21" t="s">
        <v>17368</v>
      </c>
    </row>
    <row r="20118" spans="1:15" x14ac:dyDescent="0.3">
      <c r="A20118" t="s">
        <v>413262</v>
      </c>
      <c r="B20118" t="s">
        <v>413263</v>
      </c>
      <c r="C20118" t="s">
        <v>184</v>
      </c>
      <c r="D20118" t="s">
        <v>33</v>
      </c>
      <c r="E20118" t="s">
        <v>34</v>
      </c>
      <c r="F20118" s="21">
        <v>9616.84</v>
      </c>
      <c r="G20118">
        <v>1</v>
      </c>
      <c r="H20118" t="s">
        <v>117</v>
      </c>
      <c r="I20118" s="21">
        <v>9616.84</v>
      </c>
      <c r="N20118" s="5" t="s">
        <v>576104</v>
      </c>
      <c r="O20118" s="21" t="s">
        <v>41</v>
      </c>
    </row>
    <row r="20119" spans="1:15" x14ac:dyDescent="0.3">
      <c r="A20119" t="s">
        <v>408037</v>
      </c>
      <c r="B20119" t="s">
        <v>408038</v>
      </c>
      <c r="C20119" t="s">
        <v>79</v>
      </c>
      <c r="D20119" t="s">
        <v>33</v>
      </c>
      <c r="E20119" t="s">
        <v>34</v>
      </c>
      <c r="F20119" s="21">
        <v>10306.58</v>
      </c>
      <c r="G20119">
        <v>1</v>
      </c>
      <c r="H20119" t="s">
        <v>117</v>
      </c>
      <c r="I20119" s="21">
        <v>10306.58</v>
      </c>
      <c r="N20119" s="5" t="s">
        <v>576104</v>
      </c>
      <c r="O20119" s="21" t="s">
        <v>41</v>
      </c>
    </row>
    <row r="20120" spans="1:15" x14ac:dyDescent="0.3">
      <c r="A20120" t="s">
        <v>408004</v>
      </c>
      <c r="B20120" t="s">
        <v>408005</v>
      </c>
      <c r="C20120" t="s">
        <v>176</v>
      </c>
      <c r="D20120" t="s">
        <v>33</v>
      </c>
      <c r="E20120" t="s">
        <v>34</v>
      </c>
      <c r="F20120" s="21">
        <v>10317.09</v>
      </c>
      <c r="G20120">
        <v>1</v>
      </c>
      <c r="H20120" t="s">
        <v>117</v>
      </c>
      <c r="I20120" s="21">
        <v>10317.09</v>
      </c>
      <c r="N20120" s="5" t="s">
        <v>576104</v>
      </c>
      <c r="O20120" s="21" t="s">
        <v>41</v>
      </c>
    </row>
    <row r="20121" spans="1:15" x14ac:dyDescent="0.3">
      <c r="A20121" t="s">
        <v>408014</v>
      </c>
      <c r="B20121" t="s">
        <v>408015</v>
      </c>
      <c r="C20121" t="s">
        <v>176</v>
      </c>
      <c r="D20121" t="s">
        <v>33</v>
      </c>
      <c r="E20121" t="s">
        <v>34</v>
      </c>
      <c r="F20121" s="21">
        <v>10317.09</v>
      </c>
      <c r="G20121">
        <v>1</v>
      </c>
      <c r="H20121" t="s">
        <v>117</v>
      </c>
      <c r="I20121" s="21">
        <v>10317.09</v>
      </c>
      <c r="N20121" s="5" t="s">
        <v>576104</v>
      </c>
      <c r="O20121" s="21" t="s">
        <v>41</v>
      </c>
    </row>
    <row r="20122" spans="1:15" x14ac:dyDescent="0.3">
      <c r="A20122" t="s">
        <v>406514</v>
      </c>
      <c r="B20122" t="s">
        <v>406515</v>
      </c>
      <c r="C20122" t="s">
        <v>427</v>
      </c>
      <c r="D20122" t="s">
        <v>33</v>
      </c>
      <c r="E20122" t="s">
        <v>34</v>
      </c>
      <c r="F20122" s="21">
        <v>10701.75</v>
      </c>
      <c r="G20122">
        <v>1</v>
      </c>
      <c r="H20122" t="s">
        <v>117</v>
      </c>
      <c r="I20122" s="21">
        <v>10701.75</v>
      </c>
      <c r="N20122" s="5" t="s">
        <v>576104</v>
      </c>
      <c r="O20122" s="21" t="s">
        <v>41</v>
      </c>
    </row>
    <row r="20123" spans="1:15" x14ac:dyDescent="0.3">
      <c r="A20123" t="s">
        <v>575227</v>
      </c>
      <c r="B20123" t="s">
        <v>575228</v>
      </c>
      <c r="C20123" t="s">
        <v>533</v>
      </c>
      <c r="D20123" t="s">
        <v>33</v>
      </c>
      <c r="E20123" t="s">
        <v>34</v>
      </c>
      <c r="F20123" s="21">
        <v>21391.65</v>
      </c>
      <c r="G20123">
        <v>0</v>
      </c>
      <c r="N20123" s="5" t="s">
        <v>576105</v>
      </c>
      <c r="O20123" s="21" t="s">
        <v>17368</v>
      </c>
    </row>
    <row r="20124" spans="1:15" x14ac:dyDescent="0.3">
      <c r="A20124" t="s">
        <v>405640</v>
      </c>
      <c r="B20124" t="s">
        <v>405641</v>
      </c>
      <c r="C20124" t="s">
        <v>184</v>
      </c>
      <c r="D20124" t="s">
        <v>33</v>
      </c>
      <c r="E20124" t="s">
        <v>34</v>
      </c>
      <c r="F20124" s="21">
        <v>10928.22</v>
      </c>
      <c r="G20124">
        <v>1</v>
      </c>
      <c r="H20124" t="s">
        <v>117</v>
      </c>
      <c r="I20124" s="21">
        <v>10928.22</v>
      </c>
      <c r="N20124" s="5" t="s">
        <v>576104</v>
      </c>
      <c r="O20124" s="21" t="s">
        <v>41</v>
      </c>
    </row>
    <row r="20125" spans="1:15" x14ac:dyDescent="0.3">
      <c r="A20125" t="s">
        <v>71382</v>
      </c>
      <c r="B20125" t="s">
        <v>71383</v>
      </c>
      <c r="C20125" t="s">
        <v>111</v>
      </c>
      <c r="D20125" t="s">
        <v>33</v>
      </c>
      <c r="E20125" t="s">
        <v>34</v>
      </c>
      <c r="F20125" s="21">
        <v>630620.15</v>
      </c>
      <c r="G20125">
        <v>5</v>
      </c>
      <c r="H20125" t="s">
        <v>117</v>
      </c>
      <c r="I20125" s="21">
        <v>630620.15</v>
      </c>
      <c r="N20125" s="5" t="s">
        <v>576104</v>
      </c>
      <c r="O20125" s="21" t="s">
        <v>41</v>
      </c>
    </row>
    <row r="20126" spans="1:15" x14ac:dyDescent="0.3">
      <c r="A20126" t="s">
        <v>60355</v>
      </c>
      <c r="B20126" t="s">
        <v>60356</v>
      </c>
      <c r="C20126" t="s">
        <v>1479</v>
      </c>
      <c r="D20126" t="s">
        <v>33</v>
      </c>
      <c r="E20126" t="s">
        <v>34</v>
      </c>
      <c r="F20126" s="21">
        <v>630628.04</v>
      </c>
      <c r="G20126">
        <v>1</v>
      </c>
      <c r="H20126" t="s">
        <v>117</v>
      </c>
      <c r="I20126" s="21">
        <v>630628.04</v>
      </c>
      <c r="N20126" s="5" t="s">
        <v>576104</v>
      </c>
      <c r="O20126" s="21" t="s">
        <v>41</v>
      </c>
    </row>
    <row r="20127" spans="1:15" x14ac:dyDescent="0.3">
      <c r="A20127" t="s">
        <v>89667</v>
      </c>
      <c r="B20127" t="s">
        <v>89668</v>
      </c>
      <c r="C20127" t="s">
        <v>111</v>
      </c>
      <c r="D20127" t="s">
        <v>33</v>
      </c>
      <c r="E20127" t="s">
        <v>34</v>
      </c>
      <c r="F20127" s="21">
        <v>631116.69999999995</v>
      </c>
      <c r="G20127">
        <v>7</v>
      </c>
      <c r="H20127" t="s">
        <v>117</v>
      </c>
      <c r="I20127" s="21">
        <v>631116.69999999995</v>
      </c>
      <c r="N20127" s="5" t="s">
        <v>576104</v>
      </c>
      <c r="O20127" s="21" t="s">
        <v>41</v>
      </c>
    </row>
    <row r="20128" spans="1:15" x14ac:dyDescent="0.3">
      <c r="A20128" t="s">
        <v>80429</v>
      </c>
      <c r="B20128" t="s">
        <v>80430</v>
      </c>
      <c r="C20128" t="s">
        <v>2884</v>
      </c>
      <c r="D20128" t="s">
        <v>33</v>
      </c>
      <c r="E20128" t="s">
        <v>34</v>
      </c>
      <c r="F20128" s="21">
        <v>631255.12</v>
      </c>
      <c r="G20128">
        <v>4</v>
      </c>
      <c r="H20128" t="s">
        <v>117</v>
      </c>
      <c r="I20128" s="21">
        <v>631255.12</v>
      </c>
      <c r="N20128" s="5" t="s">
        <v>576104</v>
      </c>
      <c r="O20128" s="21" t="s">
        <v>41</v>
      </c>
    </row>
    <row r="20129" spans="1:15" x14ac:dyDescent="0.3">
      <c r="A20129" t="s">
        <v>60305</v>
      </c>
      <c r="B20129" t="s">
        <v>60306</v>
      </c>
      <c r="C20129" t="s">
        <v>5179</v>
      </c>
      <c r="D20129" t="s">
        <v>33</v>
      </c>
      <c r="E20129" t="s">
        <v>34</v>
      </c>
      <c r="F20129" s="21">
        <v>631274</v>
      </c>
      <c r="G20129">
        <v>1</v>
      </c>
      <c r="H20129" t="s">
        <v>117</v>
      </c>
      <c r="I20129" s="21">
        <v>631274</v>
      </c>
      <c r="N20129" s="5" t="s">
        <v>576104</v>
      </c>
      <c r="O20129" s="21" t="s">
        <v>41</v>
      </c>
    </row>
    <row r="20130" spans="1:15" x14ac:dyDescent="0.3">
      <c r="A20130" t="s">
        <v>61652</v>
      </c>
      <c r="B20130" t="s">
        <v>61653</v>
      </c>
      <c r="C20130" t="s">
        <v>1438</v>
      </c>
      <c r="D20130" t="s">
        <v>33</v>
      </c>
      <c r="E20130" t="s">
        <v>34</v>
      </c>
      <c r="F20130" s="21">
        <v>623505</v>
      </c>
      <c r="G20130">
        <v>2</v>
      </c>
      <c r="H20130" t="s">
        <v>117</v>
      </c>
      <c r="I20130" s="21">
        <v>623505</v>
      </c>
      <c r="N20130" s="5" t="s">
        <v>576104</v>
      </c>
      <c r="O20130" s="21" t="s">
        <v>41</v>
      </c>
    </row>
    <row r="20131" spans="1:15" x14ac:dyDescent="0.3">
      <c r="A20131" t="s">
        <v>60954</v>
      </c>
      <c r="B20131" t="s">
        <v>60955</v>
      </c>
      <c r="C20131" t="s">
        <v>533</v>
      </c>
      <c r="D20131" t="s">
        <v>33</v>
      </c>
      <c r="E20131" t="s">
        <v>34</v>
      </c>
      <c r="F20131" s="21">
        <v>623821.27</v>
      </c>
      <c r="G20131">
        <v>2</v>
      </c>
      <c r="H20131" t="s">
        <v>117</v>
      </c>
      <c r="I20131" s="21">
        <v>616592.15</v>
      </c>
      <c r="N20131" s="5" t="s">
        <v>576104</v>
      </c>
      <c r="O20131" s="21" t="s">
        <v>41</v>
      </c>
    </row>
    <row r="20132" spans="1:15" x14ac:dyDescent="0.3">
      <c r="A20132" t="s">
        <v>61117</v>
      </c>
      <c r="B20132" t="s">
        <v>61118</v>
      </c>
      <c r="C20132" t="s">
        <v>580</v>
      </c>
      <c r="D20132" t="s">
        <v>33</v>
      </c>
      <c r="E20132" t="s">
        <v>34</v>
      </c>
      <c r="F20132" s="21">
        <v>613603.43999999994</v>
      </c>
      <c r="G20132">
        <v>1</v>
      </c>
      <c r="H20132" t="s">
        <v>117</v>
      </c>
      <c r="I20132" s="21">
        <v>613603.43999999994</v>
      </c>
      <c r="N20132" s="5" t="s">
        <v>576104</v>
      </c>
      <c r="O20132" s="21" t="s">
        <v>41</v>
      </c>
    </row>
    <row r="20133" spans="1:15" x14ac:dyDescent="0.3">
      <c r="A20133" t="s">
        <v>575229</v>
      </c>
      <c r="B20133" t="s">
        <v>575230</v>
      </c>
      <c r="C20133" t="s">
        <v>5179</v>
      </c>
      <c r="D20133" t="s">
        <v>33</v>
      </c>
      <c r="E20133" t="s">
        <v>34</v>
      </c>
      <c r="F20133" s="21">
        <v>9461.7800000000007</v>
      </c>
      <c r="G20133"/>
      <c r="H20133" t="s">
        <v>117</v>
      </c>
      <c r="I20133" s="21">
        <v>1</v>
      </c>
      <c r="N20133" s="5" t="s">
        <v>576104</v>
      </c>
      <c r="O20133" s="21" t="s">
        <v>41</v>
      </c>
    </row>
    <row r="20134" spans="1:15" x14ac:dyDescent="0.3">
      <c r="A20134" t="s">
        <v>414092</v>
      </c>
      <c r="B20134" t="s">
        <v>414093</v>
      </c>
      <c r="C20134" t="s">
        <v>5179</v>
      </c>
      <c r="D20134" t="s">
        <v>33</v>
      </c>
      <c r="E20134" t="s">
        <v>34</v>
      </c>
      <c r="F20134" s="21">
        <v>9461.7800000000007</v>
      </c>
      <c r="G20134">
        <v>1</v>
      </c>
      <c r="H20134" t="s">
        <v>117</v>
      </c>
      <c r="I20134" s="21">
        <v>9461.7800000000007</v>
      </c>
      <c r="N20134" s="5" t="s">
        <v>576104</v>
      </c>
      <c r="O20134" s="21" t="s">
        <v>41</v>
      </c>
    </row>
    <row r="20135" spans="1:15" x14ac:dyDescent="0.3">
      <c r="A20135" t="s">
        <v>575231</v>
      </c>
      <c r="B20135" t="s">
        <v>575232</v>
      </c>
      <c r="C20135" t="s">
        <v>1620</v>
      </c>
      <c r="D20135" t="s">
        <v>33</v>
      </c>
      <c r="E20135" t="s">
        <v>34</v>
      </c>
      <c r="F20135" s="21">
        <v>21543.18</v>
      </c>
      <c r="G20135">
        <v>0</v>
      </c>
      <c r="N20135" s="5" t="s">
        <v>37802</v>
      </c>
      <c r="O20135" s="21" t="s">
        <v>17368</v>
      </c>
    </row>
    <row r="20136" spans="1:15" x14ac:dyDescent="0.3">
      <c r="A20136" t="s">
        <v>413740</v>
      </c>
      <c r="B20136" t="s">
        <v>413741</v>
      </c>
      <c r="C20136" t="s">
        <v>184</v>
      </c>
      <c r="D20136" t="s">
        <v>33</v>
      </c>
      <c r="E20136" t="s">
        <v>34</v>
      </c>
      <c r="F20136" s="21">
        <v>9507.5499999999993</v>
      </c>
      <c r="G20136">
        <v>1</v>
      </c>
      <c r="H20136" t="s">
        <v>117</v>
      </c>
      <c r="I20136" s="21">
        <v>9507.5499999999993</v>
      </c>
      <c r="N20136" s="5" t="s">
        <v>576104</v>
      </c>
      <c r="O20136" s="21" t="s">
        <v>41</v>
      </c>
    </row>
    <row r="20137" spans="1:15" x14ac:dyDescent="0.3">
      <c r="A20137" t="s">
        <v>412427</v>
      </c>
      <c r="B20137" t="s">
        <v>412428</v>
      </c>
      <c r="C20137" t="s">
        <v>1479</v>
      </c>
      <c r="D20137" t="s">
        <v>33</v>
      </c>
      <c r="E20137" t="s">
        <v>34</v>
      </c>
      <c r="F20137" s="21">
        <v>9838.84</v>
      </c>
      <c r="G20137">
        <v>1</v>
      </c>
      <c r="H20137" t="s">
        <v>117</v>
      </c>
      <c r="I20137" s="21">
        <v>1000</v>
      </c>
      <c r="N20137" s="5" t="s">
        <v>576104</v>
      </c>
      <c r="O20137" s="21" t="s">
        <v>41</v>
      </c>
    </row>
    <row r="20138" spans="1:15" x14ac:dyDescent="0.3">
      <c r="A20138" t="s">
        <v>412133</v>
      </c>
      <c r="B20138" t="s">
        <v>412134</v>
      </c>
      <c r="C20138" t="s">
        <v>111</v>
      </c>
      <c r="D20138" t="s">
        <v>33</v>
      </c>
      <c r="E20138" t="s">
        <v>34</v>
      </c>
      <c r="F20138" s="21">
        <v>9900</v>
      </c>
      <c r="G20138">
        <v>1</v>
      </c>
      <c r="H20138" t="s">
        <v>117</v>
      </c>
      <c r="I20138" s="21">
        <v>9900</v>
      </c>
      <c r="N20138" s="5" t="s">
        <v>576104</v>
      </c>
      <c r="O20138" s="21" t="s">
        <v>41</v>
      </c>
    </row>
    <row r="20139" spans="1:15" x14ac:dyDescent="0.3">
      <c r="A20139" t="s">
        <v>412053</v>
      </c>
      <c r="B20139" t="s">
        <v>412054</v>
      </c>
      <c r="C20139" t="s">
        <v>766</v>
      </c>
      <c r="D20139" t="s">
        <v>33</v>
      </c>
      <c r="E20139" t="s">
        <v>34</v>
      </c>
      <c r="F20139" s="21">
        <v>9911.31</v>
      </c>
      <c r="G20139" s="18">
        <v>1</v>
      </c>
      <c r="H20139" t="s">
        <v>117</v>
      </c>
      <c r="I20139" s="21">
        <v>9911.31</v>
      </c>
      <c r="N20139" s="5" t="s">
        <v>576104</v>
      </c>
      <c r="O20139" s="21" t="s">
        <v>41</v>
      </c>
    </row>
    <row r="20140" spans="1:15" x14ac:dyDescent="0.3">
      <c r="A20140" t="s">
        <v>411808</v>
      </c>
      <c r="B20140" t="s">
        <v>411809</v>
      </c>
      <c r="C20140" t="s">
        <v>1438</v>
      </c>
      <c r="D20140" t="s">
        <v>33</v>
      </c>
      <c r="E20140" t="s">
        <v>34</v>
      </c>
      <c r="F20140" s="21">
        <v>9960.86</v>
      </c>
      <c r="G20140">
        <v>1</v>
      </c>
      <c r="H20140" t="s">
        <v>117</v>
      </c>
      <c r="I20140" s="21">
        <v>9960.86</v>
      </c>
      <c r="N20140" s="5" t="s">
        <v>576104</v>
      </c>
      <c r="O20140" s="21" t="s">
        <v>41</v>
      </c>
    </row>
    <row r="20141" spans="1:15" x14ac:dyDescent="0.3">
      <c r="A20141" t="s">
        <v>417695</v>
      </c>
      <c r="B20141" t="s">
        <v>417696</v>
      </c>
      <c r="C20141" t="s">
        <v>1438</v>
      </c>
      <c r="D20141" t="s">
        <v>33</v>
      </c>
      <c r="E20141" t="s">
        <v>34</v>
      </c>
      <c r="F20141" s="21">
        <v>9960.86</v>
      </c>
      <c r="G20141">
        <v>2</v>
      </c>
      <c r="H20141" t="s">
        <v>117</v>
      </c>
      <c r="I20141" s="21">
        <v>9960.86</v>
      </c>
      <c r="N20141" s="5" t="s">
        <v>576104</v>
      </c>
      <c r="O20141" s="21" t="s">
        <v>41</v>
      </c>
    </row>
    <row r="20142" spans="1:15" x14ac:dyDescent="0.3">
      <c r="A20142" t="s">
        <v>445554</v>
      </c>
      <c r="B20142" t="s">
        <v>445555</v>
      </c>
      <c r="C20142" t="s">
        <v>1438</v>
      </c>
      <c r="D20142" t="s">
        <v>33</v>
      </c>
      <c r="E20142" t="s">
        <v>34</v>
      </c>
      <c r="F20142" s="21">
        <v>9960.86</v>
      </c>
      <c r="G20142">
        <v>3</v>
      </c>
      <c r="H20142" t="s">
        <v>117</v>
      </c>
      <c r="I20142" s="21">
        <v>9960.86</v>
      </c>
      <c r="N20142" s="5" t="s">
        <v>576104</v>
      </c>
      <c r="O20142" s="21" t="s">
        <v>41</v>
      </c>
    </row>
    <row r="20143" spans="1:15" x14ac:dyDescent="0.3">
      <c r="A20143" t="s">
        <v>408156</v>
      </c>
      <c r="B20143" t="s">
        <v>408157</v>
      </c>
      <c r="C20143" t="s">
        <v>184</v>
      </c>
      <c r="D20143" t="s">
        <v>33</v>
      </c>
      <c r="E20143" t="s">
        <v>34</v>
      </c>
      <c r="F20143" s="21">
        <v>10272.530000000001</v>
      </c>
      <c r="G20143">
        <v>1</v>
      </c>
      <c r="H20143" t="s">
        <v>117</v>
      </c>
      <c r="I20143" s="21">
        <v>10272.530000000001</v>
      </c>
      <c r="N20143" s="5" t="s">
        <v>576104</v>
      </c>
      <c r="O20143" s="21" t="s">
        <v>41</v>
      </c>
    </row>
    <row r="20144" spans="1:15" x14ac:dyDescent="0.3">
      <c r="A20144" t="s">
        <v>408165</v>
      </c>
      <c r="B20144" t="s">
        <v>408166</v>
      </c>
      <c r="C20144" t="s">
        <v>184</v>
      </c>
      <c r="D20144" t="s">
        <v>33</v>
      </c>
      <c r="E20144" t="s">
        <v>34</v>
      </c>
      <c r="F20144" s="21">
        <v>10272.530000000001</v>
      </c>
      <c r="G20144">
        <v>1</v>
      </c>
      <c r="H20144" t="s">
        <v>83</v>
      </c>
      <c r="J20144" s="21">
        <v>10272.530000000001</v>
      </c>
      <c r="K20144" s="21">
        <v>0</v>
      </c>
      <c r="L20144" s="21">
        <v>0</v>
      </c>
      <c r="M20144" s="21">
        <v>0</v>
      </c>
      <c r="N20144" s="5" t="s">
        <v>576104</v>
      </c>
      <c r="O20144" s="21" t="s">
        <v>41</v>
      </c>
    </row>
    <row r="20145" spans="1:15" x14ac:dyDescent="0.3">
      <c r="A20145" t="s">
        <v>575233</v>
      </c>
      <c r="B20145" t="s">
        <v>575234</v>
      </c>
      <c r="C20145" t="s">
        <v>766</v>
      </c>
      <c r="D20145" t="s">
        <v>33</v>
      </c>
      <c r="E20145" t="s">
        <v>34</v>
      </c>
      <c r="F20145" s="21">
        <v>21592.51</v>
      </c>
      <c r="G20145">
        <v>0</v>
      </c>
      <c r="N20145" s="5" t="s">
        <v>576105</v>
      </c>
      <c r="O20145" s="21" t="s">
        <v>17368</v>
      </c>
    </row>
    <row r="20146" spans="1:15" x14ac:dyDescent="0.3">
      <c r="A20146" t="s">
        <v>408009</v>
      </c>
      <c r="B20146" t="s">
        <v>408010</v>
      </c>
      <c r="C20146" t="s">
        <v>176</v>
      </c>
      <c r="D20146" t="s">
        <v>33</v>
      </c>
      <c r="E20146" t="s">
        <v>34</v>
      </c>
      <c r="F20146" s="21">
        <v>10317.09</v>
      </c>
      <c r="G20146">
        <v>1</v>
      </c>
      <c r="H20146" t="s">
        <v>117</v>
      </c>
      <c r="I20146" s="21">
        <v>10317.09</v>
      </c>
      <c r="N20146" s="5" t="s">
        <v>576104</v>
      </c>
      <c r="O20146" s="21" t="s">
        <v>41</v>
      </c>
    </row>
    <row r="20147" spans="1:15" x14ac:dyDescent="0.3">
      <c r="A20147" t="s">
        <v>413099</v>
      </c>
      <c r="B20147" t="s">
        <v>413100</v>
      </c>
      <c r="C20147" t="s">
        <v>176</v>
      </c>
      <c r="D20147" t="s">
        <v>33</v>
      </c>
      <c r="E20147" t="s">
        <v>34</v>
      </c>
      <c r="F20147" s="21">
        <v>10317.09</v>
      </c>
      <c r="G20147">
        <v>1</v>
      </c>
      <c r="H20147" t="s">
        <v>83</v>
      </c>
      <c r="J20147" s="21">
        <v>0</v>
      </c>
      <c r="K20147" s="21">
        <v>0</v>
      </c>
      <c r="L20147" s="21">
        <v>0</v>
      </c>
      <c r="M20147" s="21">
        <v>0</v>
      </c>
      <c r="N20147" s="5" t="s">
        <v>576104</v>
      </c>
      <c r="O20147" s="21" t="s">
        <v>41</v>
      </c>
    </row>
    <row r="20148" spans="1:15" x14ac:dyDescent="0.3">
      <c r="A20148" t="s">
        <v>407571</v>
      </c>
      <c r="B20148" t="s">
        <v>407572</v>
      </c>
      <c r="C20148" t="s">
        <v>766</v>
      </c>
      <c r="D20148" t="s">
        <v>33</v>
      </c>
      <c r="E20148" t="s">
        <v>34</v>
      </c>
      <c r="F20148" s="21">
        <v>10442.280000000001</v>
      </c>
      <c r="G20148">
        <v>1</v>
      </c>
      <c r="H20148" t="s">
        <v>117</v>
      </c>
      <c r="I20148" s="21">
        <v>10442.280000000001</v>
      </c>
      <c r="N20148" s="5" t="s">
        <v>576104</v>
      </c>
      <c r="O20148" s="21" t="s">
        <v>41</v>
      </c>
    </row>
    <row r="20149" spans="1:15" x14ac:dyDescent="0.3">
      <c r="A20149" t="s">
        <v>407493</v>
      </c>
      <c r="B20149" t="s">
        <v>407494</v>
      </c>
      <c r="C20149" t="s">
        <v>176</v>
      </c>
      <c r="D20149" t="s">
        <v>33</v>
      </c>
      <c r="E20149" t="s">
        <v>34</v>
      </c>
      <c r="F20149" s="21">
        <v>10466.6</v>
      </c>
      <c r="G20149">
        <v>1</v>
      </c>
      <c r="H20149" t="s">
        <v>83</v>
      </c>
      <c r="J20149" s="21">
        <v>0</v>
      </c>
      <c r="K20149" s="21">
        <v>0</v>
      </c>
      <c r="L20149" s="21">
        <v>0</v>
      </c>
      <c r="M20149" s="21">
        <v>10466.6</v>
      </c>
      <c r="N20149" s="5" t="s">
        <v>576104</v>
      </c>
      <c r="O20149" s="21" t="s">
        <v>41</v>
      </c>
    </row>
    <row r="20150" spans="1:15" x14ac:dyDescent="0.3">
      <c r="A20150" t="s">
        <v>407576</v>
      </c>
      <c r="B20150" t="s">
        <v>407577</v>
      </c>
      <c r="C20150" t="s">
        <v>766</v>
      </c>
      <c r="D20150" t="s">
        <v>33</v>
      </c>
      <c r="E20150" t="s">
        <v>34</v>
      </c>
      <c r="F20150" s="21">
        <v>10442.280000000001</v>
      </c>
      <c r="G20150">
        <v>1</v>
      </c>
      <c r="H20150" t="s">
        <v>117</v>
      </c>
      <c r="I20150" s="21">
        <v>10442.280000000001</v>
      </c>
      <c r="N20150" s="5" t="s">
        <v>576104</v>
      </c>
      <c r="O20150" s="21" t="s">
        <v>41</v>
      </c>
    </row>
    <row r="20151" spans="1:15" x14ac:dyDescent="0.3">
      <c r="A20151" t="s">
        <v>407488</v>
      </c>
      <c r="B20151" t="s">
        <v>407489</v>
      </c>
      <c r="C20151" t="s">
        <v>176</v>
      </c>
      <c r="D20151" t="s">
        <v>33</v>
      </c>
      <c r="E20151" t="s">
        <v>34</v>
      </c>
      <c r="F20151" s="21">
        <v>10466.6</v>
      </c>
      <c r="G20151">
        <v>1</v>
      </c>
      <c r="H20151" t="s">
        <v>117</v>
      </c>
      <c r="I20151" s="21">
        <v>10466.6</v>
      </c>
      <c r="N20151" s="5" t="s">
        <v>576104</v>
      </c>
      <c r="O20151" s="21" t="s">
        <v>41</v>
      </c>
    </row>
    <row r="20152" spans="1:15" x14ac:dyDescent="0.3">
      <c r="A20152" t="s">
        <v>406047</v>
      </c>
      <c r="B20152" t="s">
        <v>406048</v>
      </c>
      <c r="C20152" t="s">
        <v>184</v>
      </c>
      <c r="D20152" t="s">
        <v>33</v>
      </c>
      <c r="E20152" t="s">
        <v>34</v>
      </c>
      <c r="F20152" s="21">
        <v>10818.95</v>
      </c>
      <c r="G20152">
        <v>1</v>
      </c>
      <c r="H20152" t="s">
        <v>117</v>
      </c>
      <c r="I20152" s="21">
        <v>10818.95</v>
      </c>
      <c r="N20152" s="5" t="s">
        <v>576104</v>
      </c>
      <c r="O20152" s="21" t="s">
        <v>41</v>
      </c>
    </row>
    <row r="20153" spans="1:15" x14ac:dyDescent="0.3">
      <c r="A20153" t="s">
        <v>218720</v>
      </c>
      <c r="B20153" t="s">
        <v>218721</v>
      </c>
      <c r="C20153" t="s">
        <v>378</v>
      </c>
      <c r="D20153" t="s">
        <v>33</v>
      </c>
      <c r="E20153" t="s">
        <v>34</v>
      </c>
      <c r="F20153" s="21">
        <v>168205.14</v>
      </c>
      <c r="G20153">
        <v>5</v>
      </c>
      <c r="H20153" t="s">
        <v>83</v>
      </c>
      <c r="J20153" s="21">
        <v>0</v>
      </c>
      <c r="K20153" s="21">
        <v>0</v>
      </c>
      <c r="L20153" s="21">
        <v>0</v>
      </c>
      <c r="M20153" s="21">
        <v>0</v>
      </c>
      <c r="N20153" s="5" t="s">
        <v>576104</v>
      </c>
      <c r="O20153" s="21" t="s">
        <v>41</v>
      </c>
    </row>
    <row r="20154" spans="1:15" x14ac:dyDescent="0.3">
      <c r="A20154" t="s">
        <v>211397</v>
      </c>
      <c r="B20154" t="s">
        <v>211398</v>
      </c>
      <c r="C20154" t="s">
        <v>580</v>
      </c>
      <c r="D20154" t="s">
        <v>33</v>
      </c>
      <c r="E20154" t="s">
        <v>34</v>
      </c>
      <c r="F20154" s="21">
        <v>168533.25</v>
      </c>
      <c r="G20154">
        <v>2</v>
      </c>
      <c r="H20154" t="s">
        <v>117</v>
      </c>
      <c r="I20154" s="21">
        <v>168533.25</v>
      </c>
      <c r="N20154" s="5" t="s">
        <v>576104</v>
      </c>
      <c r="O20154" s="21" t="s">
        <v>41</v>
      </c>
    </row>
    <row r="20155" spans="1:15" x14ac:dyDescent="0.3">
      <c r="A20155" t="s">
        <v>125668</v>
      </c>
      <c r="B20155" t="s">
        <v>125669</v>
      </c>
      <c r="C20155" t="s">
        <v>617</v>
      </c>
      <c r="D20155" t="s">
        <v>33</v>
      </c>
      <c r="E20155" t="s">
        <v>34</v>
      </c>
      <c r="F20155" s="21">
        <v>168541.5</v>
      </c>
      <c r="G20155">
        <v>1</v>
      </c>
      <c r="H20155" t="s">
        <v>117</v>
      </c>
      <c r="I20155" s="21">
        <v>20000</v>
      </c>
      <c r="N20155" s="5" t="s">
        <v>576104</v>
      </c>
      <c r="O20155" s="21" t="s">
        <v>41</v>
      </c>
    </row>
    <row r="20156" spans="1:15" x14ac:dyDescent="0.3">
      <c r="A20156" t="s">
        <v>224863</v>
      </c>
      <c r="B20156" t="s">
        <v>224864</v>
      </c>
      <c r="C20156" t="s">
        <v>492</v>
      </c>
      <c r="D20156" t="s">
        <v>33</v>
      </c>
      <c r="E20156" t="s">
        <v>34</v>
      </c>
      <c r="F20156" s="21">
        <v>168549.02</v>
      </c>
      <c r="G20156">
        <v>4</v>
      </c>
      <c r="H20156" t="s">
        <v>117</v>
      </c>
      <c r="I20156" s="21">
        <v>168549.02</v>
      </c>
      <c r="N20156" s="5" t="s">
        <v>576104</v>
      </c>
      <c r="O20156" s="21" t="s">
        <v>41</v>
      </c>
    </row>
    <row r="20157" spans="1:15" x14ac:dyDescent="0.3">
      <c r="A20157" t="s">
        <v>213775</v>
      </c>
      <c r="B20157" t="s">
        <v>213776</v>
      </c>
      <c r="C20157" t="s">
        <v>580</v>
      </c>
      <c r="D20157" t="s">
        <v>33</v>
      </c>
      <c r="E20157" t="s">
        <v>34</v>
      </c>
      <c r="F20157" s="21">
        <v>169126.67</v>
      </c>
      <c r="G20157">
        <v>3</v>
      </c>
      <c r="H20157" t="s">
        <v>117</v>
      </c>
      <c r="I20157" s="21">
        <v>169126.67</v>
      </c>
      <c r="N20157" s="5" t="s">
        <v>576104</v>
      </c>
      <c r="O20157" s="21" t="s">
        <v>41</v>
      </c>
    </row>
    <row r="20158" spans="1:15" x14ac:dyDescent="0.3">
      <c r="A20158" t="s">
        <v>213201</v>
      </c>
      <c r="B20158" t="s">
        <v>213202</v>
      </c>
      <c r="C20158" t="s">
        <v>371</v>
      </c>
      <c r="D20158" t="s">
        <v>33</v>
      </c>
      <c r="E20158" t="s">
        <v>34</v>
      </c>
      <c r="F20158" s="21">
        <v>169230.26</v>
      </c>
      <c r="G20158">
        <v>5</v>
      </c>
      <c r="H20158" t="s">
        <v>117</v>
      </c>
      <c r="I20158" s="21">
        <v>169230.26</v>
      </c>
      <c r="N20158" s="5" t="s">
        <v>576104</v>
      </c>
      <c r="O20158" s="21" t="s">
        <v>41</v>
      </c>
    </row>
    <row r="20159" spans="1:15" x14ac:dyDescent="0.3">
      <c r="A20159" t="s">
        <v>220016</v>
      </c>
      <c r="B20159" t="s">
        <v>220017</v>
      </c>
      <c r="C20159" t="s">
        <v>176</v>
      </c>
      <c r="D20159" t="s">
        <v>33</v>
      </c>
      <c r="E20159" t="s">
        <v>34</v>
      </c>
      <c r="F20159" s="21">
        <v>169259.97</v>
      </c>
      <c r="G20159">
        <v>3</v>
      </c>
      <c r="H20159" t="s">
        <v>117</v>
      </c>
      <c r="I20159" s="21">
        <v>169259.97</v>
      </c>
      <c r="N20159" s="5" t="s">
        <v>576104</v>
      </c>
      <c r="O20159" s="21" t="s">
        <v>41</v>
      </c>
    </row>
    <row r="20160" spans="1:15" x14ac:dyDescent="0.3">
      <c r="A20160" t="s">
        <v>125326</v>
      </c>
      <c r="B20160" t="s">
        <v>125327</v>
      </c>
      <c r="C20160" t="s">
        <v>62</v>
      </c>
      <c r="D20160" t="s">
        <v>33</v>
      </c>
      <c r="E20160" t="s">
        <v>34</v>
      </c>
      <c r="F20160" s="21">
        <v>169260.22</v>
      </c>
      <c r="G20160">
        <v>1</v>
      </c>
      <c r="H20160" t="s">
        <v>117</v>
      </c>
      <c r="I20160" s="21">
        <v>169260.22</v>
      </c>
      <c r="N20160" s="5" t="s">
        <v>576104</v>
      </c>
      <c r="O20160" s="21" t="s">
        <v>41</v>
      </c>
    </row>
    <row r="20161" spans="1:15" x14ac:dyDescent="0.3">
      <c r="A20161" t="s">
        <v>218745</v>
      </c>
      <c r="B20161" t="s">
        <v>218746</v>
      </c>
      <c r="C20161" t="s">
        <v>176</v>
      </c>
      <c r="D20161" t="s">
        <v>33</v>
      </c>
      <c r="E20161" t="s">
        <v>34</v>
      </c>
      <c r="F20161" s="21">
        <v>169409.49</v>
      </c>
      <c r="G20161">
        <v>2</v>
      </c>
      <c r="H20161" t="s">
        <v>117</v>
      </c>
      <c r="I20161" s="21">
        <v>169409.49</v>
      </c>
      <c r="N20161" s="5" t="s">
        <v>576104</v>
      </c>
      <c r="O20161" s="21" t="s">
        <v>41</v>
      </c>
    </row>
    <row r="20162" spans="1:15" x14ac:dyDescent="0.3">
      <c r="A20162" t="s">
        <v>203563</v>
      </c>
      <c r="B20162" t="s">
        <v>203564</v>
      </c>
      <c r="C20162" t="s">
        <v>1620</v>
      </c>
      <c r="D20162" t="s">
        <v>33</v>
      </c>
      <c r="E20162" t="s">
        <v>34</v>
      </c>
      <c r="F20162" s="21">
        <v>169508.1</v>
      </c>
      <c r="G20162">
        <v>3</v>
      </c>
      <c r="H20162" t="s">
        <v>117</v>
      </c>
      <c r="I20162" s="21">
        <v>169508.1</v>
      </c>
      <c r="N20162" s="5" t="s">
        <v>576104</v>
      </c>
      <c r="O20162" s="21" t="s">
        <v>41</v>
      </c>
    </row>
    <row r="20163" spans="1:15" x14ac:dyDescent="0.3">
      <c r="A20163" t="s">
        <v>140922</v>
      </c>
      <c r="B20163" t="s">
        <v>140923</v>
      </c>
      <c r="C20163" t="s">
        <v>371</v>
      </c>
      <c r="D20163" t="s">
        <v>33</v>
      </c>
      <c r="E20163" t="s">
        <v>34</v>
      </c>
      <c r="F20163" s="21">
        <v>169948.21</v>
      </c>
      <c r="G20163">
        <v>5</v>
      </c>
      <c r="H20163" t="s">
        <v>117</v>
      </c>
      <c r="I20163" s="21">
        <v>169948.21</v>
      </c>
      <c r="N20163" s="5" t="s">
        <v>576104</v>
      </c>
      <c r="O20163" s="21" t="s">
        <v>41</v>
      </c>
    </row>
    <row r="20164" spans="1:15" x14ac:dyDescent="0.3">
      <c r="A20164" t="s">
        <v>124247</v>
      </c>
      <c r="B20164" t="s">
        <v>124248</v>
      </c>
      <c r="C20164" t="s">
        <v>803</v>
      </c>
      <c r="D20164" t="s">
        <v>33</v>
      </c>
      <c r="E20164" t="s">
        <v>34</v>
      </c>
      <c r="F20164" s="21">
        <v>172154</v>
      </c>
      <c r="G20164" s="18">
        <v>1</v>
      </c>
      <c r="H20164" t="s">
        <v>117</v>
      </c>
      <c r="I20164" s="21">
        <v>172154</v>
      </c>
      <c r="N20164" s="5" t="s">
        <v>576104</v>
      </c>
      <c r="O20164" s="21" t="s">
        <v>41</v>
      </c>
    </row>
    <row r="20165" spans="1:15" x14ac:dyDescent="0.3">
      <c r="A20165" t="s">
        <v>219998</v>
      </c>
      <c r="B20165" t="s">
        <v>97182</v>
      </c>
      <c r="C20165" t="s">
        <v>62</v>
      </c>
      <c r="D20165" t="s">
        <v>33</v>
      </c>
      <c r="E20165" t="s">
        <v>34</v>
      </c>
      <c r="F20165" s="21">
        <v>172620.24</v>
      </c>
      <c r="G20165">
        <v>4</v>
      </c>
      <c r="H20165" t="s">
        <v>117</v>
      </c>
      <c r="I20165" s="21">
        <v>172620.24</v>
      </c>
      <c r="N20165" s="5" t="s">
        <v>576104</v>
      </c>
      <c r="O20165" s="21" t="s">
        <v>41</v>
      </c>
    </row>
    <row r="20166" spans="1:15" x14ac:dyDescent="0.3">
      <c r="A20166" t="s">
        <v>124059</v>
      </c>
      <c r="B20166" t="s">
        <v>101563</v>
      </c>
      <c r="C20166" t="s">
        <v>79</v>
      </c>
      <c r="D20166" t="s">
        <v>33</v>
      </c>
      <c r="E20166" t="s">
        <v>34</v>
      </c>
      <c r="F20166" s="21">
        <v>172687.91</v>
      </c>
      <c r="G20166">
        <v>1</v>
      </c>
      <c r="H20166" t="s">
        <v>117</v>
      </c>
      <c r="I20166" s="21">
        <v>172687.91</v>
      </c>
      <c r="N20166" s="5" t="s">
        <v>576104</v>
      </c>
      <c r="O20166" s="21" t="s">
        <v>41</v>
      </c>
    </row>
    <row r="20167" spans="1:15" x14ac:dyDescent="0.3">
      <c r="A20167" t="s">
        <v>122721</v>
      </c>
      <c r="B20167" t="s">
        <v>122722</v>
      </c>
      <c r="C20167" t="s">
        <v>378</v>
      </c>
      <c r="D20167" t="s">
        <v>33</v>
      </c>
      <c r="E20167" t="s">
        <v>34</v>
      </c>
      <c r="F20167" s="21">
        <v>176593.89</v>
      </c>
      <c r="G20167">
        <v>1</v>
      </c>
      <c r="H20167" t="s">
        <v>117</v>
      </c>
      <c r="I20167" s="21">
        <v>176593.89</v>
      </c>
      <c r="N20167" s="5" t="s">
        <v>576104</v>
      </c>
      <c r="O20167" s="21" t="s">
        <v>41</v>
      </c>
    </row>
    <row r="20168" spans="1:15" x14ac:dyDescent="0.3">
      <c r="A20168" t="s">
        <v>123455</v>
      </c>
      <c r="B20168" t="s">
        <v>123456</v>
      </c>
      <c r="C20168" t="s">
        <v>533</v>
      </c>
      <c r="D20168" t="s">
        <v>33</v>
      </c>
      <c r="E20168" t="s">
        <v>34</v>
      </c>
      <c r="F20168" s="21">
        <v>176633.91</v>
      </c>
      <c r="G20168">
        <v>2</v>
      </c>
      <c r="H20168" t="s">
        <v>117</v>
      </c>
      <c r="I20168" s="21">
        <v>176633.91</v>
      </c>
      <c r="N20168" s="5" t="s">
        <v>576104</v>
      </c>
      <c r="O20168" s="21" t="s">
        <v>41</v>
      </c>
    </row>
    <row r="20169" spans="1:15" x14ac:dyDescent="0.3">
      <c r="A20169" t="s">
        <v>241016</v>
      </c>
      <c r="B20169" t="s">
        <v>241017</v>
      </c>
      <c r="C20169" t="s">
        <v>14227</v>
      </c>
      <c r="D20169" t="s">
        <v>33</v>
      </c>
      <c r="E20169" t="s">
        <v>34</v>
      </c>
      <c r="F20169" s="21">
        <v>177603.93</v>
      </c>
      <c r="G20169">
        <v>11</v>
      </c>
      <c r="H20169" t="s">
        <v>117</v>
      </c>
      <c r="I20169" s="21">
        <v>177603.93</v>
      </c>
      <c r="N20169" s="5" t="s">
        <v>576104</v>
      </c>
      <c r="O20169" s="21" t="s">
        <v>41</v>
      </c>
    </row>
    <row r="20170" spans="1:15" x14ac:dyDescent="0.3">
      <c r="A20170" t="s">
        <v>139166</v>
      </c>
      <c r="B20170" t="s">
        <v>139167</v>
      </c>
      <c r="C20170" t="s">
        <v>371</v>
      </c>
      <c r="D20170" t="s">
        <v>33</v>
      </c>
      <c r="E20170" t="s">
        <v>34</v>
      </c>
      <c r="F20170" s="21">
        <v>177743.05</v>
      </c>
      <c r="G20170">
        <v>3</v>
      </c>
      <c r="H20170" t="s">
        <v>117</v>
      </c>
      <c r="I20170" s="21">
        <v>177700</v>
      </c>
      <c r="N20170" s="5" t="s">
        <v>576104</v>
      </c>
      <c r="O20170" s="21" t="s">
        <v>41</v>
      </c>
    </row>
    <row r="20171" spans="1:15" x14ac:dyDescent="0.3">
      <c r="A20171" t="s">
        <v>136309</v>
      </c>
      <c r="B20171" t="s">
        <v>136310</v>
      </c>
      <c r="C20171" t="s">
        <v>1352</v>
      </c>
      <c r="D20171" t="s">
        <v>33</v>
      </c>
      <c r="E20171" t="s">
        <v>34</v>
      </c>
      <c r="F20171" s="21">
        <v>177761.17</v>
      </c>
      <c r="G20171">
        <v>2</v>
      </c>
      <c r="H20171" t="s">
        <v>117</v>
      </c>
      <c r="I20171" s="21">
        <v>177761.17</v>
      </c>
      <c r="N20171" s="5" t="s">
        <v>576104</v>
      </c>
      <c r="O20171" s="21" t="s">
        <v>41</v>
      </c>
    </row>
    <row r="20172" spans="1:15" x14ac:dyDescent="0.3">
      <c r="A20172" t="s">
        <v>220817</v>
      </c>
      <c r="B20172" t="s">
        <v>220818</v>
      </c>
      <c r="C20172" t="s">
        <v>79</v>
      </c>
      <c r="D20172" t="s">
        <v>33</v>
      </c>
      <c r="E20172" t="s">
        <v>34</v>
      </c>
      <c r="F20172" s="21">
        <v>177841.2</v>
      </c>
      <c r="G20172">
        <v>4</v>
      </c>
      <c r="H20172" t="s">
        <v>117</v>
      </c>
      <c r="I20172" s="21">
        <v>177841.2</v>
      </c>
      <c r="N20172" s="5" t="s">
        <v>576104</v>
      </c>
      <c r="O20172" s="21" t="s">
        <v>41</v>
      </c>
    </row>
    <row r="20173" spans="1:15" x14ac:dyDescent="0.3">
      <c r="A20173" t="s">
        <v>121521</v>
      </c>
      <c r="B20173" t="s">
        <v>121522</v>
      </c>
      <c r="C20173" t="s">
        <v>184</v>
      </c>
      <c r="D20173" t="s">
        <v>33</v>
      </c>
      <c r="E20173" t="s">
        <v>34</v>
      </c>
      <c r="F20173" s="21">
        <v>179878.57</v>
      </c>
      <c r="G20173">
        <v>1</v>
      </c>
      <c r="H20173" t="s">
        <v>117</v>
      </c>
      <c r="I20173" s="21">
        <v>179878.57</v>
      </c>
      <c r="N20173" s="5" t="s">
        <v>576104</v>
      </c>
      <c r="O20173" s="21" t="s">
        <v>41</v>
      </c>
    </row>
    <row r="20174" spans="1:15" x14ac:dyDescent="0.3">
      <c r="A20174" t="s">
        <v>121504</v>
      </c>
      <c r="B20174" t="s">
        <v>121505</v>
      </c>
      <c r="C20174" t="s">
        <v>371</v>
      </c>
      <c r="D20174" t="s">
        <v>33</v>
      </c>
      <c r="E20174" t="s">
        <v>34</v>
      </c>
      <c r="F20174" s="21">
        <v>179896.89</v>
      </c>
      <c r="G20174">
        <v>1</v>
      </c>
      <c r="H20174" t="s">
        <v>117</v>
      </c>
      <c r="I20174" s="21">
        <v>179896.89</v>
      </c>
      <c r="N20174" s="5" t="s">
        <v>576104</v>
      </c>
      <c r="O20174" s="21" t="s">
        <v>41</v>
      </c>
    </row>
    <row r="20175" spans="1:15" x14ac:dyDescent="0.3">
      <c r="A20175" t="s">
        <v>232698</v>
      </c>
      <c r="B20175" t="s">
        <v>232699</v>
      </c>
      <c r="C20175" t="s">
        <v>79</v>
      </c>
      <c r="D20175" t="s">
        <v>33</v>
      </c>
      <c r="E20175" t="s">
        <v>34</v>
      </c>
      <c r="F20175" s="21">
        <v>179944.58</v>
      </c>
      <c r="G20175">
        <v>5</v>
      </c>
      <c r="H20175" t="s">
        <v>117</v>
      </c>
      <c r="I20175" s="21">
        <v>179944.58</v>
      </c>
      <c r="N20175" s="5" t="s">
        <v>576104</v>
      </c>
      <c r="O20175" s="21" t="s">
        <v>41</v>
      </c>
    </row>
    <row r="20176" spans="1:15" x14ac:dyDescent="0.3">
      <c r="A20176" t="s">
        <v>231785</v>
      </c>
      <c r="B20176" t="s">
        <v>231786</v>
      </c>
      <c r="C20176" t="s">
        <v>184</v>
      </c>
      <c r="D20176" t="s">
        <v>33</v>
      </c>
      <c r="E20176" t="s">
        <v>34</v>
      </c>
      <c r="F20176" s="21">
        <v>179987.84</v>
      </c>
      <c r="G20176">
        <v>4</v>
      </c>
      <c r="H20176" t="s">
        <v>117</v>
      </c>
      <c r="I20176" s="21">
        <v>179987.86</v>
      </c>
      <c r="N20176" s="5" t="s">
        <v>576104</v>
      </c>
      <c r="O20176" s="21" t="s">
        <v>41</v>
      </c>
    </row>
    <row r="20177" spans="1:15" x14ac:dyDescent="0.3">
      <c r="A20177" t="s">
        <v>120924</v>
      </c>
      <c r="B20177" t="s">
        <v>120925</v>
      </c>
      <c r="C20177" t="s">
        <v>803</v>
      </c>
      <c r="D20177" t="s">
        <v>33</v>
      </c>
      <c r="E20177" t="s">
        <v>34</v>
      </c>
      <c r="F20177" s="21">
        <v>181490</v>
      </c>
      <c r="G20177">
        <v>1</v>
      </c>
      <c r="H20177" t="s">
        <v>117</v>
      </c>
      <c r="I20177" s="21">
        <v>181490</v>
      </c>
      <c r="N20177" s="5" t="s">
        <v>576104</v>
      </c>
      <c r="O20177" s="21" t="s">
        <v>41</v>
      </c>
    </row>
    <row r="20178" spans="1:15" x14ac:dyDescent="0.3">
      <c r="A20178" t="s">
        <v>142528</v>
      </c>
      <c r="B20178" t="s">
        <v>142529</v>
      </c>
      <c r="C20178" t="s">
        <v>803</v>
      </c>
      <c r="D20178" t="s">
        <v>33</v>
      </c>
      <c r="E20178" t="s">
        <v>34</v>
      </c>
      <c r="F20178" s="21">
        <v>181490</v>
      </c>
      <c r="G20178">
        <v>4</v>
      </c>
      <c r="H20178" t="s">
        <v>117</v>
      </c>
      <c r="I20178" s="21">
        <v>181490</v>
      </c>
      <c r="N20178" s="5" t="s">
        <v>576104</v>
      </c>
      <c r="O20178" s="21" t="s">
        <v>41</v>
      </c>
    </row>
    <row r="20179" spans="1:15" x14ac:dyDescent="0.3">
      <c r="A20179" t="s">
        <v>120748</v>
      </c>
      <c r="B20179" t="s">
        <v>120749</v>
      </c>
      <c r="C20179" t="s">
        <v>12995</v>
      </c>
      <c r="D20179" t="s">
        <v>33</v>
      </c>
      <c r="E20179" t="s">
        <v>34</v>
      </c>
      <c r="F20179" s="21">
        <v>182218.51</v>
      </c>
      <c r="G20179">
        <v>1</v>
      </c>
      <c r="H20179" t="s">
        <v>117</v>
      </c>
      <c r="I20179" s="21">
        <v>182218.51</v>
      </c>
      <c r="N20179" s="5" t="s">
        <v>576104</v>
      </c>
      <c r="O20179" s="21" t="s">
        <v>41</v>
      </c>
    </row>
    <row r="20180" spans="1:15" x14ac:dyDescent="0.3">
      <c r="A20180" t="s">
        <v>123969</v>
      </c>
      <c r="B20180" t="s">
        <v>123970</v>
      </c>
      <c r="C20180" t="s">
        <v>378</v>
      </c>
      <c r="D20180" t="s">
        <v>33</v>
      </c>
      <c r="E20180" t="s">
        <v>34</v>
      </c>
      <c r="F20180" s="21">
        <v>172937.26</v>
      </c>
      <c r="G20180">
        <v>1</v>
      </c>
      <c r="H20180" t="s">
        <v>117</v>
      </c>
      <c r="I20180" s="21">
        <v>172937.26</v>
      </c>
      <c r="N20180" s="5" t="s">
        <v>576104</v>
      </c>
      <c r="O20180" s="21" t="s">
        <v>41</v>
      </c>
    </row>
    <row r="20181" spans="1:15" x14ac:dyDescent="0.3">
      <c r="A20181" t="s">
        <v>123952</v>
      </c>
      <c r="B20181" t="s">
        <v>123953</v>
      </c>
      <c r="C20181" t="s">
        <v>466</v>
      </c>
      <c r="D20181" t="s">
        <v>33</v>
      </c>
      <c r="E20181" t="s">
        <v>34</v>
      </c>
      <c r="F20181" s="21">
        <v>172964.29</v>
      </c>
      <c r="G20181">
        <v>1</v>
      </c>
      <c r="H20181" t="s">
        <v>117</v>
      </c>
      <c r="I20181" s="21">
        <v>172964.29</v>
      </c>
      <c r="N20181" s="5" t="s">
        <v>576104</v>
      </c>
      <c r="O20181" s="21" t="s">
        <v>41</v>
      </c>
    </row>
    <row r="20182" spans="1:15" x14ac:dyDescent="0.3">
      <c r="A20182" t="s">
        <v>143014</v>
      </c>
      <c r="B20182" t="s">
        <v>143015</v>
      </c>
      <c r="C20182" t="s">
        <v>1620</v>
      </c>
      <c r="D20182" t="s">
        <v>33</v>
      </c>
      <c r="E20182" t="s">
        <v>34</v>
      </c>
      <c r="F20182" s="21">
        <v>173291.3</v>
      </c>
      <c r="G20182">
        <v>4</v>
      </c>
      <c r="H20182" t="s">
        <v>117</v>
      </c>
      <c r="I20182" s="21">
        <v>173291.3</v>
      </c>
      <c r="N20182" s="5" t="s">
        <v>576104</v>
      </c>
      <c r="O20182" s="21" t="s">
        <v>41</v>
      </c>
    </row>
    <row r="20183" spans="1:15" x14ac:dyDescent="0.3">
      <c r="A20183" t="s">
        <v>214162</v>
      </c>
      <c r="B20183" t="s">
        <v>214163</v>
      </c>
      <c r="C20183" t="s">
        <v>1620</v>
      </c>
      <c r="D20183" t="s">
        <v>33</v>
      </c>
      <c r="E20183" t="s">
        <v>34</v>
      </c>
      <c r="F20183" s="21">
        <v>173291.3</v>
      </c>
      <c r="G20183">
        <v>4</v>
      </c>
      <c r="H20183" t="s">
        <v>117</v>
      </c>
      <c r="I20183" s="21">
        <v>173291.3</v>
      </c>
      <c r="N20183" s="5" t="s">
        <v>576104</v>
      </c>
      <c r="O20183" s="21" t="s">
        <v>41</v>
      </c>
    </row>
    <row r="20184" spans="1:15" x14ac:dyDescent="0.3">
      <c r="A20184" t="s">
        <v>123603</v>
      </c>
      <c r="B20184" t="s">
        <v>123604</v>
      </c>
      <c r="C20184" t="s">
        <v>62</v>
      </c>
      <c r="D20184" t="s">
        <v>33</v>
      </c>
      <c r="E20184" t="s">
        <v>34</v>
      </c>
      <c r="F20184" s="21">
        <v>174195.24</v>
      </c>
      <c r="G20184">
        <v>1</v>
      </c>
      <c r="H20184" t="s">
        <v>117</v>
      </c>
      <c r="I20184" s="21">
        <v>174195.24</v>
      </c>
      <c r="N20184" s="5" t="s">
        <v>576104</v>
      </c>
      <c r="O20184" s="21" t="s">
        <v>41</v>
      </c>
    </row>
    <row r="20185" spans="1:15" x14ac:dyDescent="0.3">
      <c r="A20185" t="s">
        <v>216711</v>
      </c>
      <c r="B20185" t="s">
        <v>216712</v>
      </c>
      <c r="C20185" t="s">
        <v>378</v>
      </c>
      <c r="D20185" t="s">
        <v>33</v>
      </c>
      <c r="E20185" t="s">
        <v>34</v>
      </c>
      <c r="F20185" s="21">
        <v>174658.03</v>
      </c>
      <c r="G20185">
        <v>2</v>
      </c>
      <c r="H20185" t="s">
        <v>117</v>
      </c>
      <c r="I20185" s="21">
        <v>174658.03</v>
      </c>
      <c r="N20185" s="5" t="s">
        <v>576104</v>
      </c>
      <c r="O20185" s="21" t="s">
        <v>41</v>
      </c>
    </row>
    <row r="20186" spans="1:15" x14ac:dyDescent="0.3">
      <c r="A20186" t="s">
        <v>215625</v>
      </c>
      <c r="B20186" t="s">
        <v>215626</v>
      </c>
      <c r="C20186" t="s">
        <v>427</v>
      </c>
      <c r="D20186" t="s">
        <v>33</v>
      </c>
      <c r="E20186" t="s">
        <v>34</v>
      </c>
      <c r="F20186" s="21">
        <v>175307.73</v>
      </c>
      <c r="G20186" s="18">
        <v>2</v>
      </c>
      <c r="H20186" t="s">
        <v>117</v>
      </c>
      <c r="I20186" s="21">
        <v>175307.73</v>
      </c>
      <c r="N20186" s="5" t="s">
        <v>576104</v>
      </c>
      <c r="O20186" s="21" t="s">
        <v>41</v>
      </c>
    </row>
    <row r="20187" spans="1:15" x14ac:dyDescent="0.3">
      <c r="A20187" t="s">
        <v>212300</v>
      </c>
      <c r="B20187" t="s">
        <v>212301</v>
      </c>
      <c r="C20187" t="s">
        <v>492</v>
      </c>
      <c r="D20187" t="s">
        <v>33</v>
      </c>
      <c r="E20187" t="s">
        <v>34</v>
      </c>
      <c r="F20187" s="21">
        <v>175680.88</v>
      </c>
      <c r="G20187">
        <v>5</v>
      </c>
      <c r="H20187" t="s">
        <v>117</v>
      </c>
      <c r="I20187" s="21">
        <v>175680.88</v>
      </c>
      <c r="N20187" s="5" t="s">
        <v>576104</v>
      </c>
      <c r="O20187" s="21" t="s">
        <v>41</v>
      </c>
    </row>
    <row r="20188" spans="1:15" x14ac:dyDescent="0.3">
      <c r="A20188" t="s">
        <v>222586</v>
      </c>
      <c r="B20188" t="s">
        <v>222587</v>
      </c>
      <c r="C20188" t="s">
        <v>247</v>
      </c>
      <c r="D20188" t="s">
        <v>33</v>
      </c>
      <c r="E20188" t="s">
        <v>34</v>
      </c>
      <c r="F20188" s="21">
        <v>175738.5</v>
      </c>
      <c r="G20188">
        <v>3</v>
      </c>
      <c r="H20188" t="s">
        <v>117</v>
      </c>
      <c r="I20188" s="21">
        <v>175738.5</v>
      </c>
      <c r="N20188" s="5" t="s">
        <v>576104</v>
      </c>
      <c r="O20188" s="21" t="s">
        <v>41</v>
      </c>
    </row>
    <row r="20189" spans="1:15" x14ac:dyDescent="0.3">
      <c r="A20189" t="s">
        <v>234241</v>
      </c>
      <c r="B20189" t="s">
        <v>234242</v>
      </c>
      <c r="C20189" t="s">
        <v>766</v>
      </c>
      <c r="D20189" t="s">
        <v>33</v>
      </c>
      <c r="E20189" t="s">
        <v>34</v>
      </c>
      <c r="F20189" s="21">
        <v>167784.38</v>
      </c>
      <c r="G20189" s="18">
        <v>4</v>
      </c>
      <c r="H20189" t="s">
        <v>117</v>
      </c>
      <c r="I20189" s="21">
        <v>167784.38</v>
      </c>
      <c r="N20189" s="5" t="s">
        <v>576104</v>
      </c>
      <c r="O20189" s="21" t="s">
        <v>41</v>
      </c>
    </row>
    <row r="20190" spans="1:15" x14ac:dyDescent="0.3">
      <c r="A20190" t="s">
        <v>125908</v>
      </c>
      <c r="B20190" t="s">
        <v>125909</v>
      </c>
      <c r="C20190" t="s">
        <v>62</v>
      </c>
      <c r="D20190" t="s">
        <v>33</v>
      </c>
      <c r="E20190" t="s">
        <v>34</v>
      </c>
      <c r="F20190" s="21">
        <v>167790.24</v>
      </c>
      <c r="G20190">
        <v>1</v>
      </c>
      <c r="H20190" t="s">
        <v>117</v>
      </c>
      <c r="I20190" s="21">
        <v>167790.24</v>
      </c>
      <c r="N20190" s="5" t="s">
        <v>576104</v>
      </c>
      <c r="O20190" s="21" t="s">
        <v>41</v>
      </c>
    </row>
    <row r="20191" spans="1:15" x14ac:dyDescent="0.3">
      <c r="A20191" t="s">
        <v>229059</v>
      </c>
      <c r="B20191" t="s">
        <v>229060</v>
      </c>
      <c r="C20191" t="s">
        <v>371</v>
      </c>
      <c r="D20191" t="s">
        <v>33</v>
      </c>
      <c r="E20191" t="s">
        <v>34</v>
      </c>
      <c r="F20191" s="21">
        <v>167794.37</v>
      </c>
      <c r="G20191">
        <v>4</v>
      </c>
      <c r="H20191" t="s">
        <v>117</v>
      </c>
      <c r="I20191" s="21">
        <v>167794.37</v>
      </c>
      <c r="N20191" s="5" t="s">
        <v>576104</v>
      </c>
      <c r="O20191" s="21" t="s">
        <v>41</v>
      </c>
    </row>
    <row r="20192" spans="1:15" x14ac:dyDescent="0.3">
      <c r="A20192" t="s">
        <v>242426</v>
      </c>
      <c r="B20192" t="s">
        <v>242427</v>
      </c>
      <c r="C20192" t="s">
        <v>153</v>
      </c>
      <c r="D20192" t="s">
        <v>33</v>
      </c>
      <c r="E20192" t="s">
        <v>34</v>
      </c>
      <c r="F20192" s="21">
        <v>168608.88</v>
      </c>
      <c r="G20192">
        <v>5</v>
      </c>
      <c r="H20192" t="s">
        <v>117</v>
      </c>
      <c r="I20192" s="21">
        <v>168608.88</v>
      </c>
      <c r="N20192" s="5" t="s">
        <v>576104</v>
      </c>
      <c r="O20192" s="21" t="s">
        <v>41</v>
      </c>
    </row>
    <row r="20193" spans="1:15" x14ac:dyDescent="0.3">
      <c r="A20193" t="s">
        <v>144229</v>
      </c>
      <c r="B20193" t="s">
        <v>144230</v>
      </c>
      <c r="C20193" t="s">
        <v>683</v>
      </c>
      <c r="D20193" t="s">
        <v>33</v>
      </c>
      <c r="E20193" t="s">
        <v>34</v>
      </c>
      <c r="F20193" s="21">
        <v>168572.25</v>
      </c>
      <c r="G20193">
        <v>2</v>
      </c>
      <c r="H20193" t="s">
        <v>117</v>
      </c>
      <c r="I20193" s="21">
        <v>168572.25</v>
      </c>
      <c r="N20193" s="5" t="s">
        <v>576104</v>
      </c>
      <c r="O20193" s="21" t="s">
        <v>41</v>
      </c>
    </row>
    <row r="20194" spans="1:15" x14ac:dyDescent="0.3">
      <c r="A20194" t="s">
        <v>275251</v>
      </c>
      <c r="B20194" t="s">
        <v>275252</v>
      </c>
      <c r="C20194" t="s">
        <v>1479</v>
      </c>
      <c r="D20194" t="s">
        <v>33</v>
      </c>
      <c r="E20194" t="s">
        <v>34</v>
      </c>
      <c r="F20194" s="21">
        <v>168621.04</v>
      </c>
      <c r="G20194">
        <v>10</v>
      </c>
      <c r="H20194" t="s">
        <v>117</v>
      </c>
      <c r="I20194" s="21">
        <v>168621.04</v>
      </c>
      <c r="N20194" s="5" t="s">
        <v>576104</v>
      </c>
      <c r="O20194" s="21" t="s">
        <v>41</v>
      </c>
    </row>
    <row r="20195" spans="1:15" x14ac:dyDescent="0.3">
      <c r="A20195" t="s">
        <v>125502</v>
      </c>
      <c r="B20195" t="s">
        <v>125503</v>
      </c>
      <c r="C20195" t="s">
        <v>4029</v>
      </c>
      <c r="D20195" t="s">
        <v>33</v>
      </c>
      <c r="E20195" t="s">
        <v>34</v>
      </c>
      <c r="F20195" s="21">
        <v>168649.79</v>
      </c>
      <c r="G20195">
        <v>1</v>
      </c>
      <c r="H20195" t="s">
        <v>117</v>
      </c>
      <c r="I20195" s="21">
        <v>168649.79</v>
      </c>
      <c r="N20195" s="5" t="s">
        <v>576104</v>
      </c>
      <c r="O20195" s="21" t="s">
        <v>41</v>
      </c>
    </row>
    <row r="20196" spans="1:15" x14ac:dyDescent="0.3">
      <c r="A20196" t="s">
        <v>125485</v>
      </c>
      <c r="B20196" t="s">
        <v>125486</v>
      </c>
      <c r="C20196" t="s">
        <v>79</v>
      </c>
      <c r="D20196" t="s">
        <v>33</v>
      </c>
      <c r="E20196" t="s">
        <v>34</v>
      </c>
      <c r="F20196" s="21">
        <v>168691.48</v>
      </c>
      <c r="G20196">
        <v>1</v>
      </c>
      <c r="H20196" t="s">
        <v>117</v>
      </c>
      <c r="I20196" s="21">
        <v>168691.48</v>
      </c>
      <c r="N20196" s="5" t="s">
        <v>576104</v>
      </c>
      <c r="O20196" s="21" t="s">
        <v>41</v>
      </c>
    </row>
    <row r="20197" spans="1:15" x14ac:dyDescent="0.3">
      <c r="A20197" t="s">
        <v>199273</v>
      </c>
      <c r="B20197" t="s">
        <v>199274</v>
      </c>
      <c r="C20197" t="s">
        <v>371</v>
      </c>
      <c r="D20197" t="s">
        <v>33</v>
      </c>
      <c r="E20197" t="s">
        <v>34</v>
      </c>
      <c r="F20197" s="21">
        <v>168717.44</v>
      </c>
      <c r="G20197">
        <v>2</v>
      </c>
      <c r="H20197" t="s">
        <v>117</v>
      </c>
      <c r="I20197" s="21">
        <v>168717.44</v>
      </c>
      <c r="N20197" s="5" t="s">
        <v>576104</v>
      </c>
      <c r="O20197" s="21" t="s">
        <v>41</v>
      </c>
    </row>
    <row r="20198" spans="1:15" x14ac:dyDescent="0.3">
      <c r="A20198" t="s">
        <v>203962</v>
      </c>
      <c r="B20198" t="s">
        <v>203963</v>
      </c>
      <c r="C20198" t="s">
        <v>371</v>
      </c>
      <c r="D20198" t="s">
        <v>33</v>
      </c>
      <c r="E20198" t="s">
        <v>34</v>
      </c>
      <c r="F20198" s="21">
        <v>169435.39</v>
      </c>
      <c r="G20198">
        <v>2</v>
      </c>
      <c r="H20198" t="s">
        <v>117</v>
      </c>
      <c r="I20198" s="21">
        <v>169435.39</v>
      </c>
      <c r="N20198" s="5" t="s">
        <v>576104</v>
      </c>
      <c r="O20198" s="21" t="s">
        <v>41</v>
      </c>
    </row>
    <row r="20199" spans="1:15" x14ac:dyDescent="0.3">
      <c r="A20199" t="s">
        <v>125167</v>
      </c>
      <c r="B20199" t="s">
        <v>125168</v>
      </c>
      <c r="C20199" t="s">
        <v>184</v>
      </c>
      <c r="D20199" t="s">
        <v>33</v>
      </c>
      <c r="E20199" t="s">
        <v>34</v>
      </c>
      <c r="F20199" s="21">
        <v>169606.04</v>
      </c>
      <c r="G20199">
        <v>1</v>
      </c>
      <c r="H20199" t="s">
        <v>117</v>
      </c>
      <c r="I20199" s="21">
        <v>169606.04</v>
      </c>
      <c r="N20199" s="5" t="s">
        <v>576104</v>
      </c>
      <c r="O20199" s="21" t="s">
        <v>41</v>
      </c>
    </row>
    <row r="20200" spans="1:15" x14ac:dyDescent="0.3">
      <c r="A20200" t="s">
        <v>124852</v>
      </c>
      <c r="B20200" t="s">
        <v>124853</v>
      </c>
      <c r="C20200" t="s">
        <v>766</v>
      </c>
      <c r="D20200" t="s">
        <v>33</v>
      </c>
      <c r="E20200" t="s">
        <v>34</v>
      </c>
      <c r="F20200" s="21">
        <v>170262.21</v>
      </c>
      <c r="G20200">
        <v>1</v>
      </c>
      <c r="H20200" t="s">
        <v>117</v>
      </c>
      <c r="I20200" s="21">
        <v>170262.21</v>
      </c>
      <c r="N20200" s="5" t="s">
        <v>576104</v>
      </c>
      <c r="O20200" s="21" t="s">
        <v>41</v>
      </c>
    </row>
    <row r="20201" spans="1:15" x14ac:dyDescent="0.3">
      <c r="A20201" t="s">
        <v>141745</v>
      </c>
      <c r="B20201" t="s">
        <v>141746</v>
      </c>
      <c r="C20201" t="s">
        <v>68</v>
      </c>
      <c r="D20201" t="s">
        <v>33</v>
      </c>
      <c r="E20201" t="s">
        <v>34</v>
      </c>
      <c r="F20201" s="21">
        <v>170167</v>
      </c>
      <c r="G20201">
        <v>4</v>
      </c>
      <c r="H20201" t="s">
        <v>117</v>
      </c>
      <c r="I20201" s="21">
        <v>170167</v>
      </c>
      <c r="N20201" s="5" t="s">
        <v>576104</v>
      </c>
      <c r="O20201" s="21" t="s">
        <v>41</v>
      </c>
    </row>
    <row r="20202" spans="1:15" x14ac:dyDescent="0.3">
      <c r="A20202" t="s">
        <v>124844</v>
      </c>
      <c r="B20202" t="s">
        <v>124845</v>
      </c>
      <c r="C20202" t="s">
        <v>503</v>
      </c>
      <c r="D20202" t="s">
        <v>33</v>
      </c>
      <c r="E20202" t="s">
        <v>34</v>
      </c>
      <c r="F20202" s="21">
        <v>170262.64</v>
      </c>
      <c r="G20202">
        <v>1</v>
      </c>
      <c r="H20202" t="s">
        <v>117</v>
      </c>
      <c r="I20202" s="21">
        <v>170262.64</v>
      </c>
      <c r="N20202" s="5" t="s">
        <v>576104</v>
      </c>
      <c r="O20202" s="21" t="s">
        <v>41</v>
      </c>
    </row>
    <row r="20203" spans="1:15" x14ac:dyDescent="0.3">
      <c r="A20203" t="s">
        <v>124505</v>
      </c>
      <c r="B20203" t="s">
        <v>124506</v>
      </c>
      <c r="C20203" t="s">
        <v>62</v>
      </c>
      <c r="D20203" t="s">
        <v>33</v>
      </c>
      <c r="E20203" t="s">
        <v>34</v>
      </c>
      <c r="F20203" s="21">
        <v>171465.24</v>
      </c>
      <c r="G20203">
        <v>1</v>
      </c>
      <c r="H20203" t="s">
        <v>117</v>
      </c>
      <c r="I20203" s="21">
        <v>171465.24</v>
      </c>
      <c r="N20203" s="5" t="s">
        <v>576104</v>
      </c>
      <c r="O20203" s="21" t="s">
        <v>41</v>
      </c>
    </row>
    <row r="20204" spans="1:15" x14ac:dyDescent="0.3">
      <c r="A20204" t="s">
        <v>124482</v>
      </c>
      <c r="B20204" t="s">
        <v>124483</v>
      </c>
      <c r="C20204" t="s">
        <v>176</v>
      </c>
      <c r="D20204" t="s">
        <v>33</v>
      </c>
      <c r="E20204" t="s">
        <v>34</v>
      </c>
      <c r="F20204" s="21">
        <v>171502.82</v>
      </c>
      <c r="G20204">
        <v>1</v>
      </c>
      <c r="H20204" t="s">
        <v>117</v>
      </c>
      <c r="I20204" s="21">
        <v>171502.82</v>
      </c>
      <c r="N20204" s="5" t="s">
        <v>576104</v>
      </c>
      <c r="O20204" s="21" t="s">
        <v>41</v>
      </c>
    </row>
    <row r="20205" spans="1:15" x14ac:dyDescent="0.3">
      <c r="A20205" t="s">
        <v>224907</v>
      </c>
      <c r="B20205" t="s">
        <v>224908</v>
      </c>
      <c r="C20205" t="s">
        <v>611</v>
      </c>
      <c r="D20205" t="s">
        <v>33</v>
      </c>
      <c r="E20205" t="s">
        <v>34</v>
      </c>
      <c r="F20205" s="21">
        <v>171507.86</v>
      </c>
      <c r="G20205">
        <v>5</v>
      </c>
      <c r="H20205" t="s">
        <v>117</v>
      </c>
      <c r="I20205" s="21">
        <v>171408.34</v>
      </c>
      <c r="N20205" s="5" t="s">
        <v>576104</v>
      </c>
      <c r="O20205" s="21" t="s">
        <v>41</v>
      </c>
    </row>
    <row r="20206" spans="1:15" x14ac:dyDescent="0.3">
      <c r="A20206" t="s">
        <v>223531</v>
      </c>
      <c r="B20206" t="s">
        <v>223532</v>
      </c>
      <c r="C20206" t="s">
        <v>2884</v>
      </c>
      <c r="D20206" t="s">
        <v>33</v>
      </c>
      <c r="E20206" t="s">
        <v>34</v>
      </c>
      <c r="F20206" s="21">
        <v>171891.06</v>
      </c>
      <c r="G20206">
        <v>4</v>
      </c>
      <c r="H20206" t="s">
        <v>117</v>
      </c>
      <c r="I20206" s="21">
        <v>171891.06</v>
      </c>
      <c r="N20206" s="5" t="s">
        <v>576104</v>
      </c>
      <c r="O20206" s="21" t="s">
        <v>41</v>
      </c>
    </row>
    <row r="20207" spans="1:15" x14ac:dyDescent="0.3">
      <c r="A20207" t="s">
        <v>124224</v>
      </c>
      <c r="B20207" t="s">
        <v>124225</v>
      </c>
      <c r="C20207" t="s">
        <v>766</v>
      </c>
      <c r="D20207" t="s">
        <v>33</v>
      </c>
      <c r="E20207" t="s">
        <v>34</v>
      </c>
      <c r="F20207" s="21">
        <v>172209.08</v>
      </c>
      <c r="G20207">
        <v>1</v>
      </c>
      <c r="H20207" t="s">
        <v>117</v>
      </c>
      <c r="I20207" s="21">
        <v>172209.08</v>
      </c>
      <c r="N20207" s="5" t="s">
        <v>576104</v>
      </c>
      <c r="O20207" s="21" t="s">
        <v>41</v>
      </c>
    </row>
    <row r="20208" spans="1:15" x14ac:dyDescent="0.3">
      <c r="A20208" t="s">
        <v>122882</v>
      </c>
      <c r="B20208" t="s">
        <v>122883</v>
      </c>
      <c r="C20208" t="s">
        <v>371</v>
      </c>
      <c r="D20208" t="s">
        <v>33</v>
      </c>
      <c r="E20208" t="s">
        <v>34</v>
      </c>
      <c r="F20208" s="21">
        <v>176102.03</v>
      </c>
      <c r="G20208">
        <v>1</v>
      </c>
      <c r="H20208" t="s">
        <v>117</v>
      </c>
      <c r="I20208" s="21">
        <v>176102.03</v>
      </c>
      <c r="N20208" s="5" t="s">
        <v>576104</v>
      </c>
      <c r="O20208" s="21" t="s">
        <v>41</v>
      </c>
    </row>
    <row r="20209" spans="1:15" x14ac:dyDescent="0.3">
      <c r="A20209" t="s">
        <v>122534</v>
      </c>
      <c r="B20209" t="s">
        <v>122535</v>
      </c>
      <c r="C20209" t="s">
        <v>533</v>
      </c>
      <c r="D20209" t="s">
        <v>33</v>
      </c>
      <c r="E20209" t="s">
        <v>34</v>
      </c>
      <c r="F20209" s="21">
        <v>177041.37</v>
      </c>
      <c r="G20209">
        <v>1</v>
      </c>
      <c r="H20209" t="s">
        <v>117</v>
      </c>
      <c r="I20209" s="21">
        <v>177041.37</v>
      </c>
      <c r="N20209" s="5" t="s">
        <v>576104</v>
      </c>
      <c r="O20209" s="21" t="s">
        <v>41</v>
      </c>
    </row>
    <row r="20210" spans="1:15" x14ac:dyDescent="0.3">
      <c r="A20210" t="s">
        <v>122539</v>
      </c>
      <c r="B20210" t="s">
        <v>55538</v>
      </c>
      <c r="C20210" t="s">
        <v>62</v>
      </c>
      <c r="D20210" t="s">
        <v>33</v>
      </c>
      <c r="E20210" t="s">
        <v>34</v>
      </c>
      <c r="F20210" s="21">
        <v>177030.26</v>
      </c>
      <c r="G20210">
        <v>1</v>
      </c>
      <c r="H20210" t="s">
        <v>117</v>
      </c>
      <c r="I20210" s="21">
        <v>177030.26</v>
      </c>
      <c r="N20210" s="5" t="s">
        <v>576104</v>
      </c>
      <c r="O20210" s="21" t="s">
        <v>41</v>
      </c>
    </row>
    <row r="20211" spans="1:15" x14ac:dyDescent="0.3">
      <c r="A20211" t="s">
        <v>122522</v>
      </c>
      <c r="B20211" t="s">
        <v>122523</v>
      </c>
      <c r="C20211" t="s">
        <v>2047</v>
      </c>
      <c r="D20211" t="s">
        <v>33</v>
      </c>
      <c r="E20211" t="s">
        <v>34</v>
      </c>
      <c r="F20211" s="21">
        <v>177048.2</v>
      </c>
      <c r="G20211">
        <v>1</v>
      </c>
      <c r="H20211" t="s">
        <v>117</v>
      </c>
      <c r="I20211" s="21">
        <v>177048.2</v>
      </c>
      <c r="N20211" s="5" t="s">
        <v>576104</v>
      </c>
      <c r="O20211" s="21" t="s">
        <v>41</v>
      </c>
    </row>
    <row r="20212" spans="1:15" x14ac:dyDescent="0.3">
      <c r="A20212" t="s">
        <v>122513</v>
      </c>
      <c r="B20212" t="s">
        <v>76150</v>
      </c>
      <c r="C20212" t="s">
        <v>1620</v>
      </c>
      <c r="D20212" t="s">
        <v>33</v>
      </c>
      <c r="E20212" t="s">
        <v>34</v>
      </c>
      <c r="F20212" s="21">
        <v>177074.48</v>
      </c>
      <c r="G20212">
        <v>1</v>
      </c>
      <c r="H20212" t="s">
        <v>117</v>
      </c>
      <c r="I20212" s="21">
        <v>177074.48</v>
      </c>
      <c r="N20212" s="5" t="s">
        <v>576104</v>
      </c>
      <c r="O20212" s="21" t="s">
        <v>41</v>
      </c>
    </row>
    <row r="20213" spans="1:15" x14ac:dyDescent="0.3">
      <c r="A20213" t="s">
        <v>240835</v>
      </c>
      <c r="B20213" t="s">
        <v>240836</v>
      </c>
      <c r="C20213" t="s">
        <v>79</v>
      </c>
      <c r="D20213" t="s">
        <v>33</v>
      </c>
      <c r="E20213" t="s">
        <v>34</v>
      </c>
      <c r="F20213" s="21">
        <v>177105.02</v>
      </c>
      <c r="G20213">
        <v>9</v>
      </c>
      <c r="H20213" t="s">
        <v>117</v>
      </c>
      <c r="I20213" s="21">
        <v>177105.02</v>
      </c>
      <c r="N20213" s="5" t="s">
        <v>576104</v>
      </c>
      <c r="O20213" s="21" t="s">
        <v>41</v>
      </c>
    </row>
    <row r="20214" spans="1:15" x14ac:dyDescent="0.3">
      <c r="A20214" t="s">
        <v>122337</v>
      </c>
      <c r="B20214" t="s">
        <v>122338</v>
      </c>
      <c r="C20214" t="s">
        <v>153</v>
      </c>
      <c r="D20214" t="s">
        <v>33</v>
      </c>
      <c r="E20214" t="s">
        <v>34</v>
      </c>
      <c r="F20214" s="21">
        <v>177726.56</v>
      </c>
      <c r="G20214">
        <v>1</v>
      </c>
      <c r="H20214" t="s">
        <v>117</v>
      </c>
      <c r="I20214" s="21">
        <v>177726.56</v>
      </c>
      <c r="N20214" s="5" t="s">
        <v>576104</v>
      </c>
      <c r="O20214" s="21" t="s">
        <v>41</v>
      </c>
    </row>
    <row r="20215" spans="1:15" x14ac:dyDescent="0.3">
      <c r="A20215" t="s">
        <v>122273</v>
      </c>
      <c r="B20215" t="s">
        <v>122274</v>
      </c>
      <c r="C20215" t="s">
        <v>533</v>
      </c>
      <c r="D20215" t="s">
        <v>33</v>
      </c>
      <c r="E20215" t="s">
        <v>34</v>
      </c>
      <c r="F20215" s="21">
        <v>177856.29</v>
      </c>
      <c r="G20215">
        <v>2</v>
      </c>
      <c r="H20215" t="s">
        <v>117</v>
      </c>
      <c r="I20215" s="21">
        <v>177856.29</v>
      </c>
      <c r="N20215" s="5" t="s">
        <v>576104</v>
      </c>
      <c r="O20215" s="21" t="s">
        <v>41</v>
      </c>
    </row>
    <row r="20216" spans="1:15" x14ac:dyDescent="0.3">
      <c r="A20216" t="s">
        <v>122277</v>
      </c>
      <c r="B20216" t="s">
        <v>122278</v>
      </c>
      <c r="C20216" t="s">
        <v>533</v>
      </c>
      <c r="D20216" t="s">
        <v>33</v>
      </c>
      <c r="E20216" t="s">
        <v>34</v>
      </c>
      <c r="F20216" s="21">
        <v>177856.29</v>
      </c>
      <c r="G20216">
        <v>1</v>
      </c>
      <c r="H20216" t="s">
        <v>117</v>
      </c>
      <c r="I20216" s="21">
        <v>177856.29</v>
      </c>
      <c r="N20216" s="5" t="s">
        <v>576104</v>
      </c>
      <c r="O20216" s="21" t="s">
        <v>41</v>
      </c>
    </row>
    <row r="20217" spans="1:15" x14ac:dyDescent="0.3">
      <c r="A20217" t="s">
        <v>122257</v>
      </c>
      <c r="B20217" t="s">
        <v>122258</v>
      </c>
      <c r="C20217" t="s">
        <v>1762</v>
      </c>
      <c r="D20217" t="s">
        <v>33</v>
      </c>
      <c r="E20217" t="s">
        <v>34</v>
      </c>
      <c r="F20217" s="21">
        <v>177914.04</v>
      </c>
      <c r="G20217">
        <v>1</v>
      </c>
      <c r="H20217" t="s">
        <v>117</v>
      </c>
      <c r="I20217" s="21">
        <v>177914.04</v>
      </c>
      <c r="N20217" s="5" t="s">
        <v>576104</v>
      </c>
      <c r="O20217" s="21" t="s">
        <v>41</v>
      </c>
    </row>
    <row r="20218" spans="1:15" x14ac:dyDescent="0.3">
      <c r="A20218" t="s">
        <v>197339</v>
      </c>
      <c r="B20218" t="s">
        <v>197340</v>
      </c>
      <c r="C20218" t="s">
        <v>371</v>
      </c>
      <c r="D20218" t="s">
        <v>33</v>
      </c>
      <c r="E20218" t="s">
        <v>34</v>
      </c>
      <c r="F20218" s="21">
        <v>178768.69</v>
      </c>
      <c r="G20218">
        <v>5</v>
      </c>
      <c r="H20218" t="s">
        <v>117</v>
      </c>
      <c r="I20218" s="21">
        <v>178768.69</v>
      </c>
      <c r="N20218" s="5" t="s">
        <v>576104</v>
      </c>
      <c r="O20218" s="21" t="s">
        <v>41</v>
      </c>
    </row>
    <row r="20219" spans="1:15" x14ac:dyDescent="0.3">
      <c r="A20219" t="s">
        <v>131225</v>
      </c>
      <c r="B20219" t="s">
        <v>26462</v>
      </c>
      <c r="C20219" t="s">
        <v>79</v>
      </c>
      <c r="D20219" t="s">
        <v>33</v>
      </c>
      <c r="E20219" t="s">
        <v>34</v>
      </c>
      <c r="F20219" s="21">
        <v>178787.72</v>
      </c>
      <c r="G20219">
        <v>3</v>
      </c>
      <c r="H20219" t="s">
        <v>117</v>
      </c>
      <c r="I20219" s="21">
        <v>178787.72</v>
      </c>
      <c r="N20219" s="5" t="s">
        <v>576104</v>
      </c>
      <c r="O20219" s="21" t="s">
        <v>41</v>
      </c>
    </row>
    <row r="20220" spans="1:15" x14ac:dyDescent="0.3">
      <c r="A20220" t="s">
        <v>235232</v>
      </c>
      <c r="B20220" t="s">
        <v>235233</v>
      </c>
      <c r="C20220" t="s">
        <v>611</v>
      </c>
      <c r="D20220" t="s">
        <v>33</v>
      </c>
      <c r="E20220" t="s">
        <v>34</v>
      </c>
      <c r="F20220" s="21">
        <v>178803.82</v>
      </c>
      <c r="G20220">
        <v>6</v>
      </c>
      <c r="H20220" t="s">
        <v>117</v>
      </c>
      <c r="I20220" s="21">
        <v>178803.82</v>
      </c>
      <c r="N20220" s="5" t="s">
        <v>576104</v>
      </c>
      <c r="O20220" s="21" t="s">
        <v>41</v>
      </c>
    </row>
    <row r="20221" spans="1:15" x14ac:dyDescent="0.3">
      <c r="A20221" t="s">
        <v>121599</v>
      </c>
      <c r="B20221" t="s">
        <v>121600</v>
      </c>
      <c r="C20221" t="s">
        <v>184</v>
      </c>
      <c r="D20221" t="s">
        <v>33</v>
      </c>
      <c r="E20221" t="s">
        <v>34</v>
      </c>
      <c r="F20221" s="21">
        <v>179550.72</v>
      </c>
      <c r="G20221">
        <v>1</v>
      </c>
      <c r="H20221" t="s">
        <v>117</v>
      </c>
      <c r="I20221" s="21">
        <v>179550.72</v>
      </c>
      <c r="N20221" s="5" t="s">
        <v>576104</v>
      </c>
      <c r="O20221" s="21" t="s">
        <v>41</v>
      </c>
    </row>
    <row r="20222" spans="1:15" x14ac:dyDescent="0.3">
      <c r="A20222" t="s">
        <v>121586</v>
      </c>
      <c r="B20222" t="s">
        <v>121587</v>
      </c>
      <c r="C20222" t="s">
        <v>378</v>
      </c>
      <c r="D20222" t="s">
        <v>33</v>
      </c>
      <c r="E20222" t="s">
        <v>34</v>
      </c>
      <c r="F20222" s="21">
        <v>179605.24</v>
      </c>
      <c r="G20222">
        <v>1</v>
      </c>
      <c r="H20222" t="s">
        <v>117</v>
      </c>
      <c r="I20222" s="21">
        <v>179605.24</v>
      </c>
      <c r="N20222" s="5" t="s">
        <v>576104</v>
      </c>
      <c r="O20222" s="21" t="s">
        <v>41</v>
      </c>
    </row>
    <row r="20223" spans="1:15" x14ac:dyDescent="0.3">
      <c r="A20223" t="s">
        <v>121583</v>
      </c>
      <c r="B20223" t="s">
        <v>121584</v>
      </c>
      <c r="C20223" t="s">
        <v>247</v>
      </c>
      <c r="D20223" t="s">
        <v>33</v>
      </c>
      <c r="E20223" t="s">
        <v>34</v>
      </c>
      <c r="F20223" s="21">
        <v>179611.24</v>
      </c>
      <c r="G20223">
        <v>1</v>
      </c>
      <c r="H20223" t="s">
        <v>117</v>
      </c>
      <c r="I20223" s="21">
        <v>179611.24</v>
      </c>
      <c r="N20223" s="5" t="s">
        <v>576104</v>
      </c>
      <c r="O20223" s="21" t="s">
        <v>41</v>
      </c>
    </row>
    <row r="20224" spans="1:15" x14ac:dyDescent="0.3">
      <c r="A20224" t="s">
        <v>121345</v>
      </c>
      <c r="B20224" t="s">
        <v>121346</v>
      </c>
      <c r="C20224" t="s">
        <v>79</v>
      </c>
      <c r="D20224" t="s">
        <v>33</v>
      </c>
      <c r="E20224" t="s">
        <v>34</v>
      </c>
      <c r="F20224" s="21">
        <v>180049.75</v>
      </c>
      <c r="G20224">
        <v>1</v>
      </c>
      <c r="H20224" t="s">
        <v>117</v>
      </c>
      <c r="I20224" s="21">
        <v>180049.75</v>
      </c>
      <c r="N20224" s="5" t="s">
        <v>576104</v>
      </c>
      <c r="O20224" s="21" t="s">
        <v>41</v>
      </c>
    </row>
    <row r="20225" spans="1:15" x14ac:dyDescent="0.3">
      <c r="A20225" t="s">
        <v>199807</v>
      </c>
      <c r="B20225" t="s">
        <v>62586</v>
      </c>
      <c r="C20225" t="s">
        <v>79</v>
      </c>
      <c r="D20225" t="s">
        <v>33</v>
      </c>
      <c r="E20225" t="s">
        <v>34</v>
      </c>
      <c r="F20225" s="21">
        <v>180049.75</v>
      </c>
      <c r="G20225">
        <v>6</v>
      </c>
      <c r="H20225" t="s">
        <v>117</v>
      </c>
      <c r="I20225" s="21">
        <v>180049.75</v>
      </c>
      <c r="N20225" s="5" t="s">
        <v>576104</v>
      </c>
      <c r="O20225" s="21" t="s">
        <v>41</v>
      </c>
    </row>
    <row r="20226" spans="1:15" x14ac:dyDescent="0.3">
      <c r="A20226" t="s">
        <v>133842</v>
      </c>
      <c r="B20226" t="s">
        <v>133843</v>
      </c>
      <c r="C20226" t="s">
        <v>62</v>
      </c>
      <c r="D20226" t="s">
        <v>33</v>
      </c>
      <c r="E20226" t="s">
        <v>34</v>
      </c>
      <c r="F20226" s="21">
        <v>180915.26</v>
      </c>
      <c r="G20226" s="18">
        <v>2</v>
      </c>
      <c r="H20226" t="s">
        <v>117</v>
      </c>
      <c r="I20226" s="21">
        <v>180915.26</v>
      </c>
      <c r="N20226" s="5" t="s">
        <v>576104</v>
      </c>
      <c r="O20226" s="21" t="s">
        <v>41</v>
      </c>
    </row>
    <row r="20227" spans="1:15" x14ac:dyDescent="0.3">
      <c r="A20227" t="s">
        <v>121110</v>
      </c>
      <c r="B20227" t="s">
        <v>121111</v>
      </c>
      <c r="C20227" t="s">
        <v>371</v>
      </c>
      <c r="D20227" t="s">
        <v>33</v>
      </c>
      <c r="E20227" t="s">
        <v>34</v>
      </c>
      <c r="F20227" s="21">
        <v>180922.53</v>
      </c>
      <c r="G20227">
        <v>1</v>
      </c>
      <c r="H20227" t="s">
        <v>117</v>
      </c>
      <c r="I20227" s="21">
        <v>180922.53</v>
      </c>
      <c r="N20227" s="5" t="s">
        <v>576104</v>
      </c>
      <c r="O20227" s="21" t="s">
        <v>41</v>
      </c>
    </row>
    <row r="20228" spans="1:15" x14ac:dyDescent="0.3">
      <c r="A20228" t="s">
        <v>241530</v>
      </c>
      <c r="B20228" t="s">
        <v>241531</v>
      </c>
      <c r="C20228" t="s">
        <v>371</v>
      </c>
      <c r="D20228" t="s">
        <v>33</v>
      </c>
      <c r="E20228" t="s">
        <v>34</v>
      </c>
      <c r="F20228" s="21">
        <v>180922.53</v>
      </c>
      <c r="G20228">
        <v>9</v>
      </c>
      <c r="H20228" t="s">
        <v>83</v>
      </c>
      <c r="J20228" s="21">
        <v>0</v>
      </c>
      <c r="K20228" s="21">
        <v>0</v>
      </c>
      <c r="L20228" s="21">
        <v>180922.53</v>
      </c>
      <c r="M20228" s="21">
        <v>0</v>
      </c>
      <c r="N20228" s="5" t="s">
        <v>576104</v>
      </c>
      <c r="O20228" s="21" t="s">
        <v>41</v>
      </c>
    </row>
    <row r="20229" spans="1:15" x14ac:dyDescent="0.3">
      <c r="A20229" t="s">
        <v>235052</v>
      </c>
      <c r="B20229" t="s">
        <v>235053</v>
      </c>
      <c r="C20229" t="s">
        <v>1620</v>
      </c>
      <c r="D20229" t="s">
        <v>33</v>
      </c>
      <c r="E20229" t="s">
        <v>34</v>
      </c>
      <c r="F20229" s="21">
        <v>181498.5</v>
      </c>
      <c r="G20229">
        <v>15</v>
      </c>
      <c r="H20229" t="s">
        <v>117</v>
      </c>
      <c r="I20229" s="21">
        <v>181498.5</v>
      </c>
      <c r="N20229" s="5" t="s">
        <v>576104</v>
      </c>
      <c r="O20229" s="21" t="s">
        <v>41</v>
      </c>
    </row>
    <row r="20230" spans="1:15" x14ac:dyDescent="0.3">
      <c r="A20230" t="s">
        <v>213896</v>
      </c>
      <c r="B20230" t="s">
        <v>213897</v>
      </c>
      <c r="C20230" t="s">
        <v>533</v>
      </c>
      <c r="D20230" t="s">
        <v>33</v>
      </c>
      <c r="E20230" t="s">
        <v>34</v>
      </c>
      <c r="F20230" s="21">
        <v>181523.43</v>
      </c>
      <c r="G20230">
        <v>2</v>
      </c>
      <c r="H20230" t="s">
        <v>117</v>
      </c>
      <c r="I20230" s="21">
        <v>181523.43</v>
      </c>
      <c r="N20230" s="5" t="s">
        <v>576104</v>
      </c>
      <c r="O20230" s="21" t="s">
        <v>41</v>
      </c>
    </row>
    <row r="20231" spans="1:15" x14ac:dyDescent="0.3">
      <c r="A20231" t="s">
        <v>120908</v>
      </c>
      <c r="B20231" t="s">
        <v>120909</v>
      </c>
      <c r="C20231" t="s">
        <v>62</v>
      </c>
      <c r="D20231" t="s">
        <v>33</v>
      </c>
      <c r="E20231" t="s">
        <v>34</v>
      </c>
      <c r="F20231" s="21">
        <v>181545.24</v>
      </c>
      <c r="G20231">
        <v>1</v>
      </c>
      <c r="H20231" t="s">
        <v>117</v>
      </c>
      <c r="I20231" s="21">
        <v>181545.24</v>
      </c>
      <c r="N20231" s="5" t="s">
        <v>576104</v>
      </c>
      <c r="O20231" s="21" t="s">
        <v>41</v>
      </c>
    </row>
    <row r="20232" spans="1:15" x14ac:dyDescent="0.3">
      <c r="A20232" t="s">
        <v>202808</v>
      </c>
      <c r="B20232" t="s">
        <v>202809</v>
      </c>
      <c r="C20232" t="s">
        <v>611</v>
      </c>
      <c r="D20232" t="s">
        <v>33</v>
      </c>
      <c r="E20232" t="s">
        <v>34</v>
      </c>
      <c r="F20232" s="21">
        <v>181553.02</v>
      </c>
      <c r="G20232" s="18">
        <v>6</v>
      </c>
      <c r="H20232" t="s">
        <v>117</v>
      </c>
      <c r="I20232" s="21">
        <v>181553.02</v>
      </c>
      <c r="N20232" s="5" t="s">
        <v>576104</v>
      </c>
      <c r="O20232" s="21" t="s">
        <v>41</v>
      </c>
    </row>
    <row r="20233" spans="1:15" x14ac:dyDescent="0.3">
      <c r="A20233" t="s">
        <v>144189</v>
      </c>
      <c r="B20233" t="s">
        <v>144190</v>
      </c>
      <c r="C20233" t="s">
        <v>153</v>
      </c>
      <c r="D20233" t="s">
        <v>33</v>
      </c>
      <c r="E20233" t="s">
        <v>34</v>
      </c>
      <c r="F20233" s="21">
        <v>182489.52</v>
      </c>
      <c r="G20233">
        <v>3</v>
      </c>
      <c r="H20233" t="s">
        <v>117</v>
      </c>
      <c r="I20233" s="21">
        <v>182489.52</v>
      </c>
      <c r="N20233" s="5" t="s">
        <v>576104</v>
      </c>
      <c r="O20233" s="21" t="s">
        <v>41</v>
      </c>
    </row>
    <row r="20234" spans="1:15" x14ac:dyDescent="0.3">
      <c r="A20234" t="s">
        <v>138015</v>
      </c>
      <c r="B20234" t="s">
        <v>138016</v>
      </c>
      <c r="C20234" t="s">
        <v>1479</v>
      </c>
      <c r="D20234" t="s">
        <v>33</v>
      </c>
      <c r="E20234" t="s">
        <v>34</v>
      </c>
      <c r="F20234" s="21">
        <v>182855.97</v>
      </c>
      <c r="G20234">
        <v>2</v>
      </c>
      <c r="H20234" t="s">
        <v>117</v>
      </c>
      <c r="I20234" s="21">
        <v>182855.97</v>
      </c>
      <c r="N20234" s="5" t="s">
        <v>576104</v>
      </c>
      <c r="O20234" s="21" t="s">
        <v>41</v>
      </c>
    </row>
    <row r="20235" spans="1:15" x14ac:dyDescent="0.3">
      <c r="A20235" t="s">
        <v>137569</v>
      </c>
      <c r="B20235" t="s">
        <v>137570</v>
      </c>
      <c r="C20235" t="s">
        <v>334</v>
      </c>
      <c r="D20235" t="s">
        <v>33</v>
      </c>
      <c r="E20235" t="s">
        <v>34</v>
      </c>
      <c r="F20235" s="21">
        <v>182888.09</v>
      </c>
      <c r="G20235">
        <v>3</v>
      </c>
      <c r="H20235" t="s">
        <v>83</v>
      </c>
      <c r="J20235" s="21">
        <v>42710</v>
      </c>
      <c r="K20235" s="21">
        <v>68500</v>
      </c>
      <c r="L20235" s="21">
        <v>65100</v>
      </c>
      <c r="M20235" s="21">
        <v>60500</v>
      </c>
      <c r="N20235" s="5" t="s">
        <v>576104</v>
      </c>
      <c r="O20235" s="21" t="s">
        <v>41</v>
      </c>
    </row>
    <row r="20236" spans="1:15" x14ac:dyDescent="0.3">
      <c r="A20236" t="s">
        <v>143589</v>
      </c>
      <c r="B20236" t="s">
        <v>143590</v>
      </c>
      <c r="C20236" t="s">
        <v>371</v>
      </c>
      <c r="D20236" t="s">
        <v>33</v>
      </c>
      <c r="E20236" t="s">
        <v>34</v>
      </c>
      <c r="F20236" s="21">
        <v>183589.19</v>
      </c>
      <c r="G20236">
        <v>4</v>
      </c>
      <c r="H20236" t="s">
        <v>117</v>
      </c>
      <c r="I20236" s="21">
        <v>183589.19</v>
      </c>
      <c r="N20236" s="5" t="s">
        <v>576104</v>
      </c>
      <c r="O20236" s="21" t="s">
        <v>41</v>
      </c>
    </row>
    <row r="20237" spans="1:15" x14ac:dyDescent="0.3">
      <c r="A20237" t="s">
        <v>281009</v>
      </c>
      <c r="B20237" t="s">
        <v>281010</v>
      </c>
      <c r="C20237" t="s">
        <v>79</v>
      </c>
      <c r="D20237" t="s">
        <v>33</v>
      </c>
      <c r="E20237" t="s">
        <v>34</v>
      </c>
      <c r="F20237" s="21">
        <v>183625.51</v>
      </c>
      <c r="G20237">
        <v>9</v>
      </c>
      <c r="H20237" t="s">
        <v>117</v>
      </c>
      <c r="I20237" s="21">
        <v>183625.51</v>
      </c>
      <c r="N20237" s="5" t="s">
        <v>576104</v>
      </c>
      <c r="O20237" s="21" t="s">
        <v>41</v>
      </c>
    </row>
    <row r="20238" spans="1:15" x14ac:dyDescent="0.3">
      <c r="A20238" t="s">
        <v>123939</v>
      </c>
      <c r="B20238" t="s">
        <v>123940</v>
      </c>
      <c r="C20238" t="s">
        <v>1620</v>
      </c>
      <c r="D20238" t="s">
        <v>33</v>
      </c>
      <c r="E20238" t="s">
        <v>34</v>
      </c>
      <c r="F20238" s="21">
        <v>172976.04</v>
      </c>
      <c r="G20238">
        <v>1</v>
      </c>
      <c r="H20238" t="s">
        <v>117</v>
      </c>
      <c r="I20238" s="21">
        <v>172976.04</v>
      </c>
      <c r="N20238" s="5" t="s">
        <v>576104</v>
      </c>
      <c r="O20238" s="21" t="s">
        <v>41</v>
      </c>
    </row>
    <row r="20239" spans="1:15" x14ac:dyDescent="0.3">
      <c r="A20239" t="s">
        <v>201292</v>
      </c>
      <c r="B20239" t="s">
        <v>201293</v>
      </c>
      <c r="C20239" t="s">
        <v>466</v>
      </c>
      <c r="D20239" t="s">
        <v>33</v>
      </c>
      <c r="E20239" t="s">
        <v>34</v>
      </c>
      <c r="F20239" s="21">
        <v>172964.29</v>
      </c>
      <c r="G20239">
        <v>5</v>
      </c>
      <c r="H20239" t="s">
        <v>117</v>
      </c>
      <c r="I20239" s="21">
        <v>172964.29</v>
      </c>
      <c r="N20239" s="5" t="s">
        <v>576104</v>
      </c>
      <c r="O20239" s="21" t="s">
        <v>41</v>
      </c>
    </row>
    <row r="20240" spans="1:15" x14ac:dyDescent="0.3">
      <c r="A20240" t="s">
        <v>123947</v>
      </c>
      <c r="B20240" t="s">
        <v>123948</v>
      </c>
      <c r="C20240" t="s">
        <v>1620</v>
      </c>
      <c r="D20240" t="s">
        <v>33</v>
      </c>
      <c r="E20240" t="s">
        <v>34</v>
      </c>
      <c r="F20240" s="21">
        <v>172976.04</v>
      </c>
      <c r="G20240">
        <v>1</v>
      </c>
      <c r="H20240" t="s">
        <v>117</v>
      </c>
      <c r="I20240" s="21">
        <v>172976.04</v>
      </c>
      <c r="N20240" s="5" t="s">
        <v>576104</v>
      </c>
      <c r="O20240" s="21" t="s">
        <v>41</v>
      </c>
    </row>
    <row r="20241" spans="1:15" x14ac:dyDescent="0.3">
      <c r="A20241" t="s">
        <v>123814</v>
      </c>
      <c r="B20241" t="s">
        <v>123815</v>
      </c>
      <c r="C20241" t="s">
        <v>153</v>
      </c>
      <c r="D20241" t="s">
        <v>33</v>
      </c>
      <c r="E20241" t="s">
        <v>34</v>
      </c>
      <c r="F20241" s="21">
        <v>173371.84</v>
      </c>
      <c r="G20241">
        <v>2</v>
      </c>
      <c r="H20241" t="s">
        <v>117</v>
      </c>
      <c r="I20241" s="21">
        <v>173371.84</v>
      </c>
      <c r="N20241" s="5" t="s">
        <v>576104</v>
      </c>
      <c r="O20241" s="21" t="s">
        <v>41</v>
      </c>
    </row>
    <row r="20242" spans="1:15" x14ac:dyDescent="0.3">
      <c r="A20242" t="s">
        <v>269892</v>
      </c>
      <c r="B20242" t="s">
        <v>269893</v>
      </c>
      <c r="C20242" t="s">
        <v>2109</v>
      </c>
      <c r="D20242" t="s">
        <v>33</v>
      </c>
      <c r="E20242" t="s">
        <v>34</v>
      </c>
      <c r="F20242" s="21">
        <v>173366.06</v>
      </c>
      <c r="G20242" s="18">
        <v>6</v>
      </c>
      <c r="H20242" t="s">
        <v>117</v>
      </c>
      <c r="I20242" s="21">
        <v>173366.06</v>
      </c>
      <c r="N20242" s="5" t="s">
        <v>576104</v>
      </c>
      <c r="O20242" s="21" t="s">
        <v>41</v>
      </c>
    </row>
    <row r="20243" spans="1:15" x14ac:dyDescent="0.3">
      <c r="A20243" t="s">
        <v>123803</v>
      </c>
      <c r="B20243" t="s">
        <v>123804</v>
      </c>
      <c r="C20243" t="s">
        <v>766</v>
      </c>
      <c r="D20243" t="s">
        <v>33</v>
      </c>
      <c r="E20243" t="s">
        <v>34</v>
      </c>
      <c r="F20243" s="21">
        <v>173447.99</v>
      </c>
      <c r="G20243">
        <v>1</v>
      </c>
      <c r="H20243" t="s">
        <v>117</v>
      </c>
      <c r="I20243" s="21">
        <v>173447.99</v>
      </c>
      <c r="N20243" s="5" t="s">
        <v>576104</v>
      </c>
      <c r="O20243" s="21" t="s">
        <v>41</v>
      </c>
    </row>
    <row r="20244" spans="1:15" x14ac:dyDescent="0.3">
      <c r="A20244" t="s">
        <v>216459</v>
      </c>
      <c r="B20244" t="s">
        <v>94106</v>
      </c>
      <c r="C20244" t="s">
        <v>79</v>
      </c>
      <c r="D20244" t="s">
        <v>33</v>
      </c>
      <c r="E20244" t="s">
        <v>34</v>
      </c>
      <c r="F20244" s="21">
        <v>174686.13</v>
      </c>
      <c r="G20244">
        <v>2</v>
      </c>
      <c r="H20244" t="s">
        <v>117</v>
      </c>
      <c r="I20244" s="21">
        <v>174686.13</v>
      </c>
      <c r="N20244" s="5" t="s">
        <v>576104</v>
      </c>
      <c r="O20244" s="21" t="s">
        <v>41</v>
      </c>
    </row>
    <row r="20245" spans="1:15" x14ac:dyDescent="0.3">
      <c r="A20245" t="s">
        <v>250076</v>
      </c>
      <c r="B20245" t="s">
        <v>250077</v>
      </c>
      <c r="C20245" t="s">
        <v>1620</v>
      </c>
      <c r="D20245" t="s">
        <v>33</v>
      </c>
      <c r="E20245" t="s">
        <v>34</v>
      </c>
      <c r="F20245" s="21">
        <v>174762.54</v>
      </c>
      <c r="G20245">
        <v>9</v>
      </c>
      <c r="H20245" t="s">
        <v>117</v>
      </c>
      <c r="I20245" s="21">
        <v>174762.54</v>
      </c>
      <c r="N20245" s="5" t="s">
        <v>576104</v>
      </c>
      <c r="O20245" s="21" t="s">
        <v>41</v>
      </c>
    </row>
    <row r="20246" spans="1:15" x14ac:dyDescent="0.3">
      <c r="A20246" t="s">
        <v>125895</v>
      </c>
      <c r="B20246" t="s">
        <v>125896</v>
      </c>
      <c r="C20246" t="s">
        <v>521</v>
      </c>
      <c r="D20246" t="s">
        <v>33</v>
      </c>
      <c r="E20246" t="s">
        <v>34</v>
      </c>
      <c r="F20246" s="21">
        <v>167815.98</v>
      </c>
      <c r="G20246">
        <v>1</v>
      </c>
      <c r="H20246" t="s">
        <v>117</v>
      </c>
      <c r="I20246" s="21">
        <v>167815.98</v>
      </c>
      <c r="N20246" s="5" t="s">
        <v>576104</v>
      </c>
      <c r="O20246" s="21" t="s">
        <v>41</v>
      </c>
    </row>
    <row r="20247" spans="1:15" x14ac:dyDescent="0.3">
      <c r="A20247" t="s">
        <v>142384</v>
      </c>
      <c r="B20247" t="s">
        <v>142385</v>
      </c>
      <c r="C20247" t="s">
        <v>1479</v>
      </c>
      <c r="D20247" t="s">
        <v>33</v>
      </c>
      <c r="E20247" t="s">
        <v>34</v>
      </c>
      <c r="F20247" s="21">
        <v>167888.36</v>
      </c>
      <c r="G20247">
        <v>5</v>
      </c>
      <c r="H20247" t="s">
        <v>117</v>
      </c>
      <c r="I20247" s="21">
        <v>167888.36</v>
      </c>
      <c r="N20247" s="5" t="s">
        <v>576104</v>
      </c>
      <c r="O20247" s="21" t="s">
        <v>41</v>
      </c>
    </row>
    <row r="20248" spans="1:15" x14ac:dyDescent="0.3">
      <c r="A20248" t="s">
        <v>256558</v>
      </c>
      <c r="B20248" t="s">
        <v>256559</v>
      </c>
      <c r="C20248" t="s">
        <v>371</v>
      </c>
      <c r="D20248" t="s">
        <v>33</v>
      </c>
      <c r="E20248" t="s">
        <v>34</v>
      </c>
      <c r="F20248" s="21">
        <v>169025.13</v>
      </c>
      <c r="G20248">
        <v>12</v>
      </c>
      <c r="H20248" t="s">
        <v>83</v>
      </c>
      <c r="J20248" s="21">
        <v>194046.13</v>
      </c>
      <c r="K20248" s="21">
        <v>0</v>
      </c>
      <c r="L20248" s="21">
        <v>118600.74</v>
      </c>
      <c r="M20248" s="21">
        <v>0</v>
      </c>
      <c r="N20248" s="5" t="s">
        <v>576104</v>
      </c>
      <c r="O20248" s="21" t="s">
        <v>41</v>
      </c>
    </row>
    <row r="20249" spans="1:15" x14ac:dyDescent="0.3">
      <c r="A20249" t="s">
        <v>224771</v>
      </c>
      <c r="B20249" t="s">
        <v>224772</v>
      </c>
      <c r="C20249" t="s">
        <v>184</v>
      </c>
      <c r="D20249" t="s">
        <v>33</v>
      </c>
      <c r="E20249" t="s">
        <v>34</v>
      </c>
      <c r="F20249" s="21">
        <v>169059.62</v>
      </c>
      <c r="G20249">
        <v>3</v>
      </c>
      <c r="H20249" t="s">
        <v>117</v>
      </c>
      <c r="I20249" s="21">
        <v>169059.62</v>
      </c>
      <c r="N20249" s="5" t="s">
        <v>576104</v>
      </c>
      <c r="O20249" s="21" t="s">
        <v>41</v>
      </c>
    </row>
    <row r="20250" spans="1:15" x14ac:dyDescent="0.3">
      <c r="A20250" t="s">
        <v>125375</v>
      </c>
      <c r="B20250" t="s">
        <v>125376</v>
      </c>
      <c r="C20250" t="s">
        <v>184</v>
      </c>
      <c r="D20250" t="s">
        <v>33</v>
      </c>
      <c r="E20250" t="s">
        <v>34</v>
      </c>
      <c r="F20250" s="21">
        <v>169059.62</v>
      </c>
      <c r="G20250">
        <v>1</v>
      </c>
      <c r="H20250" t="s">
        <v>117</v>
      </c>
      <c r="I20250" s="21">
        <v>169059.62</v>
      </c>
      <c r="N20250" s="5" t="s">
        <v>576104</v>
      </c>
      <c r="O20250" s="21" t="s">
        <v>41</v>
      </c>
    </row>
    <row r="20251" spans="1:15" x14ac:dyDescent="0.3">
      <c r="A20251" t="s">
        <v>218741</v>
      </c>
      <c r="B20251" t="s">
        <v>218742</v>
      </c>
      <c r="C20251" t="s">
        <v>334</v>
      </c>
      <c r="D20251" t="s">
        <v>33</v>
      </c>
      <c r="E20251" t="s">
        <v>34</v>
      </c>
      <c r="F20251" s="21">
        <v>169063.83</v>
      </c>
      <c r="G20251">
        <v>4</v>
      </c>
      <c r="H20251" t="s">
        <v>117</v>
      </c>
      <c r="I20251" s="21">
        <v>169063.83</v>
      </c>
      <c r="N20251" s="5" t="s">
        <v>576104</v>
      </c>
      <c r="O20251" s="21" t="s">
        <v>41</v>
      </c>
    </row>
    <row r="20252" spans="1:15" x14ac:dyDescent="0.3">
      <c r="A20252" t="s">
        <v>125251</v>
      </c>
      <c r="B20252" t="s">
        <v>125252</v>
      </c>
      <c r="C20252" t="s">
        <v>371</v>
      </c>
      <c r="D20252" t="s">
        <v>33</v>
      </c>
      <c r="E20252" t="s">
        <v>34</v>
      </c>
      <c r="F20252" s="21">
        <v>169435.39</v>
      </c>
      <c r="G20252">
        <v>1</v>
      </c>
      <c r="H20252" t="s">
        <v>117</v>
      </c>
      <c r="I20252" s="21">
        <v>169435.39</v>
      </c>
      <c r="N20252" s="5" t="s">
        <v>576104</v>
      </c>
      <c r="O20252" s="21" t="s">
        <v>41</v>
      </c>
    </row>
    <row r="20253" spans="1:15" x14ac:dyDescent="0.3">
      <c r="A20253" t="s">
        <v>218947</v>
      </c>
      <c r="B20253" t="s">
        <v>218948</v>
      </c>
      <c r="C20253" t="s">
        <v>247</v>
      </c>
      <c r="D20253" t="s">
        <v>33</v>
      </c>
      <c r="E20253" t="s">
        <v>34</v>
      </c>
      <c r="F20253" s="21">
        <v>169458.38</v>
      </c>
      <c r="G20253">
        <v>9</v>
      </c>
      <c r="H20253" t="s">
        <v>117</v>
      </c>
      <c r="I20253" s="21">
        <v>169458.39</v>
      </c>
      <c r="N20253" s="5" t="s">
        <v>576104</v>
      </c>
      <c r="O20253" s="21" t="s">
        <v>41</v>
      </c>
    </row>
    <row r="20254" spans="1:15" x14ac:dyDescent="0.3">
      <c r="A20254" t="s">
        <v>125028</v>
      </c>
      <c r="B20254" t="s">
        <v>125029</v>
      </c>
      <c r="C20254" t="s">
        <v>153</v>
      </c>
      <c r="D20254" t="s">
        <v>33</v>
      </c>
      <c r="E20254" t="s">
        <v>34</v>
      </c>
      <c r="F20254" s="21">
        <v>169969.74</v>
      </c>
      <c r="G20254">
        <v>1</v>
      </c>
      <c r="H20254" t="s">
        <v>83</v>
      </c>
      <c r="J20254" s="21">
        <v>0</v>
      </c>
      <c r="K20254" s="21">
        <v>0</v>
      </c>
      <c r="L20254" s="21">
        <v>0</v>
      </c>
      <c r="M20254" s="21">
        <v>0</v>
      </c>
      <c r="N20254" s="5" t="s">
        <v>576104</v>
      </c>
      <c r="O20254" s="21" t="s">
        <v>41</v>
      </c>
    </row>
    <row r="20255" spans="1:15" x14ac:dyDescent="0.3">
      <c r="A20255" t="s">
        <v>230828</v>
      </c>
      <c r="B20255" t="s">
        <v>230829</v>
      </c>
      <c r="C20255" t="s">
        <v>247</v>
      </c>
      <c r="D20255" t="s">
        <v>33</v>
      </c>
      <c r="E20255" t="s">
        <v>34</v>
      </c>
      <c r="F20255" s="21">
        <v>169981.72</v>
      </c>
      <c r="G20255">
        <v>4</v>
      </c>
      <c r="H20255" t="s">
        <v>117</v>
      </c>
      <c r="I20255" s="21">
        <v>169981.72</v>
      </c>
      <c r="N20255" s="5" t="s">
        <v>576104</v>
      </c>
      <c r="O20255" s="21" t="s">
        <v>41</v>
      </c>
    </row>
    <row r="20256" spans="1:15" x14ac:dyDescent="0.3">
      <c r="A20256" t="s">
        <v>125019</v>
      </c>
      <c r="B20256" t="s">
        <v>125020</v>
      </c>
      <c r="C20256" t="s">
        <v>1479</v>
      </c>
      <c r="D20256" t="s">
        <v>33</v>
      </c>
      <c r="E20256" t="s">
        <v>34</v>
      </c>
      <c r="F20256" s="21">
        <v>169981.73</v>
      </c>
      <c r="G20256">
        <v>1</v>
      </c>
      <c r="H20256" t="s">
        <v>117</v>
      </c>
      <c r="I20256" s="21">
        <v>169981.73</v>
      </c>
      <c r="N20256" s="5" t="s">
        <v>576104</v>
      </c>
      <c r="O20256" s="21" t="s">
        <v>41</v>
      </c>
    </row>
    <row r="20257" spans="1:15" x14ac:dyDescent="0.3">
      <c r="A20257" t="s">
        <v>142094</v>
      </c>
      <c r="B20257" t="s">
        <v>142095</v>
      </c>
      <c r="C20257" t="s">
        <v>617</v>
      </c>
      <c r="D20257" t="s">
        <v>33</v>
      </c>
      <c r="E20257" t="s">
        <v>34</v>
      </c>
      <c r="F20257" s="21">
        <v>170626.53</v>
      </c>
      <c r="G20257">
        <v>4</v>
      </c>
      <c r="H20257" t="s">
        <v>117</v>
      </c>
      <c r="I20257" s="21">
        <v>170478.66</v>
      </c>
      <c r="N20257" s="5" t="s">
        <v>576104</v>
      </c>
      <c r="O20257" s="21" t="s">
        <v>41</v>
      </c>
    </row>
    <row r="20258" spans="1:15" x14ac:dyDescent="0.3">
      <c r="A20258" t="s">
        <v>124209</v>
      </c>
      <c r="B20258" t="s">
        <v>124210</v>
      </c>
      <c r="C20258" t="s">
        <v>79</v>
      </c>
      <c r="D20258" t="s">
        <v>33</v>
      </c>
      <c r="E20258" t="s">
        <v>34</v>
      </c>
      <c r="F20258" s="21">
        <v>172267.24</v>
      </c>
      <c r="G20258">
        <v>1</v>
      </c>
      <c r="H20258" t="s">
        <v>117</v>
      </c>
      <c r="I20258" s="21">
        <v>172267.24</v>
      </c>
      <c r="N20258" s="5" t="s">
        <v>576104</v>
      </c>
      <c r="O20258" s="21" t="s">
        <v>41</v>
      </c>
    </row>
    <row r="20259" spans="1:15" x14ac:dyDescent="0.3">
      <c r="A20259" t="s">
        <v>124307</v>
      </c>
      <c r="B20259" t="s">
        <v>124308</v>
      </c>
      <c r="C20259" t="s">
        <v>2884</v>
      </c>
      <c r="D20259" t="s">
        <v>33</v>
      </c>
      <c r="E20259" t="s">
        <v>34</v>
      </c>
      <c r="F20259" s="21">
        <v>172261.53</v>
      </c>
      <c r="G20259">
        <v>1</v>
      </c>
      <c r="H20259" t="s">
        <v>117</v>
      </c>
      <c r="I20259" s="21">
        <v>171981.35</v>
      </c>
      <c r="N20259" s="5" t="s">
        <v>576104</v>
      </c>
      <c r="O20259" s="21" t="s">
        <v>41</v>
      </c>
    </row>
    <row r="20260" spans="1:15" x14ac:dyDescent="0.3">
      <c r="A20260" t="s">
        <v>218613</v>
      </c>
      <c r="B20260" t="s">
        <v>49103</v>
      </c>
      <c r="C20260" t="s">
        <v>79</v>
      </c>
      <c r="D20260" t="s">
        <v>33</v>
      </c>
      <c r="E20260" t="s">
        <v>34</v>
      </c>
      <c r="F20260" s="21">
        <v>172267.24</v>
      </c>
      <c r="G20260">
        <v>5</v>
      </c>
      <c r="H20260" t="s">
        <v>117</v>
      </c>
      <c r="I20260" s="21">
        <v>171924.74</v>
      </c>
      <c r="N20260" s="5" t="s">
        <v>576104</v>
      </c>
      <c r="O20260" s="21" t="s">
        <v>41</v>
      </c>
    </row>
    <row r="20261" spans="1:15" x14ac:dyDescent="0.3">
      <c r="A20261" t="s">
        <v>124202</v>
      </c>
      <c r="B20261" t="s">
        <v>124203</v>
      </c>
      <c r="C20261" t="s">
        <v>62</v>
      </c>
      <c r="D20261" t="s">
        <v>33</v>
      </c>
      <c r="E20261" t="s">
        <v>34</v>
      </c>
      <c r="F20261" s="21">
        <v>172305.24</v>
      </c>
      <c r="G20261">
        <v>1</v>
      </c>
      <c r="H20261" t="s">
        <v>117</v>
      </c>
      <c r="I20261" s="21">
        <v>172305.24</v>
      </c>
      <c r="N20261" s="5" t="s">
        <v>576104</v>
      </c>
      <c r="O20261" s="21" t="s">
        <v>41</v>
      </c>
    </row>
    <row r="20262" spans="1:15" x14ac:dyDescent="0.3">
      <c r="A20262" t="s">
        <v>202147</v>
      </c>
      <c r="B20262" t="s">
        <v>202148</v>
      </c>
      <c r="C20262" t="s">
        <v>466</v>
      </c>
      <c r="D20262" t="s">
        <v>33</v>
      </c>
      <c r="E20262" t="s">
        <v>34</v>
      </c>
      <c r="F20262" s="21">
        <v>176109.09</v>
      </c>
      <c r="G20262">
        <v>3</v>
      </c>
      <c r="H20262" t="s">
        <v>117</v>
      </c>
      <c r="I20262" s="21">
        <v>176109.09</v>
      </c>
      <c r="N20262" s="5" t="s">
        <v>576104</v>
      </c>
      <c r="O20262" s="21" t="s">
        <v>41</v>
      </c>
    </row>
    <row r="20263" spans="1:15" x14ac:dyDescent="0.3">
      <c r="A20263" t="s">
        <v>197680</v>
      </c>
      <c r="B20263" t="s">
        <v>197681</v>
      </c>
      <c r="C20263" t="s">
        <v>1620</v>
      </c>
      <c r="D20263" t="s">
        <v>33</v>
      </c>
      <c r="E20263" t="s">
        <v>34</v>
      </c>
      <c r="F20263" s="21">
        <v>176128.7</v>
      </c>
      <c r="G20263">
        <v>2</v>
      </c>
      <c r="H20263" t="s">
        <v>117</v>
      </c>
      <c r="I20263" s="21">
        <v>176128.7</v>
      </c>
      <c r="N20263" s="5" t="s">
        <v>576104</v>
      </c>
      <c r="O20263" s="21" t="s">
        <v>41</v>
      </c>
    </row>
    <row r="20264" spans="1:15" x14ac:dyDescent="0.3">
      <c r="A20264" t="s">
        <v>212440</v>
      </c>
      <c r="B20264" t="s">
        <v>212441</v>
      </c>
      <c r="C20264" t="s">
        <v>1479</v>
      </c>
      <c r="D20264" t="s">
        <v>33</v>
      </c>
      <c r="E20264" t="s">
        <v>34</v>
      </c>
      <c r="F20264" s="21">
        <v>176157.18</v>
      </c>
      <c r="G20264">
        <v>3</v>
      </c>
      <c r="H20264" t="s">
        <v>117</v>
      </c>
      <c r="I20264" s="21">
        <v>176157.18</v>
      </c>
      <c r="N20264" s="5" t="s">
        <v>576104</v>
      </c>
      <c r="O20264" s="21" t="s">
        <v>41</v>
      </c>
    </row>
    <row r="20265" spans="1:15" x14ac:dyDescent="0.3">
      <c r="A20265" t="s">
        <v>284597</v>
      </c>
      <c r="B20265" t="s">
        <v>284598</v>
      </c>
      <c r="C20265" t="s">
        <v>492</v>
      </c>
      <c r="D20265" t="s">
        <v>33</v>
      </c>
      <c r="E20265" t="s">
        <v>34</v>
      </c>
      <c r="F20265" s="21">
        <v>177107.24</v>
      </c>
      <c r="G20265">
        <v>8</v>
      </c>
      <c r="H20265" t="s">
        <v>117</v>
      </c>
      <c r="I20265" s="21">
        <v>177107.24</v>
      </c>
      <c r="N20265" s="5" t="s">
        <v>576104</v>
      </c>
      <c r="O20265" s="21" t="s">
        <v>41</v>
      </c>
    </row>
    <row r="20266" spans="1:15" x14ac:dyDescent="0.3">
      <c r="A20266" t="s">
        <v>122492</v>
      </c>
      <c r="B20266" t="s">
        <v>55538</v>
      </c>
      <c r="C20266" t="s">
        <v>62</v>
      </c>
      <c r="D20266" t="s">
        <v>33</v>
      </c>
      <c r="E20266" t="s">
        <v>34</v>
      </c>
      <c r="F20266" s="21">
        <v>177135.24</v>
      </c>
      <c r="G20266">
        <v>1</v>
      </c>
      <c r="H20266" t="s">
        <v>117</v>
      </c>
      <c r="I20266" s="21">
        <v>177135.24</v>
      </c>
      <c r="N20266" s="5" t="s">
        <v>576104</v>
      </c>
      <c r="O20266" s="21" t="s">
        <v>41</v>
      </c>
    </row>
    <row r="20267" spans="1:15" x14ac:dyDescent="0.3">
      <c r="A20267" t="s">
        <v>213924</v>
      </c>
      <c r="B20267" t="s">
        <v>213925</v>
      </c>
      <c r="C20267" t="s">
        <v>1620</v>
      </c>
      <c r="D20267" t="s">
        <v>33</v>
      </c>
      <c r="E20267" t="s">
        <v>34</v>
      </c>
      <c r="F20267" s="21">
        <v>177179.58</v>
      </c>
      <c r="G20267">
        <v>3</v>
      </c>
      <c r="H20267" t="s">
        <v>117</v>
      </c>
      <c r="I20267" s="21">
        <v>177179.58</v>
      </c>
      <c r="N20267" s="5" t="s">
        <v>576104</v>
      </c>
      <c r="O20267" s="21" t="s">
        <v>41</v>
      </c>
    </row>
    <row r="20268" spans="1:15" x14ac:dyDescent="0.3">
      <c r="A20268" t="s">
        <v>122699</v>
      </c>
      <c r="B20268" t="s">
        <v>122700</v>
      </c>
      <c r="C20268" t="s">
        <v>79</v>
      </c>
      <c r="D20268" t="s">
        <v>33</v>
      </c>
      <c r="E20268" t="s">
        <v>34</v>
      </c>
      <c r="F20268" s="21">
        <v>177210.18</v>
      </c>
      <c r="G20268">
        <v>1</v>
      </c>
      <c r="H20268" t="s">
        <v>117</v>
      </c>
      <c r="I20268" s="21">
        <v>177210.18</v>
      </c>
      <c r="N20268" s="5" t="s">
        <v>576104</v>
      </c>
      <c r="O20268" s="21" t="s">
        <v>41</v>
      </c>
    </row>
    <row r="20269" spans="1:15" x14ac:dyDescent="0.3">
      <c r="A20269" t="s">
        <v>126869</v>
      </c>
      <c r="B20269" t="s">
        <v>126870</v>
      </c>
      <c r="C20269" t="s">
        <v>334</v>
      </c>
      <c r="D20269" t="s">
        <v>33</v>
      </c>
      <c r="E20269" t="s">
        <v>34</v>
      </c>
      <c r="F20269" s="21">
        <v>177222.41</v>
      </c>
      <c r="G20269" s="18">
        <v>3</v>
      </c>
      <c r="H20269" t="s">
        <v>117</v>
      </c>
      <c r="I20269" s="21">
        <v>177222.41</v>
      </c>
      <c r="N20269" s="5" t="s">
        <v>576104</v>
      </c>
      <c r="O20269" s="21" t="s">
        <v>41</v>
      </c>
    </row>
    <row r="20270" spans="1:15" x14ac:dyDescent="0.3">
      <c r="A20270" t="s">
        <v>141985</v>
      </c>
      <c r="B20270" t="s">
        <v>141986</v>
      </c>
      <c r="C20270" t="s">
        <v>5179</v>
      </c>
      <c r="D20270" t="s">
        <v>33</v>
      </c>
      <c r="E20270" t="s">
        <v>34</v>
      </c>
      <c r="F20270" s="21">
        <v>177942.28</v>
      </c>
      <c r="G20270">
        <v>2</v>
      </c>
      <c r="H20270" t="s">
        <v>117</v>
      </c>
      <c r="I20270" s="21">
        <v>177942.28</v>
      </c>
      <c r="N20270" s="5" t="s">
        <v>576104</v>
      </c>
      <c r="O20270" s="21" t="s">
        <v>41</v>
      </c>
    </row>
    <row r="20271" spans="1:15" x14ac:dyDescent="0.3">
      <c r="A20271" t="s">
        <v>212934</v>
      </c>
      <c r="B20271" t="s">
        <v>212935</v>
      </c>
      <c r="C20271" t="s">
        <v>62</v>
      </c>
      <c r="D20271" t="s">
        <v>33</v>
      </c>
      <c r="E20271" t="s">
        <v>34</v>
      </c>
      <c r="F20271" s="21">
        <v>177975.26</v>
      </c>
      <c r="G20271">
        <v>7</v>
      </c>
      <c r="H20271" t="s">
        <v>117</v>
      </c>
      <c r="I20271" s="21">
        <v>177975.26</v>
      </c>
      <c r="N20271" s="5" t="s">
        <v>576104</v>
      </c>
      <c r="O20271" s="21" t="s">
        <v>41</v>
      </c>
    </row>
    <row r="20272" spans="1:15" x14ac:dyDescent="0.3">
      <c r="A20272" t="s">
        <v>122238</v>
      </c>
      <c r="B20272" t="s">
        <v>122239</v>
      </c>
      <c r="C20272" t="s">
        <v>427</v>
      </c>
      <c r="D20272" t="s">
        <v>33</v>
      </c>
      <c r="E20272" t="s">
        <v>34</v>
      </c>
      <c r="F20272" s="21">
        <v>177939.98</v>
      </c>
      <c r="G20272">
        <v>1</v>
      </c>
      <c r="H20272" t="s">
        <v>117</v>
      </c>
      <c r="I20272" s="21">
        <v>177939.98</v>
      </c>
      <c r="N20272" s="5" t="s">
        <v>576104</v>
      </c>
      <c r="O20272" s="21" t="s">
        <v>41</v>
      </c>
    </row>
    <row r="20273" spans="1:15" x14ac:dyDescent="0.3">
      <c r="A20273" t="s">
        <v>141594</v>
      </c>
      <c r="B20273" t="s">
        <v>141595</v>
      </c>
      <c r="C20273" t="s">
        <v>14227</v>
      </c>
      <c r="D20273" t="s">
        <v>33</v>
      </c>
      <c r="E20273" t="s">
        <v>34</v>
      </c>
      <c r="F20273" s="21">
        <v>179397.91</v>
      </c>
      <c r="G20273">
        <v>3</v>
      </c>
      <c r="H20273" t="s">
        <v>117</v>
      </c>
      <c r="I20273" s="21">
        <v>179397.91</v>
      </c>
      <c r="N20273" s="5" t="s">
        <v>576104</v>
      </c>
      <c r="O20273" s="21" t="s">
        <v>41</v>
      </c>
    </row>
    <row r="20274" spans="1:15" x14ac:dyDescent="0.3">
      <c r="A20274" t="s">
        <v>121956</v>
      </c>
      <c r="B20274" t="s">
        <v>75702</v>
      </c>
      <c r="C20274" t="s">
        <v>79</v>
      </c>
      <c r="D20274" t="s">
        <v>33</v>
      </c>
      <c r="E20274" t="s">
        <v>34</v>
      </c>
      <c r="F20274" s="21">
        <v>179418.75</v>
      </c>
      <c r="G20274">
        <v>1</v>
      </c>
      <c r="H20274" t="s">
        <v>117</v>
      </c>
      <c r="I20274" s="21">
        <v>178705.31</v>
      </c>
      <c r="N20274" s="5" t="s">
        <v>576104</v>
      </c>
      <c r="O20274" s="21" t="s">
        <v>41</v>
      </c>
    </row>
    <row r="20275" spans="1:15" x14ac:dyDescent="0.3">
      <c r="A20275" t="s">
        <v>121658</v>
      </c>
      <c r="B20275" t="s">
        <v>121659</v>
      </c>
      <c r="C20275" t="s">
        <v>319</v>
      </c>
      <c r="D20275" t="s">
        <v>33</v>
      </c>
      <c r="E20275" t="s">
        <v>34</v>
      </c>
      <c r="F20275" s="21">
        <v>179463.72</v>
      </c>
      <c r="G20275">
        <v>1</v>
      </c>
      <c r="H20275" t="s">
        <v>117</v>
      </c>
      <c r="I20275" s="21">
        <v>179463.72</v>
      </c>
      <c r="N20275" s="5" t="s">
        <v>576104</v>
      </c>
      <c r="O20275" s="21" t="s">
        <v>41</v>
      </c>
    </row>
    <row r="20276" spans="1:15" x14ac:dyDescent="0.3">
      <c r="A20276" t="s">
        <v>121645</v>
      </c>
      <c r="B20276" t="s">
        <v>121646</v>
      </c>
      <c r="C20276" t="s">
        <v>5179</v>
      </c>
      <c r="D20276" t="s">
        <v>33</v>
      </c>
      <c r="E20276" t="s">
        <v>34</v>
      </c>
      <c r="F20276" s="21">
        <v>179468.38</v>
      </c>
      <c r="G20276">
        <v>1</v>
      </c>
      <c r="H20276" t="s">
        <v>117</v>
      </c>
      <c r="I20276" s="21">
        <v>179468.38</v>
      </c>
      <c r="N20276" s="5" t="s">
        <v>576104</v>
      </c>
      <c r="O20276" s="21" t="s">
        <v>41</v>
      </c>
    </row>
    <row r="20277" spans="1:15" x14ac:dyDescent="0.3">
      <c r="A20277" t="s">
        <v>220574</v>
      </c>
      <c r="B20277" t="s">
        <v>220575</v>
      </c>
      <c r="C20277" t="s">
        <v>521</v>
      </c>
      <c r="D20277" t="s">
        <v>33</v>
      </c>
      <c r="E20277" t="s">
        <v>34</v>
      </c>
      <c r="F20277" s="21">
        <v>181394.98</v>
      </c>
      <c r="G20277">
        <v>7</v>
      </c>
      <c r="H20277" t="s">
        <v>117</v>
      </c>
      <c r="I20277" s="21">
        <v>4266</v>
      </c>
      <c r="N20277" s="5" t="s">
        <v>576104</v>
      </c>
      <c r="O20277" s="21" t="s">
        <v>41</v>
      </c>
    </row>
    <row r="20278" spans="1:15" x14ac:dyDescent="0.3">
      <c r="A20278" t="s">
        <v>120960</v>
      </c>
      <c r="B20278" t="s">
        <v>120961</v>
      </c>
      <c r="C20278" t="s">
        <v>153</v>
      </c>
      <c r="D20278" t="s">
        <v>33</v>
      </c>
      <c r="E20278" t="s">
        <v>34</v>
      </c>
      <c r="F20278" s="21">
        <v>181400.84</v>
      </c>
      <c r="G20278" s="18">
        <v>1</v>
      </c>
      <c r="H20278" t="s">
        <v>117</v>
      </c>
      <c r="I20278" s="21">
        <v>181400.84</v>
      </c>
      <c r="N20278" s="5" t="s">
        <v>576104</v>
      </c>
      <c r="O20278" s="21" t="s">
        <v>41</v>
      </c>
    </row>
    <row r="20279" spans="1:15" x14ac:dyDescent="0.3">
      <c r="A20279" t="s">
        <v>266967</v>
      </c>
      <c r="B20279" t="s">
        <v>266968</v>
      </c>
      <c r="C20279" t="s">
        <v>357</v>
      </c>
      <c r="D20279" t="s">
        <v>33</v>
      </c>
      <c r="E20279" t="s">
        <v>34</v>
      </c>
      <c r="F20279" s="21">
        <v>181566</v>
      </c>
      <c r="G20279" s="18">
        <v>27</v>
      </c>
      <c r="H20279" t="s">
        <v>117</v>
      </c>
      <c r="I20279" s="21">
        <v>181566</v>
      </c>
      <c r="N20279" s="5" t="s">
        <v>576104</v>
      </c>
      <c r="O20279" s="21" t="s">
        <v>41</v>
      </c>
    </row>
    <row r="20280" spans="1:15" x14ac:dyDescent="0.3">
      <c r="A20280" t="s">
        <v>575235</v>
      </c>
      <c r="B20280" t="s">
        <v>575236</v>
      </c>
      <c r="C20280" t="s">
        <v>533</v>
      </c>
      <c r="D20280" t="s">
        <v>33</v>
      </c>
      <c r="E20280" t="s">
        <v>34</v>
      </c>
      <c r="F20280" s="21">
        <v>21595.38</v>
      </c>
      <c r="G20280">
        <v>0</v>
      </c>
      <c r="N20280" s="5" t="s">
        <v>43516</v>
      </c>
      <c r="O20280" s="21" t="s">
        <v>17368</v>
      </c>
    </row>
    <row r="20281" spans="1:15" x14ac:dyDescent="0.3">
      <c r="A20281" t="s">
        <v>120648</v>
      </c>
      <c r="B20281" t="s">
        <v>120649</v>
      </c>
      <c r="C20281" t="s">
        <v>184</v>
      </c>
      <c r="D20281" t="s">
        <v>33</v>
      </c>
      <c r="E20281" t="s">
        <v>34</v>
      </c>
      <c r="F20281" s="21">
        <v>182501.34</v>
      </c>
      <c r="G20281">
        <v>1</v>
      </c>
      <c r="H20281" t="s">
        <v>117</v>
      </c>
      <c r="I20281" s="21">
        <v>182501.34</v>
      </c>
      <c r="N20281" s="5" t="s">
        <v>576104</v>
      </c>
      <c r="O20281" s="21" t="s">
        <v>41</v>
      </c>
    </row>
    <row r="20282" spans="1:15" x14ac:dyDescent="0.3">
      <c r="A20282" t="s">
        <v>120619</v>
      </c>
      <c r="B20282" t="s">
        <v>120620</v>
      </c>
      <c r="C20282" t="s">
        <v>492</v>
      </c>
      <c r="D20282" t="s">
        <v>33</v>
      </c>
      <c r="E20282" t="s">
        <v>34</v>
      </c>
      <c r="F20282" s="21">
        <v>182574.98</v>
      </c>
      <c r="G20282">
        <v>1</v>
      </c>
      <c r="H20282" t="s">
        <v>83</v>
      </c>
      <c r="J20282" s="21">
        <v>39250.25</v>
      </c>
      <c r="K20282" s="21">
        <v>132294.96</v>
      </c>
      <c r="L20282" s="21">
        <v>0</v>
      </c>
      <c r="M20282" s="21">
        <v>0</v>
      </c>
      <c r="N20282" s="5" t="s">
        <v>576104</v>
      </c>
      <c r="O20282" s="21" t="s">
        <v>41</v>
      </c>
    </row>
    <row r="20283" spans="1:15" x14ac:dyDescent="0.3">
      <c r="A20283" t="s">
        <v>120609</v>
      </c>
      <c r="B20283" t="s">
        <v>120610</v>
      </c>
      <c r="C20283" t="s">
        <v>62</v>
      </c>
      <c r="D20283" t="s">
        <v>33</v>
      </c>
      <c r="E20283" t="s">
        <v>34</v>
      </c>
      <c r="F20283" s="21">
        <v>182595.26</v>
      </c>
      <c r="G20283">
        <v>1</v>
      </c>
      <c r="H20283" t="s">
        <v>117</v>
      </c>
      <c r="I20283" s="21">
        <v>182595.26</v>
      </c>
      <c r="N20283" s="5" t="s">
        <v>576104</v>
      </c>
      <c r="O20283" s="21" t="s">
        <v>41</v>
      </c>
    </row>
    <row r="20284" spans="1:15" x14ac:dyDescent="0.3">
      <c r="A20284" t="s">
        <v>120614</v>
      </c>
      <c r="B20284" t="s">
        <v>120615</v>
      </c>
      <c r="C20284" t="s">
        <v>1762</v>
      </c>
      <c r="D20284" t="s">
        <v>33</v>
      </c>
      <c r="E20284" t="s">
        <v>34</v>
      </c>
      <c r="F20284" s="21">
        <v>182578.46</v>
      </c>
      <c r="G20284">
        <v>1</v>
      </c>
      <c r="H20284" t="s">
        <v>117</v>
      </c>
      <c r="I20284" s="21">
        <v>182578.46</v>
      </c>
      <c r="N20284" s="5" t="s">
        <v>576104</v>
      </c>
      <c r="O20284" s="21" t="s">
        <v>41</v>
      </c>
    </row>
    <row r="20285" spans="1:15" x14ac:dyDescent="0.3">
      <c r="A20285" t="s">
        <v>220415</v>
      </c>
      <c r="B20285" t="s">
        <v>220416</v>
      </c>
      <c r="C20285" t="s">
        <v>62</v>
      </c>
      <c r="D20285" t="s">
        <v>33</v>
      </c>
      <c r="E20285" t="s">
        <v>34</v>
      </c>
      <c r="F20285" s="21">
        <v>183645.26</v>
      </c>
      <c r="G20285">
        <v>6</v>
      </c>
      <c r="H20285" t="s">
        <v>117</v>
      </c>
      <c r="I20285" s="21">
        <v>183645.26</v>
      </c>
      <c r="N20285" s="5" t="s">
        <v>576104</v>
      </c>
      <c r="O20285" s="21" t="s">
        <v>41</v>
      </c>
    </row>
    <row r="20286" spans="1:15" x14ac:dyDescent="0.3">
      <c r="A20286" t="s">
        <v>200468</v>
      </c>
      <c r="B20286" t="s">
        <v>200469</v>
      </c>
      <c r="C20286" t="s">
        <v>4029</v>
      </c>
      <c r="D20286" t="s">
        <v>33</v>
      </c>
      <c r="E20286" t="s">
        <v>34</v>
      </c>
      <c r="F20286" s="21">
        <v>183646.34</v>
      </c>
      <c r="G20286">
        <v>2</v>
      </c>
      <c r="H20286" t="s">
        <v>117</v>
      </c>
      <c r="I20286" s="21">
        <v>183646.34</v>
      </c>
      <c r="N20286" s="5" t="s">
        <v>576104</v>
      </c>
      <c r="O20286" s="21" t="s">
        <v>41</v>
      </c>
    </row>
    <row r="20287" spans="1:15" x14ac:dyDescent="0.3">
      <c r="A20287" t="s">
        <v>575237</v>
      </c>
      <c r="B20287" t="s">
        <v>575238</v>
      </c>
      <c r="C20287" t="s">
        <v>4029</v>
      </c>
      <c r="D20287" t="s">
        <v>33</v>
      </c>
      <c r="E20287" t="s">
        <v>34</v>
      </c>
      <c r="F20287" s="21">
        <v>21634.38</v>
      </c>
      <c r="G20287">
        <v>0</v>
      </c>
      <c r="H20287" t="s">
        <v>83</v>
      </c>
      <c r="N20287" s="5" t="s">
        <v>43516</v>
      </c>
      <c r="O20287" s="21" t="s">
        <v>17368</v>
      </c>
    </row>
    <row r="20288" spans="1:15" x14ac:dyDescent="0.3">
      <c r="A20288" t="s">
        <v>120275</v>
      </c>
      <c r="B20288" t="s">
        <v>120276</v>
      </c>
      <c r="C20288" t="s">
        <v>62</v>
      </c>
      <c r="D20288" t="s">
        <v>33</v>
      </c>
      <c r="E20288" t="s">
        <v>34</v>
      </c>
      <c r="F20288" s="21">
        <v>183750.26</v>
      </c>
      <c r="G20288">
        <v>1</v>
      </c>
      <c r="H20288" t="s">
        <v>117</v>
      </c>
      <c r="I20288" s="21">
        <v>183750.26</v>
      </c>
      <c r="N20288" s="5" t="s">
        <v>576104</v>
      </c>
      <c r="O20288" s="21" t="s">
        <v>41</v>
      </c>
    </row>
    <row r="20289" spans="1:15" x14ac:dyDescent="0.3">
      <c r="A20289" t="s">
        <v>196547</v>
      </c>
      <c r="B20289" t="s">
        <v>196548</v>
      </c>
      <c r="C20289" t="s">
        <v>184</v>
      </c>
      <c r="D20289" t="s">
        <v>33</v>
      </c>
      <c r="E20289" t="s">
        <v>34</v>
      </c>
      <c r="F20289" s="21">
        <v>172993.78</v>
      </c>
      <c r="G20289">
        <v>3</v>
      </c>
      <c r="H20289" t="s">
        <v>117</v>
      </c>
      <c r="I20289" s="21">
        <v>172993.78</v>
      </c>
      <c r="N20289" s="5" t="s">
        <v>576104</v>
      </c>
      <c r="O20289" s="21" t="s">
        <v>41</v>
      </c>
    </row>
    <row r="20290" spans="1:15" x14ac:dyDescent="0.3">
      <c r="A20290" t="s">
        <v>143109</v>
      </c>
      <c r="B20290" t="s">
        <v>143110</v>
      </c>
      <c r="C20290" t="s">
        <v>378</v>
      </c>
      <c r="D20290" t="s">
        <v>33</v>
      </c>
      <c r="E20290" t="s">
        <v>34</v>
      </c>
      <c r="F20290" s="21">
        <v>175088.22</v>
      </c>
      <c r="G20290">
        <v>2</v>
      </c>
      <c r="H20290" t="s">
        <v>117</v>
      </c>
      <c r="I20290" s="21">
        <v>175088.22</v>
      </c>
      <c r="N20290" s="5" t="s">
        <v>576104</v>
      </c>
      <c r="O20290" s="21" t="s">
        <v>41</v>
      </c>
    </row>
    <row r="20291" spans="1:15" x14ac:dyDescent="0.3">
      <c r="A20291" t="s">
        <v>122928</v>
      </c>
      <c r="B20291" t="s">
        <v>122929</v>
      </c>
      <c r="C20291" t="s">
        <v>371</v>
      </c>
      <c r="D20291" t="s">
        <v>33</v>
      </c>
      <c r="E20291" t="s">
        <v>34</v>
      </c>
      <c r="F20291" s="21">
        <v>175896.91</v>
      </c>
      <c r="G20291">
        <v>1</v>
      </c>
      <c r="H20291" t="s">
        <v>117</v>
      </c>
      <c r="I20291" s="21">
        <v>175896.91</v>
      </c>
      <c r="N20291" s="5" t="s">
        <v>576104</v>
      </c>
      <c r="O20291" s="21" t="s">
        <v>41</v>
      </c>
    </row>
    <row r="20292" spans="1:15" x14ac:dyDescent="0.3">
      <c r="A20292" t="s">
        <v>270712</v>
      </c>
      <c r="B20292" t="s">
        <v>270713</v>
      </c>
      <c r="C20292" t="s">
        <v>492</v>
      </c>
      <c r="D20292" t="s">
        <v>33</v>
      </c>
      <c r="E20292" t="s">
        <v>34</v>
      </c>
      <c r="F20292" s="21">
        <v>175918.6</v>
      </c>
      <c r="G20292">
        <v>9</v>
      </c>
      <c r="H20292" t="s">
        <v>117</v>
      </c>
      <c r="I20292" s="21">
        <v>175918.6</v>
      </c>
      <c r="N20292" s="5" t="s">
        <v>576104</v>
      </c>
      <c r="O20292" s="21" t="s">
        <v>41</v>
      </c>
    </row>
    <row r="20293" spans="1:15" x14ac:dyDescent="0.3">
      <c r="A20293" t="s">
        <v>144069</v>
      </c>
      <c r="B20293" t="s">
        <v>144070</v>
      </c>
      <c r="C20293" t="s">
        <v>1620</v>
      </c>
      <c r="D20293" t="s">
        <v>33</v>
      </c>
      <c r="E20293" t="s">
        <v>34</v>
      </c>
      <c r="F20293" s="21">
        <v>168247.04000000001</v>
      </c>
      <c r="G20293">
        <v>2</v>
      </c>
      <c r="H20293" t="s">
        <v>117</v>
      </c>
      <c r="I20293" s="21">
        <v>168247.04000000001</v>
      </c>
      <c r="N20293" s="5" t="s">
        <v>576104</v>
      </c>
      <c r="O20293" s="21" t="s">
        <v>41</v>
      </c>
    </row>
    <row r="20294" spans="1:15" x14ac:dyDescent="0.3">
      <c r="A20294" t="s">
        <v>125132</v>
      </c>
      <c r="B20294" t="s">
        <v>125133</v>
      </c>
      <c r="C20294" t="s">
        <v>153</v>
      </c>
      <c r="D20294" t="s">
        <v>33</v>
      </c>
      <c r="E20294" t="s">
        <v>34</v>
      </c>
      <c r="F20294" s="21">
        <v>169697.54</v>
      </c>
      <c r="G20294">
        <v>1</v>
      </c>
      <c r="H20294" t="s">
        <v>117</v>
      </c>
      <c r="I20294" s="21">
        <v>169697.54</v>
      </c>
      <c r="N20294" s="5" t="s">
        <v>576104</v>
      </c>
      <c r="O20294" s="21" t="s">
        <v>41</v>
      </c>
    </row>
    <row r="20295" spans="1:15" x14ac:dyDescent="0.3">
      <c r="A20295" t="s">
        <v>575239</v>
      </c>
      <c r="B20295" t="s">
        <v>575240</v>
      </c>
      <c r="C20295" t="s">
        <v>111</v>
      </c>
      <c r="D20295" t="s">
        <v>33</v>
      </c>
      <c r="E20295" t="s">
        <v>34</v>
      </c>
      <c r="F20295" s="21">
        <v>22096.53</v>
      </c>
      <c r="G20295">
        <v>0</v>
      </c>
      <c r="N20295" s="5" t="s">
        <v>22401</v>
      </c>
      <c r="O20295" s="21" t="s">
        <v>17368</v>
      </c>
    </row>
    <row r="20296" spans="1:15" x14ac:dyDescent="0.3">
      <c r="A20296" t="s">
        <v>125015</v>
      </c>
      <c r="B20296" t="s">
        <v>125016</v>
      </c>
      <c r="C20296" t="s">
        <v>1479</v>
      </c>
      <c r="D20296" t="s">
        <v>33</v>
      </c>
      <c r="E20296" t="s">
        <v>34</v>
      </c>
      <c r="F20296" s="21">
        <v>169981.73</v>
      </c>
      <c r="G20296">
        <v>1</v>
      </c>
      <c r="H20296" t="s">
        <v>117</v>
      </c>
      <c r="I20296" s="21">
        <v>169981.73</v>
      </c>
      <c r="N20296" s="5" t="s">
        <v>576104</v>
      </c>
      <c r="O20296" s="21" t="s">
        <v>41</v>
      </c>
    </row>
    <row r="20297" spans="1:15" x14ac:dyDescent="0.3">
      <c r="A20297" t="s">
        <v>124916</v>
      </c>
      <c r="B20297" t="s">
        <v>124917</v>
      </c>
      <c r="C20297" t="s">
        <v>176</v>
      </c>
      <c r="D20297" t="s">
        <v>33</v>
      </c>
      <c r="E20297" t="s">
        <v>34</v>
      </c>
      <c r="F20297" s="21">
        <v>170007.58</v>
      </c>
      <c r="G20297">
        <v>1</v>
      </c>
      <c r="H20297" t="s">
        <v>117</v>
      </c>
      <c r="I20297" s="21">
        <v>170007.58</v>
      </c>
      <c r="N20297" s="5" t="s">
        <v>576104</v>
      </c>
      <c r="O20297" s="21" t="s">
        <v>41</v>
      </c>
    </row>
    <row r="20298" spans="1:15" x14ac:dyDescent="0.3">
      <c r="A20298" t="s">
        <v>210633</v>
      </c>
      <c r="B20298" t="s">
        <v>46963</v>
      </c>
      <c r="C20298" t="s">
        <v>79</v>
      </c>
      <c r="D20298" t="s">
        <v>33</v>
      </c>
      <c r="E20298" t="s">
        <v>34</v>
      </c>
      <c r="F20298" s="21">
        <v>170058.68</v>
      </c>
      <c r="G20298">
        <v>4</v>
      </c>
      <c r="H20298" t="s">
        <v>117</v>
      </c>
      <c r="I20298" s="21">
        <v>170058.68</v>
      </c>
      <c r="N20298" s="5" t="s">
        <v>576104</v>
      </c>
      <c r="O20298" s="21" t="s">
        <v>41</v>
      </c>
    </row>
    <row r="20299" spans="1:15" x14ac:dyDescent="0.3">
      <c r="A20299" t="s">
        <v>231361</v>
      </c>
      <c r="B20299" t="s">
        <v>231362</v>
      </c>
      <c r="C20299" t="s">
        <v>466</v>
      </c>
      <c r="D20299" t="s">
        <v>33</v>
      </c>
      <c r="E20299" t="s">
        <v>34</v>
      </c>
      <c r="F20299" s="21">
        <v>170081.55</v>
      </c>
      <c r="G20299">
        <v>4</v>
      </c>
      <c r="H20299" t="s">
        <v>117</v>
      </c>
      <c r="I20299" s="21">
        <v>170081.55</v>
      </c>
      <c r="N20299" s="5" t="s">
        <v>576104</v>
      </c>
      <c r="O20299" s="21" t="s">
        <v>41</v>
      </c>
    </row>
    <row r="20300" spans="1:15" x14ac:dyDescent="0.3">
      <c r="A20300" t="s">
        <v>234412</v>
      </c>
      <c r="B20300" t="s">
        <v>234413</v>
      </c>
      <c r="C20300" t="s">
        <v>334</v>
      </c>
      <c r="D20300" t="s">
        <v>33</v>
      </c>
      <c r="E20300" t="s">
        <v>34</v>
      </c>
      <c r="F20300" s="21">
        <v>170650.22</v>
      </c>
      <c r="G20300">
        <v>4</v>
      </c>
      <c r="H20300" t="s">
        <v>117</v>
      </c>
      <c r="I20300" s="21">
        <v>170650.22</v>
      </c>
      <c r="N20300" s="5" t="s">
        <v>576104</v>
      </c>
      <c r="O20300" s="21" t="s">
        <v>41</v>
      </c>
    </row>
    <row r="20301" spans="1:15" x14ac:dyDescent="0.3">
      <c r="A20301" t="s">
        <v>285952</v>
      </c>
      <c r="B20301" t="s">
        <v>285953</v>
      </c>
      <c r="C20301" t="s">
        <v>611</v>
      </c>
      <c r="D20301" t="s">
        <v>33</v>
      </c>
      <c r="E20301" t="s">
        <v>34</v>
      </c>
      <c r="F20301" s="21">
        <v>115889.41</v>
      </c>
      <c r="G20301">
        <v>6</v>
      </c>
      <c r="H20301" t="s">
        <v>117</v>
      </c>
      <c r="I20301" s="21">
        <v>115889.41</v>
      </c>
      <c r="N20301" s="5" t="s">
        <v>576104</v>
      </c>
      <c r="O20301" s="21" t="s">
        <v>41</v>
      </c>
    </row>
    <row r="20302" spans="1:15" x14ac:dyDescent="0.3">
      <c r="A20302" t="s">
        <v>195952</v>
      </c>
      <c r="B20302" t="s">
        <v>26536</v>
      </c>
      <c r="C20302" t="s">
        <v>79</v>
      </c>
      <c r="D20302" t="s">
        <v>33</v>
      </c>
      <c r="E20302" t="s">
        <v>34</v>
      </c>
      <c r="F20302" s="21">
        <v>115896.51</v>
      </c>
      <c r="G20302">
        <v>1</v>
      </c>
      <c r="H20302" t="s">
        <v>117</v>
      </c>
      <c r="I20302" s="21">
        <v>115896.51</v>
      </c>
      <c r="N20302" s="5" t="s">
        <v>576104</v>
      </c>
      <c r="O20302" s="21" t="s">
        <v>41</v>
      </c>
    </row>
    <row r="20303" spans="1:15" x14ac:dyDescent="0.3">
      <c r="A20303" t="s">
        <v>195936</v>
      </c>
      <c r="B20303" t="s">
        <v>195937</v>
      </c>
      <c r="C20303" t="s">
        <v>2047</v>
      </c>
      <c r="D20303" t="s">
        <v>33</v>
      </c>
      <c r="E20303" t="s">
        <v>34</v>
      </c>
      <c r="F20303" s="21">
        <v>115922.26</v>
      </c>
      <c r="G20303">
        <v>1</v>
      </c>
      <c r="H20303" t="s">
        <v>117</v>
      </c>
      <c r="I20303" s="21">
        <v>115922.26</v>
      </c>
      <c r="N20303" s="5" t="s">
        <v>576104</v>
      </c>
      <c r="O20303" s="21" t="s">
        <v>41</v>
      </c>
    </row>
    <row r="20304" spans="1:15" x14ac:dyDescent="0.3">
      <c r="A20304" t="s">
        <v>248842</v>
      </c>
      <c r="B20304" t="s">
        <v>248843</v>
      </c>
      <c r="C20304" t="s">
        <v>766</v>
      </c>
      <c r="D20304" t="s">
        <v>33</v>
      </c>
      <c r="E20304" t="s">
        <v>34</v>
      </c>
      <c r="F20304" s="21">
        <v>115926.97</v>
      </c>
      <c r="G20304">
        <v>3</v>
      </c>
      <c r="H20304" t="s">
        <v>117</v>
      </c>
      <c r="I20304" s="21">
        <v>115926.97</v>
      </c>
      <c r="N20304" s="5" t="s">
        <v>576104</v>
      </c>
      <c r="O20304" s="21" t="s">
        <v>41</v>
      </c>
    </row>
    <row r="20305" spans="1:15" x14ac:dyDescent="0.3">
      <c r="A20305" t="s">
        <v>195918</v>
      </c>
      <c r="B20305" t="s">
        <v>195919</v>
      </c>
      <c r="C20305" t="s">
        <v>111</v>
      </c>
      <c r="D20305" t="s">
        <v>33</v>
      </c>
      <c r="E20305" t="s">
        <v>34</v>
      </c>
      <c r="F20305" s="21">
        <v>115944.74</v>
      </c>
      <c r="G20305">
        <v>1</v>
      </c>
      <c r="H20305" t="s">
        <v>117</v>
      </c>
      <c r="I20305" s="21">
        <v>115944.74</v>
      </c>
      <c r="N20305" s="5" t="s">
        <v>576104</v>
      </c>
      <c r="O20305" s="21" t="s">
        <v>41</v>
      </c>
    </row>
    <row r="20306" spans="1:15" x14ac:dyDescent="0.3">
      <c r="A20306" t="s">
        <v>342239</v>
      </c>
      <c r="B20306" t="s">
        <v>342240</v>
      </c>
      <c r="C20306" t="s">
        <v>184</v>
      </c>
      <c r="D20306" t="s">
        <v>33</v>
      </c>
      <c r="E20306" t="s">
        <v>34</v>
      </c>
      <c r="F20306" s="21">
        <v>115948.45</v>
      </c>
      <c r="G20306">
        <v>8</v>
      </c>
      <c r="H20306" t="s">
        <v>117</v>
      </c>
      <c r="I20306" s="21">
        <v>115948.45</v>
      </c>
      <c r="N20306" s="5" t="s">
        <v>576104</v>
      </c>
      <c r="O20306" s="21" t="s">
        <v>41</v>
      </c>
    </row>
    <row r="20307" spans="1:15" x14ac:dyDescent="0.3">
      <c r="A20307" t="s">
        <v>195978</v>
      </c>
      <c r="B20307" t="s">
        <v>195979</v>
      </c>
      <c r="C20307" t="s">
        <v>4827</v>
      </c>
      <c r="D20307" t="s">
        <v>33</v>
      </c>
      <c r="E20307" t="s">
        <v>34</v>
      </c>
      <c r="F20307" s="21">
        <v>115865</v>
      </c>
      <c r="G20307">
        <v>1</v>
      </c>
      <c r="H20307" t="s">
        <v>117</v>
      </c>
      <c r="I20307" s="21">
        <v>115865</v>
      </c>
      <c r="N20307" s="5" t="s">
        <v>576104</v>
      </c>
      <c r="O20307" s="21" t="s">
        <v>41</v>
      </c>
    </row>
    <row r="20308" spans="1:15" x14ac:dyDescent="0.3">
      <c r="A20308" t="s">
        <v>195973</v>
      </c>
      <c r="B20308" t="s">
        <v>195974</v>
      </c>
      <c r="C20308" t="s">
        <v>1479</v>
      </c>
      <c r="D20308" t="s">
        <v>33</v>
      </c>
      <c r="E20308" t="s">
        <v>34</v>
      </c>
      <c r="F20308" s="21">
        <v>115868.09</v>
      </c>
      <c r="G20308">
        <v>1</v>
      </c>
      <c r="H20308" t="s">
        <v>117</v>
      </c>
      <c r="I20308" s="21">
        <v>115868.09</v>
      </c>
      <c r="N20308" s="5" t="s">
        <v>576104</v>
      </c>
      <c r="O20308" s="21" t="s">
        <v>41</v>
      </c>
    </row>
    <row r="20309" spans="1:15" x14ac:dyDescent="0.3">
      <c r="A20309" t="s">
        <v>198710</v>
      </c>
      <c r="B20309" t="s">
        <v>198711</v>
      </c>
      <c r="C20309" t="s">
        <v>617</v>
      </c>
      <c r="D20309" t="s">
        <v>33</v>
      </c>
      <c r="E20309" t="s">
        <v>34</v>
      </c>
      <c r="F20309" s="21">
        <v>115813.86</v>
      </c>
      <c r="G20309">
        <v>2</v>
      </c>
      <c r="H20309" t="s">
        <v>117</v>
      </c>
      <c r="I20309" s="21">
        <v>115813.86</v>
      </c>
      <c r="N20309" s="5" t="s">
        <v>576104</v>
      </c>
      <c r="O20309" s="21" t="s">
        <v>41</v>
      </c>
    </row>
    <row r="20310" spans="1:15" x14ac:dyDescent="0.3">
      <c r="A20310" t="s">
        <v>237949</v>
      </c>
      <c r="B20310" t="s">
        <v>237950</v>
      </c>
      <c r="C20310" t="s">
        <v>62</v>
      </c>
      <c r="D20310" t="s">
        <v>33</v>
      </c>
      <c r="E20310" t="s">
        <v>34</v>
      </c>
      <c r="F20310" s="21">
        <v>115815.16</v>
      </c>
      <c r="G20310">
        <v>2</v>
      </c>
      <c r="H20310" t="s">
        <v>117</v>
      </c>
      <c r="I20310" s="21">
        <v>3000</v>
      </c>
      <c r="N20310" s="5" t="s">
        <v>576104</v>
      </c>
      <c r="O20310" s="21" t="s">
        <v>41</v>
      </c>
    </row>
    <row r="20311" spans="1:15" x14ac:dyDescent="0.3">
      <c r="A20311" t="s">
        <v>196117</v>
      </c>
      <c r="B20311" t="s">
        <v>196118</v>
      </c>
      <c r="C20311" t="s">
        <v>62</v>
      </c>
      <c r="D20311" t="s">
        <v>33</v>
      </c>
      <c r="E20311" t="s">
        <v>34</v>
      </c>
      <c r="F20311" s="21">
        <v>115920.18</v>
      </c>
      <c r="G20311">
        <v>1</v>
      </c>
      <c r="H20311" t="s">
        <v>117</v>
      </c>
      <c r="I20311" s="21">
        <v>115554.82</v>
      </c>
      <c r="N20311" s="5" t="s">
        <v>576104</v>
      </c>
      <c r="O20311" s="21" t="s">
        <v>41</v>
      </c>
    </row>
    <row r="20312" spans="1:15" x14ac:dyDescent="0.3">
      <c r="A20312" t="s">
        <v>575241</v>
      </c>
      <c r="B20312" t="s">
        <v>575242</v>
      </c>
      <c r="C20312" t="s">
        <v>153</v>
      </c>
      <c r="D20312" t="s">
        <v>33</v>
      </c>
      <c r="E20312" t="s">
        <v>34</v>
      </c>
      <c r="F20312" s="21">
        <v>22317.9</v>
      </c>
      <c r="G20312">
        <v>0</v>
      </c>
      <c r="N20312" s="5" t="s">
        <v>576105</v>
      </c>
      <c r="O20312" s="21" t="s">
        <v>17368</v>
      </c>
    </row>
    <row r="20313" spans="1:15" x14ac:dyDescent="0.3">
      <c r="A20313" t="s">
        <v>196004</v>
      </c>
      <c r="B20313" t="s">
        <v>196005</v>
      </c>
      <c r="C20313" t="s">
        <v>153</v>
      </c>
      <c r="D20313" t="s">
        <v>33</v>
      </c>
      <c r="E20313" t="s">
        <v>34</v>
      </c>
      <c r="F20313" s="21">
        <v>115808.04</v>
      </c>
      <c r="G20313">
        <v>1</v>
      </c>
      <c r="H20313" t="s">
        <v>117</v>
      </c>
      <c r="I20313" s="21">
        <v>115808.04</v>
      </c>
      <c r="N20313" s="5" t="s">
        <v>576104</v>
      </c>
      <c r="O20313" s="21" t="s">
        <v>41</v>
      </c>
    </row>
    <row r="20314" spans="1:15" x14ac:dyDescent="0.3">
      <c r="A20314" t="s">
        <v>195819</v>
      </c>
      <c r="B20314" t="s">
        <v>195820</v>
      </c>
      <c r="C20314" t="s">
        <v>153</v>
      </c>
      <c r="D20314" t="s">
        <v>33</v>
      </c>
      <c r="E20314" t="s">
        <v>34</v>
      </c>
      <c r="F20314" s="21">
        <v>116080.22</v>
      </c>
      <c r="G20314">
        <v>1</v>
      </c>
      <c r="H20314" t="s">
        <v>83</v>
      </c>
      <c r="J20314" s="21">
        <v>0</v>
      </c>
      <c r="K20314" s="21">
        <v>116080.21</v>
      </c>
      <c r="L20314" s="21">
        <v>116080.21</v>
      </c>
      <c r="M20314" s="21">
        <v>116080.21</v>
      </c>
      <c r="N20314" s="5" t="s">
        <v>576104</v>
      </c>
      <c r="O20314" s="21" t="s">
        <v>41</v>
      </c>
    </row>
    <row r="20315" spans="1:15" x14ac:dyDescent="0.3">
      <c r="A20315" t="s">
        <v>195809</v>
      </c>
      <c r="B20315" t="s">
        <v>195810</v>
      </c>
      <c r="C20315" t="s">
        <v>611</v>
      </c>
      <c r="D20315" t="s">
        <v>33</v>
      </c>
      <c r="E20315" t="s">
        <v>34</v>
      </c>
      <c r="F20315" s="21">
        <v>116100.88</v>
      </c>
      <c r="G20315">
        <v>1</v>
      </c>
      <c r="H20315" t="s">
        <v>117</v>
      </c>
      <c r="I20315" s="21">
        <v>116100.88</v>
      </c>
      <c r="N20315" s="5" t="s">
        <v>576104</v>
      </c>
      <c r="O20315" s="21" t="s">
        <v>41</v>
      </c>
    </row>
    <row r="20316" spans="1:15" x14ac:dyDescent="0.3">
      <c r="A20316" t="s">
        <v>195913</v>
      </c>
      <c r="B20316" t="s">
        <v>195914</v>
      </c>
      <c r="C20316" t="s">
        <v>1479</v>
      </c>
      <c r="D20316" t="s">
        <v>33</v>
      </c>
      <c r="E20316" t="s">
        <v>34</v>
      </c>
      <c r="F20316" s="21">
        <v>115972.76</v>
      </c>
      <c r="G20316">
        <v>1</v>
      </c>
      <c r="H20316" t="s">
        <v>117</v>
      </c>
      <c r="I20316" s="21">
        <v>115972.76</v>
      </c>
      <c r="N20316" s="5" t="s">
        <v>576104</v>
      </c>
      <c r="O20316" s="21" t="s">
        <v>41</v>
      </c>
    </row>
    <row r="20317" spans="1:15" x14ac:dyDescent="0.3">
      <c r="A20317" t="s">
        <v>195898</v>
      </c>
      <c r="B20317" t="s">
        <v>195899</v>
      </c>
      <c r="C20317" t="s">
        <v>5179</v>
      </c>
      <c r="D20317" t="s">
        <v>33</v>
      </c>
      <c r="E20317" t="s">
        <v>34</v>
      </c>
      <c r="F20317" s="21">
        <v>115982.96</v>
      </c>
      <c r="G20317">
        <v>1</v>
      </c>
      <c r="H20317" t="s">
        <v>117</v>
      </c>
      <c r="I20317" s="21">
        <v>115982.96</v>
      </c>
      <c r="N20317" s="5" t="s">
        <v>576104</v>
      </c>
      <c r="O20317" s="21" t="s">
        <v>41</v>
      </c>
    </row>
    <row r="20318" spans="1:15" x14ac:dyDescent="0.3">
      <c r="A20318" t="s">
        <v>195849</v>
      </c>
      <c r="B20318" t="s">
        <v>195850</v>
      </c>
      <c r="C20318" t="s">
        <v>286</v>
      </c>
      <c r="D20318" t="s">
        <v>33</v>
      </c>
      <c r="E20318" t="s">
        <v>34</v>
      </c>
      <c r="F20318" s="21">
        <v>116005.87</v>
      </c>
      <c r="G20318">
        <v>1</v>
      </c>
      <c r="H20318" t="s">
        <v>117</v>
      </c>
      <c r="I20318" s="21">
        <v>116005.87</v>
      </c>
      <c r="N20318" s="5" t="s">
        <v>576104</v>
      </c>
      <c r="O20318" s="21" t="s">
        <v>41</v>
      </c>
    </row>
    <row r="20319" spans="1:15" x14ac:dyDescent="0.3">
      <c r="A20319" t="s">
        <v>380217</v>
      </c>
      <c r="B20319" t="s">
        <v>380218</v>
      </c>
      <c r="C20319" t="s">
        <v>2109</v>
      </c>
      <c r="D20319" t="s">
        <v>33</v>
      </c>
      <c r="E20319" t="s">
        <v>34</v>
      </c>
      <c r="F20319" s="21">
        <v>115996.13</v>
      </c>
      <c r="G20319">
        <v>5</v>
      </c>
      <c r="H20319" t="s">
        <v>117</v>
      </c>
      <c r="I20319" s="21">
        <v>115996</v>
      </c>
      <c r="N20319" s="5" t="s">
        <v>576104</v>
      </c>
      <c r="O20319" s="21" t="s">
        <v>41</v>
      </c>
    </row>
    <row r="20320" spans="1:15" x14ac:dyDescent="0.3">
      <c r="A20320" t="s">
        <v>195887</v>
      </c>
      <c r="B20320" t="s">
        <v>195888</v>
      </c>
      <c r="C20320" t="s">
        <v>371</v>
      </c>
      <c r="D20320" t="s">
        <v>33</v>
      </c>
      <c r="E20320" t="s">
        <v>34</v>
      </c>
      <c r="F20320" s="21">
        <v>115999.65</v>
      </c>
      <c r="G20320">
        <v>1</v>
      </c>
      <c r="H20320" t="s">
        <v>117</v>
      </c>
      <c r="I20320" s="21">
        <v>0.01</v>
      </c>
      <c r="N20320" s="5" t="s">
        <v>576104</v>
      </c>
      <c r="O20320" s="21" t="s">
        <v>41</v>
      </c>
    </row>
    <row r="20321" spans="1:15" x14ac:dyDescent="0.3">
      <c r="A20321" t="s">
        <v>195795</v>
      </c>
      <c r="B20321" t="s">
        <v>195796</v>
      </c>
      <c r="C20321" t="s">
        <v>79</v>
      </c>
      <c r="D20321" t="s">
        <v>33</v>
      </c>
      <c r="E20321" t="s">
        <v>34</v>
      </c>
      <c r="F20321" s="21">
        <v>116106.85</v>
      </c>
      <c r="G20321">
        <v>1</v>
      </c>
      <c r="H20321" t="s">
        <v>83</v>
      </c>
      <c r="J20321" s="21">
        <v>0</v>
      </c>
      <c r="K20321" s="21">
        <v>0</v>
      </c>
      <c r="L20321" s="21">
        <v>0</v>
      </c>
      <c r="M20321" s="21">
        <v>0</v>
      </c>
      <c r="N20321" s="5" t="s">
        <v>576104</v>
      </c>
      <c r="O20321" s="21" t="s">
        <v>41</v>
      </c>
    </row>
    <row r="20322" spans="1:15" x14ac:dyDescent="0.3">
      <c r="A20322" t="s">
        <v>195790</v>
      </c>
      <c r="B20322" t="s">
        <v>195791</v>
      </c>
      <c r="C20322" t="s">
        <v>1620</v>
      </c>
      <c r="D20322" t="s">
        <v>33</v>
      </c>
      <c r="E20322" t="s">
        <v>34</v>
      </c>
      <c r="F20322" s="21">
        <v>116123.02</v>
      </c>
      <c r="G20322">
        <v>1</v>
      </c>
      <c r="H20322" t="s">
        <v>117</v>
      </c>
      <c r="I20322" s="21">
        <v>116123.02</v>
      </c>
      <c r="N20322" s="5" t="s">
        <v>576104</v>
      </c>
      <c r="O20322" s="21" t="s">
        <v>41</v>
      </c>
    </row>
    <row r="20323" spans="1:15" x14ac:dyDescent="0.3">
      <c r="A20323" t="s">
        <v>264361</v>
      </c>
      <c r="B20323" t="s">
        <v>264362</v>
      </c>
      <c r="C20323" t="s">
        <v>176</v>
      </c>
      <c r="D20323" t="s">
        <v>33</v>
      </c>
      <c r="E20323" t="s">
        <v>34</v>
      </c>
      <c r="F20323" s="21">
        <v>116179.33</v>
      </c>
      <c r="G20323">
        <v>8</v>
      </c>
      <c r="H20323" t="s">
        <v>117</v>
      </c>
      <c r="I20323" s="21">
        <v>116179.33</v>
      </c>
      <c r="N20323" s="5" t="s">
        <v>576104</v>
      </c>
      <c r="O20323" s="21" t="s">
        <v>41</v>
      </c>
    </row>
    <row r="20324" spans="1:15" x14ac:dyDescent="0.3">
      <c r="A20324" t="s">
        <v>195761</v>
      </c>
      <c r="B20324" t="s">
        <v>195762</v>
      </c>
      <c r="C20324" t="s">
        <v>111</v>
      </c>
      <c r="D20324" t="s">
        <v>33</v>
      </c>
      <c r="E20324" t="s">
        <v>34</v>
      </c>
      <c r="F20324" s="21">
        <v>116193</v>
      </c>
      <c r="G20324">
        <v>1</v>
      </c>
      <c r="H20324" t="s">
        <v>117</v>
      </c>
      <c r="I20324" s="21">
        <v>116193</v>
      </c>
      <c r="N20324" s="5" t="s">
        <v>576104</v>
      </c>
      <c r="O20324" s="21" t="s">
        <v>41</v>
      </c>
    </row>
    <row r="20325" spans="1:15" x14ac:dyDescent="0.3">
      <c r="A20325" t="s">
        <v>213482</v>
      </c>
      <c r="B20325" t="s">
        <v>213483</v>
      </c>
      <c r="C20325" t="s">
        <v>371</v>
      </c>
      <c r="D20325" t="s">
        <v>33</v>
      </c>
      <c r="E20325" t="s">
        <v>34</v>
      </c>
      <c r="F20325" s="21">
        <v>116204.78</v>
      </c>
      <c r="G20325">
        <v>3</v>
      </c>
      <c r="H20325" t="s">
        <v>117</v>
      </c>
      <c r="I20325" s="21">
        <v>115968.54</v>
      </c>
      <c r="N20325" s="5" t="s">
        <v>576104</v>
      </c>
      <c r="O20325" s="21" t="s">
        <v>41</v>
      </c>
    </row>
    <row r="20326" spans="1:15" x14ac:dyDescent="0.3">
      <c r="A20326" t="s">
        <v>195745</v>
      </c>
      <c r="B20326" t="s">
        <v>195746</v>
      </c>
      <c r="C20326" t="s">
        <v>1438</v>
      </c>
      <c r="D20326" t="s">
        <v>33</v>
      </c>
      <c r="E20326" t="s">
        <v>34</v>
      </c>
      <c r="F20326" s="21">
        <v>116209.97</v>
      </c>
      <c r="G20326">
        <v>1</v>
      </c>
      <c r="H20326" t="s">
        <v>117</v>
      </c>
      <c r="I20326" s="21">
        <v>116209.97</v>
      </c>
      <c r="N20326" s="5" t="s">
        <v>576104</v>
      </c>
      <c r="O20326" s="21" t="s">
        <v>41</v>
      </c>
    </row>
    <row r="20327" spans="1:15" x14ac:dyDescent="0.3">
      <c r="A20327" t="s">
        <v>195799</v>
      </c>
      <c r="B20327" t="s">
        <v>195800</v>
      </c>
      <c r="C20327" t="s">
        <v>766</v>
      </c>
      <c r="D20327" t="s">
        <v>33</v>
      </c>
      <c r="E20327" t="s">
        <v>34</v>
      </c>
      <c r="F20327" s="21">
        <v>116103.96</v>
      </c>
      <c r="G20327">
        <v>1</v>
      </c>
      <c r="H20327" t="s">
        <v>117</v>
      </c>
      <c r="I20327" s="21">
        <v>116103.96</v>
      </c>
      <c r="N20327" s="5" t="s">
        <v>576104</v>
      </c>
      <c r="O20327" s="21" t="s">
        <v>41</v>
      </c>
    </row>
    <row r="20328" spans="1:15" x14ac:dyDescent="0.3">
      <c r="A20328" t="s">
        <v>107908</v>
      </c>
      <c r="B20328" t="s">
        <v>107909</v>
      </c>
      <c r="C20328" t="s">
        <v>319</v>
      </c>
      <c r="D20328" t="s">
        <v>33</v>
      </c>
      <c r="E20328" t="s">
        <v>34</v>
      </c>
      <c r="F20328" s="21">
        <v>537637.12</v>
      </c>
      <c r="G20328">
        <v>5</v>
      </c>
      <c r="H20328" t="s">
        <v>83</v>
      </c>
      <c r="J20328" s="21">
        <v>200000</v>
      </c>
      <c r="K20328" s="21">
        <v>200000</v>
      </c>
      <c r="L20328" s="21">
        <v>800000</v>
      </c>
      <c r="M20328" s="21">
        <v>0</v>
      </c>
      <c r="N20328" s="5" t="s">
        <v>576104</v>
      </c>
      <c r="O20328" s="21" t="s">
        <v>41</v>
      </c>
    </row>
    <row r="20329" spans="1:15" x14ac:dyDescent="0.3">
      <c r="A20329" t="s">
        <v>102995</v>
      </c>
      <c r="B20329" t="s">
        <v>102996</v>
      </c>
      <c r="C20329" t="s">
        <v>371</v>
      </c>
      <c r="D20329" t="s">
        <v>33</v>
      </c>
      <c r="E20329" t="s">
        <v>34</v>
      </c>
      <c r="F20329" s="21">
        <v>538459.92000000004</v>
      </c>
      <c r="G20329">
        <v>4</v>
      </c>
      <c r="H20329" t="s">
        <v>117</v>
      </c>
      <c r="I20329" s="21">
        <v>538459.92000000004</v>
      </c>
      <c r="N20329" s="5" t="s">
        <v>576104</v>
      </c>
      <c r="O20329" s="21" t="s">
        <v>41</v>
      </c>
    </row>
    <row r="20330" spans="1:15" x14ac:dyDescent="0.3">
      <c r="A20330" t="s">
        <v>65751</v>
      </c>
      <c r="B20330" t="s">
        <v>65752</v>
      </c>
      <c r="C20330" t="s">
        <v>286</v>
      </c>
      <c r="D20330" t="s">
        <v>33</v>
      </c>
      <c r="E20330" t="s">
        <v>34</v>
      </c>
      <c r="F20330" s="21">
        <v>538598.68000000005</v>
      </c>
      <c r="G20330">
        <v>1</v>
      </c>
      <c r="H20330" t="s">
        <v>117</v>
      </c>
      <c r="I20330" s="21">
        <v>538598.68000000005</v>
      </c>
      <c r="N20330" s="5" t="s">
        <v>576104</v>
      </c>
      <c r="O20330" s="21" t="s">
        <v>41</v>
      </c>
    </row>
    <row r="20331" spans="1:15" x14ac:dyDescent="0.3">
      <c r="A20331" t="s">
        <v>129927</v>
      </c>
      <c r="B20331" t="s">
        <v>129928</v>
      </c>
      <c r="C20331" t="s">
        <v>2884</v>
      </c>
      <c r="D20331" t="s">
        <v>33</v>
      </c>
      <c r="E20331" t="s">
        <v>34</v>
      </c>
      <c r="F20331" s="21">
        <v>538641.41</v>
      </c>
      <c r="G20331">
        <v>5</v>
      </c>
      <c r="H20331" t="s">
        <v>117</v>
      </c>
      <c r="I20331" s="21">
        <v>538641.41</v>
      </c>
      <c r="N20331" s="5" t="s">
        <v>576104</v>
      </c>
      <c r="O20331" s="21" t="s">
        <v>41</v>
      </c>
    </row>
    <row r="20332" spans="1:15" x14ac:dyDescent="0.3">
      <c r="A20332" t="s">
        <v>65921</v>
      </c>
      <c r="B20332" t="s">
        <v>65922</v>
      </c>
      <c r="C20332" t="s">
        <v>1479</v>
      </c>
      <c r="D20332" t="s">
        <v>33</v>
      </c>
      <c r="E20332" t="s">
        <v>34</v>
      </c>
      <c r="F20332" s="21">
        <v>535903</v>
      </c>
      <c r="G20332">
        <v>1</v>
      </c>
      <c r="H20332" t="s">
        <v>117</v>
      </c>
      <c r="I20332" s="21">
        <v>535903</v>
      </c>
      <c r="N20332" s="5" t="s">
        <v>576104</v>
      </c>
      <c r="O20332" s="21" t="s">
        <v>41</v>
      </c>
    </row>
    <row r="20333" spans="1:15" x14ac:dyDescent="0.3">
      <c r="A20333" t="s">
        <v>65940</v>
      </c>
      <c r="B20333" t="s">
        <v>65941</v>
      </c>
      <c r="C20333" t="s">
        <v>611</v>
      </c>
      <c r="D20333" t="s">
        <v>33</v>
      </c>
      <c r="E20333" t="s">
        <v>34</v>
      </c>
      <c r="F20333" s="21">
        <v>535988.5</v>
      </c>
      <c r="G20333">
        <v>2</v>
      </c>
      <c r="H20333" t="s">
        <v>117</v>
      </c>
      <c r="I20333" s="21">
        <v>535988.5</v>
      </c>
      <c r="N20333" s="5" t="s">
        <v>576104</v>
      </c>
      <c r="O20333" s="21" t="s">
        <v>41</v>
      </c>
    </row>
    <row r="20334" spans="1:15" x14ac:dyDescent="0.3">
      <c r="A20334" t="s">
        <v>120024</v>
      </c>
      <c r="B20334" t="s">
        <v>120025</v>
      </c>
      <c r="C20334" t="s">
        <v>371</v>
      </c>
      <c r="D20334" t="s">
        <v>33</v>
      </c>
      <c r="E20334" t="s">
        <v>34</v>
      </c>
      <c r="F20334" s="21">
        <v>535998.39</v>
      </c>
      <c r="G20334">
        <v>5</v>
      </c>
      <c r="H20334" t="s">
        <v>117</v>
      </c>
      <c r="I20334" s="21">
        <v>535998.39</v>
      </c>
      <c r="N20334" s="5" t="s">
        <v>576104</v>
      </c>
      <c r="O20334" s="21" t="s">
        <v>41</v>
      </c>
    </row>
    <row r="20335" spans="1:15" x14ac:dyDescent="0.3">
      <c r="A20335" t="s">
        <v>89467</v>
      </c>
      <c r="B20335" t="s">
        <v>89468</v>
      </c>
      <c r="C20335" t="s">
        <v>62</v>
      </c>
      <c r="D20335" t="s">
        <v>33</v>
      </c>
      <c r="E20335" t="s">
        <v>34</v>
      </c>
      <c r="F20335" s="21">
        <v>536130.76</v>
      </c>
      <c r="G20335">
        <v>5</v>
      </c>
      <c r="H20335" t="s">
        <v>117</v>
      </c>
      <c r="I20335" s="21">
        <v>536130.76</v>
      </c>
      <c r="N20335" s="5" t="s">
        <v>576104</v>
      </c>
      <c r="O20335" s="21" t="s">
        <v>41</v>
      </c>
    </row>
    <row r="20336" spans="1:15" x14ac:dyDescent="0.3">
      <c r="A20336" t="s">
        <v>97318</v>
      </c>
      <c r="B20336" t="s">
        <v>97319</v>
      </c>
      <c r="C20336" t="s">
        <v>766</v>
      </c>
      <c r="D20336" t="s">
        <v>33</v>
      </c>
      <c r="E20336" t="s">
        <v>34</v>
      </c>
      <c r="F20336" s="21">
        <v>536486</v>
      </c>
      <c r="G20336">
        <v>3</v>
      </c>
      <c r="H20336" t="s">
        <v>117</v>
      </c>
      <c r="I20336" s="21">
        <v>536486</v>
      </c>
      <c r="N20336" s="5" t="s">
        <v>576104</v>
      </c>
      <c r="O20336" s="21" t="s">
        <v>41</v>
      </c>
    </row>
    <row r="20337" spans="1:15" x14ac:dyDescent="0.3">
      <c r="A20337" t="s">
        <v>71120</v>
      </c>
      <c r="B20337" t="s">
        <v>71121</v>
      </c>
      <c r="C20337" t="s">
        <v>1479</v>
      </c>
      <c r="D20337" t="s">
        <v>33</v>
      </c>
      <c r="E20337" t="s">
        <v>34</v>
      </c>
      <c r="F20337" s="21">
        <v>538205.71</v>
      </c>
      <c r="G20337">
        <v>2</v>
      </c>
      <c r="H20337" t="s">
        <v>117</v>
      </c>
      <c r="I20337" s="21">
        <v>538205.71</v>
      </c>
      <c r="N20337" s="5" t="s">
        <v>576104</v>
      </c>
      <c r="O20337" s="21" t="s">
        <v>41</v>
      </c>
    </row>
    <row r="20338" spans="1:15" x14ac:dyDescent="0.3">
      <c r="A20338" t="s">
        <v>134709</v>
      </c>
      <c r="B20338" t="s">
        <v>134710</v>
      </c>
      <c r="C20338" t="s">
        <v>492</v>
      </c>
      <c r="D20338" t="s">
        <v>33</v>
      </c>
      <c r="E20338" t="s">
        <v>34</v>
      </c>
      <c r="F20338" s="21">
        <v>538372.04</v>
      </c>
      <c r="G20338">
        <v>8</v>
      </c>
      <c r="H20338" t="s">
        <v>117</v>
      </c>
      <c r="I20338" s="21">
        <v>538372.04</v>
      </c>
      <c r="N20338" s="5" t="s">
        <v>576104</v>
      </c>
      <c r="O20338" s="21" t="s">
        <v>41</v>
      </c>
    </row>
    <row r="20339" spans="1:15" x14ac:dyDescent="0.3">
      <c r="A20339" t="s">
        <v>65913</v>
      </c>
      <c r="B20339" t="s">
        <v>65914</v>
      </c>
      <c r="C20339" t="s">
        <v>62</v>
      </c>
      <c r="D20339" t="s">
        <v>33</v>
      </c>
      <c r="E20339" t="s">
        <v>34</v>
      </c>
      <c r="F20339" s="21">
        <v>536130.76</v>
      </c>
      <c r="G20339" s="18">
        <v>1</v>
      </c>
      <c r="H20339" t="s">
        <v>117</v>
      </c>
      <c r="I20339" s="21">
        <v>536130.76</v>
      </c>
      <c r="N20339" s="5" t="s">
        <v>576104</v>
      </c>
      <c r="O20339" s="21" t="s">
        <v>41</v>
      </c>
    </row>
    <row r="20340" spans="1:15" x14ac:dyDescent="0.3">
      <c r="A20340" t="s">
        <v>80386</v>
      </c>
      <c r="B20340" t="s">
        <v>80387</v>
      </c>
      <c r="C20340" t="s">
        <v>79</v>
      </c>
      <c r="D20340" t="s">
        <v>33</v>
      </c>
      <c r="E20340" t="s">
        <v>34</v>
      </c>
      <c r="F20340" s="21">
        <v>536152.82999999996</v>
      </c>
      <c r="G20340">
        <v>7</v>
      </c>
      <c r="H20340" t="s">
        <v>117</v>
      </c>
      <c r="I20340" s="21">
        <v>536152.82999999996</v>
      </c>
      <c r="N20340" s="5" t="s">
        <v>576104</v>
      </c>
      <c r="O20340" s="21" t="s">
        <v>41</v>
      </c>
    </row>
    <row r="20341" spans="1:15" x14ac:dyDescent="0.3">
      <c r="A20341" t="s">
        <v>65870</v>
      </c>
      <c r="B20341" t="s">
        <v>65871</v>
      </c>
      <c r="C20341" t="s">
        <v>1620</v>
      </c>
      <c r="D20341" t="s">
        <v>33</v>
      </c>
      <c r="E20341" t="s">
        <v>34</v>
      </c>
      <c r="F20341" s="21">
        <v>536477.9</v>
      </c>
      <c r="G20341">
        <v>1</v>
      </c>
      <c r="H20341" t="s">
        <v>117</v>
      </c>
      <c r="I20341" s="21">
        <v>536477.9</v>
      </c>
      <c r="N20341" s="5" t="s">
        <v>576104</v>
      </c>
      <c r="O20341" s="21" t="s">
        <v>41</v>
      </c>
    </row>
    <row r="20342" spans="1:15" x14ac:dyDescent="0.3">
      <c r="A20342" t="s">
        <v>165669</v>
      </c>
      <c r="B20342" t="s">
        <v>165670</v>
      </c>
      <c r="C20342" t="s">
        <v>2109</v>
      </c>
      <c r="D20342" t="s">
        <v>33</v>
      </c>
      <c r="E20342" t="s">
        <v>34</v>
      </c>
      <c r="F20342" s="21">
        <v>537686.03</v>
      </c>
      <c r="G20342">
        <v>17</v>
      </c>
      <c r="H20342" t="s">
        <v>117</v>
      </c>
      <c r="I20342" s="21">
        <v>537686.03</v>
      </c>
      <c r="N20342" s="5" t="s">
        <v>576104</v>
      </c>
      <c r="O20342" s="21" t="s">
        <v>41</v>
      </c>
    </row>
    <row r="20343" spans="1:15" x14ac:dyDescent="0.3">
      <c r="A20343" t="s">
        <v>65932</v>
      </c>
      <c r="B20343" t="s">
        <v>65933</v>
      </c>
      <c r="C20343" t="s">
        <v>215</v>
      </c>
      <c r="D20343" t="s">
        <v>33</v>
      </c>
      <c r="E20343" t="s">
        <v>34</v>
      </c>
      <c r="F20343" s="21">
        <v>535641.04</v>
      </c>
      <c r="G20343">
        <v>1</v>
      </c>
      <c r="H20343" t="s">
        <v>117</v>
      </c>
      <c r="I20343" s="21">
        <v>535641.04</v>
      </c>
      <c r="N20343" s="5" t="s">
        <v>576104</v>
      </c>
      <c r="O20343" s="21" t="s">
        <v>41</v>
      </c>
    </row>
    <row r="20344" spans="1:15" x14ac:dyDescent="0.3">
      <c r="A20344" t="s">
        <v>67462</v>
      </c>
      <c r="B20344" t="s">
        <v>67463</v>
      </c>
      <c r="C20344" t="s">
        <v>492</v>
      </c>
      <c r="D20344" t="s">
        <v>33</v>
      </c>
      <c r="E20344" t="s">
        <v>34</v>
      </c>
      <c r="F20344" s="21">
        <v>535838.54</v>
      </c>
      <c r="G20344">
        <v>2</v>
      </c>
      <c r="H20344" t="s">
        <v>117</v>
      </c>
      <c r="I20344" s="21">
        <v>507838.54</v>
      </c>
      <c r="N20344" s="5" t="s">
        <v>576104</v>
      </c>
      <c r="O20344" s="21" t="s">
        <v>41</v>
      </c>
    </row>
    <row r="20345" spans="1:15" x14ac:dyDescent="0.3">
      <c r="A20345" t="s">
        <v>65797</v>
      </c>
      <c r="B20345" t="s">
        <v>65798</v>
      </c>
      <c r="C20345" t="s">
        <v>334</v>
      </c>
      <c r="D20345" t="s">
        <v>33</v>
      </c>
      <c r="E20345" t="s">
        <v>34</v>
      </c>
      <c r="F20345" s="21">
        <v>537786.16</v>
      </c>
      <c r="G20345">
        <v>1</v>
      </c>
      <c r="H20345" t="s">
        <v>117</v>
      </c>
      <c r="I20345" s="21">
        <v>537786.16</v>
      </c>
      <c r="N20345" s="5" t="s">
        <v>576104</v>
      </c>
      <c r="O20345" s="21" t="s">
        <v>41</v>
      </c>
    </row>
    <row r="20346" spans="1:15" x14ac:dyDescent="0.3">
      <c r="A20346" t="s">
        <v>65787</v>
      </c>
      <c r="B20346" t="s">
        <v>65788</v>
      </c>
      <c r="C20346" t="s">
        <v>62</v>
      </c>
      <c r="D20346" t="s">
        <v>33</v>
      </c>
      <c r="E20346" t="s">
        <v>34</v>
      </c>
      <c r="F20346" s="21">
        <v>537915.76</v>
      </c>
      <c r="G20346">
        <v>1</v>
      </c>
      <c r="H20346" t="s">
        <v>117</v>
      </c>
      <c r="I20346" s="21">
        <v>537915.76</v>
      </c>
      <c r="N20346" s="5" t="s">
        <v>576104</v>
      </c>
      <c r="O20346" s="21" t="s">
        <v>41</v>
      </c>
    </row>
    <row r="20347" spans="1:15" x14ac:dyDescent="0.3">
      <c r="A20347" t="s">
        <v>112978</v>
      </c>
      <c r="B20347" t="s">
        <v>112979</v>
      </c>
      <c r="C20347" t="s">
        <v>334</v>
      </c>
      <c r="D20347" t="s">
        <v>33</v>
      </c>
      <c r="E20347" t="s">
        <v>34</v>
      </c>
      <c r="F20347" s="21">
        <v>538012.78</v>
      </c>
      <c r="G20347">
        <v>15</v>
      </c>
      <c r="H20347" t="s">
        <v>117</v>
      </c>
      <c r="I20347" s="21">
        <v>538012.78</v>
      </c>
      <c r="N20347" s="5" t="s">
        <v>576104</v>
      </c>
      <c r="O20347" s="21" t="s">
        <v>41</v>
      </c>
    </row>
    <row r="20348" spans="1:15" x14ac:dyDescent="0.3">
      <c r="A20348" t="s">
        <v>65780</v>
      </c>
      <c r="B20348" t="s">
        <v>65781</v>
      </c>
      <c r="C20348" t="s">
        <v>62</v>
      </c>
      <c r="D20348" t="s">
        <v>33</v>
      </c>
      <c r="E20348" t="s">
        <v>34</v>
      </c>
      <c r="F20348" s="21">
        <v>538125.76</v>
      </c>
      <c r="G20348">
        <v>1</v>
      </c>
      <c r="H20348" t="s">
        <v>117</v>
      </c>
      <c r="I20348" s="21">
        <v>538125.76</v>
      </c>
      <c r="N20348" s="5" t="s">
        <v>576104</v>
      </c>
      <c r="O20348" s="21" t="s">
        <v>41</v>
      </c>
    </row>
    <row r="20349" spans="1:15" x14ac:dyDescent="0.3">
      <c r="A20349" t="s">
        <v>136419</v>
      </c>
      <c r="B20349" t="s">
        <v>136420</v>
      </c>
      <c r="C20349" t="s">
        <v>1352</v>
      </c>
      <c r="D20349" t="s">
        <v>33</v>
      </c>
      <c r="E20349" t="s">
        <v>34</v>
      </c>
      <c r="F20349" s="21">
        <v>536598.39</v>
      </c>
      <c r="G20349">
        <v>7</v>
      </c>
      <c r="H20349" t="s">
        <v>117</v>
      </c>
      <c r="I20349" s="21">
        <v>536598.39</v>
      </c>
      <c r="N20349" s="5" t="s">
        <v>576104</v>
      </c>
      <c r="O20349" s="21" t="s">
        <v>41</v>
      </c>
    </row>
    <row r="20350" spans="1:15" x14ac:dyDescent="0.3">
      <c r="A20350" t="s">
        <v>65859</v>
      </c>
      <c r="B20350" t="s">
        <v>65860</v>
      </c>
      <c r="C20350" t="s">
        <v>1620</v>
      </c>
      <c r="D20350" t="s">
        <v>33</v>
      </c>
      <c r="E20350" t="s">
        <v>34</v>
      </c>
      <c r="F20350" s="21">
        <v>536688.07999999996</v>
      </c>
      <c r="G20350">
        <v>1</v>
      </c>
      <c r="H20350" t="s">
        <v>117</v>
      </c>
      <c r="I20350" s="21">
        <v>536688.07999999996</v>
      </c>
      <c r="N20350" s="5" t="s">
        <v>576104</v>
      </c>
      <c r="O20350" s="21" t="s">
        <v>41</v>
      </c>
    </row>
    <row r="20351" spans="1:15" x14ac:dyDescent="0.3">
      <c r="A20351" t="s">
        <v>65855</v>
      </c>
      <c r="B20351" t="s">
        <v>65856</v>
      </c>
      <c r="C20351" t="s">
        <v>111</v>
      </c>
      <c r="D20351" t="s">
        <v>33</v>
      </c>
      <c r="E20351" t="s">
        <v>34</v>
      </c>
      <c r="F20351" s="21">
        <v>536771.96</v>
      </c>
      <c r="G20351">
        <v>1</v>
      </c>
      <c r="H20351" t="s">
        <v>83</v>
      </c>
      <c r="J20351" s="21">
        <v>535713</v>
      </c>
      <c r="K20351" s="21">
        <v>350000</v>
      </c>
      <c r="L20351" s="21">
        <v>0</v>
      </c>
      <c r="M20351" s="21">
        <v>0</v>
      </c>
      <c r="N20351" s="5" t="s">
        <v>576104</v>
      </c>
      <c r="O20351" s="21" t="s">
        <v>41</v>
      </c>
    </row>
    <row r="20352" spans="1:15" x14ac:dyDescent="0.3">
      <c r="A20352" t="s">
        <v>79145</v>
      </c>
      <c r="B20352" t="s">
        <v>79146</v>
      </c>
      <c r="C20352" t="s">
        <v>111</v>
      </c>
      <c r="D20352" t="s">
        <v>33</v>
      </c>
      <c r="E20352" t="s">
        <v>34</v>
      </c>
      <c r="F20352" s="21">
        <v>536771.96</v>
      </c>
      <c r="G20352">
        <v>4</v>
      </c>
      <c r="H20352" t="s">
        <v>117</v>
      </c>
      <c r="I20352" s="21">
        <v>536771.96</v>
      </c>
      <c r="N20352" s="5" t="s">
        <v>576104</v>
      </c>
      <c r="O20352" s="21" t="s">
        <v>41</v>
      </c>
    </row>
    <row r="20353" spans="1:15" x14ac:dyDescent="0.3">
      <c r="A20353" t="s">
        <v>65768</v>
      </c>
      <c r="B20353" t="s">
        <v>65769</v>
      </c>
      <c r="C20353" t="s">
        <v>378</v>
      </c>
      <c r="D20353" t="s">
        <v>33</v>
      </c>
      <c r="E20353" t="s">
        <v>34</v>
      </c>
      <c r="F20353" s="21">
        <v>538385.51</v>
      </c>
      <c r="G20353">
        <v>1</v>
      </c>
      <c r="H20353" t="s">
        <v>117</v>
      </c>
      <c r="I20353" s="21">
        <v>538385.51</v>
      </c>
      <c r="N20353" s="5" t="s">
        <v>576104</v>
      </c>
      <c r="O20353" s="21" t="s">
        <v>41</v>
      </c>
    </row>
    <row r="20354" spans="1:15" x14ac:dyDescent="0.3">
      <c r="A20354" t="s">
        <v>96395</v>
      </c>
      <c r="B20354" t="s">
        <v>96396</v>
      </c>
      <c r="C20354" t="s">
        <v>32</v>
      </c>
      <c r="D20354" t="s">
        <v>33</v>
      </c>
      <c r="E20354" t="s">
        <v>34</v>
      </c>
      <c r="F20354" s="21">
        <v>539205</v>
      </c>
      <c r="G20354" s="18">
        <v>3</v>
      </c>
      <c r="H20354" t="s">
        <v>117</v>
      </c>
      <c r="I20354" s="21">
        <v>539205</v>
      </c>
      <c r="N20354" s="5" t="s">
        <v>576104</v>
      </c>
      <c r="O20354" s="21" t="s">
        <v>41</v>
      </c>
    </row>
    <row r="20355" spans="1:15" x14ac:dyDescent="0.3">
      <c r="A20355" t="s">
        <v>76395</v>
      </c>
      <c r="B20355" t="s">
        <v>76396</v>
      </c>
      <c r="C20355" t="s">
        <v>14227</v>
      </c>
      <c r="D20355" t="s">
        <v>33</v>
      </c>
      <c r="E20355" t="s">
        <v>34</v>
      </c>
      <c r="F20355" s="21">
        <v>539259.66</v>
      </c>
      <c r="G20355">
        <v>3</v>
      </c>
      <c r="H20355" t="s">
        <v>117</v>
      </c>
      <c r="I20355" s="21">
        <v>539259.66</v>
      </c>
      <c r="N20355" s="5" t="s">
        <v>576104</v>
      </c>
      <c r="O20355" s="21" t="s">
        <v>41</v>
      </c>
    </row>
    <row r="20356" spans="1:15" x14ac:dyDescent="0.3">
      <c r="A20356" t="s">
        <v>96330</v>
      </c>
      <c r="B20356" t="s">
        <v>96331</v>
      </c>
      <c r="C20356" t="s">
        <v>521</v>
      </c>
      <c r="D20356" t="s">
        <v>33</v>
      </c>
      <c r="E20356" t="s">
        <v>34</v>
      </c>
      <c r="F20356" s="21">
        <v>538804.56999999995</v>
      </c>
      <c r="G20356" s="18">
        <v>2</v>
      </c>
      <c r="H20356" t="s">
        <v>83</v>
      </c>
      <c r="J20356" s="21">
        <v>0</v>
      </c>
      <c r="K20356" s="21">
        <v>0</v>
      </c>
      <c r="L20356" s="21">
        <v>0</v>
      </c>
      <c r="M20356" s="21">
        <v>0</v>
      </c>
      <c r="N20356" s="5" t="s">
        <v>576104</v>
      </c>
      <c r="O20356" s="21" t="s">
        <v>41</v>
      </c>
    </row>
    <row r="20357" spans="1:15" x14ac:dyDescent="0.3">
      <c r="A20357" t="s">
        <v>89031</v>
      </c>
      <c r="B20357" t="s">
        <v>89032</v>
      </c>
      <c r="C20357" t="s">
        <v>184</v>
      </c>
      <c r="D20357" t="s">
        <v>33</v>
      </c>
      <c r="E20357" t="s">
        <v>34</v>
      </c>
      <c r="F20357" s="21">
        <v>539635.68999999994</v>
      </c>
      <c r="G20357">
        <v>3</v>
      </c>
      <c r="H20357" t="s">
        <v>117</v>
      </c>
      <c r="I20357" s="21">
        <v>539635.68999999994</v>
      </c>
      <c r="N20357" s="5" t="s">
        <v>576104</v>
      </c>
      <c r="O20357" s="21" t="s">
        <v>41</v>
      </c>
    </row>
    <row r="20358" spans="1:15" x14ac:dyDescent="0.3">
      <c r="A20358" t="s">
        <v>65725</v>
      </c>
      <c r="B20358" t="s">
        <v>65726</v>
      </c>
      <c r="C20358" t="s">
        <v>492</v>
      </c>
      <c r="D20358" t="s">
        <v>33</v>
      </c>
      <c r="E20358" t="s">
        <v>34</v>
      </c>
      <c r="F20358" s="21">
        <v>539166.71999999997</v>
      </c>
      <c r="G20358">
        <v>1</v>
      </c>
      <c r="H20358" t="s">
        <v>117</v>
      </c>
      <c r="I20358" s="21">
        <v>539166.71999999997</v>
      </c>
      <c r="N20358" s="5" t="s">
        <v>576104</v>
      </c>
      <c r="O20358" s="21" t="s">
        <v>41</v>
      </c>
    </row>
    <row r="20359" spans="1:15" x14ac:dyDescent="0.3">
      <c r="A20359" t="s">
        <v>87826</v>
      </c>
      <c r="B20359" t="s">
        <v>87827</v>
      </c>
      <c r="C20359" t="s">
        <v>1352</v>
      </c>
      <c r="D20359" t="s">
        <v>33</v>
      </c>
      <c r="E20359" t="s">
        <v>34</v>
      </c>
      <c r="F20359" s="21">
        <v>539291.74</v>
      </c>
      <c r="G20359">
        <v>5</v>
      </c>
      <c r="H20359" t="s">
        <v>117</v>
      </c>
      <c r="I20359" s="21">
        <v>539291.74</v>
      </c>
      <c r="N20359" s="5" t="s">
        <v>576104</v>
      </c>
      <c r="O20359" s="21" t="s">
        <v>41</v>
      </c>
    </row>
    <row r="20360" spans="1:15" x14ac:dyDescent="0.3">
      <c r="A20360" t="s">
        <v>82277</v>
      </c>
      <c r="B20360" t="s">
        <v>82278</v>
      </c>
      <c r="C20360" t="s">
        <v>62</v>
      </c>
      <c r="D20360" t="s">
        <v>33</v>
      </c>
      <c r="E20360" t="s">
        <v>34</v>
      </c>
      <c r="F20360" s="21">
        <v>539490.78</v>
      </c>
      <c r="G20360">
        <v>3</v>
      </c>
      <c r="H20360" t="s">
        <v>117</v>
      </c>
      <c r="I20360" s="21">
        <v>539490.78</v>
      </c>
      <c r="N20360" s="5" t="s">
        <v>576104</v>
      </c>
      <c r="O20360" s="21" t="s">
        <v>41</v>
      </c>
    </row>
    <row r="20361" spans="1:15" x14ac:dyDescent="0.3">
      <c r="A20361" t="s">
        <v>81537</v>
      </c>
      <c r="B20361" t="s">
        <v>81538</v>
      </c>
      <c r="C20361" t="s">
        <v>79</v>
      </c>
      <c r="D20361" t="s">
        <v>33</v>
      </c>
      <c r="E20361" t="s">
        <v>34</v>
      </c>
      <c r="F20361" s="21">
        <v>539518.24</v>
      </c>
      <c r="G20361">
        <v>5</v>
      </c>
      <c r="H20361" t="s">
        <v>117</v>
      </c>
      <c r="I20361" s="21">
        <v>0.01</v>
      </c>
      <c r="N20361" s="5" t="s">
        <v>576104</v>
      </c>
      <c r="O20361" s="21" t="s">
        <v>41</v>
      </c>
    </row>
    <row r="20362" spans="1:15" x14ac:dyDescent="0.3">
      <c r="A20362" t="s">
        <v>68993</v>
      </c>
      <c r="B20362" t="s">
        <v>68994</v>
      </c>
      <c r="C20362" t="s">
        <v>62</v>
      </c>
      <c r="D20362" t="s">
        <v>33</v>
      </c>
      <c r="E20362" t="s">
        <v>34</v>
      </c>
      <c r="F20362" s="21">
        <v>539595.76</v>
      </c>
      <c r="G20362">
        <v>2</v>
      </c>
      <c r="H20362" t="s">
        <v>117</v>
      </c>
      <c r="I20362" s="21">
        <v>43307.65</v>
      </c>
      <c r="N20362" s="5" t="s">
        <v>576104</v>
      </c>
      <c r="O20362" s="21" t="s">
        <v>41</v>
      </c>
    </row>
    <row r="20363" spans="1:15" x14ac:dyDescent="0.3">
      <c r="A20363" t="s">
        <v>70215</v>
      </c>
      <c r="B20363" t="s">
        <v>70216</v>
      </c>
      <c r="C20363" t="s">
        <v>1352</v>
      </c>
      <c r="D20363" t="s">
        <v>33</v>
      </c>
      <c r="E20363" t="s">
        <v>34</v>
      </c>
      <c r="F20363" s="21">
        <v>538877.38</v>
      </c>
      <c r="G20363">
        <v>2</v>
      </c>
      <c r="H20363" t="s">
        <v>117</v>
      </c>
      <c r="I20363" s="21">
        <v>538877.38</v>
      </c>
      <c r="N20363" s="5" t="s">
        <v>576104</v>
      </c>
      <c r="O20363" s="21" t="s">
        <v>41</v>
      </c>
    </row>
    <row r="20364" spans="1:15" x14ac:dyDescent="0.3">
      <c r="A20364" t="s">
        <v>65703</v>
      </c>
      <c r="B20364" t="s">
        <v>65704</v>
      </c>
      <c r="C20364" t="s">
        <v>533</v>
      </c>
      <c r="D20364" t="s">
        <v>33</v>
      </c>
      <c r="E20364" t="s">
        <v>34</v>
      </c>
      <c r="F20364" s="21">
        <v>539680.78</v>
      </c>
      <c r="G20364">
        <v>1</v>
      </c>
      <c r="H20364" t="s">
        <v>117</v>
      </c>
      <c r="I20364" s="21">
        <v>539680.78</v>
      </c>
      <c r="N20364" s="5" t="s">
        <v>576104</v>
      </c>
      <c r="O20364" s="21" t="s">
        <v>41</v>
      </c>
    </row>
    <row r="20365" spans="1:15" x14ac:dyDescent="0.3">
      <c r="A20365" t="s">
        <v>96160</v>
      </c>
      <c r="B20365" t="s">
        <v>96161</v>
      </c>
      <c r="C20365" t="s">
        <v>62</v>
      </c>
      <c r="D20365" t="s">
        <v>33</v>
      </c>
      <c r="E20365" t="s">
        <v>34</v>
      </c>
      <c r="F20365" s="21">
        <v>540015.76</v>
      </c>
      <c r="G20365">
        <v>2</v>
      </c>
      <c r="H20365" t="s">
        <v>117</v>
      </c>
      <c r="I20365" s="21">
        <v>540015.76</v>
      </c>
      <c r="N20365" s="5" t="s">
        <v>576104</v>
      </c>
      <c r="O20365" s="21" t="s">
        <v>41</v>
      </c>
    </row>
    <row r="20366" spans="1:15" x14ac:dyDescent="0.3">
      <c r="A20366" t="s">
        <v>96367</v>
      </c>
      <c r="B20366" t="s">
        <v>96368</v>
      </c>
      <c r="C20366" t="s">
        <v>12995</v>
      </c>
      <c r="D20366" t="s">
        <v>33</v>
      </c>
      <c r="E20366" t="s">
        <v>34</v>
      </c>
      <c r="F20366" s="21">
        <v>540111.25</v>
      </c>
      <c r="G20366">
        <v>3</v>
      </c>
      <c r="H20366" t="s">
        <v>117</v>
      </c>
      <c r="I20366" s="21">
        <v>540111.25</v>
      </c>
      <c r="N20366" s="5" t="s">
        <v>576104</v>
      </c>
      <c r="O20366" s="21" t="s">
        <v>41</v>
      </c>
    </row>
    <row r="20367" spans="1:15" x14ac:dyDescent="0.3">
      <c r="A20367" t="s">
        <v>96451</v>
      </c>
      <c r="B20367" t="s">
        <v>96452</v>
      </c>
      <c r="C20367" t="s">
        <v>79</v>
      </c>
      <c r="D20367" t="s">
        <v>33</v>
      </c>
      <c r="E20367" t="s">
        <v>34</v>
      </c>
      <c r="F20367" s="21">
        <v>540675.11</v>
      </c>
      <c r="G20367">
        <v>3</v>
      </c>
      <c r="H20367" t="s">
        <v>117</v>
      </c>
      <c r="I20367" s="21">
        <v>270337.56</v>
      </c>
      <c r="N20367" s="5" t="s">
        <v>576104</v>
      </c>
      <c r="O20367" s="21" t="s">
        <v>41</v>
      </c>
    </row>
    <row r="20368" spans="1:15" x14ac:dyDescent="0.3">
      <c r="A20368" t="s">
        <v>194628</v>
      </c>
      <c r="B20368" t="s">
        <v>194629</v>
      </c>
      <c r="C20368" t="s">
        <v>492</v>
      </c>
      <c r="D20368" t="s">
        <v>33</v>
      </c>
      <c r="E20368" t="s">
        <v>34</v>
      </c>
      <c r="F20368" s="21">
        <v>540830.81999999995</v>
      </c>
      <c r="G20368">
        <v>11</v>
      </c>
      <c r="H20368" t="s">
        <v>117</v>
      </c>
      <c r="I20368" s="21">
        <v>540271.9</v>
      </c>
      <c r="N20368" s="5" t="s">
        <v>576104</v>
      </c>
      <c r="O20368" s="21" t="s">
        <v>41</v>
      </c>
    </row>
    <row r="20369" spans="1:15" x14ac:dyDescent="0.3">
      <c r="A20369" t="s">
        <v>65629</v>
      </c>
      <c r="B20369" t="s">
        <v>65630</v>
      </c>
      <c r="C20369" t="s">
        <v>427</v>
      </c>
      <c r="D20369" t="s">
        <v>33</v>
      </c>
      <c r="E20369" t="s">
        <v>34</v>
      </c>
      <c r="F20369" s="21">
        <v>540839.27</v>
      </c>
      <c r="G20369">
        <v>1</v>
      </c>
      <c r="H20369" t="s">
        <v>117</v>
      </c>
      <c r="I20369" s="21">
        <v>540839.27</v>
      </c>
      <c r="N20369" s="5" t="s">
        <v>576104</v>
      </c>
      <c r="O20369" s="21" t="s">
        <v>41</v>
      </c>
    </row>
    <row r="20370" spans="1:15" x14ac:dyDescent="0.3">
      <c r="A20370" t="s">
        <v>130263</v>
      </c>
      <c r="B20370" t="s">
        <v>130264</v>
      </c>
      <c r="C20370" t="s">
        <v>371</v>
      </c>
      <c r="D20370" t="s">
        <v>33</v>
      </c>
      <c r="E20370" t="s">
        <v>34</v>
      </c>
      <c r="F20370" s="21">
        <v>541126.57999999996</v>
      </c>
      <c r="G20370">
        <v>15</v>
      </c>
      <c r="H20370" t="s">
        <v>117</v>
      </c>
      <c r="I20370" s="21">
        <v>541126.57999999996</v>
      </c>
      <c r="N20370" s="5" t="s">
        <v>576104</v>
      </c>
      <c r="O20370" s="21" t="s">
        <v>41</v>
      </c>
    </row>
    <row r="20371" spans="1:15" x14ac:dyDescent="0.3">
      <c r="A20371" t="s">
        <v>67638</v>
      </c>
      <c r="B20371" t="s">
        <v>67639</v>
      </c>
      <c r="C20371" t="s">
        <v>5179</v>
      </c>
      <c r="D20371" t="s">
        <v>33</v>
      </c>
      <c r="E20371" t="s">
        <v>34</v>
      </c>
      <c r="F20371" s="21">
        <v>541304.68000000005</v>
      </c>
      <c r="G20371">
        <v>2</v>
      </c>
      <c r="H20371" t="s">
        <v>117</v>
      </c>
      <c r="I20371" s="21">
        <v>541304.68000000005</v>
      </c>
      <c r="N20371" s="5" t="s">
        <v>576104</v>
      </c>
      <c r="O20371" s="21" t="s">
        <v>41</v>
      </c>
    </row>
    <row r="20372" spans="1:15" x14ac:dyDescent="0.3">
      <c r="A20372" t="s">
        <v>65507</v>
      </c>
      <c r="B20372" t="s">
        <v>65508</v>
      </c>
      <c r="C20372" t="s">
        <v>62</v>
      </c>
      <c r="D20372" t="s">
        <v>33</v>
      </c>
      <c r="E20372" t="s">
        <v>34</v>
      </c>
      <c r="F20372" s="21">
        <v>543270.76</v>
      </c>
      <c r="G20372">
        <v>1</v>
      </c>
      <c r="H20372" t="s">
        <v>117</v>
      </c>
      <c r="I20372" s="21">
        <v>543270.76</v>
      </c>
      <c r="N20372" s="5" t="s">
        <v>576104</v>
      </c>
      <c r="O20372" s="21" t="s">
        <v>41</v>
      </c>
    </row>
    <row r="20373" spans="1:15" x14ac:dyDescent="0.3">
      <c r="A20373" t="s">
        <v>65440</v>
      </c>
      <c r="B20373" t="s">
        <v>65441</v>
      </c>
      <c r="C20373" t="s">
        <v>111</v>
      </c>
      <c r="D20373" t="s">
        <v>33</v>
      </c>
      <c r="E20373" t="s">
        <v>34</v>
      </c>
      <c r="F20373" s="21">
        <v>543723.68999999994</v>
      </c>
      <c r="G20373" s="18">
        <v>1</v>
      </c>
      <c r="H20373" t="s">
        <v>117</v>
      </c>
      <c r="I20373" s="21">
        <v>543723.68999999994</v>
      </c>
      <c r="N20373" s="5" t="s">
        <v>576104</v>
      </c>
      <c r="O20373" s="21" t="s">
        <v>41</v>
      </c>
    </row>
    <row r="20374" spans="1:15" x14ac:dyDescent="0.3">
      <c r="A20374" t="s">
        <v>65499</v>
      </c>
      <c r="B20374" t="s">
        <v>65500</v>
      </c>
      <c r="C20374" t="s">
        <v>5179</v>
      </c>
      <c r="D20374" t="s">
        <v>33</v>
      </c>
      <c r="E20374" t="s">
        <v>34</v>
      </c>
      <c r="F20374" s="21">
        <v>543479</v>
      </c>
      <c r="G20374">
        <v>1</v>
      </c>
      <c r="H20374" t="s">
        <v>117</v>
      </c>
      <c r="I20374" s="21">
        <v>543479</v>
      </c>
      <c r="N20374" s="5" t="s">
        <v>576104</v>
      </c>
      <c r="O20374" s="21" t="s">
        <v>41</v>
      </c>
    </row>
    <row r="20375" spans="1:15" x14ac:dyDescent="0.3">
      <c r="A20375" t="s">
        <v>67089</v>
      </c>
      <c r="B20375" t="s">
        <v>67090</v>
      </c>
      <c r="C20375" t="s">
        <v>4029</v>
      </c>
      <c r="D20375" t="s">
        <v>33</v>
      </c>
      <c r="E20375" t="s">
        <v>34</v>
      </c>
      <c r="F20375" s="21">
        <v>543809.52</v>
      </c>
      <c r="G20375">
        <v>3</v>
      </c>
      <c r="H20375" t="s">
        <v>117</v>
      </c>
      <c r="I20375" s="21">
        <v>543809.52</v>
      </c>
      <c r="N20375" s="5" t="s">
        <v>576104</v>
      </c>
      <c r="O20375" s="21" t="s">
        <v>41</v>
      </c>
    </row>
    <row r="20376" spans="1:15" x14ac:dyDescent="0.3">
      <c r="A20376" t="s">
        <v>73378</v>
      </c>
      <c r="B20376" t="s">
        <v>73379</v>
      </c>
      <c r="C20376" t="s">
        <v>533</v>
      </c>
      <c r="D20376" t="s">
        <v>33</v>
      </c>
      <c r="E20376" t="s">
        <v>34</v>
      </c>
      <c r="F20376" s="21">
        <v>543347.92000000004</v>
      </c>
      <c r="G20376">
        <v>3</v>
      </c>
      <c r="H20376" t="s">
        <v>83</v>
      </c>
      <c r="J20376" s="21">
        <v>0</v>
      </c>
      <c r="K20376" s="21">
        <v>0</v>
      </c>
      <c r="L20376" s="21">
        <v>0</v>
      </c>
      <c r="M20376" s="21">
        <v>0</v>
      </c>
      <c r="N20376" s="5" t="s">
        <v>576104</v>
      </c>
      <c r="O20376" s="21" t="s">
        <v>41</v>
      </c>
    </row>
    <row r="20377" spans="1:15" x14ac:dyDescent="0.3">
      <c r="A20377" t="s">
        <v>65431</v>
      </c>
      <c r="B20377" t="s">
        <v>65432</v>
      </c>
      <c r="C20377" t="s">
        <v>371</v>
      </c>
      <c r="D20377" t="s">
        <v>33</v>
      </c>
      <c r="E20377" t="s">
        <v>34</v>
      </c>
      <c r="F20377" s="21">
        <v>544100.92000000004</v>
      </c>
      <c r="G20377">
        <v>1</v>
      </c>
      <c r="H20377" t="s">
        <v>117</v>
      </c>
      <c r="I20377" s="21">
        <v>544100.92000000004</v>
      </c>
      <c r="N20377" s="5" t="s">
        <v>576104</v>
      </c>
      <c r="O20377" s="21" t="s">
        <v>41</v>
      </c>
    </row>
    <row r="20378" spans="1:15" x14ac:dyDescent="0.3">
      <c r="A20378" t="s">
        <v>65416</v>
      </c>
      <c r="B20378" t="s">
        <v>65417</v>
      </c>
      <c r="C20378" t="s">
        <v>617</v>
      </c>
      <c r="D20378" t="s">
        <v>33</v>
      </c>
      <c r="E20378" t="s">
        <v>34</v>
      </c>
      <c r="F20378" s="21">
        <v>544148.32999999996</v>
      </c>
      <c r="G20378">
        <v>1</v>
      </c>
      <c r="H20378" t="s">
        <v>117</v>
      </c>
      <c r="I20378" s="21">
        <v>544148.32999999996</v>
      </c>
      <c r="N20378" s="5" t="s">
        <v>576104</v>
      </c>
      <c r="O20378" s="21" t="s">
        <v>41</v>
      </c>
    </row>
    <row r="20379" spans="1:15" x14ac:dyDescent="0.3">
      <c r="A20379" t="s">
        <v>95933</v>
      </c>
      <c r="B20379" t="s">
        <v>95934</v>
      </c>
      <c r="C20379" t="s">
        <v>319</v>
      </c>
      <c r="D20379" t="s">
        <v>33</v>
      </c>
      <c r="E20379" t="s">
        <v>34</v>
      </c>
      <c r="F20379" s="21">
        <v>544172.22</v>
      </c>
      <c r="G20379">
        <v>2</v>
      </c>
      <c r="H20379" t="s">
        <v>117</v>
      </c>
      <c r="I20379" s="21">
        <v>544172.22</v>
      </c>
      <c r="N20379" s="5" t="s">
        <v>576104</v>
      </c>
      <c r="O20379" s="21" t="s">
        <v>41</v>
      </c>
    </row>
    <row r="20380" spans="1:15" x14ac:dyDescent="0.3">
      <c r="A20380" t="s">
        <v>101673</v>
      </c>
      <c r="B20380" t="s">
        <v>75702</v>
      </c>
      <c r="C20380" t="s">
        <v>79</v>
      </c>
      <c r="D20380" t="s">
        <v>33</v>
      </c>
      <c r="E20380" t="s">
        <v>34</v>
      </c>
      <c r="F20380" s="21">
        <v>544356.03</v>
      </c>
      <c r="G20380">
        <v>4</v>
      </c>
      <c r="H20380" t="s">
        <v>117</v>
      </c>
      <c r="I20380" s="21">
        <v>544356.03</v>
      </c>
      <c r="N20380" s="5" t="s">
        <v>576104</v>
      </c>
      <c r="O20380" s="21" t="s">
        <v>41</v>
      </c>
    </row>
    <row r="20381" spans="1:15" x14ac:dyDescent="0.3">
      <c r="A20381" t="s">
        <v>65526</v>
      </c>
      <c r="B20381" t="s">
        <v>65527</v>
      </c>
      <c r="C20381" t="s">
        <v>153</v>
      </c>
      <c r="D20381" t="s">
        <v>33</v>
      </c>
      <c r="E20381" t="s">
        <v>34</v>
      </c>
      <c r="F20381" s="21">
        <v>542705.57999999996</v>
      </c>
      <c r="G20381">
        <v>2</v>
      </c>
      <c r="H20381" t="s">
        <v>117</v>
      </c>
      <c r="I20381" s="21">
        <v>542705.59</v>
      </c>
      <c r="N20381" s="5" t="s">
        <v>576104</v>
      </c>
      <c r="O20381" s="21" t="s">
        <v>41</v>
      </c>
    </row>
    <row r="20382" spans="1:15" x14ac:dyDescent="0.3">
      <c r="A20382" t="s">
        <v>75052</v>
      </c>
      <c r="B20382" t="s">
        <v>75053</v>
      </c>
      <c r="C20382" t="s">
        <v>286</v>
      </c>
      <c r="D20382" t="s">
        <v>33</v>
      </c>
      <c r="E20382" t="s">
        <v>34</v>
      </c>
      <c r="F20382" s="21">
        <v>542741.75</v>
      </c>
      <c r="G20382">
        <v>2</v>
      </c>
      <c r="H20382" t="s">
        <v>117</v>
      </c>
      <c r="I20382" s="21">
        <v>542741.75</v>
      </c>
      <c r="N20382" s="5" t="s">
        <v>576104</v>
      </c>
      <c r="O20382" s="21" t="s">
        <v>41</v>
      </c>
    </row>
    <row r="20383" spans="1:15" x14ac:dyDescent="0.3">
      <c r="A20383" t="s">
        <v>107095</v>
      </c>
      <c r="B20383" t="s">
        <v>107096</v>
      </c>
      <c r="C20383" t="s">
        <v>683</v>
      </c>
      <c r="D20383" t="s">
        <v>33</v>
      </c>
      <c r="E20383" t="s">
        <v>34</v>
      </c>
      <c r="F20383" s="21">
        <v>543078.35</v>
      </c>
      <c r="G20383">
        <v>7</v>
      </c>
      <c r="H20383" t="s">
        <v>117</v>
      </c>
      <c r="I20383" s="21">
        <v>543078.35</v>
      </c>
      <c r="N20383" s="5" t="s">
        <v>576104</v>
      </c>
      <c r="O20383" s="21" t="s">
        <v>41</v>
      </c>
    </row>
    <row r="20384" spans="1:15" x14ac:dyDescent="0.3">
      <c r="A20384" t="s">
        <v>87928</v>
      </c>
      <c r="B20384" t="s">
        <v>87929</v>
      </c>
      <c r="C20384" t="s">
        <v>215</v>
      </c>
      <c r="D20384" t="s">
        <v>33</v>
      </c>
      <c r="E20384" t="s">
        <v>34</v>
      </c>
      <c r="F20384" s="21">
        <v>543020.46</v>
      </c>
      <c r="G20384">
        <v>4</v>
      </c>
      <c r="H20384" t="s">
        <v>117</v>
      </c>
      <c r="I20384" s="21">
        <v>543020.46</v>
      </c>
      <c r="N20384" s="5" t="s">
        <v>576104</v>
      </c>
      <c r="O20384" s="21" t="s">
        <v>41</v>
      </c>
    </row>
    <row r="20385" spans="1:15" x14ac:dyDescent="0.3">
      <c r="A20385" t="s">
        <v>108093</v>
      </c>
      <c r="B20385" t="s">
        <v>108094</v>
      </c>
      <c r="C20385" t="s">
        <v>176</v>
      </c>
      <c r="D20385" t="s">
        <v>33</v>
      </c>
      <c r="E20385" t="s">
        <v>34</v>
      </c>
      <c r="F20385" s="21">
        <v>542020.68000000005</v>
      </c>
      <c r="G20385">
        <v>5</v>
      </c>
      <c r="H20385" t="s">
        <v>117</v>
      </c>
      <c r="I20385" s="21">
        <v>542020.68000000005</v>
      </c>
      <c r="N20385" s="5" t="s">
        <v>576104</v>
      </c>
      <c r="O20385" s="21" t="s">
        <v>41</v>
      </c>
    </row>
    <row r="20386" spans="1:15" x14ac:dyDescent="0.3">
      <c r="A20386" t="s">
        <v>65580</v>
      </c>
      <c r="B20386" t="s">
        <v>65581</v>
      </c>
      <c r="C20386" t="s">
        <v>521</v>
      </c>
      <c r="D20386" t="s">
        <v>33</v>
      </c>
      <c r="E20386" t="s">
        <v>34</v>
      </c>
      <c r="F20386" s="21">
        <v>542135.27</v>
      </c>
      <c r="G20386">
        <v>1</v>
      </c>
      <c r="H20386" t="s">
        <v>117</v>
      </c>
      <c r="I20386" s="21">
        <v>542135.27</v>
      </c>
      <c r="N20386" s="5" t="s">
        <v>576104</v>
      </c>
      <c r="O20386" s="21" t="s">
        <v>41</v>
      </c>
    </row>
    <row r="20387" spans="1:15" x14ac:dyDescent="0.3">
      <c r="A20387" t="s">
        <v>89700</v>
      </c>
      <c r="B20387" t="s">
        <v>89701</v>
      </c>
      <c r="C20387" t="s">
        <v>427</v>
      </c>
      <c r="D20387" t="s">
        <v>33</v>
      </c>
      <c r="E20387" t="s">
        <v>34</v>
      </c>
      <c r="F20387" s="21">
        <v>543120.54</v>
      </c>
      <c r="G20387">
        <v>2</v>
      </c>
      <c r="H20387" t="s">
        <v>117</v>
      </c>
      <c r="I20387" s="21">
        <v>543120.54</v>
      </c>
      <c r="N20387" s="5" t="s">
        <v>576104</v>
      </c>
      <c r="O20387" s="21" t="s">
        <v>41</v>
      </c>
    </row>
    <row r="20388" spans="1:15" x14ac:dyDescent="0.3">
      <c r="A20388" t="s">
        <v>65534</v>
      </c>
      <c r="B20388" t="s">
        <v>65535</v>
      </c>
      <c r="C20388" t="s">
        <v>357</v>
      </c>
      <c r="D20388" t="s">
        <v>33</v>
      </c>
      <c r="E20388" t="s">
        <v>34</v>
      </c>
      <c r="F20388" s="21">
        <v>542622</v>
      </c>
      <c r="G20388">
        <v>1</v>
      </c>
      <c r="H20388" t="s">
        <v>117</v>
      </c>
      <c r="I20388" s="21">
        <v>542622</v>
      </c>
      <c r="N20388" s="5" t="s">
        <v>576104</v>
      </c>
      <c r="O20388" s="21" t="s">
        <v>41</v>
      </c>
    </row>
    <row r="20389" spans="1:15" x14ac:dyDescent="0.3">
      <c r="A20389" t="s">
        <v>89634</v>
      </c>
      <c r="B20389" t="s">
        <v>89635</v>
      </c>
      <c r="C20389" t="s">
        <v>5179</v>
      </c>
      <c r="D20389" t="s">
        <v>33</v>
      </c>
      <c r="E20389" t="s">
        <v>34</v>
      </c>
      <c r="F20389" s="21">
        <v>542702</v>
      </c>
      <c r="G20389" s="18">
        <v>2</v>
      </c>
      <c r="H20389" t="s">
        <v>117</v>
      </c>
      <c r="I20389" s="21">
        <v>542702</v>
      </c>
      <c r="N20389" s="5" t="s">
        <v>576104</v>
      </c>
      <c r="O20389" s="21" t="s">
        <v>41</v>
      </c>
    </row>
    <row r="20390" spans="1:15" x14ac:dyDescent="0.3">
      <c r="A20390" t="s">
        <v>91812</v>
      </c>
      <c r="B20390" t="s">
        <v>91813</v>
      </c>
      <c r="C20390" t="s">
        <v>334</v>
      </c>
      <c r="D20390" t="s">
        <v>33</v>
      </c>
      <c r="E20390" t="s">
        <v>34</v>
      </c>
      <c r="F20390" s="21">
        <v>542633.25</v>
      </c>
      <c r="G20390">
        <v>3</v>
      </c>
      <c r="H20390" t="s">
        <v>117</v>
      </c>
      <c r="I20390" s="21">
        <v>542633.25</v>
      </c>
      <c r="N20390" s="5" t="s">
        <v>576104</v>
      </c>
      <c r="O20390" s="21" t="s">
        <v>41</v>
      </c>
    </row>
    <row r="20391" spans="1:15" x14ac:dyDescent="0.3">
      <c r="A20391" t="s">
        <v>145286</v>
      </c>
      <c r="B20391" t="s">
        <v>145287</v>
      </c>
      <c r="C20391" t="s">
        <v>371</v>
      </c>
      <c r="D20391" t="s">
        <v>33</v>
      </c>
      <c r="E20391" t="s">
        <v>34</v>
      </c>
      <c r="F20391" s="21">
        <v>541331.69999999995</v>
      </c>
      <c r="G20391">
        <v>10</v>
      </c>
      <c r="H20391" t="s">
        <v>117</v>
      </c>
      <c r="I20391" s="21">
        <v>541331.69999999995</v>
      </c>
      <c r="N20391" s="5" t="s">
        <v>576104</v>
      </c>
      <c r="O20391" s="21" t="s">
        <v>41</v>
      </c>
    </row>
    <row r="20392" spans="1:15" x14ac:dyDescent="0.3">
      <c r="A20392" t="s">
        <v>95320</v>
      </c>
      <c r="B20392" t="s">
        <v>95321</v>
      </c>
      <c r="C20392" t="s">
        <v>427</v>
      </c>
      <c r="D20392" t="s">
        <v>33</v>
      </c>
      <c r="E20392" t="s">
        <v>34</v>
      </c>
      <c r="F20392" s="21">
        <v>541365.71</v>
      </c>
      <c r="G20392">
        <v>3</v>
      </c>
      <c r="H20392" t="s">
        <v>117</v>
      </c>
      <c r="I20392" s="21">
        <v>541365.71</v>
      </c>
      <c r="N20392" s="5" t="s">
        <v>576104</v>
      </c>
      <c r="O20392" s="21" t="s">
        <v>41</v>
      </c>
    </row>
    <row r="20393" spans="1:15" x14ac:dyDescent="0.3">
      <c r="A20393" t="s">
        <v>93303</v>
      </c>
      <c r="B20393" t="s">
        <v>93304</v>
      </c>
      <c r="C20393" t="s">
        <v>184</v>
      </c>
      <c r="D20393" t="s">
        <v>33</v>
      </c>
      <c r="E20393" t="s">
        <v>34</v>
      </c>
      <c r="F20393" s="21">
        <v>541384.19999999995</v>
      </c>
      <c r="G20393">
        <v>4</v>
      </c>
      <c r="H20393" t="s">
        <v>117</v>
      </c>
      <c r="I20393" s="21">
        <v>541384.19999999995</v>
      </c>
      <c r="N20393" s="5" t="s">
        <v>576104</v>
      </c>
      <c r="O20393" s="21" t="s">
        <v>41</v>
      </c>
    </row>
    <row r="20394" spans="1:15" x14ac:dyDescent="0.3">
      <c r="A20394" t="s">
        <v>99160</v>
      </c>
      <c r="B20394" t="s">
        <v>26462</v>
      </c>
      <c r="C20394" t="s">
        <v>79</v>
      </c>
      <c r="D20394" t="s">
        <v>33</v>
      </c>
      <c r="E20394" t="s">
        <v>34</v>
      </c>
      <c r="F20394" s="21">
        <v>541411.30000000005</v>
      </c>
      <c r="G20394">
        <v>7</v>
      </c>
      <c r="H20394" t="s">
        <v>117</v>
      </c>
      <c r="I20394" s="21">
        <v>541411.30000000005</v>
      </c>
      <c r="N20394" s="5" t="s">
        <v>576104</v>
      </c>
      <c r="O20394" s="21" t="s">
        <v>41</v>
      </c>
    </row>
    <row r="20395" spans="1:15" x14ac:dyDescent="0.3">
      <c r="A20395" t="s">
        <v>82479</v>
      </c>
      <c r="B20395" t="s">
        <v>82480</v>
      </c>
      <c r="C20395" t="s">
        <v>466</v>
      </c>
      <c r="D20395" t="s">
        <v>33</v>
      </c>
      <c r="E20395" t="s">
        <v>34</v>
      </c>
      <c r="F20395" s="21">
        <v>541430.64</v>
      </c>
      <c r="G20395">
        <v>4</v>
      </c>
      <c r="H20395" t="s">
        <v>117</v>
      </c>
      <c r="I20395" s="21">
        <v>503963.93</v>
      </c>
      <c r="N20395" s="5" t="s">
        <v>576104</v>
      </c>
      <c r="O20395" s="21" t="s">
        <v>41</v>
      </c>
    </row>
    <row r="20396" spans="1:15" x14ac:dyDescent="0.3">
      <c r="A20396" t="s">
        <v>65599</v>
      </c>
      <c r="B20396" t="s">
        <v>65600</v>
      </c>
      <c r="C20396" t="s">
        <v>62</v>
      </c>
      <c r="D20396" t="s">
        <v>33</v>
      </c>
      <c r="E20396" t="s">
        <v>34</v>
      </c>
      <c r="F20396" s="21">
        <v>541590.78</v>
      </c>
      <c r="G20396">
        <v>1</v>
      </c>
      <c r="H20396" t="s">
        <v>117</v>
      </c>
      <c r="I20396" s="21">
        <v>541590.78</v>
      </c>
      <c r="N20396" s="5" t="s">
        <v>576104</v>
      </c>
      <c r="O20396" s="21" t="s">
        <v>41</v>
      </c>
    </row>
    <row r="20397" spans="1:15" x14ac:dyDescent="0.3">
      <c r="A20397" t="s">
        <v>65595</v>
      </c>
      <c r="B20397" t="s">
        <v>65596</v>
      </c>
      <c r="C20397" t="s">
        <v>1620</v>
      </c>
      <c r="D20397" t="s">
        <v>33</v>
      </c>
      <c r="E20397" t="s">
        <v>34</v>
      </c>
      <c r="F20397" s="21">
        <v>541627.26</v>
      </c>
      <c r="G20397">
        <v>1</v>
      </c>
      <c r="H20397" t="s">
        <v>117</v>
      </c>
      <c r="I20397" s="21">
        <v>541627.26</v>
      </c>
      <c r="N20397" s="5" t="s">
        <v>576104</v>
      </c>
      <c r="O20397" s="21" t="s">
        <v>41</v>
      </c>
    </row>
    <row r="20398" spans="1:15" x14ac:dyDescent="0.3">
      <c r="A20398" t="s">
        <v>65575</v>
      </c>
      <c r="B20398" t="s">
        <v>65576</v>
      </c>
      <c r="C20398" t="s">
        <v>153</v>
      </c>
      <c r="D20398" t="s">
        <v>33</v>
      </c>
      <c r="E20398" t="s">
        <v>34</v>
      </c>
      <c r="F20398" s="21">
        <v>542161.26</v>
      </c>
      <c r="G20398">
        <v>1</v>
      </c>
      <c r="H20398" t="s">
        <v>117</v>
      </c>
      <c r="I20398" s="21">
        <v>542161.26</v>
      </c>
      <c r="N20398" s="5" t="s">
        <v>576104</v>
      </c>
      <c r="O20398" s="21" t="s">
        <v>41</v>
      </c>
    </row>
    <row r="20399" spans="1:15" x14ac:dyDescent="0.3">
      <c r="A20399" t="s">
        <v>65563</v>
      </c>
      <c r="B20399" t="s">
        <v>65564</v>
      </c>
      <c r="C20399" t="s">
        <v>2884</v>
      </c>
      <c r="D20399" t="s">
        <v>33</v>
      </c>
      <c r="E20399" t="s">
        <v>34</v>
      </c>
      <c r="F20399" s="21">
        <v>542345.94999999995</v>
      </c>
      <c r="G20399">
        <v>1</v>
      </c>
      <c r="H20399" t="s">
        <v>117</v>
      </c>
      <c r="I20399" s="21">
        <v>542345.94999999995</v>
      </c>
      <c r="N20399" s="5" t="s">
        <v>576104</v>
      </c>
      <c r="O20399" s="21" t="s">
        <v>41</v>
      </c>
    </row>
    <row r="20400" spans="1:15" x14ac:dyDescent="0.3">
      <c r="A20400" t="s">
        <v>65559</v>
      </c>
      <c r="B20400" t="s">
        <v>65560</v>
      </c>
      <c r="C20400" t="s">
        <v>184</v>
      </c>
      <c r="D20400" t="s">
        <v>33</v>
      </c>
      <c r="E20400" t="s">
        <v>34</v>
      </c>
      <c r="F20400" s="21">
        <v>542367.75</v>
      </c>
      <c r="G20400">
        <v>1</v>
      </c>
      <c r="H20400" t="s">
        <v>117</v>
      </c>
      <c r="I20400" s="21">
        <v>542367.75</v>
      </c>
      <c r="N20400" s="5" t="s">
        <v>576104</v>
      </c>
      <c r="O20400" s="21" t="s">
        <v>41</v>
      </c>
    </row>
    <row r="20401" spans="1:15" x14ac:dyDescent="0.3">
      <c r="A20401" t="s">
        <v>124153</v>
      </c>
      <c r="B20401" t="s">
        <v>124154</v>
      </c>
      <c r="C20401" t="s">
        <v>111</v>
      </c>
      <c r="D20401" t="s">
        <v>33</v>
      </c>
      <c r="E20401" t="s">
        <v>34</v>
      </c>
      <c r="F20401" s="21">
        <v>542508</v>
      </c>
      <c r="G20401">
        <v>11</v>
      </c>
      <c r="H20401" t="s">
        <v>117</v>
      </c>
      <c r="I20401" s="21">
        <v>542508</v>
      </c>
      <c r="N20401" s="5" t="s">
        <v>576104</v>
      </c>
      <c r="O20401" s="21" t="s">
        <v>41</v>
      </c>
    </row>
    <row r="20402" spans="1:15" x14ac:dyDescent="0.3">
      <c r="A20402" t="s">
        <v>96076</v>
      </c>
      <c r="B20402" t="s">
        <v>96077</v>
      </c>
      <c r="C20402" t="s">
        <v>79</v>
      </c>
      <c r="D20402" t="s">
        <v>33</v>
      </c>
      <c r="E20402" t="s">
        <v>34</v>
      </c>
      <c r="F20402" s="21">
        <v>542568.16</v>
      </c>
      <c r="G20402">
        <v>3</v>
      </c>
      <c r="H20402" t="s">
        <v>117</v>
      </c>
      <c r="I20402" s="21">
        <v>542568.16</v>
      </c>
      <c r="N20402" s="5" t="s">
        <v>576104</v>
      </c>
      <c r="O20402" s="21" t="s">
        <v>41</v>
      </c>
    </row>
    <row r="20403" spans="1:15" x14ac:dyDescent="0.3">
      <c r="A20403" t="s">
        <v>106220</v>
      </c>
      <c r="B20403" t="s">
        <v>106221</v>
      </c>
      <c r="C20403" t="s">
        <v>62</v>
      </c>
      <c r="D20403" t="s">
        <v>33</v>
      </c>
      <c r="E20403" t="s">
        <v>34</v>
      </c>
      <c r="F20403" s="21">
        <v>541065.78</v>
      </c>
      <c r="G20403">
        <v>6</v>
      </c>
      <c r="H20403" t="s">
        <v>117</v>
      </c>
      <c r="I20403" s="21">
        <v>541065.78</v>
      </c>
      <c r="N20403" s="5" t="s">
        <v>576104</v>
      </c>
      <c r="O20403" s="21" t="s">
        <v>41</v>
      </c>
    </row>
    <row r="20404" spans="1:15" x14ac:dyDescent="0.3">
      <c r="A20404" t="s">
        <v>95122</v>
      </c>
      <c r="B20404" t="s">
        <v>95123</v>
      </c>
      <c r="C20404" t="s">
        <v>371</v>
      </c>
      <c r="D20404" t="s">
        <v>33</v>
      </c>
      <c r="E20404" t="s">
        <v>34</v>
      </c>
      <c r="F20404" s="21">
        <v>542767.6</v>
      </c>
      <c r="G20404">
        <v>4</v>
      </c>
      <c r="H20404" t="s">
        <v>117</v>
      </c>
      <c r="I20404" s="21">
        <v>542767.6</v>
      </c>
      <c r="N20404" s="5" t="s">
        <v>576104</v>
      </c>
      <c r="O20404" s="21" t="s">
        <v>41</v>
      </c>
    </row>
    <row r="20405" spans="1:15" x14ac:dyDescent="0.3">
      <c r="A20405" t="s">
        <v>109020</v>
      </c>
      <c r="B20405" t="s">
        <v>109021</v>
      </c>
      <c r="C20405" t="s">
        <v>334</v>
      </c>
      <c r="D20405" t="s">
        <v>33</v>
      </c>
      <c r="E20405" t="s">
        <v>34</v>
      </c>
      <c r="F20405" s="21">
        <v>543451.82999999996</v>
      </c>
      <c r="G20405">
        <v>8</v>
      </c>
      <c r="H20405" t="s">
        <v>117</v>
      </c>
      <c r="I20405" s="21">
        <v>543451.82999999996</v>
      </c>
      <c r="N20405" s="5" t="s">
        <v>576104</v>
      </c>
      <c r="O20405" s="21" t="s">
        <v>41</v>
      </c>
    </row>
    <row r="20406" spans="1:15" x14ac:dyDescent="0.3">
      <c r="A20406" t="s">
        <v>65393</v>
      </c>
      <c r="B20406" t="s">
        <v>65394</v>
      </c>
      <c r="C20406" t="s">
        <v>153</v>
      </c>
      <c r="D20406" t="s">
        <v>33</v>
      </c>
      <c r="E20406" t="s">
        <v>34</v>
      </c>
      <c r="F20406" s="21">
        <v>544746.86</v>
      </c>
      <c r="G20406">
        <v>1</v>
      </c>
      <c r="H20406" t="s">
        <v>117</v>
      </c>
      <c r="I20406" s="21">
        <v>544746.86</v>
      </c>
      <c r="N20406" s="5" t="s">
        <v>576104</v>
      </c>
      <c r="O20406" s="21" t="s">
        <v>41</v>
      </c>
    </row>
    <row r="20407" spans="1:15" x14ac:dyDescent="0.3">
      <c r="A20407" t="s">
        <v>67664</v>
      </c>
      <c r="B20407" t="s">
        <v>67665</v>
      </c>
      <c r="C20407" t="s">
        <v>611</v>
      </c>
      <c r="D20407" t="s">
        <v>33</v>
      </c>
      <c r="E20407" t="s">
        <v>34</v>
      </c>
      <c r="F20407" s="21">
        <v>544764.80000000005</v>
      </c>
      <c r="G20407">
        <v>2</v>
      </c>
      <c r="H20407" t="s">
        <v>117</v>
      </c>
      <c r="I20407" s="21">
        <v>504773.71</v>
      </c>
      <c r="N20407" s="5" t="s">
        <v>576104</v>
      </c>
      <c r="O20407" s="21" t="s">
        <v>41</v>
      </c>
    </row>
    <row r="20408" spans="1:15" x14ac:dyDescent="0.3">
      <c r="A20408" t="s">
        <v>65389</v>
      </c>
      <c r="B20408" t="s">
        <v>65390</v>
      </c>
      <c r="C20408" t="s">
        <v>1620</v>
      </c>
      <c r="D20408" t="s">
        <v>33</v>
      </c>
      <c r="E20408" t="s">
        <v>34</v>
      </c>
      <c r="F20408" s="21">
        <v>544779.92000000004</v>
      </c>
      <c r="G20408">
        <v>1</v>
      </c>
      <c r="H20408" t="s">
        <v>117</v>
      </c>
      <c r="I20408" s="21">
        <v>544779.92000000004</v>
      </c>
      <c r="N20408" s="5" t="s">
        <v>576104</v>
      </c>
      <c r="O20408" s="21" t="s">
        <v>41</v>
      </c>
    </row>
    <row r="20409" spans="1:15" x14ac:dyDescent="0.3">
      <c r="A20409" t="s">
        <v>144839</v>
      </c>
      <c r="B20409" t="s">
        <v>144840</v>
      </c>
      <c r="C20409" t="s">
        <v>334</v>
      </c>
      <c r="D20409" t="s">
        <v>33</v>
      </c>
      <c r="E20409" t="s">
        <v>34</v>
      </c>
      <c r="F20409" s="21">
        <v>544811.6</v>
      </c>
      <c r="G20409">
        <v>25</v>
      </c>
      <c r="H20409" t="s">
        <v>117</v>
      </c>
      <c r="I20409" s="21">
        <v>544811.6</v>
      </c>
      <c r="N20409" s="5" t="s">
        <v>576104</v>
      </c>
      <c r="O20409" s="21" t="s">
        <v>41</v>
      </c>
    </row>
    <row r="20410" spans="1:15" x14ac:dyDescent="0.3">
      <c r="A20410" t="s">
        <v>95853</v>
      </c>
      <c r="B20410" t="s">
        <v>95854</v>
      </c>
      <c r="C20410" t="s">
        <v>378</v>
      </c>
      <c r="D20410" t="s">
        <v>33</v>
      </c>
      <c r="E20410" t="s">
        <v>34</v>
      </c>
      <c r="F20410" s="21">
        <v>544838.39</v>
      </c>
      <c r="G20410">
        <v>10</v>
      </c>
      <c r="H20410" t="s">
        <v>117</v>
      </c>
      <c r="I20410" s="21">
        <v>544838.39</v>
      </c>
      <c r="N20410" s="5" t="s">
        <v>576104</v>
      </c>
      <c r="O20410" s="21" t="s">
        <v>41</v>
      </c>
    </row>
    <row r="20411" spans="1:15" x14ac:dyDescent="0.3">
      <c r="A20411" t="s">
        <v>65327</v>
      </c>
      <c r="B20411" t="s">
        <v>65328</v>
      </c>
      <c r="C20411" t="s">
        <v>111</v>
      </c>
      <c r="D20411" t="s">
        <v>33</v>
      </c>
      <c r="E20411" t="s">
        <v>34</v>
      </c>
      <c r="F20411" s="21">
        <v>545709.88</v>
      </c>
      <c r="G20411">
        <v>1</v>
      </c>
      <c r="H20411" t="s">
        <v>117</v>
      </c>
      <c r="I20411" s="21">
        <v>545709.88</v>
      </c>
      <c r="N20411" s="5" t="s">
        <v>576104</v>
      </c>
      <c r="O20411" s="21" t="s">
        <v>41</v>
      </c>
    </row>
    <row r="20412" spans="1:15" x14ac:dyDescent="0.3">
      <c r="A20412" t="s">
        <v>65299</v>
      </c>
      <c r="B20412" t="s">
        <v>65300</v>
      </c>
      <c r="C20412" t="s">
        <v>378</v>
      </c>
      <c r="D20412" t="s">
        <v>33</v>
      </c>
      <c r="E20412" t="s">
        <v>34</v>
      </c>
      <c r="F20412" s="21">
        <v>545913.87</v>
      </c>
      <c r="G20412">
        <v>3</v>
      </c>
      <c r="H20412" t="s">
        <v>117</v>
      </c>
      <c r="I20412" s="21">
        <v>545913.86</v>
      </c>
      <c r="N20412" s="5" t="s">
        <v>576104</v>
      </c>
      <c r="O20412" s="21" t="s">
        <v>41</v>
      </c>
    </row>
    <row r="20413" spans="1:15" x14ac:dyDescent="0.3">
      <c r="A20413" t="s">
        <v>70894</v>
      </c>
      <c r="B20413" t="s">
        <v>70895</v>
      </c>
      <c r="C20413" t="s">
        <v>286</v>
      </c>
      <c r="D20413" t="s">
        <v>33</v>
      </c>
      <c r="E20413" t="s">
        <v>34</v>
      </c>
      <c r="F20413" s="21">
        <v>545291.32999999996</v>
      </c>
      <c r="G20413">
        <v>2</v>
      </c>
      <c r="H20413" t="s">
        <v>117</v>
      </c>
      <c r="I20413" s="21">
        <v>472152.99</v>
      </c>
      <c r="N20413" s="5" t="s">
        <v>576104</v>
      </c>
      <c r="O20413" s="21" t="s">
        <v>41</v>
      </c>
    </row>
    <row r="20414" spans="1:15" x14ac:dyDescent="0.3">
      <c r="A20414" t="s">
        <v>88796</v>
      </c>
      <c r="B20414" t="s">
        <v>88797</v>
      </c>
      <c r="C20414" t="s">
        <v>533</v>
      </c>
      <c r="D20414" t="s">
        <v>33</v>
      </c>
      <c r="E20414" t="s">
        <v>34</v>
      </c>
      <c r="F20414" s="21">
        <v>545588.94999999995</v>
      </c>
      <c r="G20414">
        <v>2</v>
      </c>
      <c r="H20414" t="s">
        <v>117</v>
      </c>
      <c r="I20414" s="21">
        <v>545588.94999999995</v>
      </c>
      <c r="N20414" s="5" t="s">
        <v>576104</v>
      </c>
      <c r="O20414" s="21" t="s">
        <v>41</v>
      </c>
    </row>
    <row r="20415" spans="1:15" x14ac:dyDescent="0.3">
      <c r="A20415" t="s">
        <v>75678</v>
      </c>
      <c r="B20415" t="s">
        <v>75679</v>
      </c>
      <c r="C20415" t="s">
        <v>803</v>
      </c>
      <c r="D20415" t="s">
        <v>33</v>
      </c>
      <c r="E20415" t="s">
        <v>34</v>
      </c>
      <c r="F20415" s="21">
        <v>545590</v>
      </c>
      <c r="G20415">
        <v>2</v>
      </c>
      <c r="H20415" t="s">
        <v>117</v>
      </c>
      <c r="I20415" s="21">
        <v>545590</v>
      </c>
      <c r="N20415" s="5" t="s">
        <v>576104</v>
      </c>
      <c r="O20415" s="21" t="s">
        <v>41</v>
      </c>
    </row>
    <row r="20416" spans="1:15" x14ac:dyDescent="0.3">
      <c r="A20416" t="s">
        <v>65409</v>
      </c>
      <c r="B20416" t="s">
        <v>65410</v>
      </c>
      <c r="C20416" t="s">
        <v>5179</v>
      </c>
      <c r="D20416" t="s">
        <v>33</v>
      </c>
      <c r="E20416" t="s">
        <v>34</v>
      </c>
      <c r="F20416" s="21">
        <v>544450</v>
      </c>
      <c r="G20416">
        <v>1</v>
      </c>
      <c r="H20416" t="s">
        <v>117</v>
      </c>
      <c r="I20416" s="21">
        <v>544450</v>
      </c>
      <c r="N20416" s="5" t="s">
        <v>576104</v>
      </c>
      <c r="O20416" s="21" t="s">
        <v>41</v>
      </c>
    </row>
    <row r="20417" spans="1:15" x14ac:dyDescent="0.3">
      <c r="A20417" t="s">
        <v>69838</v>
      </c>
      <c r="B20417" t="s">
        <v>69839</v>
      </c>
      <c r="C20417" t="s">
        <v>1620</v>
      </c>
      <c r="D20417" t="s">
        <v>33</v>
      </c>
      <c r="E20417" t="s">
        <v>34</v>
      </c>
      <c r="F20417" s="21">
        <v>544464.66</v>
      </c>
      <c r="G20417">
        <v>4</v>
      </c>
      <c r="H20417" t="s">
        <v>117</v>
      </c>
      <c r="I20417" s="21">
        <v>544464.66</v>
      </c>
      <c r="N20417" s="5" t="s">
        <v>576104</v>
      </c>
      <c r="O20417" s="21" t="s">
        <v>41</v>
      </c>
    </row>
    <row r="20418" spans="1:15" x14ac:dyDescent="0.3">
      <c r="A20418" t="s">
        <v>89439</v>
      </c>
      <c r="B20418" t="s">
        <v>89440</v>
      </c>
      <c r="C20418" t="s">
        <v>153</v>
      </c>
      <c r="D20418" t="s">
        <v>33</v>
      </c>
      <c r="E20418" t="s">
        <v>34</v>
      </c>
      <c r="F20418" s="21">
        <v>544474.68000000005</v>
      </c>
      <c r="G20418">
        <v>3</v>
      </c>
      <c r="H20418" t="s">
        <v>117</v>
      </c>
      <c r="I20418" s="21">
        <v>544474.68000000005</v>
      </c>
      <c r="N20418" s="5" t="s">
        <v>576104</v>
      </c>
      <c r="O20418" s="21" t="s">
        <v>41</v>
      </c>
    </row>
    <row r="20419" spans="1:15" x14ac:dyDescent="0.3">
      <c r="A20419" t="s">
        <v>65373</v>
      </c>
      <c r="B20419" t="s">
        <v>65374</v>
      </c>
      <c r="C20419" t="s">
        <v>533</v>
      </c>
      <c r="D20419" t="s">
        <v>33</v>
      </c>
      <c r="E20419" t="s">
        <v>34</v>
      </c>
      <c r="F20419" s="21">
        <v>544977.76</v>
      </c>
      <c r="G20419" s="18">
        <v>1</v>
      </c>
      <c r="H20419" t="s">
        <v>117</v>
      </c>
      <c r="I20419" s="21">
        <v>544977.76</v>
      </c>
      <c r="N20419" s="5" t="s">
        <v>576104</v>
      </c>
      <c r="O20419" s="21" t="s">
        <v>41</v>
      </c>
    </row>
    <row r="20420" spans="1:15" x14ac:dyDescent="0.3">
      <c r="A20420" t="s">
        <v>84844</v>
      </c>
      <c r="B20420" t="s">
        <v>84845</v>
      </c>
      <c r="C20420" t="s">
        <v>841</v>
      </c>
      <c r="D20420" t="s">
        <v>33</v>
      </c>
      <c r="E20420" t="s">
        <v>34</v>
      </c>
      <c r="F20420" s="21">
        <v>545140.97</v>
      </c>
      <c r="G20420">
        <v>13</v>
      </c>
      <c r="H20420" t="s">
        <v>117</v>
      </c>
      <c r="I20420" s="21">
        <v>545140.97</v>
      </c>
      <c r="N20420" s="5" t="s">
        <v>576104</v>
      </c>
      <c r="O20420" s="21" t="s">
        <v>41</v>
      </c>
    </row>
    <row r="20421" spans="1:15" x14ac:dyDescent="0.3">
      <c r="A20421" t="s">
        <v>65356</v>
      </c>
      <c r="B20421" t="s">
        <v>65357</v>
      </c>
      <c r="C20421" t="s">
        <v>4029</v>
      </c>
      <c r="D20421" t="s">
        <v>33</v>
      </c>
      <c r="E20421" t="s">
        <v>34</v>
      </c>
      <c r="F20421" s="21">
        <v>545284.59</v>
      </c>
      <c r="G20421">
        <v>1</v>
      </c>
      <c r="H20421" t="s">
        <v>117</v>
      </c>
      <c r="I20421" s="21">
        <v>545284.59</v>
      </c>
      <c r="N20421" s="5" t="s">
        <v>576104</v>
      </c>
      <c r="O20421" s="21" t="s">
        <v>41</v>
      </c>
    </row>
    <row r="20422" spans="1:15" x14ac:dyDescent="0.3">
      <c r="A20422" t="s">
        <v>65290</v>
      </c>
      <c r="B20422" t="s">
        <v>65291</v>
      </c>
      <c r="C20422" t="s">
        <v>334</v>
      </c>
      <c r="D20422" t="s">
        <v>33</v>
      </c>
      <c r="E20422" t="s">
        <v>34</v>
      </c>
      <c r="F20422" s="21">
        <v>546397.98</v>
      </c>
      <c r="G20422">
        <v>1</v>
      </c>
      <c r="H20422" t="s">
        <v>117</v>
      </c>
      <c r="I20422" s="21">
        <v>546397.98</v>
      </c>
      <c r="N20422" s="5" t="s">
        <v>576104</v>
      </c>
      <c r="O20422" s="21" t="s">
        <v>41</v>
      </c>
    </row>
    <row r="20423" spans="1:15" x14ac:dyDescent="0.3">
      <c r="A20423" t="s">
        <v>65287</v>
      </c>
      <c r="B20423" t="s">
        <v>65288</v>
      </c>
      <c r="C20423" t="s">
        <v>79</v>
      </c>
      <c r="D20423" t="s">
        <v>33</v>
      </c>
      <c r="E20423" t="s">
        <v>34</v>
      </c>
      <c r="F20423" s="21">
        <v>546459.41</v>
      </c>
      <c r="G20423">
        <v>1</v>
      </c>
      <c r="H20423" t="s">
        <v>117</v>
      </c>
      <c r="I20423" s="21">
        <v>546459.41</v>
      </c>
      <c r="N20423" s="5" t="s">
        <v>576104</v>
      </c>
      <c r="O20423" s="21" t="s">
        <v>41</v>
      </c>
    </row>
    <row r="20424" spans="1:15" x14ac:dyDescent="0.3">
      <c r="A20424" t="s">
        <v>72110</v>
      </c>
      <c r="B20424" t="s">
        <v>72111</v>
      </c>
      <c r="C20424" t="s">
        <v>79</v>
      </c>
      <c r="D20424" t="s">
        <v>33</v>
      </c>
      <c r="E20424" t="s">
        <v>34</v>
      </c>
      <c r="F20424" s="21">
        <v>546669.76</v>
      </c>
      <c r="G20424">
        <v>2</v>
      </c>
      <c r="H20424" t="s">
        <v>117</v>
      </c>
      <c r="I20424" s="21">
        <v>546669.76</v>
      </c>
      <c r="N20424" s="5" t="s">
        <v>576104</v>
      </c>
      <c r="O20424" s="21" t="s">
        <v>41</v>
      </c>
    </row>
    <row r="20425" spans="1:15" x14ac:dyDescent="0.3">
      <c r="A20425" t="s">
        <v>95771</v>
      </c>
      <c r="B20425" t="s">
        <v>95772</v>
      </c>
      <c r="C20425" t="s">
        <v>153</v>
      </c>
      <c r="D20425" t="s">
        <v>33</v>
      </c>
      <c r="E20425" t="s">
        <v>34</v>
      </c>
      <c r="F20425" s="21">
        <v>545971.6</v>
      </c>
      <c r="G20425">
        <v>2</v>
      </c>
      <c r="H20425" t="s">
        <v>117</v>
      </c>
      <c r="I20425" s="21">
        <v>545971.61</v>
      </c>
      <c r="N20425" s="5" t="s">
        <v>576104</v>
      </c>
      <c r="O20425" s="21" t="s">
        <v>41</v>
      </c>
    </row>
    <row r="20426" spans="1:15" x14ac:dyDescent="0.3">
      <c r="A20426" t="s">
        <v>79811</v>
      </c>
      <c r="B20426" t="s">
        <v>79812</v>
      </c>
      <c r="C20426" t="s">
        <v>492</v>
      </c>
      <c r="D20426" t="s">
        <v>33</v>
      </c>
      <c r="E20426" t="s">
        <v>34</v>
      </c>
      <c r="F20426" s="21">
        <v>546060.84</v>
      </c>
      <c r="G20426">
        <v>5</v>
      </c>
      <c r="H20426" t="s">
        <v>117</v>
      </c>
      <c r="I20426" s="21">
        <v>546060.84</v>
      </c>
      <c r="N20426" s="5" t="s">
        <v>576104</v>
      </c>
      <c r="O20426" s="21" t="s">
        <v>41</v>
      </c>
    </row>
    <row r="20427" spans="1:15" x14ac:dyDescent="0.3">
      <c r="A20427" t="s">
        <v>66638</v>
      </c>
      <c r="B20427" t="s">
        <v>66639</v>
      </c>
      <c r="C20427" t="s">
        <v>1620</v>
      </c>
      <c r="D20427" t="s">
        <v>33</v>
      </c>
      <c r="E20427" t="s">
        <v>34</v>
      </c>
      <c r="F20427" s="21">
        <v>546251.16</v>
      </c>
      <c r="G20427">
        <v>2</v>
      </c>
      <c r="H20427" t="s">
        <v>117</v>
      </c>
      <c r="I20427" s="21">
        <v>546251.16</v>
      </c>
      <c r="N20427" s="5" t="s">
        <v>576104</v>
      </c>
      <c r="O20427" s="21" t="s">
        <v>41</v>
      </c>
    </row>
    <row r="20428" spans="1:15" x14ac:dyDescent="0.3">
      <c r="A20428" t="s">
        <v>65222</v>
      </c>
      <c r="B20428" t="s">
        <v>65223</v>
      </c>
      <c r="C20428" t="s">
        <v>62</v>
      </c>
      <c r="D20428" t="s">
        <v>33</v>
      </c>
      <c r="E20428" t="s">
        <v>34</v>
      </c>
      <c r="F20428" s="21">
        <v>548205.78</v>
      </c>
      <c r="G20428">
        <v>1</v>
      </c>
      <c r="H20428" t="s">
        <v>117</v>
      </c>
      <c r="I20428" s="21">
        <v>548205.78</v>
      </c>
      <c r="N20428" s="5" t="s">
        <v>576104</v>
      </c>
      <c r="O20428" s="21" t="s">
        <v>41</v>
      </c>
    </row>
    <row r="20429" spans="1:15" x14ac:dyDescent="0.3">
      <c r="A20429" t="s">
        <v>83875</v>
      </c>
      <c r="B20429" t="s">
        <v>22833</v>
      </c>
      <c r="C20429" t="s">
        <v>79</v>
      </c>
      <c r="D20429" t="s">
        <v>33</v>
      </c>
      <c r="E20429" t="s">
        <v>34</v>
      </c>
      <c r="F20429" s="21">
        <v>548257.57999999996</v>
      </c>
      <c r="G20429">
        <v>2</v>
      </c>
      <c r="H20429" t="s">
        <v>117</v>
      </c>
      <c r="I20429" s="21">
        <v>548257.57999999996</v>
      </c>
      <c r="N20429" s="5" t="s">
        <v>576104</v>
      </c>
      <c r="O20429" s="21" t="s">
        <v>41</v>
      </c>
    </row>
    <row r="20430" spans="1:15" x14ac:dyDescent="0.3">
      <c r="A20430" t="s">
        <v>93165</v>
      </c>
      <c r="B20430" t="s">
        <v>93166</v>
      </c>
      <c r="C20430" t="s">
        <v>427</v>
      </c>
      <c r="D20430" t="s">
        <v>33</v>
      </c>
      <c r="E20430" t="s">
        <v>34</v>
      </c>
      <c r="F20430" s="21">
        <v>548385.04</v>
      </c>
      <c r="G20430">
        <v>5</v>
      </c>
      <c r="H20430" t="s">
        <v>117</v>
      </c>
      <c r="I20430" s="21">
        <v>548385.04</v>
      </c>
      <c r="N20430" s="5" t="s">
        <v>576104</v>
      </c>
      <c r="O20430" s="21" t="s">
        <v>41</v>
      </c>
    </row>
    <row r="20431" spans="1:15" x14ac:dyDescent="0.3">
      <c r="A20431" t="s">
        <v>65177</v>
      </c>
      <c r="B20431" t="s">
        <v>65178</v>
      </c>
      <c r="C20431" t="s">
        <v>62</v>
      </c>
      <c r="D20431" t="s">
        <v>33</v>
      </c>
      <c r="E20431" t="s">
        <v>34</v>
      </c>
      <c r="F20431" s="21">
        <v>548940.78</v>
      </c>
      <c r="G20431">
        <v>1</v>
      </c>
      <c r="H20431" t="s">
        <v>117</v>
      </c>
      <c r="I20431" s="21">
        <v>548940.78</v>
      </c>
      <c r="N20431" s="5" t="s">
        <v>576104</v>
      </c>
      <c r="O20431" s="21" t="s">
        <v>41</v>
      </c>
    </row>
    <row r="20432" spans="1:15" x14ac:dyDescent="0.3">
      <c r="A20432" t="s">
        <v>65161</v>
      </c>
      <c r="B20432" t="s">
        <v>65162</v>
      </c>
      <c r="C20432" t="s">
        <v>215</v>
      </c>
      <c r="D20432" t="s">
        <v>33</v>
      </c>
      <c r="E20432" t="s">
        <v>34</v>
      </c>
      <c r="F20432" s="21">
        <v>549091.83999999997</v>
      </c>
      <c r="G20432">
        <v>2</v>
      </c>
      <c r="H20432" t="s">
        <v>117</v>
      </c>
      <c r="I20432" s="21">
        <v>549091.83999999997</v>
      </c>
      <c r="N20432" s="5" t="s">
        <v>576104</v>
      </c>
      <c r="O20432" s="21" t="s">
        <v>41</v>
      </c>
    </row>
    <row r="20433" spans="1:15" x14ac:dyDescent="0.3">
      <c r="A20433" t="s">
        <v>66299</v>
      </c>
      <c r="B20433" t="s">
        <v>66300</v>
      </c>
      <c r="C20433" t="s">
        <v>1352</v>
      </c>
      <c r="D20433" t="s">
        <v>33</v>
      </c>
      <c r="E20433" t="s">
        <v>34</v>
      </c>
      <c r="F20433" s="21">
        <v>549029.24</v>
      </c>
      <c r="G20433">
        <v>2</v>
      </c>
      <c r="H20433" t="s">
        <v>117</v>
      </c>
      <c r="I20433" s="21">
        <v>549029.24</v>
      </c>
      <c r="N20433" s="5" t="s">
        <v>576104</v>
      </c>
      <c r="O20433" s="21" t="s">
        <v>41</v>
      </c>
    </row>
    <row r="20434" spans="1:15" x14ac:dyDescent="0.3">
      <c r="A20434" t="s">
        <v>152302</v>
      </c>
      <c r="B20434" t="s">
        <v>152303</v>
      </c>
      <c r="C20434" t="s">
        <v>215</v>
      </c>
      <c r="D20434" t="s">
        <v>33</v>
      </c>
      <c r="E20434" t="s">
        <v>34</v>
      </c>
      <c r="F20434" s="21">
        <v>549091.83999999997</v>
      </c>
      <c r="G20434">
        <v>11</v>
      </c>
      <c r="H20434" t="s">
        <v>117</v>
      </c>
      <c r="I20434" s="21">
        <v>549091.83999999997</v>
      </c>
      <c r="N20434" s="5" t="s">
        <v>576104</v>
      </c>
      <c r="O20434" s="21" t="s">
        <v>41</v>
      </c>
    </row>
    <row r="20435" spans="1:15" x14ac:dyDescent="0.3">
      <c r="A20435" t="s">
        <v>107984</v>
      </c>
      <c r="B20435" t="s">
        <v>107985</v>
      </c>
      <c r="C20435" t="s">
        <v>62</v>
      </c>
      <c r="D20435" t="s">
        <v>33</v>
      </c>
      <c r="E20435" t="s">
        <v>34</v>
      </c>
      <c r="F20435" s="21">
        <v>547260.78</v>
      </c>
      <c r="G20435" s="18">
        <v>3</v>
      </c>
      <c r="H20435" t="s">
        <v>117</v>
      </c>
      <c r="I20435" s="21">
        <v>547260.78</v>
      </c>
      <c r="N20435" s="5" t="s">
        <v>576104</v>
      </c>
      <c r="O20435" s="21" t="s">
        <v>41</v>
      </c>
    </row>
    <row r="20436" spans="1:15" x14ac:dyDescent="0.3">
      <c r="A20436" t="s">
        <v>65641</v>
      </c>
      <c r="B20436" t="s">
        <v>65642</v>
      </c>
      <c r="C20436" t="s">
        <v>286</v>
      </c>
      <c r="D20436" t="s">
        <v>33</v>
      </c>
      <c r="E20436" t="s">
        <v>34</v>
      </c>
      <c r="F20436" s="21">
        <v>546884.81000000006</v>
      </c>
      <c r="G20436" s="18">
        <v>2</v>
      </c>
      <c r="H20436" t="s">
        <v>117</v>
      </c>
      <c r="I20436" s="21">
        <v>546884.81000000006</v>
      </c>
      <c r="N20436" s="5" t="s">
        <v>576104</v>
      </c>
      <c r="O20436" s="21" t="s">
        <v>41</v>
      </c>
    </row>
    <row r="20437" spans="1:15" x14ac:dyDescent="0.3">
      <c r="A20437" t="s">
        <v>60771</v>
      </c>
      <c r="B20437" t="s">
        <v>60772</v>
      </c>
      <c r="C20437" t="s">
        <v>357</v>
      </c>
      <c r="D20437" t="s">
        <v>33</v>
      </c>
      <c r="E20437" t="s">
        <v>34</v>
      </c>
      <c r="F20437" s="21">
        <v>1390247.25</v>
      </c>
      <c r="G20437">
        <v>6</v>
      </c>
      <c r="H20437" t="s">
        <v>117</v>
      </c>
      <c r="I20437" s="21">
        <v>1390247.26</v>
      </c>
      <c r="N20437" s="5" t="s">
        <v>576104</v>
      </c>
      <c r="O20437" s="21" t="s">
        <v>41</v>
      </c>
    </row>
    <row r="20438" spans="1:15" x14ac:dyDescent="0.3">
      <c r="A20438" t="s">
        <v>115349</v>
      </c>
      <c r="B20438" t="s">
        <v>115350</v>
      </c>
      <c r="C20438" t="s">
        <v>1620</v>
      </c>
      <c r="D20438" t="s">
        <v>33</v>
      </c>
      <c r="E20438" t="s">
        <v>34</v>
      </c>
      <c r="F20438" s="21">
        <v>546671.52</v>
      </c>
      <c r="G20438">
        <v>13</v>
      </c>
      <c r="H20438" t="s">
        <v>117</v>
      </c>
      <c r="I20438" s="21">
        <v>546671.52</v>
      </c>
      <c r="N20438" s="5" t="s">
        <v>576104</v>
      </c>
      <c r="O20438" s="21" t="s">
        <v>41</v>
      </c>
    </row>
    <row r="20439" spans="1:15" x14ac:dyDescent="0.3">
      <c r="A20439" t="s">
        <v>65966</v>
      </c>
      <c r="B20439" t="s">
        <v>65967</v>
      </c>
      <c r="C20439" t="s">
        <v>184</v>
      </c>
      <c r="D20439" t="s">
        <v>33</v>
      </c>
      <c r="E20439" t="s">
        <v>34</v>
      </c>
      <c r="F20439" s="21">
        <v>546739.04</v>
      </c>
      <c r="G20439">
        <v>2</v>
      </c>
      <c r="H20439" t="s">
        <v>117</v>
      </c>
      <c r="I20439" s="21">
        <v>546739.04</v>
      </c>
      <c r="N20439" s="5" t="s">
        <v>576104</v>
      </c>
      <c r="O20439" s="21" t="s">
        <v>41</v>
      </c>
    </row>
    <row r="20440" spans="1:15" x14ac:dyDescent="0.3">
      <c r="A20440" t="s">
        <v>77216</v>
      </c>
      <c r="B20440" t="s">
        <v>76418</v>
      </c>
      <c r="C20440" t="s">
        <v>79</v>
      </c>
      <c r="D20440" t="s">
        <v>33</v>
      </c>
      <c r="E20440" t="s">
        <v>34</v>
      </c>
      <c r="F20440" s="21">
        <v>547090.43999999994</v>
      </c>
      <c r="G20440">
        <v>3</v>
      </c>
      <c r="H20440" t="s">
        <v>117</v>
      </c>
      <c r="I20440" s="21">
        <v>547090.43999999994</v>
      </c>
      <c r="N20440" s="5" t="s">
        <v>576104</v>
      </c>
      <c r="O20440" s="21" t="s">
        <v>41</v>
      </c>
    </row>
    <row r="20441" spans="1:15" x14ac:dyDescent="0.3">
      <c r="A20441" t="s">
        <v>71939</v>
      </c>
      <c r="B20441" t="s">
        <v>71940</v>
      </c>
      <c r="C20441" t="s">
        <v>533</v>
      </c>
      <c r="D20441" t="s">
        <v>33</v>
      </c>
      <c r="E20441" t="s">
        <v>34</v>
      </c>
      <c r="F20441" s="21">
        <v>547829.98</v>
      </c>
      <c r="G20441">
        <v>5</v>
      </c>
      <c r="H20441" t="s">
        <v>117</v>
      </c>
      <c r="I20441" s="21">
        <v>547829.98</v>
      </c>
      <c r="N20441" s="5" t="s">
        <v>576104</v>
      </c>
      <c r="O20441" s="21" t="s">
        <v>41</v>
      </c>
    </row>
    <row r="20442" spans="1:15" x14ac:dyDescent="0.3">
      <c r="A20442" t="s">
        <v>65840</v>
      </c>
      <c r="B20442" t="s">
        <v>65841</v>
      </c>
      <c r="C20442" t="s">
        <v>580</v>
      </c>
      <c r="D20442" t="s">
        <v>33</v>
      </c>
      <c r="E20442" t="s">
        <v>34</v>
      </c>
      <c r="F20442" s="21">
        <v>548199.75</v>
      </c>
      <c r="G20442">
        <v>2</v>
      </c>
      <c r="H20442" t="s">
        <v>117</v>
      </c>
      <c r="I20442" s="21">
        <v>548199.75</v>
      </c>
      <c r="N20442" s="5" t="s">
        <v>576104</v>
      </c>
      <c r="O20442" s="21" t="s">
        <v>41</v>
      </c>
    </row>
    <row r="20443" spans="1:15" x14ac:dyDescent="0.3">
      <c r="A20443" t="s">
        <v>65156</v>
      </c>
      <c r="B20443" t="s">
        <v>65157</v>
      </c>
      <c r="C20443" t="s">
        <v>286</v>
      </c>
      <c r="D20443" t="s">
        <v>33</v>
      </c>
      <c r="E20443" t="s">
        <v>34</v>
      </c>
      <c r="F20443" s="21">
        <v>549115.69999999995</v>
      </c>
      <c r="G20443">
        <v>1</v>
      </c>
      <c r="H20443" t="s">
        <v>117</v>
      </c>
      <c r="I20443" s="21">
        <v>549115.69999999995</v>
      </c>
      <c r="N20443" s="5" t="s">
        <v>576104</v>
      </c>
      <c r="O20443" s="21" t="s">
        <v>41</v>
      </c>
    </row>
    <row r="20444" spans="1:15" x14ac:dyDescent="0.3">
      <c r="A20444" t="s">
        <v>65148</v>
      </c>
      <c r="B20444" t="s">
        <v>65149</v>
      </c>
      <c r="C20444" t="s">
        <v>580</v>
      </c>
      <c r="D20444" t="s">
        <v>33</v>
      </c>
      <c r="E20444" t="s">
        <v>34</v>
      </c>
      <c r="F20444" s="21">
        <v>549216.62</v>
      </c>
      <c r="G20444">
        <v>2</v>
      </c>
      <c r="H20444" t="s">
        <v>117</v>
      </c>
      <c r="I20444" s="21">
        <v>549216.62</v>
      </c>
      <c r="N20444" s="5" t="s">
        <v>576104</v>
      </c>
      <c r="O20444" s="21" t="s">
        <v>41</v>
      </c>
    </row>
    <row r="20445" spans="1:15" x14ac:dyDescent="0.3">
      <c r="A20445" t="s">
        <v>91087</v>
      </c>
      <c r="B20445" t="s">
        <v>91088</v>
      </c>
      <c r="C20445" t="s">
        <v>427</v>
      </c>
      <c r="D20445" t="s">
        <v>33</v>
      </c>
      <c r="E20445" t="s">
        <v>34</v>
      </c>
      <c r="F20445" s="21">
        <v>549613.42000000004</v>
      </c>
      <c r="G20445">
        <v>6</v>
      </c>
      <c r="H20445" t="s">
        <v>117</v>
      </c>
      <c r="I20445" s="21">
        <v>549606.92000000004</v>
      </c>
      <c r="N20445" s="5" t="s">
        <v>576104</v>
      </c>
      <c r="O20445" s="21" t="s">
        <v>41</v>
      </c>
    </row>
    <row r="20446" spans="1:15" x14ac:dyDescent="0.3">
      <c r="A20446" t="s">
        <v>64995</v>
      </c>
      <c r="B20446" t="s">
        <v>64996</v>
      </c>
      <c r="C20446" t="s">
        <v>1352</v>
      </c>
      <c r="D20446" t="s">
        <v>33</v>
      </c>
      <c r="E20446" t="s">
        <v>34</v>
      </c>
      <c r="F20446" s="21">
        <v>550065.15</v>
      </c>
      <c r="G20446">
        <v>1</v>
      </c>
      <c r="H20446" t="s">
        <v>117</v>
      </c>
      <c r="I20446" s="21">
        <v>550065.15</v>
      </c>
      <c r="N20446" s="5" t="s">
        <v>576104</v>
      </c>
      <c r="O20446" s="21" t="s">
        <v>41</v>
      </c>
    </row>
    <row r="20447" spans="1:15" x14ac:dyDescent="0.3">
      <c r="A20447" t="s">
        <v>82563</v>
      </c>
      <c r="B20447" t="s">
        <v>82564</v>
      </c>
      <c r="C20447" t="s">
        <v>62</v>
      </c>
      <c r="D20447" t="s">
        <v>33</v>
      </c>
      <c r="E20447" t="s">
        <v>34</v>
      </c>
      <c r="F20447" s="21">
        <v>550095.78</v>
      </c>
      <c r="G20447">
        <v>4</v>
      </c>
      <c r="H20447" t="s">
        <v>117</v>
      </c>
      <c r="I20447" s="21">
        <v>550095.78</v>
      </c>
      <c r="N20447" s="5" t="s">
        <v>576104</v>
      </c>
      <c r="O20447" s="21" t="s">
        <v>41</v>
      </c>
    </row>
    <row r="20448" spans="1:15" x14ac:dyDescent="0.3">
      <c r="A20448" t="s">
        <v>64983</v>
      </c>
      <c r="B20448" t="s">
        <v>64984</v>
      </c>
      <c r="C20448" t="s">
        <v>319</v>
      </c>
      <c r="D20448" t="s">
        <v>33</v>
      </c>
      <c r="E20448" t="s">
        <v>34</v>
      </c>
      <c r="F20448" s="21">
        <v>550204.62</v>
      </c>
      <c r="G20448">
        <v>1</v>
      </c>
      <c r="H20448" t="s">
        <v>117</v>
      </c>
      <c r="I20448" s="21">
        <v>550204.62</v>
      </c>
      <c r="N20448" s="5" t="s">
        <v>576104</v>
      </c>
      <c r="O20448" s="21" t="s">
        <v>41</v>
      </c>
    </row>
    <row r="20449" spans="1:15" x14ac:dyDescent="0.3">
      <c r="A20449" t="s">
        <v>111998</v>
      </c>
      <c r="B20449" t="s">
        <v>111999</v>
      </c>
      <c r="C20449" t="s">
        <v>334</v>
      </c>
      <c r="D20449" t="s">
        <v>33</v>
      </c>
      <c r="E20449" t="s">
        <v>34</v>
      </c>
      <c r="F20449" s="21">
        <v>549344.14</v>
      </c>
      <c r="G20449">
        <v>15</v>
      </c>
      <c r="H20449" t="s">
        <v>117</v>
      </c>
      <c r="I20449" s="21">
        <v>549344.14</v>
      </c>
      <c r="N20449" s="5" t="s">
        <v>576104</v>
      </c>
      <c r="O20449" s="21" t="s">
        <v>41</v>
      </c>
    </row>
    <row r="20450" spans="1:15" x14ac:dyDescent="0.3">
      <c r="A20450" t="s">
        <v>95330</v>
      </c>
      <c r="B20450" t="s">
        <v>95331</v>
      </c>
      <c r="C20450" t="s">
        <v>1479</v>
      </c>
      <c r="D20450" t="s">
        <v>33</v>
      </c>
      <c r="E20450" t="s">
        <v>34</v>
      </c>
      <c r="F20450" s="21">
        <v>550242.59</v>
      </c>
      <c r="G20450">
        <v>2</v>
      </c>
      <c r="H20450" t="s">
        <v>117</v>
      </c>
      <c r="I20450" s="21">
        <v>550242.59</v>
      </c>
      <c r="N20450" s="5" t="s">
        <v>576104</v>
      </c>
      <c r="O20450" s="21" t="s">
        <v>41</v>
      </c>
    </row>
    <row r="20451" spans="1:15" x14ac:dyDescent="0.3">
      <c r="A20451" t="s">
        <v>65132</v>
      </c>
      <c r="B20451" t="s">
        <v>65133</v>
      </c>
      <c r="C20451" t="s">
        <v>841</v>
      </c>
      <c r="D20451" t="s">
        <v>33</v>
      </c>
      <c r="E20451" t="s">
        <v>34</v>
      </c>
      <c r="F20451" s="21">
        <v>549457.02</v>
      </c>
      <c r="G20451">
        <v>2</v>
      </c>
      <c r="H20451" t="s">
        <v>117</v>
      </c>
      <c r="I20451" s="21">
        <v>549457.02</v>
      </c>
      <c r="N20451" s="5" t="s">
        <v>576104</v>
      </c>
      <c r="O20451" s="21" t="s">
        <v>41</v>
      </c>
    </row>
    <row r="20452" spans="1:15" x14ac:dyDescent="0.3">
      <c r="A20452" t="s">
        <v>94847</v>
      </c>
      <c r="B20452" t="s">
        <v>94848</v>
      </c>
      <c r="C20452" t="s">
        <v>184</v>
      </c>
      <c r="D20452" t="s">
        <v>33</v>
      </c>
      <c r="E20452" t="s">
        <v>34</v>
      </c>
      <c r="F20452" s="21">
        <v>549580.37</v>
      </c>
      <c r="G20452">
        <v>3</v>
      </c>
      <c r="H20452" t="s">
        <v>117</v>
      </c>
      <c r="I20452" s="21">
        <v>549580.37</v>
      </c>
      <c r="N20452" s="5" t="s">
        <v>576104</v>
      </c>
      <c r="O20452" s="21" t="s">
        <v>41</v>
      </c>
    </row>
    <row r="20453" spans="1:15" x14ac:dyDescent="0.3">
      <c r="A20453" t="s">
        <v>64921</v>
      </c>
      <c r="B20453" t="s">
        <v>64922</v>
      </c>
      <c r="C20453" t="s">
        <v>184</v>
      </c>
      <c r="D20453" t="s">
        <v>33</v>
      </c>
      <c r="E20453" t="s">
        <v>34</v>
      </c>
      <c r="F20453" s="21">
        <v>551110.31999999995</v>
      </c>
      <c r="G20453">
        <v>1</v>
      </c>
      <c r="H20453" t="s">
        <v>117</v>
      </c>
      <c r="I20453" s="21">
        <v>551110.31999999995</v>
      </c>
      <c r="N20453" s="5" t="s">
        <v>576104</v>
      </c>
      <c r="O20453" s="21" t="s">
        <v>41</v>
      </c>
    </row>
    <row r="20454" spans="1:15" x14ac:dyDescent="0.3">
      <c r="A20454" t="s">
        <v>64942</v>
      </c>
      <c r="B20454" t="s">
        <v>64943</v>
      </c>
      <c r="C20454" t="s">
        <v>176</v>
      </c>
      <c r="D20454" t="s">
        <v>33</v>
      </c>
      <c r="E20454" t="s">
        <v>34</v>
      </c>
      <c r="F20454" s="21">
        <v>550842.53</v>
      </c>
      <c r="G20454">
        <v>1</v>
      </c>
      <c r="H20454" t="s">
        <v>117</v>
      </c>
      <c r="I20454" s="21">
        <v>550842.53</v>
      </c>
      <c r="N20454" s="5" t="s">
        <v>576104</v>
      </c>
      <c r="O20454" s="21" t="s">
        <v>41</v>
      </c>
    </row>
    <row r="20455" spans="1:15" x14ac:dyDescent="0.3">
      <c r="A20455" t="s">
        <v>96105</v>
      </c>
      <c r="B20455" t="s">
        <v>96106</v>
      </c>
      <c r="C20455" t="s">
        <v>68</v>
      </c>
      <c r="D20455" t="s">
        <v>33</v>
      </c>
      <c r="E20455" t="s">
        <v>34</v>
      </c>
      <c r="F20455" s="21">
        <v>551018</v>
      </c>
      <c r="G20455">
        <v>4</v>
      </c>
      <c r="H20455" t="s">
        <v>117</v>
      </c>
      <c r="I20455" s="21">
        <v>551018</v>
      </c>
      <c r="N20455" s="5" t="s">
        <v>576104</v>
      </c>
      <c r="O20455" s="21" t="s">
        <v>41</v>
      </c>
    </row>
    <row r="20456" spans="1:15" x14ac:dyDescent="0.3">
      <c r="A20456" t="s">
        <v>65603</v>
      </c>
      <c r="B20456" t="s">
        <v>65604</v>
      </c>
      <c r="C20456" t="s">
        <v>79</v>
      </c>
      <c r="D20456" t="s">
        <v>33</v>
      </c>
      <c r="E20456" t="s">
        <v>34</v>
      </c>
      <c r="F20456" s="21">
        <v>550350.68000000005</v>
      </c>
      <c r="G20456">
        <v>2</v>
      </c>
      <c r="H20456" t="s">
        <v>117</v>
      </c>
      <c r="I20456" s="21">
        <v>541550.68000000005</v>
      </c>
      <c r="N20456" s="5" t="s">
        <v>576104</v>
      </c>
      <c r="O20456" s="21" t="s">
        <v>41</v>
      </c>
    </row>
    <row r="20457" spans="1:15" x14ac:dyDescent="0.3">
      <c r="A20457" t="s">
        <v>64955</v>
      </c>
      <c r="B20457" t="s">
        <v>64956</v>
      </c>
      <c r="C20457" t="s">
        <v>371</v>
      </c>
      <c r="D20457" t="s">
        <v>33</v>
      </c>
      <c r="E20457" t="s">
        <v>34</v>
      </c>
      <c r="F20457" s="21">
        <v>550767.56999999995</v>
      </c>
      <c r="G20457">
        <v>2</v>
      </c>
      <c r="H20457" t="s">
        <v>117</v>
      </c>
      <c r="I20457" s="21">
        <v>550767.56999999995</v>
      </c>
      <c r="N20457" s="5" t="s">
        <v>576104</v>
      </c>
      <c r="O20457" s="21" t="s">
        <v>41</v>
      </c>
    </row>
    <row r="20458" spans="1:15" x14ac:dyDescent="0.3">
      <c r="A20458" t="s">
        <v>94122</v>
      </c>
      <c r="B20458" t="s">
        <v>94123</v>
      </c>
      <c r="C20458" t="s">
        <v>803</v>
      </c>
      <c r="D20458" t="s">
        <v>33</v>
      </c>
      <c r="E20458" t="s">
        <v>34</v>
      </c>
      <c r="F20458" s="21">
        <v>550471</v>
      </c>
      <c r="G20458">
        <v>5</v>
      </c>
      <c r="H20458" t="s">
        <v>117</v>
      </c>
      <c r="I20458" s="21">
        <v>550471</v>
      </c>
      <c r="N20458" s="5" t="s">
        <v>576104</v>
      </c>
      <c r="O20458" s="21" t="s">
        <v>41</v>
      </c>
    </row>
    <row r="20459" spans="1:15" x14ac:dyDescent="0.3">
      <c r="A20459" t="s">
        <v>68844</v>
      </c>
      <c r="B20459" t="s">
        <v>68845</v>
      </c>
      <c r="C20459" t="s">
        <v>371</v>
      </c>
      <c r="D20459" t="s">
        <v>33</v>
      </c>
      <c r="E20459" t="s">
        <v>34</v>
      </c>
      <c r="F20459" s="21">
        <v>550562.44999999995</v>
      </c>
      <c r="G20459">
        <v>4</v>
      </c>
      <c r="H20459" t="s">
        <v>117</v>
      </c>
      <c r="I20459" s="21">
        <v>518585.95</v>
      </c>
      <c r="N20459" s="5" t="s">
        <v>576104</v>
      </c>
      <c r="O20459" s="21" t="s">
        <v>41</v>
      </c>
    </row>
    <row r="20460" spans="1:15" x14ac:dyDescent="0.3">
      <c r="A20460" t="s">
        <v>99938</v>
      </c>
      <c r="B20460" t="s">
        <v>99939</v>
      </c>
      <c r="C20460" t="s">
        <v>176</v>
      </c>
      <c r="D20460" t="s">
        <v>33</v>
      </c>
      <c r="E20460" t="s">
        <v>34</v>
      </c>
      <c r="F20460" s="21">
        <v>550393.96</v>
      </c>
      <c r="G20460">
        <v>6</v>
      </c>
      <c r="H20460" t="s">
        <v>117</v>
      </c>
      <c r="I20460" s="21">
        <v>550393.96</v>
      </c>
      <c r="N20460" s="5" t="s">
        <v>576104</v>
      </c>
      <c r="O20460" s="21" t="s">
        <v>41</v>
      </c>
    </row>
    <row r="20461" spans="1:15" x14ac:dyDescent="0.3">
      <c r="A20461" t="s">
        <v>81075</v>
      </c>
      <c r="B20461" t="s">
        <v>81076</v>
      </c>
      <c r="C20461" t="s">
        <v>62</v>
      </c>
      <c r="D20461" t="s">
        <v>33</v>
      </c>
      <c r="E20461" t="s">
        <v>34</v>
      </c>
      <c r="F20461" s="21">
        <v>550410.76</v>
      </c>
      <c r="G20461">
        <v>3</v>
      </c>
      <c r="H20461" t="s">
        <v>117</v>
      </c>
      <c r="I20461" s="21">
        <v>550410.76</v>
      </c>
      <c r="N20461" s="5" t="s">
        <v>576104</v>
      </c>
      <c r="O20461" s="21" t="s">
        <v>41</v>
      </c>
    </row>
    <row r="20462" spans="1:15" x14ac:dyDescent="0.3">
      <c r="A20462" t="s">
        <v>64964</v>
      </c>
      <c r="B20462" t="s">
        <v>64965</v>
      </c>
      <c r="C20462" t="s">
        <v>62</v>
      </c>
      <c r="D20462" t="s">
        <v>33</v>
      </c>
      <c r="E20462" t="s">
        <v>34</v>
      </c>
      <c r="F20462" s="21">
        <v>550410.76</v>
      </c>
      <c r="G20462">
        <v>1</v>
      </c>
      <c r="H20462" t="s">
        <v>117</v>
      </c>
      <c r="I20462" s="21">
        <v>550410.76</v>
      </c>
      <c r="N20462" s="5" t="s">
        <v>576104</v>
      </c>
      <c r="O20462" s="21" t="s">
        <v>41</v>
      </c>
    </row>
    <row r="20463" spans="1:15" x14ac:dyDescent="0.3">
      <c r="A20463" t="s">
        <v>64882</v>
      </c>
      <c r="B20463" t="s">
        <v>64883</v>
      </c>
      <c r="C20463" t="s">
        <v>371</v>
      </c>
      <c r="D20463" t="s">
        <v>33</v>
      </c>
      <c r="E20463" t="s">
        <v>34</v>
      </c>
      <c r="F20463" s="21">
        <v>551895.78</v>
      </c>
      <c r="G20463">
        <v>1</v>
      </c>
      <c r="H20463" t="s">
        <v>117</v>
      </c>
      <c r="I20463" s="21">
        <v>551895.78</v>
      </c>
      <c r="N20463" s="5" t="s">
        <v>576104</v>
      </c>
      <c r="O20463" s="21" t="s">
        <v>41</v>
      </c>
    </row>
    <row r="20464" spans="1:15" x14ac:dyDescent="0.3">
      <c r="A20464" t="s">
        <v>92238</v>
      </c>
      <c r="B20464" t="s">
        <v>92239</v>
      </c>
      <c r="C20464" t="s">
        <v>803</v>
      </c>
      <c r="D20464" t="s">
        <v>33</v>
      </c>
      <c r="E20464" t="s">
        <v>34</v>
      </c>
      <c r="F20464" s="21">
        <v>551939</v>
      </c>
      <c r="G20464">
        <v>7</v>
      </c>
      <c r="H20464" t="s">
        <v>117</v>
      </c>
      <c r="I20464" s="21">
        <v>551939</v>
      </c>
      <c r="N20464" s="5" t="s">
        <v>576104</v>
      </c>
      <c r="O20464" s="21" t="s">
        <v>41</v>
      </c>
    </row>
    <row r="20465" spans="1:15" x14ac:dyDescent="0.3">
      <c r="A20465" t="s">
        <v>95787</v>
      </c>
      <c r="B20465" t="s">
        <v>95788</v>
      </c>
      <c r="C20465" t="s">
        <v>466</v>
      </c>
      <c r="D20465" t="s">
        <v>33</v>
      </c>
      <c r="E20465" t="s">
        <v>34</v>
      </c>
      <c r="F20465" s="21">
        <v>552437.46</v>
      </c>
      <c r="G20465">
        <v>9</v>
      </c>
      <c r="H20465" t="s">
        <v>83</v>
      </c>
      <c r="J20465" s="21">
        <v>100000</v>
      </c>
      <c r="K20465" s="21">
        <v>100000</v>
      </c>
      <c r="L20465" s="21">
        <v>100000</v>
      </c>
      <c r="M20465" s="21">
        <v>100000</v>
      </c>
      <c r="N20465" s="5" t="s">
        <v>576104</v>
      </c>
      <c r="O20465" s="21" t="s">
        <v>41</v>
      </c>
    </row>
    <row r="20466" spans="1:15" x14ac:dyDescent="0.3">
      <c r="A20466" t="s">
        <v>70276</v>
      </c>
      <c r="B20466" t="s">
        <v>70277</v>
      </c>
      <c r="C20466" t="s">
        <v>521</v>
      </c>
      <c r="D20466" t="s">
        <v>33</v>
      </c>
      <c r="E20466" t="s">
        <v>34</v>
      </c>
      <c r="F20466" s="21">
        <v>551358.75</v>
      </c>
      <c r="G20466">
        <v>3</v>
      </c>
      <c r="H20466" t="s">
        <v>117</v>
      </c>
      <c r="I20466" s="21">
        <v>244720</v>
      </c>
      <c r="N20466" s="5" t="s">
        <v>576104</v>
      </c>
      <c r="O20466" s="21" t="s">
        <v>41</v>
      </c>
    </row>
    <row r="20467" spans="1:15" x14ac:dyDescent="0.3">
      <c r="A20467" t="s">
        <v>94370</v>
      </c>
      <c r="B20467" t="s">
        <v>94371</v>
      </c>
      <c r="C20467" t="s">
        <v>466</v>
      </c>
      <c r="D20467" t="s">
        <v>33</v>
      </c>
      <c r="E20467" t="s">
        <v>34</v>
      </c>
      <c r="F20467" s="21">
        <v>551127.12</v>
      </c>
      <c r="G20467">
        <v>3</v>
      </c>
      <c r="H20467" t="s">
        <v>117</v>
      </c>
      <c r="I20467" s="21">
        <v>551127.12</v>
      </c>
      <c r="N20467" s="5" t="s">
        <v>576104</v>
      </c>
      <c r="O20467" s="21" t="s">
        <v>41</v>
      </c>
    </row>
    <row r="20468" spans="1:15" x14ac:dyDescent="0.3">
      <c r="A20468" t="s">
        <v>76103</v>
      </c>
      <c r="B20468" t="s">
        <v>76104</v>
      </c>
      <c r="C20468" t="s">
        <v>1620</v>
      </c>
      <c r="D20468" t="s">
        <v>33</v>
      </c>
      <c r="E20468" t="s">
        <v>34</v>
      </c>
      <c r="F20468" s="21">
        <v>551190.31999999995</v>
      </c>
      <c r="G20468">
        <v>6</v>
      </c>
      <c r="H20468" t="s">
        <v>117</v>
      </c>
      <c r="I20468" s="21">
        <v>551190.31999999995</v>
      </c>
      <c r="N20468" s="5" t="s">
        <v>576104</v>
      </c>
      <c r="O20468" s="21" t="s">
        <v>41</v>
      </c>
    </row>
    <row r="20469" spans="1:15" x14ac:dyDescent="0.3">
      <c r="A20469" t="s">
        <v>71595</v>
      </c>
      <c r="B20469" t="s">
        <v>71596</v>
      </c>
      <c r="C20469" t="s">
        <v>184</v>
      </c>
      <c r="D20469" t="s">
        <v>33</v>
      </c>
      <c r="E20469" t="s">
        <v>34</v>
      </c>
      <c r="F20469" s="21">
        <v>551438.17000000004</v>
      </c>
      <c r="G20469">
        <v>2</v>
      </c>
      <c r="H20469" t="s">
        <v>117</v>
      </c>
      <c r="I20469" s="21">
        <v>551438.17000000004</v>
      </c>
      <c r="N20469" s="5" t="s">
        <v>576104</v>
      </c>
      <c r="O20469" s="21" t="s">
        <v>41</v>
      </c>
    </row>
    <row r="20470" spans="1:15" x14ac:dyDescent="0.3">
      <c r="A20470" t="s">
        <v>75375</v>
      </c>
      <c r="B20470" t="s">
        <v>75376</v>
      </c>
      <c r="C20470" t="s">
        <v>2109</v>
      </c>
      <c r="D20470" t="s">
        <v>33</v>
      </c>
      <c r="E20470" t="s">
        <v>34</v>
      </c>
      <c r="F20470" s="21">
        <v>551714.44999999995</v>
      </c>
      <c r="G20470">
        <v>3</v>
      </c>
      <c r="H20470" t="s">
        <v>117</v>
      </c>
      <c r="I20470" s="21">
        <v>551714.44999999995</v>
      </c>
      <c r="N20470" s="5" t="s">
        <v>576104</v>
      </c>
      <c r="O20470" s="21" t="s">
        <v>41</v>
      </c>
    </row>
    <row r="20471" spans="1:15" x14ac:dyDescent="0.3">
      <c r="A20471" t="s">
        <v>64887</v>
      </c>
      <c r="B20471" t="s">
        <v>64888</v>
      </c>
      <c r="C20471" t="s">
        <v>580</v>
      </c>
      <c r="D20471" t="s">
        <v>33</v>
      </c>
      <c r="E20471" t="s">
        <v>34</v>
      </c>
      <c r="F20471" s="21">
        <v>551887.04</v>
      </c>
      <c r="G20471">
        <v>1</v>
      </c>
      <c r="H20471" t="s">
        <v>117</v>
      </c>
      <c r="I20471" s="21">
        <v>551887.71</v>
      </c>
      <c r="N20471" s="5" t="s">
        <v>576104</v>
      </c>
      <c r="O20471" s="21" t="s">
        <v>41</v>
      </c>
    </row>
    <row r="20472" spans="1:15" x14ac:dyDescent="0.3">
      <c r="A20472" t="s">
        <v>71203</v>
      </c>
      <c r="B20472" t="s">
        <v>71204</v>
      </c>
      <c r="C20472" t="s">
        <v>2109</v>
      </c>
      <c r="D20472" t="s">
        <v>33</v>
      </c>
      <c r="E20472" t="s">
        <v>34</v>
      </c>
      <c r="F20472" s="21">
        <v>552447.27</v>
      </c>
      <c r="G20472">
        <v>2</v>
      </c>
      <c r="H20472" t="s">
        <v>117</v>
      </c>
      <c r="I20472" s="21">
        <v>552447.27</v>
      </c>
      <c r="N20472" s="5" t="s">
        <v>576104</v>
      </c>
      <c r="O20472" s="21" t="s">
        <v>41</v>
      </c>
    </row>
    <row r="20473" spans="1:15" x14ac:dyDescent="0.3">
      <c r="A20473" t="s">
        <v>64852</v>
      </c>
      <c r="B20473" t="s">
        <v>64853</v>
      </c>
      <c r="C20473" t="s">
        <v>111</v>
      </c>
      <c r="D20473" t="s">
        <v>33</v>
      </c>
      <c r="E20473" t="s">
        <v>34</v>
      </c>
      <c r="F20473" s="21">
        <v>552661.6</v>
      </c>
      <c r="G20473">
        <v>4</v>
      </c>
      <c r="H20473" t="s">
        <v>117</v>
      </c>
      <c r="I20473" s="21">
        <v>552661.6</v>
      </c>
      <c r="N20473" s="5" t="s">
        <v>576104</v>
      </c>
      <c r="O20473" s="21" t="s">
        <v>41</v>
      </c>
    </row>
    <row r="20474" spans="1:15" x14ac:dyDescent="0.3">
      <c r="A20474" t="s">
        <v>82242</v>
      </c>
      <c r="B20474" t="s">
        <v>82243</v>
      </c>
      <c r="C20474" t="s">
        <v>62</v>
      </c>
      <c r="D20474" t="s">
        <v>33</v>
      </c>
      <c r="E20474" t="s">
        <v>34</v>
      </c>
      <c r="F20474" s="21">
        <v>552720.78</v>
      </c>
      <c r="G20474">
        <v>3</v>
      </c>
      <c r="H20474" t="s">
        <v>117</v>
      </c>
      <c r="I20474" s="21">
        <v>552720.78</v>
      </c>
      <c r="N20474" s="5" t="s">
        <v>576104</v>
      </c>
      <c r="O20474" s="21" t="s">
        <v>41</v>
      </c>
    </row>
    <row r="20475" spans="1:15" x14ac:dyDescent="0.3">
      <c r="A20475" t="s">
        <v>103385</v>
      </c>
      <c r="B20475" t="s">
        <v>103386</v>
      </c>
      <c r="C20475" t="s">
        <v>1479</v>
      </c>
      <c r="D20475" t="s">
        <v>33</v>
      </c>
      <c r="E20475" t="s">
        <v>34</v>
      </c>
      <c r="F20475" s="21">
        <v>551289.28</v>
      </c>
      <c r="G20475">
        <v>3</v>
      </c>
      <c r="H20475" t="s">
        <v>117</v>
      </c>
      <c r="I20475" s="21">
        <v>551289.28</v>
      </c>
      <c r="N20475" s="5" t="s">
        <v>576104</v>
      </c>
      <c r="O20475" s="21" t="s">
        <v>41</v>
      </c>
    </row>
    <row r="20476" spans="1:15" x14ac:dyDescent="0.3">
      <c r="A20476" t="s">
        <v>64816</v>
      </c>
      <c r="B20476" t="s">
        <v>64817</v>
      </c>
      <c r="C20476" t="s">
        <v>153</v>
      </c>
      <c r="D20476" t="s">
        <v>33</v>
      </c>
      <c r="E20476" t="s">
        <v>34</v>
      </c>
      <c r="F20476" s="21">
        <v>553320.19999999995</v>
      </c>
      <c r="G20476">
        <v>1</v>
      </c>
      <c r="H20476" t="s">
        <v>117</v>
      </c>
      <c r="I20476" s="21">
        <v>553320.19999999995</v>
      </c>
      <c r="N20476" s="5" t="s">
        <v>576104</v>
      </c>
      <c r="O20476" s="21" t="s">
        <v>41</v>
      </c>
    </row>
    <row r="20477" spans="1:15" x14ac:dyDescent="0.3">
      <c r="A20477" t="s">
        <v>64844</v>
      </c>
      <c r="B20477" t="s">
        <v>64845</v>
      </c>
      <c r="C20477" t="s">
        <v>521</v>
      </c>
      <c r="D20477" t="s">
        <v>33</v>
      </c>
      <c r="E20477" t="s">
        <v>34</v>
      </c>
      <c r="F20477" s="21">
        <v>552802</v>
      </c>
      <c r="G20477">
        <v>1</v>
      </c>
      <c r="H20477" t="s">
        <v>117</v>
      </c>
      <c r="I20477" s="21">
        <v>552802</v>
      </c>
      <c r="N20477" s="5" t="s">
        <v>576104</v>
      </c>
      <c r="O20477" s="21" t="s">
        <v>41</v>
      </c>
    </row>
    <row r="20478" spans="1:15" x14ac:dyDescent="0.3">
      <c r="A20478" t="s">
        <v>75692</v>
      </c>
      <c r="B20478" t="s">
        <v>75693</v>
      </c>
      <c r="C20478" t="s">
        <v>215</v>
      </c>
      <c r="D20478" t="s">
        <v>33</v>
      </c>
      <c r="E20478" t="s">
        <v>34</v>
      </c>
      <c r="F20478" s="21">
        <v>552977.64</v>
      </c>
      <c r="G20478">
        <v>2</v>
      </c>
      <c r="H20478" t="s">
        <v>117</v>
      </c>
      <c r="I20478" s="21">
        <v>552977.64</v>
      </c>
      <c r="N20478" s="5" t="s">
        <v>576104</v>
      </c>
      <c r="O20478" s="21" t="s">
        <v>41</v>
      </c>
    </row>
    <row r="20479" spans="1:15" x14ac:dyDescent="0.3">
      <c r="A20479" t="s">
        <v>207569</v>
      </c>
      <c r="B20479" t="s">
        <v>207570</v>
      </c>
      <c r="C20479" t="s">
        <v>371</v>
      </c>
      <c r="D20479" t="s">
        <v>33</v>
      </c>
      <c r="E20479" t="s">
        <v>34</v>
      </c>
      <c r="F20479" s="21">
        <v>553229.11</v>
      </c>
      <c r="G20479">
        <v>32</v>
      </c>
      <c r="H20479" t="s">
        <v>117</v>
      </c>
      <c r="I20479" s="21">
        <v>553229.11</v>
      </c>
      <c r="N20479" s="5" t="s">
        <v>576104</v>
      </c>
      <c r="O20479" s="21" t="s">
        <v>41</v>
      </c>
    </row>
    <row r="20480" spans="1:15" x14ac:dyDescent="0.3">
      <c r="A20480" t="s">
        <v>82316</v>
      </c>
      <c r="B20480" t="s">
        <v>82317</v>
      </c>
      <c r="C20480" t="s">
        <v>62</v>
      </c>
      <c r="D20480" t="s">
        <v>33</v>
      </c>
      <c r="E20480" t="s">
        <v>34</v>
      </c>
      <c r="F20480" s="21">
        <v>553980.78</v>
      </c>
      <c r="G20480">
        <v>5</v>
      </c>
      <c r="H20480" t="s">
        <v>83</v>
      </c>
      <c r="J20480" s="21">
        <v>0</v>
      </c>
      <c r="K20480" s="21">
        <v>0</v>
      </c>
      <c r="L20480" s="21">
        <v>0</v>
      </c>
      <c r="M20480" s="21">
        <v>0</v>
      </c>
      <c r="N20480" s="5" t="s">
        <v>576104</v>
      </c>
      <c r="O20480" s="21" t="s">
        <v>41</v>
      </c>
    </row>
    <row r="20481" spans="1:15" x14ac:dyDescent="0.3">
      <c r="A20481" t="s">
        <v>102092</v>
      </c>
      <c r="B20481" t="s">
        <v>102093</v>
      </c>
      <c r="C20481" t="s">
        <v>62</v>
      </c>
      <c r="D20481" t="s">
        <v>33</v>
      </c>
      <c r="E20481" t="s">
        <v>34</v>
      </c>
      <c r="F20481" s="21">
        <v>553560.78</v>
      </c>
      <c r="G20481">
        <v>6</v>
      </c>
      <c r="H20481" t="s">
        <v>117</v>
      </c>
      <c r="I20481" s="21">
        <v>553560.78</v>
      </c>
      <c r="N20481" s="5" t="s">
        <v>576104</v>
      </c>
      <c r="O20481" s="21" t="s">
        <v>41</v>
      </c>
    </row>
    <row r="20482" spans="1:15" x14ac:dyDescent="0.3">
      <c r="A20482" t="s">
        <v>126000</v>
      </c>
      <c r="B20482" t="s">
        <v>126001</v>
      </c>
      <c r="C20482" t="s">
        <v>286</v>
      </c>
      <c r="D20482" t="s">
        <v>33</v>
      </c>
      <c r="E20482" t="s">
        <v>34</v>
      </c>
      <c r="F20482" s="21">
        <v>553875</v>
      </c>
      <c r="G20482">
        <v>6</v>
      </c>
      <c r="H20482" t="s">
        <v>117</v>
      </c>
      <c r="I20482" s="21">
        <v>553875</v>
      </c>
      <c r="N20482" s="5" t="s">
        <v>576104</v>
      </c>
      <c r="O20482" s="21" t="s">
        <v>41</v>
      </c>
    </row>
    <row r="20483" spans="1:15" x14ac:dyDescent="0.3">
      <c r="A20483" t="s">
        <v>95104</v>
      </c>
      <c r="B20483" t="s">
        <v>95105</v>
      </c>
      <c r="C20483" t="s">
        <v>580</v>
      </c>
      <c r="D20483" t="s">
        <v>33</v>
      </c>
      <c r="E20483" t="s">
        <v>34</v>
      </c>
      <c r="F20483" s="21">
        <v>553073.89</v>
      </c>
      <c r="G20483">
        <v>4</v>
      </c>
      <c r="H20483" t="s">
        <v>117</v>
      </c>
      <c r="I20483" s="21">
        <v>553073.89</v>
      </c>
      <c r="N20483" s="5" t="s">
        <v>576104</v>
      </c>
      <c r="O20483" s="21" t="s">
        <v>41</v>
      </c>
    </row>
    <row r="20484" spans="1:15" x14ac:dyDescent="0.3">
      <c r="A20484" t="s">
        <v>64825</v>
      </c>
      <c r="B20484" t="s">
        <v>64826</v>
      </c>
      <c r="C20484" t="s">
        <v>5179</v>
      </c>
      <c r="D20484" t="s">
        <v>33</v>
      </c>
      <c r="E20484" t="s">
        <v>34</v>
      </c>
      <c r="F20484" s="21">
        <v>553208.18000000005</v>
      </c>
      <c r="G20484">
        <v>1</v>
      </c>
      <c r="H20484" t="s">
        <v>117</v>
      </c>
      <c r="I20484" s="21">
        <v>553208.18000000005</v>
      </c>
      <c r="N20484" s="5" t="s">
        <v>576104</v>
      </c>
      <c r="O20484" s="21" t="s">
        <v>41</v>
      </c>
    </row>
    <row r="20485" spans="1:15" x14ac:dyDescent="0.3">
      <c r="A20485" t="s">
        <v>344024</v>
      </c>
      <c r="B20485" t="s">
        <v>344025</v>
      </c>
      <c r="C20485" t="s">
        <v>184</v>
      </c>
      <c r="D20485" t="s">
        <v>33</v>
      </c>
      <c r="E20485" t="s">
        <v>34</v>
      </c>
      <c r="F20485" s="21">
        <v>30708.31</v>
      </c>
      <c r="G20485">
        <v>1</v>
      </c>
      <c r="H20485" t="s">
        <v>117</v>
      </c>
      <c r="I20485" s="21">
        <v>30708.31</v>
      </c>
      <c r="N20485" s="5" t="s">
        <v>576104</v>
      </c>
      <c r="O20485" s="21" t="s">
        <v>41</v>
      </c>
    </row>
    <row r="20486" spans="1:15" x14ac:dyDescent="0.3">
      <c r="A20486" t="s">
        <v>344032</v>
      </c>
      <c r="B20486" t="s">
        <v>344033</v>
      </c>
      <c r="C20486" t="s">
        <v>184</v>
      </c>
      <c r="D20486" t="s">
        <v>33</v>
      </c>
      <c r="E20486" t="s">
        <v>34</v>
      </c>
      <c r="F20486" s="21">
        <v>30708.31</v>
      </c>
      <c r="G20486">
        <v>1</v>
      </c>
      <c r="H20486" t="s">
        <v>117</v>
      </c>
      <c r="I20486" s="21">
        <v>30708.31</v>
      </c>
      <c r="N20486" s="5" t="s">
        <v>576104</v>
      </c>
      <c r="O20486" s="21" t="s">
        <v>41</v>
      </c>
    </row>
    <row r="20487" spans="1:15" x14ac:dyDescent="0.3">
      <c r="A20487" t="s">
        <v>343914</v>
      </c>
      <c r="B20487" t="s">
        <v>343915</v>
      </c>
      <c r="C20487" t="s">
        <v>153</v>
      </c>
      <c r="D20487" t="s">
        <v>33</v>
      </c>
      <c r="E20487" t="s">
        <v>34</v>
      </c>
      <c r="F20487" s="21">
        <v>30755.14</v>
      </c>
      <c r="G20487">
        <v>1</v>
      </c>
      <c r="H20487" t="s">
        <v>117</v>
      </c>
      <c r="I20487" s="21">
        <v>30755.14</v>
      </c>
      <c r="N20487" s="5" t="s">
        <v>576104</v>
      </c>
      <c r="O20487" s="21" t="s">
        <v>41</v>
      </c>
    </row>
    <row r="20488" spans="1:15" x14ac:dyDescent="0.3">
      <c r="A20488" t="s">
        <v>343901</v>
      </c>
      <c r="B20488" t="s">
        <v>343902</v>
      </c>
      <c r="C20488" t="s">
        <v>62</v>
      </c>
      <c r="D20488" t="s">
        <v>33</v>
      </c>
      <c r="E20488" t="s">
        <v>34</v>
      </c>
      <c r="F20488" s="21">
        <v>30765.040000000001</v>
      </c>
      <c r="G20488">
        <v>1</v>
      </c>
      <c r="H20488" t="s">
        <v>117</v>
      </c>
      <c r="I20488" s="21">
        <v>30765.040000000001</v>
      </c>
      <c r="N20488" s="5" t="s">
        <v>576104</v>
      </c>
      <c r="O20488" s="21" t="s">
        <v>41</v>
      </c>
    </row>
    <row r="20489" spans="1:15" x14ac:dyDescent="0.3">
      <c r="A20489" t="s">
        <v>388129</v>
      </c>
      <c r="B20489" t="s">
        <v>388130</v>
      </c>
      <c r="C20489" t="s">
        <v>371</v>
      </c>
      <c r="D20489" t="s">
        <v>33</v>
      </c>
      <c r="E20489" t="s">
        <v>34</v>
      </c>
      <c r="F20489" s="21">
        <v>30769.14</v>
      </c>
      <c r="G20489">
        <v>4</v>
      </c>
      <c r="H20489" t="s">
        <v>117</v>
      </c>
      <c r="I20489" s="21">
        <v>30769.14</v>
      </c>
      <c r="N20489" s="5" t="s">
        <v>576104</v>
      </c>
      <c r="O20489" s="21" t="s">
        <v>41</v>
      </c>
    </row>
    <row r="20490" spans="1:15" x14ac:dyDescent="0.3">
      <c r="A20490" t="s">
        <v>46029</v>
      </c>
      <c r="B20490" t="s">
        <v>46030</v>
      </c>
      <c r="C20490" t="s">
        <v>533</v>
      </c>
      <c r="D20490" t="s">
        <v>33</v>
      </c>
      <c r="E20490" t="s">
        <v>34</v>
      </c>
      <c r="F20490" s="21">
        <v>1064081.8</v>
      </c>
      <c r="G20490" s="18">
        <v>1</v>
      </c>
      <c r="H20490" t="s">
        <v>117</v>
      </c>
      <c r="I20490" s="21">
        <v>1064081.81</v>
      </c>
      <c r="N20490" s="5" t="s">
        <v>576104</v>
      </c>
      <c r="O20490" s="21" t="s">
        <v>41</v>
      </c>
    </row>
    <row r="20491" spans="1:15" x14ac:dyDescent="0.3">
      <c r="A20491" t="s">
        <v>53538</v>
      </c>
      <c r="B20491" t="s">
        <v>53539</v>
      </c>
      <c r="C20491" t="s">
        <v>111</v>
      </c>
      <c r="D20491" t="s">
        <v>33</v>
      </c>
      <c r="E20491" t="s">
        <v>34</v>
      </c>
      <c r="F20491" s="21">
        <v>1066592.2</v>
      </c>
      <c r="G20491">
        <v>3</v>
      </c>
      <c r="H20491" t="s">
        <v>117</v>
      </c>
      <c r="I20491" s="21">
        <v>1066592.2</v>
      </c>
      <c r="N20491" s="5" t="s">
        <v>576104</v>
      </c>
      <c r="O20491" s="21" t="s">
        <v>41</v>
      </c>
    </row>
    <row r="20492" spans="1:15" x14ac:dyDescent="0.3">
      <c r="A20492" t="s">
        <v>70136</v>
      </c>
      <c r="B20492" t="s">
        <v>70137</v>
      </c>
      <c r="C20492" t="s">
        <v>503</v>
      </c>
      <c r="D20492" t="s">
        <v>33</v>
      </c>
      <c r="E20492" t="s">
        <v>34</v>
      </c>
      <c r="F20492" s="21">
        <v>1070862.3600000001</v>
      </c>
      <c r="G20492">
        <v>11</v>
      </c>
      <c r="H20492" t="s">
        <v>117</v>
      </c>
      <c r="I20492" s="21">
        <v>1070862.3600000001</v>
      </c>
      <c r="N20492" s="5" t="s">
        <v>576104</v>
      </c>
      <c r="O20492" s="21" t="s">
        <v>41</v>
      </c>
    </row>
    <row r="20493" spans="1:15" x14ac:dyDescent="0.3">
      <c r="A20493" t="s">
        <v>50772</v>
      </c>
      <c r="B20493" t="s">
        <v>50773</v>
      </c>
      <c r="C20493" t="s">
        <v>626</v>
      </c>
      <c r="D20493" t="s">
        <v>33</v>
      </c>
      <c r="E20493" t="s">
        <v>34</v>
      </c>
      <c r="F20493" s="21">
        <v>1071074.3</v>
      </c>
      <c r="G20493">
        <v>6</v>
      </c>
      <c r="H20493" t="s">
        <v>117</v>
      </c>
      <c r="I20493" s="21">
        <v>877090.4</v>
      </c>
      <c r="N20493" s="5" t="s">
        <v>576104</v>
      </c>
      <c r="O20493" s="21" t="s">
        <v>41</v>
      </c>
    </row>
    <row r="20494" spans="1:15" x14ac:dyDescent="0.3">
      <c r="A20494" t="s">
        <v>56206</v>
      </c>
      <c r="B20494" t="s">
        <v>56207</v>
      </c>
      <c r="C20494" t="s">
        <v>371</v>
      </c>
      <c r="D20494" t="s">
        <v>33</v>
      </c>
      <c r="E20494" t="s">
        <v>34</v>
      </c>
      <c r="F20494" s="21">
        <v>1070355.75</v>
      </c>
      <c r="G20494">
        <v>4</v>
      </c>
      <c r="H20494" t="s">
        <v>117</v>
      </c>
      <c r="I20494" s="21">
        <v>773375.29</v>
      </c>
      <c r="N20494" s="5" t="s">
        <v>576104</v>
      </c>
      <c r="O20494" s="21" t="s">
        <v>41</v>
      </c>
    </row>
    <row r="20495" spans="1:15" x14ac:dyDescent="0.3">
      <c r="A20495" t="s">
        <v>103442</v>
      </c>
      <c r="B20495" t="s">
        <v>103443</v>
      </c>
      <c r="C20495" t="s">
        <v>286</v>
      </c>
      <c r="D20495" t="s">
        <v>33</v>
      </c>
      <c r="E20495" t="s">
        <v>34</v>
      </c>
      <c r="F20495" s="21">
        <v>1071142.1100000001</v>
      </c>
      <c r="G20495">
        <v>10</v>
      </c>
      <c r="H20495" t="s">
        <v>117</v>
      </c>
      <c r="I20495" s="21">
        <v>1071142.1100000001</v>
      </c>
      <c r="N20495" s="5" t="s">
        <v>576104</v>
      </c>
      <c r="O20495" s="21" t="s">
        <v>41</v>
      </c>
    </row>
    <row r="20496" spans="1:15" x14ac:dyDescent="0.3">
      <c r="A20496" t="s">
        <v>68498</v>
      </c>
      <c r="B20496" t="s">
        <v>68499</v>
      </c>
      <c r="C20496" t="s">
        <v>62</v>
      </c>
      <c r="D20496" t="s">
        <v>33</v>
      </c>
      <c r="E20496" t="s">
        <v>34</v>
      </c>
      <c r="F20496" s="21">
        <v>1071526.5</v>
      </c>
      <c r="G20496">
        <v>6</v>
      </c>
      <c r="H20496" t="s">
        <v>117</v>
      </c>
      <c r="I20496" s="21">
        <v>1071526.5</v>
      </c>
      <c r="N20496" s="5" t="s">
        <v>576104</v>
      </c>
      <c r="O20496" s="21" t="s">
        <v>41</v>
      </c>
    </row>
    <row r="20497" spans="1:15" x14ac:dyDescent="0.3">
      <c r="A20497" t="s">
        <v>342202</v>
      </c>
      <c r="B20497" t="s">
        <v>342203</v>
      </c>
      <c r="C20497" t="s">
        <v>766</v>
      </c>
      <c r="D20497" t="s">
        <v>33</v>
      </c>
      <c r="E20497" t="s">
        <v>34</v>
      </c>
      <c r="F20497" s="21">
        <v>31680.81</v>
      </c>
      <c r="G20497">
        <v>1</v>
      </c>
      <c r="H20497" t="s">
        <v>117</v>
      </c>
      <c r="I20497" s="21">
        <v>31680.81</v>
      </c>
      <c r="N20497" s="5" t="s">
        <v>576104</v>
      </c>
      <c r="O20497" s="21" t="s">
        <v>41</v>
      </c>
    </row>
    <row r="20498" spans="1:15" x14ac:dyDescent="0.3">
      <c r="A20498" t="s">
        <v>342194</v>
      </c>
      <c r="B20498" t="s">
        <v>342195</v>
      </c>
      <c r="C20498" t="s">
        <v>184</v>
      </c>
      <c r="D20498" t="s">
        <v>33</v>
      </c>
      <c r="E20498" t="s">
        <v>34</v>
      </c>
      <c r="F20498" s="21">
        <v>31691.85</v>
      </c>
      <c r="G20498">
        <v>1</v>
      </c>
      <c r="H20498" t="s">
        <v>117</v>
      </c>
      <c r="I20498" s="21">
        <v>31691.85</v>
      </c>
      <c r="N20498" s="5" t="s">
        <v>576104</v>
      </c>
      <c r="O20498" s="21" t="s">
        <v>41</v>
      </c>
    </row>
    <row r="20499" spans="1:15" x14ac:dyDescent="0.3">
      <c r="A20499" t="s">
        <v>249141</v>
      </c>
      <c r="B20499" t="s">
        <v>249142</v>
      </c>
      <c r="C20499" t="s">
        <v>184</v>
      </c>
      <c r="D20499" t="s">
        <v>33</v>
      </c>
      <c r="E20499" t="s">
        <v>34</v>
      </c>
      <c r="F20499" s="21">
        <v>57701.02</v>
      </c>
      <c r="G20499">
        <v>1</v>
      </c>
      <c r="H20499" t="s">
        <v>117</v>
      </c>
      <c r="I20499" s="21">
        <v>57701.02</v>
      </c>
      <c r="N20499" s="5" t="s">
        <v>576104</v>
      </c>
      <c r="O20499" s="21" t="s">
        <v>41</v>
      </c>
    </row>
    <row r="20500" spans="1:15" x14ac:dyDescent="0.3">
      <c r="A20500" t="s">
        <v>248137</v>
      </c>
      <c r="B20500" t="s">
        <v>248138</v>
      </c>
      <c r="C20500" t="s">
        <v>533</v>
      </c>
      <c r="D20500" t="s">
        <v>33</v>
      </c>
      <c r="E20500" t="s">
        <v>34</v>
      </c>
      <c r="F20500" s="21">
        <v>58470.51</v>
      </c>
      <c r="G20500">
        <v>1</v>
      </c>
      <c r="H20500" t="s">
        <v>117</v>
      </c>
      <c r="I20500" s="21">
        <v>58470.51</v>
      </c>
      <c r="N20500" s="5" t="s">
        <v>576104</v>
      </c>
      <c r="O20500" s="21" t="s">
        <v>41</v>
      </c>
    </row>
    <row r="20501" spans="1:15" x14ac:dyDescent="0.3">
      <c r="A20501" t="s">
        <v>248142</v>
      </c>
      <c r="B20501" t="s">
        <v>248143</v>
      </c>
      <c r="C20501" t="s">
        <v>533</v>
      </c>
      <c r="D20501" t="s">
        <v>33</v>
      </c>
      <c r="E20501" t="s">
        <v>34</v>
      </c>
      <c r="F20501" s="21">
        <v>58470.51</v>
      </c>
      <c r="G20501">
        <v>1</v>
      </c>
      <c r="H20501" t="s">
        <v>117</v>
      </c>
      <c r="I20501" s="21">
        <v>58470.51</v>
      </c>
      <c r="N20501" s="5" t="s">
        <v>576104</v>
      </c>
      <c r="O20501" s="21" t="s">
        <v>41</v>
      </c>
    </row>
    <row r="20502" spans="1:15" x14ac:dyDescent="0.3">
      <c r="A20502" t="s">
        <v>347449</v>
      </c>
      <c r="B20502" t="s">
        <v>347450</v>
      </c>
      <c r="C20502" t="s">
        <v>1479</v>
      </c>
      <c r="D20502" t="s">
        <v>33</v>
      </c>
      <c r="E20502" t="s">
        <v>34</v>
      </c>
      <c r="F20502" s="21">
        <v>58823.73</v>
      </c>
      <c r="G20502">
        <v>6</v>
      </c>
      <c r="H20502" t="s">
        <v>117</v>
      </c>
      <c r="I20502" s="21">
        <v>58823.73</v>
      </c>
      <c r="N20502" s="5" t="s">
        <v>576104</v>
      </c>
      <c r="O20502" s="21" t="s">
        <v>41</v>
      </c>
    </row>
    <row r="20503" spans="1:15" x14ac:dyDescent="0.3">
      <c r="A20503" t="s">
        <v>247169</v>
      </c>
      <c r="B20503" t="s">
        <v>247170</v>
      </c>
      <c r="C20503" t="s">
        <v>153</v>
      </c>
      <c r="D20503" t="s">
        <v>33</v>
      </c>
      <c r="E20503" t="s">
        <v>34</v>
      </c>
      <c r="F20503" s="21">
        <v>59196.84</v>
      </c>
      <c r="G20503">
        <v>1</v>
      </c>
      <c r="H20503" t="s">
        <v>117</v>
      </c>
      <c r="I20503" s="21">
        <v>59196.84</v>
      </c>
      <c r="N20503" s="5" t="s">
        <v>576104</v>
      </c>
      <c r="O20503" s="21" t="s">
        <v>41</v>
      </c>
    </row>
    <row r="20504" spans="1:15" x14ac:dyDescent="0.3">
      <c r="A20504" t="s">
        <v>247151</v>
      </c>
      <c r="B20504" t="s">
        <v>247152</v>
      </c>
      <c r="C20504" t="s">
        <v>176</v>
      </c>
      <c r="D20504" t="s">
        <v>33</v>
      </c>
      <c r="E20504" t="s">
        <v>34</v>
      </c>
      <c r="F20504" s="21">
        <v>59211.09</v>
      </c>
      <c r="G20504">
        <v>1</v>
      </c>
      <c r="H20504" t="s">
        <v>117</v>
      </c>
      <c r="I20504" s="21">
        <v>59211.09</v>
      </c>
      <c r="N20504" s="5" t="s">
        <v>576104</v>
      </c>
      <c r="O20504" s="21" t="s">
        <v>41</v>
      </c>
    </row>
    <row r="20505" spans="1:15" x14ac:dyDescent="0.3">
      <c r="A20505" t="s">
        <v>246802</v>
      </c>
      <c r="B20505" t="s">
        <v>246803</v>
      </c>
      <c r="C20505" t="s">
        <v>184</v>
      </c>
      <c r="D20505" t="s">
        <v>33</v>
      </c>
      <c r="E20505" t="s">
        <v>34</v>
      </c>
      <c r="F20505" s="21">
        <v>59449.54</v>
      </c>
      <c r="G20505">
        <v>1</v>
      </c>
      <c r="H20505" t="s">
        <v>117</v>
      </c>
      <c r="I20505" s="21">
        <v>59449.54</v>
      </c>
      <c r="N20505" s="5" t="s">
        <v>576104</v>
      </c>
      <c r="O20505" s="21" t="s">
        <v>41</v>
      </c>
    </row>
    <row r="20506" spans="1:15" x14ac:dyDescent="0.3">
      <c r="A20506" t="s">
        <v>246807</v>
      </c>
      <c r="B20506" t="s">
        <v>246808</v>
      </c>
      <c r="C20506" t="s">
        <v>184</v>
      </c>
      <c r="D20506" t="s">
        <v>33</v>
      </c>
      <c r="E20506" t="s">
        <v>34</v>
      </c>
      <c r="F20506" s="21">
        <v>59449.54</v>
      </c>
      <c r="G20506">
        <v>1</v>
      </c>
      <c r="H20506" t="s">
        <v>117</v>
      </c>
      <c r="I20506" s="21">
        <v>59449.54</v>
      </c>
      <c r="N20506" s="5" t="s">
        <v>576104</v>
      </c>
      <c r="O20506" s="21" t="s">
        <v>41</v>
      </c>
    </row>
    <row r="20507" spans="1:15" x14ac:dyDescent="0.3">
      <c r="A20507" t="s">
        <v>246597</v>
      </c>
      <c r="B20507" t="s">
        <v>246598</v>
      </c>
      <c r="C20507" t="s">
        <v>1479</v>
      </c>
      <c r="D20507" t="s">
        <v>33</v>
      </c>
      <c r="E20507" t="s">
        <v>34</v>
      </c>
      <c r="F20507" s="21">
        <v>59556.41</v>
      </c>
      <c r="G20507">
        <v>1</v>
      </c>
      <c r="H20507" t="s">
        <v>117</v>
      </c>
      <c r="I20507" s="21">
        <v>59556.41</v>
      </c>
      <c r="N20507" s="5" t="s">
        <v>576104</v>
      </c>
      <c r="O20507" s="21" t="s">
        <v>41</v>
      </c>
    </row>
    <row r="20508" spans="1:15" x14ac:dyDescent="0.3">
      <c r="A20508" t="s">
        <v>40446</v>
      </c>
      <c r="B20508" t="s">
        <v>40447</v>
      </c>
      <c r="C20508" t="s">
        <v>215</v>
      </c>
      <c r="D20508" t="s">
        <v>33</v>
      </c>
      <c r="E20508" t="s">
        <v>34</v>
      </c>
      <c r="F20508" s="21">
        <v>2406498.9</v>
      </c>
      <c r="G20508">
        <v>12</v>
      </c>
      <c r="H20508" t="s">
        <v>117</v>
      </c>
      <c r="I20508" s="21">
        <v>2406498.9</v>
      </c>
      <c r="N20508" s="5" t="s">
        <v>576104</v>
      </c>
      <c r="O20508" s="21" t="s">
        <v>41</v>
      </c>
    </row>
    <row r="20509" spans="1:15" x14ac:dyDescent="0.3">
      <c r="A20509" t="s">
        <v>45009</v>
      </c>
      <c r="B20509" t="s">
        <v>45010</v>
      </c>
      <c r="C20509" t="s">
        <v>5247</v>
      </c>
      <c r="D20509" t="s">
        <v>33</v>
      </c>
      <c r="E20509" t="s">
        <v>34</v>
      </c>
      <c r="F20509" s="21">
        <v>2409189.0499999998</v>
      </c>
      <c r="G20509">
        <v>22</v>
      </c>
      <c r="H20509" t="s">
        <v>117</v>
      </c>
      <c r="I20509" s="21">
        <v>2409189.0499999998</v>
      </c>
      <c r="N20509" s="5" t="s">
        <v>576104</v>
      </c>
      <c r="O20509" s="21" t="s">
        <v>41</v>
      </c>
    </row>
    <row r="20510" spans="1:15" x14ac:dyDescent="0.3">
      <c r="A20510" t="s">
        <v>30293</v>
      </c>
      <c r="B20510" t="s">
        <v>30294</v>
      </c>
      <c r="C20510" t="s">
        <v>79</v>
      </c>
      <c r="D20510" t="s">
        <v>33</v>
      </c>
      <c r="E20510" t="s">
        <v>34</v>
      </c>
      <c r="F20510" s="21">
        <v>2492826.73</v>
      </c>
      <c r="G20510">
        <v>1</v>
      </c>
      <c r="H20510" t="s">
        <v>117</v>
      </c>
      <c r="I20510" s="21">
        <v>2492826.73</v>
      </c>
      <c r="N20510" s="5" t="s">
        <v>576104</v>
      </c>
      <c r="O20510" s="21" t="s">
        <v>41</v>
      </c>
    </row>
    <row r="20511" spans="1:15" x14ac:dyDescent="0.3">
      <c r="A20511" t="s">
        <v>30337</v>
      </c>
      <c r="B20511" t="s">
        <v>30338</v>
      </c>
      <c r="C20511" t="s">
        <v>111</v>
      </c>
      <c r="D20511" t="s">
        <v>33</v>
      </c>
      <c r="E20511" t="s">
        <v>34</v>
      </c>
      <c r="F20511" s="21">
        <v>2493184.1</v>
      </c>
      <c r="G20511">
        <v>2</v>
      </c>
      <c r="H20511" t="s">
        <v>117</v>
      </c>
      <c r="I20511" s="21">
        <v>2493184.1</v>
      </c>
      <c r="N20511" s="5" t="s">
        <v>576104</v>
      </c>
      <c r="O20511" s="21" t="s">
        <v>41</v>
      </c>
    </row>
    <row r="20512" spans="1:15" x14ac:dyDescent="0.3">
      <c r="A20512" t="s">
        <v>56303</v>
      </c>
      <c r="B20512" t="s">
        <v>56304</v>
      </c>
      <c r="C20512" t="s">
        <v>176</v>
      </c>
      <c r="D20512" t="s">
        <v>33</v>
      </c>
      <c r="E20512" t="s">
        <v>34</v>
      </c>
      <c r="F20512" s="21">
        <v>2493243</v>
      </c>
      <c r="G20512">
        <v>27</v>
      </c>
      <c r="H20512" t="s">
        <v>117</v>
      </c>
      <c r="I20512" s="21">
        <v>2493243</v>
      </c>
      <c r="N20512" s="5" t="s">
        <v>576104</v>
      </c>
      <c r="O20512" s="21" t="s">
        <v>41</v>
      </c>
    </row>
    <row r="20513" spans="1:15" x14ac:dyDescent="0.3">
      <c r="A20513" t="s">
        <v>383043</v>
      </c>
      <c r="B20513" t="s">
        <v>383044</v>
      </c>
      <c r="C20513" t="s">
        <v>153</v>
      </c>
      <c r="D20513" t="s">
        <v>33</v>
      </c>
      <c r="E20513" t="s">
        <v>34</v>
      </c>
      <c r="F20513" s="21">
        <v>39872.800000000003</v>
      </c>
      <c r="G20513" s="18">
        <v>1</v>
      </c>
      <c r="N20513" s="5" t="s">
        <v>22401</v>
      </c>
      <c r="O20513" s="21" t="s">
        <v>17368</v>
      </c>
    </row>
    <row r="20514" spans="1:15" x14ac:dyDescent="0.3">
      <c r="A20514" t="s">
        <v>30731</v>
      </c>
      <c r="B20514" t="s">
        <v>30732</v>
      </c>
      <c r="C20514" t="s">
        <v>580</v>
      </c>
      <c r="D20514" t="s">
        <v>33</v>
      </c>
      <c r="E20514" t="s">
        <v>34</v>
      </c>
      <c r="F20514" s="21">
        <v>2412828</v>
      </c>
      <c r="G20514" s="18">
        <v>1</v>
      </c>
      <c r="H20514" t="s">
        <v>117</v>
      </c>
      <c r="I20514" s="21">
        <v>2412828</v>
      </c>
      <c r="N20514" s="5" t="s">
        <v>576104</v>
      </c>
      <c r="O20514" s="21" t="s">
        <v>41</v>
      </c>
    </row>
    <row r="20515" spans="1:15" x14ac:dyDescent="0.3">
      <c r="A20515" t="s">
        <v>55158</v>
      </c>
      <c r="B20515" t="s">
        <v>55159</v>
      </c>
      <c r="C20515" t="s">
        <v>176</v>
      </c>
      <c r="D20515" t="s">
        <v>33</v>
      </c>
      <c r="E20515" t="s">
        <v>34</v>
      </c>
      <c r="F20515" s="21">
        <v>2413605</v>
      </c>
      <c r="G20515" s="18">
        <v>14</v>
      </c>
      <c r="H20515" t="s">
        <v>117</v>
      </c>
      <c r="I20515" s="21">
        <v>2413605</v>
      </c>
      <c r="N20515" s="5" t="s">
        <v>576104</v>
      </c>
      <c r="O20515" s="21" t="s">
        <v>41</v>
      </c>
    </row>
    <row r="20516" spans="1:15" x14ac:dyDescent="0.3">
      <c r="A20516" t="s">
        <v>34153</v>
      </c>
      <c r="B20516" t="s">
        <v>34154</v>
      </c>
      <c r="C20516" t="s">
        <v>492</v>
      </c>
      <c r="D20516" t="s">
        <v>33</v>
      </c>
      <c r="E20516" t="s">
        <v>34</v>
      </c>
      <c r="F20516" s="21">
        <v>2413799</v>
      </c>
      <c r="G20516">
        <v>2</v>
      </c>
      <c r="H20516" t="s">
        <v>117</v>
      </c>
      <c r="I20516" s="21">
        <v>2413799</v>
      </c>
      <c r="N20516" s="5" t="s">
        <v>576104</v>
      </c>
      <c r="O20516" s="21" t="s">
        <v>41</v>
      </c>
    </row>
    <row r="20517" spans="1:15" x14ac:dyDescent="0.3">
      <c r="A20517" t="s">
        <v>30714</v>
      </c>
      <c r="B20517" t="s">
        <v>30715</v>
      </c>
      <c r="C20517" t="s">
        <v>215</v>
      </c>
      <c r="D20517" t="s">
        <v>33</v>
      </c>
      <c r="E20517" t="s">
        <v>34</v>
      </c>
      <c r="F20517" s="21">
        <v>2414270.48</v>
      </c>
      <c r="G20517">
        <v>1</v>
      </c>
      <c r="H20517" t="s">
        <v>117</v>
      </c>
      <c r="I20517" s="21">
        <v>2414270.48</v>
      </c>
      <c r="N20517" s="5" t="s">
        <v>576104</v>
      </c>
      <c r="O20517" s="21" t="s">
        <v>41</v>
      </c>
    </row>
    <row r="20518" spans="1:15" x14ac:dyDescent="0.3">
      <c r="A20518" t="s">
        <v>31711</v>
      </c>
      <c r="B20518" t="s">
        <v>31712</v>
      </c>
      <c r="C20518" t="s">
        <v>492</v>
      </c>
      <c r="D20518" t="s">
        <v>33</v>
      </c>
      <c r="E20518" t="s">
        <v>34</v>
      </c>
      <c r="F20518" s="21">
        <v>2415077.06</v>
      </c>
      <c r="G20518">
        <v>2</v>
      </c>
      <c r="H20518" t="s">
        <v>117</v>
      </c>
      <c r="I20518" s="21">
        <v>2415077.06</v>
      </c>
      <c r="N20518" s="5" t="s">
        <v>576104</v>
      </c>
      <c r="O20518" s="21" t="s">
        <v>41</v>
      </c>
    </row>
    <row r="20519" spans="1:15" x14ac:dyDescent="0.3">
      <c r="A20519" t="s">
        <v>356350</v>
      </c>
      <c r="B20519" t="s">
        <v>356351</v>
      </c>
      <c r="C20519" t="s">
        <v>1479</v>
      </c>
      <c r="D20519" t="s">
        <v>33</v>
      </c>
      <c r="E20519" t="s">
        <v>34</v>
      </c>
      <c r="F20519" s="21">
        <v>57358.37</v>
      </c>
      <c r="G20519">
        <v>5</v>
      </c>
      <c r="H20519" t="s">
        <v>117</v>
      </c>
      <c r="I20519" s="21">
        <v>57358.239999999998</v>
      </c>
      <c r="N20519" s="5" t="s">
        <v>576104</v>
      </c>
      <c r="O20519" s="21" t="s">
        <v>41</v>
      </c>
    </row>
    <row r="20520" spans="1:15" x14ac:dyDescent="0.3">
      <c r="A20520" t="s">
        <v>34221</v>
      </c>
      <c r="B20520" t="s">
        <v>34222</v>
      </c>
      <c r="C20520" t="s">
        <v>841</v>
      </c>
      <c r="D20520" t="s">
        <v>33</v>
      </c>
      <c r="E20520" t="s">
        <v>34</v>
      </c>
      <c r="F20520" s="21">
        <v>2225844.35</v>
      </c>
      <c r="G20520">
        <v>7</v>
      </c>
      <c r="H20520" t="s">
        <v>117</v>
      </c>
      <c r="I20520" s="21">
        <v>1</v>
      </c>
      <c r="N20520" s="5" t="s">
        <v>576104</v>
      </c>
      <c r="O20520" s="21" t="s">
        <v>41</v>
      </c>
    </row>
    <row r="20521" spans="1:15" x14ac:dyDescent="0.3">
      <c r="A20521" t="s">
        <v>35451</v>
      </c>
      <c r="B20521" t="s">
        <v>35452</v>
      </c>
      <c r="C20521" t="s">
        <v>1762</v>
      </c>
      <c r="D20521" t="s">
        <v>33</v>
      </c>
      <c r="E20521" t="s">
        <v>34</v>
      </c>
      <c r="F20521" s="21">
        <v>2224480.94</v>
      </c>
      <c r="G20521">
        <v>3</v>
      </c>
      <c r="H20521" t="s">
        <v>117</v>
      </c>
      <c r="I20521" s="21">
        <v>2224480.94</v>
      </c>
      <c r="N20521" s="5" t="s">
        <v>576104</v>
      </c>
      <c r="O20521" s="21" t="s">
        <v>41</v>
      </c>
    </row>
    <row r="20522" spans="1:15" x14ac:dyDescent="0.3">
      <c r="A20522" t="s">
        <v>82866</v>
      </c>
      <c r="B20522" t="s">
        <v>82867</v>
      </c>
      <c r="C20522" t="s">
        <v>176</v>
      </c>
      <c r="D20522" t="s">
        <v>33</v>
      </c>
      <c r="E20522" t="s">
        <v>34</v>
      </c>
      <c r="F20522" s="21">
        <v>2224805</v>
      </c>
      <c r="G20522">
        <v>19</v>
      </c>
      <c r="H20522" t="s">
        <v>117</v>
      </c>
      <c r="I20522" s="21">
        <v>355000</v>
      </c>
      <c r="N20522" s="5" t="s">
        <v>576104</v>
      </c>
      <c r="O20522" s="21" t="s">
        <v>41</v>
      </c>
    </row>
    <row r="20523" spans="1:15" x14ac:dyDescent="0.3">
      <c r="A20523" t="s">
        <v>44982</v>
      </c>
      <c r="B20523" t="s">
        <v>44983</v>
      </c>
      <c r="C20523" t="s">
        <v>503</v>
      </c>
      <c r="D20523" t="s">
        <v>33</v>
      </c>
      <c r="E20523" t="s">
        <v>34</v>
      </c>
      <c r="F20523" s="21">
        <v>2226358.1800000002</v>
      </c>
      <c r="G20523">
        <v>2</v>
      </c>
      <c r="H20523" t="s">
        <v>117</v>
      </c>
      <c r="I20523" s="21">
        <v>2200000</v>
      </c>
      <c r="N20523" s="5" t="s">
        <v>576104</v>
      </c>
      <c r="O20523" s="21" t="s">
        <v>41</v>
      </c>
    </row>
    <row r="20524" spans="1:15" x14ac:dyDescent="0.3">
      <c r="A20524" t="s">
        <v>44975</v>
      </c>
      <c r="B20524" t="s">
        <v>44976</v>
      </c>
      <c r="C20524" t="s">
        <v>1352</v>
      </c>
      <c r="D20524" t="s">
        <v>33</v>
      </c>
      <c r="E20524" t="s">
        <v>34</v>
      </c>
      <c r="F20524" s="21">
        <v>2226986.91</v>
      </c>
      <c r="G20524">
        <v>8</v>
      </c>
      <c r="H20524" t="s">
        <v>117</v>
      </c>
      <c r="I20524" s="21">
        <v>2226986.91</v>
      </c>
      <c r="N20524" s="5" t="s">
        <v>576104</v>
      </c>
      <c r="O20524" s="21" t="s">
        <v>41</v>
      </c>
    </row>
    <row r="20525" spans="1:15" x14ac:dyDescent="0.3">
      <c r="A20525" t="s">
        <v>44436</v>
      </c>
      <c r="B20525" t="s">
        <v>44437</v>
      </c>
      <c r="C20525" t="s">
        <v>357</v>
      </c>
      <c r="D20525" t="s">
        <v>33</v>
      </c>
      <c r="E20525" t="s">
        <v>34</v>
      </c>
      <c r="F20525" s="21">
        <v>2274530</v>
      </c>
      <c r="G20525">
        <v>2</v>
      </c>
      <c r="H20525" t="s">
        <v>117</v>
      </c>
      <c r="I20525" s="21">
        <v>2274530</v>
      </c>
      <c r="N20525" s="5" t="s">
        <v>576104</v>
      </c>
      <c r="O20525" s="21" t="s">
        <v>41</v>
      </c>
    </row>
    <row r="20526" spans="1:15" x14ac:dyDescent="0.3">
      <c r="A20526" t="s">
        <v>59458</v>
      </c>
      <c r="B20526" t="s">
        <v>59459</v>
      </c>
      <c r="C20526" t="s">
        <v>215</v>
      </c>
      <c r="D20526" t="s">
        <v>33</v>
      </c>
      <c r="E20526" t="s">
        <v>34</v>
      </c>
      <c r="F20526" s="21">
        <v>2282452.56</v>
      </c>
      <c r="G20526">
        <v>44</v>
      </c>
      <c r="H20526" t="s">
        <v>117</v>
      </c>
      <c r="I20526" s="21">
        <v>2282452.56</v>
      </c>
      <c r="N20526" s="5" t="s">
        <v>576104</v>
      </c>
      <c r="O20526" s="21" t="s">
        <v>41</v>
      </c>
    </row>
    <row r="20527" spans="1:15" x14ac:dyDescent="0.3">
      <c r="A20527" t="s">
        <v>31480</v>
      </c>
      <c r="B20527" t="s">
        <v>31481</v>
      </c>
      <c r="C20527" t="s">
        <v>286</v>
      </c>
      <c r="D20527" t="s">
        <v>33</v>
      </c>
      <c r="E20527" t="s">
        <v>34</v>
      </c>
      <c r="F20527" s="21">
        <v>2282511.09</v>
      </c>
      <c r="G20527">
        <v>1</v>
      </c>
      <c r="H20527" t="s">
        <v>117</v>
      </c>
      <c r="I20527" s="21">
        <v>2282511.09</v>
      </c>
      <c r="N20527" s="5" t="s">
        <v>576104</v>
      </c>
      <c r="O20527" s="21" t="s">
        <v>41</v>
      </c>
    </row>
    <row r="20528" spans="1:15" x14ac:dyDescent="0.3">
      <c r="A20528" t="s">
        <v>47618</v>
      </c>
      <c r="B20528" t="s">
        <v>47619</v>
      </c>
      <c r="C20528" t="s">
        <v>247</v>
      </c>
      <c r="D20528" t="s">
        <v>33</v>
      </c>
      <c r="E20528" t="s">
        <v>34</v>
      </c>
      <c r="F20528" s="21">
        <v>2319036.5</v>
      </c>
      <c r="G20528">
        <v>6</v>
      </c>
      <c r="H20528" t="s">
        <v>117</v>
      </c>
      <c r="I20528" s="21">
        <v>2319036.5</v>
      </c>
      <c r="N20528" s="5" t="s">
        <v>576104</v>
      </c>
      <c r="O20528" s="21" t="s">
        <v>41</v>
      </c>
    </row>
    <row r="20529" spans="1:15" x14ac:dyDescent="0.3">
      <c r="A20529" t="s">
        <v>40128</v>
      </c>
      <c r="B20529" t="s">
        <v>40129</v>
      </c>
      <c r="C20529" t="s">
        <v>275</v>
      </c>
      <c r="D20529" t="s">
        <v>33</v>
      </c>
      <c r="E20529" t="s">
        <v>34</v>
      </c>
      <c r="F20529" s="21">
        <v>2319399</v>
      </c>
      <c r="G20529">
        <v>5</v>
      </c>
      <c r="H20529" t="s">
        <v>117</v>
      </c>
      <c r="I20529" s="21">
        <v>2319399</v>
      </c>
      <c r="N20529" s="5" t="s">
        <v>576104</v>
      </c>
      <c r="O20529" s="21" t="s">
        <v>41</v>
      </c>
    </row>
    <row r="20530" spans="1:15" x14ac:dyDescent="0.3">
      <c r="A20530" t="s">
        <v>48054</v>
      </c>
      <c r="B20530" t="s">
        <v>48055</v>
      </c>
      <c r="C20530" t="s">
        <v>111</v>
      </c>
      <c r="D20530" t="s">
        <v>33</v>
      </c>
      <c r="E20530" t="s">
        <v>34</v>
      </c>
      <c r="F20530" s="21">
        <v>2335327</v>
      </c>
      <c r="G20530">
        <v>17</v>
      </c>
      <c r="H20530" t="s">
        <v>117</v>
      </c>
      <c r="I20530" s="21">
        <v>2335327</v>
      </c>
      <c r="N20530" s="5" t="s">
        <v>576104</v>
      </c>
      <c r="O20530" s="21" t="s">
        <v>41</v>
      </c>
    </row>
    <row r="20531" spans="1:15" x14ac:dyDescent="0.3">
      <c r="A20531" t="s">
        <v>31140</v>
      </c>
      <c r="B20531" t="s">
        <v>31141</v>
      </c>
      <c r="C20531" t="s">
        <v>286</v>
      </c>
      <c r="D20531" t="s">
        <v>33</v>
      </c>
      <c r="E20531" t="s">
        <v>34</v>
      </c>
      <c r="F20531" s="21">
        <v>2337008.36</v>
      </c>
      <c r="G20531">
        <v>1</v>
      </c>
      <c r="H20531" t="s">
        <v>117</v>
      </c>
      <c r="I20531" s="21">
        <v>2337008.36</v>
      </c>
      <c r="N20531" s="5" t="s">
        <v>576104</v>
      </c>
      <c r="O20531" s="21" t="s">
        <v>41</v>
      </c>
    </row>
    <row r="20532" spans="1:15" x14ac:dyDescent="0.3">
      <c r="A20532" t="s">
        <v>38926</v>
      </c>
      <c r="B20532" t="s">
        <v>38927</v>
      </c>
      <c r="C20532" t="s">
        <v>803</v>
      </c>
      <c r="D20532" t="s">
        <v>33</v>
      </c>
      <c r="E20532" t="s">
        <v>34</v>
      </c>
      <c r="F20532" s="21">
        <v>2338046</v>
      </c>
      <c r="G20532">
        <v>5</v>
      </c>
      <c r="H20532" t="s">
        <v>83</v>
      </c>
      <c r="J20532" s="21">
        <v>0</v>
      </c>
      <c r="K20532" s="21">
        <v>0</v>
      </c>
      <c r="L20532" s="21">
        <v>0</v>
      </c>
      <c r="M20532" s="21">
        <v>0</v>
      </c>
      <c r="N20532" s="5" t="s">
        <v>576104</v>
      </c>
      <c r="O20532" s="21" t="s">
        <v>41</v>
      </c>
    </row>
    <row r="20533" spans="1:15" x14ac:dyDescent="0.3">
      <c r="A20533" t="s">
        <v>31130</v>
      </c>
      <c r="B20533" t="s">
        <v>31131</v>
      </c>
      <c r="C20533" t="s">
        <v>79</v>
      </c>
      <c r="D20533" t="s">
        <v>33</v>
      </c>
      <c r="E20533" t="s">
        <v>34</v>
      </c>
      <c r="F20533" s="21">
        <v>2338648.59</v>
      </c>
      <c r="G20533">
        <v>1</v>
      </c>
      <c r="H20533" t="s">
        <v>117</v>
      </c>
      <c r="I20533" s="21">
        <v>2338648.59</v>
      </c>
      <c r="N20533" s="5" t="s">
        <v>576104</v>
      </c>
      <c r="O20533" s="21" t="s">
        <v>41</v>
      </c>
    </row>
    <row r="20534" spans="1:15" x14ac:dyDescent="0.3">
      <c r="A20534" t="s">
        <v>43656</v>
      </c>
      <c r="B20534" t="s">
        <v>43657</v>
      </c>
      <c r="C20534" t="s">
        <v>247</v>
      </c>
      <c r="D20534" t="s">
        <v>33</v>
      </c>
      <c r="E20534" t="s">
        <v>34</v>
      </c>
      <c r="F20534" s="21">
        <v>2360380.56</v>
      </c>
      <c r="G20534">
        <v>4</v>
      </c>
      <c r="H20534" t="s">
        <v>117</v>
      </c>
      <c r="I20534" s="21">
        <v>2360380.56</v>
      </c>
      <c r="N20534" s="5" t="s">
        <v>576104</v>
      </c>
      <c r="O20534" s="21" t="s">
        <v>41</v>
      </c>
    </row>
    <row r="20535" spans="1:15" x14ac:dyDescent="0.3">
      <c r="A20535" t="s">
        <v>248452</v>
      </c>
      <c r="B20535" t="s">
        <v>248453</v>
      </c>
      <c r="C20535" t="s">
        <v>1620</v>
      </c>
      <c r="D20535" t="s">
        <v>33</v>
      </c>
      <c r="E20535" t="s">
        <v>34</v>
      </c>
      <c r="F20535" s="21">
        <v>58219.16</v>
      </c>
      <c r="G20535">
        <v>1</v>
      </c>
      <c r="H20535" t="s">
        <v>83</v>
      </c>
      <c r="J20535" s="21">
        <v>0</v>
      </c>
      <c r="K20535" s="21">
        <v>0</v>
      </c>
      <c r="L20535" s="21">
        <v>0</v>
      </c>
      <c r="M20535" s="21">
        <v>0</v>
      </c>
      <c r="N20535" s="5" t="s">
        <v>576104</v>
      </c>
      <c r="O20535" s="21" t="s">
        <v>41</v>
      </c>
    </row>
    <row r="20536" spans="1:15" x14ac:dyDescent="0.3">
      <c r="A20536" t="s">
        <v>348572</v>
      </c>
      <c r="B20536" t="s">
        <v>348573</v>
      </c>
      <c r="C20536" t="s">
        <v>1352</v>
      </c>
      <c r="D20536" t="s">
        <v>33</v>
      </c>
      <c r="E20536" t="s">
        <v>34</v>
      </c>
      <c r="F20536" s="21">
        <v>58217.82</v>
      </c>
      <c r="G20536">
        <v>4</v>
      </c>
      <c r="H20536" t="s">
        <v>117</v>
      </c>
      <c r="I20536" s="21">
        <v>58217.82</v>
      </c>
      <c r="N20536" s="5" t="s">
        <v>576104</v>
      </c>
      <c r="O20536" s="21" t="s">
        <v>41</v>
      </c>
    </row>
    <row r="20537" spans="1:15" x14ac:dyDescent="0.3">
      <c r="A20537" t="s">
        <v>248435</v>
      </c>
      <c r="B20537" t="s">
        <v>248436</v>
      </c>
      <c r="C20537" t="s">
        <v>2047</v>
      </c>
      <c r="D20537" t="s">
        <v>33</v>
      </c>
      <c r="E20537" t="s">
        <v>34</v>
      </c>
      <c r="F20537" s="21">
        <v>58232.4</v>
      </c>
      <c r="G20537">
        <v>1</v>
      </c>
      <c r="H20537" t="s">
        <v>117</v>
      </c>
      <c r="I20537" s="21">
        <v>58232.4</v>
      </c>
      <c r="N20537" s="5" t="s">
        <v>576104</v>
      </c>
      <c r="O20537" s="21" t="s">
        <v>41</v>
      </c>
    </row>
    <row r="20538" spans="1:15" x14ac:dyDescent="0.3">
      <c r="A20538" t="s">
        <v>248428</v>
      </c>
      <c r="B20538" t="s">
        <v>248429</v>
      </c>
      <c r="C20538" t="s">
        <v>2047</v>
      </c>
      <c r="D20538" t="s">
        <v>33</v>
      </c>
      <c r="E20538" t="s">
        <v>34</v>
      </c>
      <c r="F20538" s="21">
        <v>58232.4</v>
      </c>
      <c r="G20538">
        <v>1</v>
      </c>
      <c r="H20538" t="s">
        <v>117</v>
      </c>
      <c r="I20538" s="21">
        <v>58232.4</v>
      </c>
      <c r="N20538" s="5" t="s">
        <v>576104</v>
      </c>
      <c r="O20538" s="21" t="s">
        <v>41</v>
      </c>
    </row>
    <row r="20539" spans="1:15" x14ac:dyDescent="0.3">
      <c r="A20539" t="s">
        <v>248403</v>
      </c>
      <c r="B20539" t="s">
        <v>248404</v>
      </c>
      <c r="C20539" t="s">
        <v>184</v>
      </c>
      <c r="D20539" t="s">
        <v>33</v>
      </c>
      <c r="E20539" t="s">
        <v>34</v>
      </c>
      <c r="F20539" s="21">
        <v>58247.43</v>
      </c>
      <c r="G20539">
        <v>1</v>
      </c>
      <c r="H20539" t="s">
        <v>117</v>
      </c>
      <c r="I20539" s="21">
        <v>58247.43</v>
      </c>
      <c r="N20539" s="5" t="s">
        <v>576104</v>
      </c>
      <c r="O20539" s="21" t="s">
        <v>41</v>
      </c>
    </row>
    <row r="20540" spans="1:15" x14ac:dyDescent="0.3">
      <c r="A20540" t="s">
        <v>318594</v>
      </c>
      <c r="B20540" t="s">
        <v>318595</v>
      </c>
      <c r="C20540" t="s">
        <v>184</v>
      </c>
      <c r="D20540" t="s">
        <v>33</v>
      </c>
      <c r="E20540" t="s">
        <v>34</v>
      </c>
      <c r="F20540" s="21">
        <v>58247.43</v>
      </c>
      <c r="G20540">
        <v>2</v>
      </c>
      <c r="H20540" t="s">
        <v>117</v>
      </c>
      <c r="I20540" s="21">
        <v>58247.43</v>
      </c>
      <c r="N20540" s="5" t="s">
        <v>576104</v>
      </c>
      <c r="O20540" s="21" t="s">
        <v>41</v>
      </c>
    </row>
    <row r="20541" spans="1:15" x14ac:dyDescent="0.3">
      <c r="A20541" t="s">
        <v>252440</v>
      </c>
      <c r="B20541" t="s">
        <v>252441</v>
      </c>
      <c r="C20541" t="s">
        <v>611</v>
      </c>
      <c r="D20541" t="s">
        <v>33</v>
      </c>
      <c r="E20541" t="s">
        <v>34</v>
      </c>
      <c r="F20541" s="21">
        <v>58473.4</v>
      </c>
      <c r="G20541">
        <v>1</v>
      </c>
      <c r="H20541" t="s">
        <v>117</v>
      </c>
      <c r="I20541" s="21">
        <v>10000</v>
      </c>
      <c r="N20541" s="5" t="s">
        <v>576104</v>
      </c>
      <c r="O20541" s="21" t="s">
        <v>41</v>
      </c>
    </row>
    <row r="20542" spans="1:15" x14ac:dyDescent="0.3">
      <c r="A20542" t="s">
        <v>248125</v>
      </c>
      <c r="B20542" t="s">
        <v>248126</v>
      </c>
      <c r="C20542" t="s">
        <v>492</v>
      </c>
      <c r="D20542" t="s">
        <v>33</v>
      </c>
      <c r="E20542" t="s">
        <v>34</v>
      </c>
      <c r="F20542" s="21">
        <v>58481.06</v>
      </c>
      <c r="G20542" s="18">
        <v>1</v>
      </c>
      <c r="H20542" t="s">
        <v>117</v>
      </c>
      <c r="I20542" s="21">
        <v>1</v>
      </c>
      <c r="N20542" s="5" t="s">
        <v>576104</v>
      </c>
      <c r="O20542" s="21" t="s">
        <v>41</v>
      </c>
    </row>
    <row r="20543" spans="1:15" x14ac:dyDescent="0.3">
      <c r="A20543" t="s">
        <v>575243</v>
      </c>
      <c r="B20543" t="s">
        <v>575244</v>
      </c>
      <c r="C20543" t="s">
        <v>62</v>
      </c>
      <c r="D20543" t="s">
        <v>33</v>
      </c>
      <c r="E20543" t="s">
        <v>34</v>
      </c>
      <c r="F20543" s="21">
        <v>58485.1</v>
      </c>
      <c r="H20543" t="s">
        <v>83</v>
      </c>
      <c r="J20543" s="21">
        <v>0</v>
      </c>
      <c r="K20543" s="21">
        <v>0</v>
      </c>
      <c r="L20543" s="21">
        <v>0</v>
      </c>
      <c r="M20543" s="21">
        <v>0</v>
      </c>
      <c r="N20543" s="5" t="s">
        <v>576104</v>
      </c>
      <c r="O20543" s="21" t="s">
        <v>41</v>
      </c>
    </row>
    <row r="20544" spans="1:15" x14ac:dyDescent="0.3">
      <c r="A20544" t="s">
        <v>304974</v>
      </c>
      <c r="B20544" t="s">
        <v>304975</v>
      </c>
      <c r="C20544" t="s">
        <v>153</v>
      </c>
      <c r="D20544" t="s">
        <v>33</v>
      </c>
      <c r="E20544" t="s">
        <v>34</v>
      </c>
      <c r="F20544" s="21">
        <v>58652.480000000003</v>
      </c>
      <c r="G20544">
        <v>2</v>
      </c>
      <c r="H20544" t="s">
        <v>117</v>
      </c>
      <c r="I20544" s="21">
        <v>58652.480000000003</v>
      </c>
      <c r="N20544" s="5" t="s">
        <v>576104</v>
      </c>
      <c r="O20544" s="21" t="s">
        <v>41</v>
      </c>
    </row>
    <row r="20545" spans="1:15" x14ac:dyDescent="0.3">
      <c r="A20545" t="s">
        <v>252134</v>
      </c>
      <c r="B20545" t="s">
        <v>252135</v>
      </c>
      <c r="C20545" t="s">
        <v>371</v>
      </c>
      <c r="D20545" t="s">
        <v>33</v>
      </c>
      <c r="E20545" t="s">
        <v>34</v>
      </c>
      <c r="F20545" s="21">
        <v>125127.83</v>
      </c>
      <c r="G20545">
        <v>2</v>
      </c>
      <c r="H20545" t="s">
        <v>117</v>
      </c>
      <c r="I20545" s="21">
        <v>125127.83</v>
      </c>
      <c r="N20545" s="5" t="s">
        <v>22401</v>
      </c>
      <c r="O20545" s="21" t="s">
        <v>17368</v>
      </c>
    </row>
    <row r="20546" spans="1:15" x14ac:dyDescent="0.3">
      <c r="A20546" t="s">
        <v>257545</v>
      </c>
      <c r="B20546" t="s">
        <v>257546</v>
      </c>
      <c r="C20546" t="s">
        <v>533</v>
      </c>
      <c r="D20546" t="s">
        <v>33</v>
      </c>
      <c r="E20546" t="s">
        <v>34</v>
      </c>
      <c r="F20546" s="21">
        <v>59081.7</v>
      </c>
      <c r="G20546">
        <v>2</v>
      </c>
      <c r="H20546" t="s">
        <v>117</v>
      </c>
      <c r="I20546" s="21">
        <v>59081.7</v>
      </c>
      <c r="N20546" s="5" t="s">
        <v>576104</v>
      </c>
      <c r="O20546" s="21" t="s">
        <v>41</v>
      </c>
    </row>
    <row r="20547" spans="1:15" x14ac:dyDescent="0.3">
      <c r="A20547" t="s">
        <v>247093</v>
      </c>
      <c r="B20547" t="s">
        <v>247094</v>
      </c>
      <c r="C20547" t="s">
        <v>2884</v>
      </c>
      <c r="D20547" t="s">
        <v>33</v>
      </c>
      <c r="E20547" t="s">
        <v>34</v>
      </c>
      <c r="F20547" s="21">
        <v>59272.78</v>
      </c>
      <c r="G20547">
        <v>1</v>
      </c>
      <c r="H20547" t="s">
        <v>117</v>
      </c>
      <c r="I20547" s="21">
        <v>59272.78</v>
      </c>
      <c r="N20547" s="5" t="s">
        <v>576104</v>
      </c>
      <c r="O20547" s="21" t="s">
        <v>41</v>
      </c>
    </row>
    <row r="20548" spans="1:15" x14ac:dyDescent="0.3">
      <c r="A20548" t="s">
        <v>247061</v>
      </c>
      <c r="B20548" t="s">
        <v>247062</v>
      </c>
      <c r="C20548" t="s">
        <v>1438</v>
      </c>
      <c r="D20548" t="s">
        <v>33</v>
      </c>
      <c r="E20548" t="s">
        <v>34</v>
      </c>
      <c r="F20548" s="21">
        <v>59290.8</v>
      </c>
      <c r="G20548">
        <v>1</v>
      </c>
      <c r="H20548" t="s">
        <v>117</v>
      </c>
      <c r="I20548" s="21">
        <v>59290.8</v>
      </c>
      <c r="N20548" s="5" t="s">
        <v>576104</v>
      </c>
      <c r="O20548" s="21" t="s">
        <v>41</v>
      </c>
    </row>
    <row r="20549" spans="1:15" x14ac:dyDescent="0.3">
      <c r="A20549" t="s">
        <v>355942</v>
      </c>
      <c r="B20549" t="s">
        <v>355943</v>
      </c>
      <c r="C20549" t="s">
        <v>371</v>
      </c>
      <c r="D20549" t="s">
        <v>33</v>
      </c>
      <c r="E20549" t="s">
        <v>34</v>
      </c>
      <c r="F20549" s="21">
        <v>59281.87</v>
      </c>
      <c r="G20549">
        <v>3</v>
      </c>
      <c r="H20549" t="s">
        <v>117</v>
      </c>
      <c r="I20549" s="21">
        <v>59281.87</v>
      </c>
      <c r="N20549" s="5" t="s">
        <v>576104</v>
      </c>
      <c r="O20549" s="21" t="s">
        <v>41</v>
      </c>
    </row>
    <row r="20550" spans="1:15" x14ac:dyDescent="0.3">
      <c r="A20550" t="s">
        <v>366468</v>
      </c>
      <c r="B20550" t="s">
        <v>366469</v>
      </c>
      <c r="C20550" t="s">
        <v>5179</v>
      </c>
      <c r="D20550" t="s">
        <v>33</v>
      </c>
      <c r="E20550" t="s">
        <v>34</v>
      </c>
      <c r="F20550" s="21">
        <v>21975.72</v>
      </c>
      <c r="G20550">
        <v>1</v>
      </c>
      <c r="H20550" t="s">
        <v>117</v>
      </c>
      <c r="I20550" s="21">
        <v>21975.72</v>
      </c>
      <c r="N20550" s="5" t="s">
        <v>576104</v>
      </c>
      <c r="O20550" s="21" t="s">
        <v>41</v>
      </c>
    </row>
    <row r="20551" spans="1:15" x14ac:dyDescent="0.3">
      <c r="A20551" t="s">
        <v>366473</v>
      </c>
      <c r="B20551" t="s">
        <v>366474</v>
      </c>
      <c r="C20551" t="s">
        <v>5179</v>
      </c>
      <c r="D20551" t="s">
        <v>33</v>
      </c>
      <c r="E20551" t="s">
        <v>34</v>
      </c>
      <c r="F20551" s="21">
        <v>21975.72</v>
      </c>
      <c r="G20551">
        <v>1</v>
      </c>
      <c r="H20551" t="s">
        <v>83</v>
      </c>
      <c r="J20551" s="21">
        <v>0</v>
      </c>
      <c r="K20551" s="21">
        <v>0</v>
      </c>
      <c r="L20551" s="21">
        <v>0</v>
      </c>
      <c r="M20551" s="21">
        <v>0</v>
      </c>
      <c r="N20551" s="5" t="s">
        <v>576104</v>
      </c>
      <c r="O20551" s="21" t="s">
        <v>41</v>
      </c>
    </row>
    <row r="20552" spans="1:15" x14ac:dyDescent="0.3">
      <c r="A20552" t="s">
        <v>366460</v>
      </c>
      <c r="B20552" t="s">
        <v>366461</v>
      </c>
      <c r="C20552" t="s">
        <v>176</v>
      </c>
      <c r="D20552" t="s">
        <v>33</v>
      </c>
      <c r="E20552" t="s">
        <v>34</v>
      </c>
      <c r="F20552" s="21">
        <v>21979.88</v>
      </c>
      <c r="G20552">
        <v>1</v>
      </c>
      <c r="H20552" t="s">
        <v>117</v>
      </c>
      <c r="I20552" s="21">
        <v>21979.88</v>
      </c>
      <c r="N20552" s="5" t="s">
        <v>576104</v>
      </c>
      <c r="O20552" s="21" t="s">
        <v>41</v>
      </c>
    </row>
    <row r="20553" spans="1:15" x14ac:dyDescent="0.3">
      <c r="A20553" t="s">
        <v>52359</v>
      </c>
      <c r="B20553" t="s">
        <v>52360</v>
      </c>
      <c r="C20553" t="s">
        <v>803</v>
      </c>
      <c r="D20553" t="s">
        <v>33</v>
      </c>
      <c r="E20553" t="s">
        <v>34</v>
      </c>
      <c r="F20553" s="21">
        <v>827161</v>
      </c>
      <c r="G20553">
        <v>1</v>
      </c>
      <c r="H20553" t="s">
        <v>117</v>
      </c>
      <c r="I20553" s="21">
        <v>827161</v>
      </c>
      <c r="N20553" s="5" t="s">
        <v>576104</v>
      </c>
      <c r="O20553" s="21" t="s">
        <v>41</v>
      </c>
    </row>
    <row r="20554" spans="1:15" x14ac:dyDescent="0.3">
      <c r="A20554" t="s">
        <v>52344</v>
      </c>
      <c r="B20554" t="s">
        <v>52345</v>
      </c>
      <c r="C20554" t="s">
        <v>286</v>
      </c>
      <c r="D20554" t="s">
        <v>33</v>
      </c>
      <c r="E20554" t="s">
        <v>34</v>
      </c>
      <c r="F20554" s="21">
        <v>827657.26</v>
      </c>
      <c r="G20554">
        <v>1</v>
      </c>
      <c r="H20554" t="s">
        <v>117</v>
      </c>
      <c r="I20554" s="21">
        <v>827657.26</v>
      </c>
      <c r="N20554" s="5" t="s">
        <v>576104</v>
      </c>
      <c r="O20554" s="21" t="s">
        <v>41</v>
      </c>
    </row>
    <row r="20555" spans="1:15" x14ac:dyDescent="0.3">
      <c r="A20555" t="s">
        <v>76388</v>
      </c>
      <c r="B20555" t="s">
        <v>76389</v>
      </c>
      <c r="C20555" t="s">
        <v>1620</v>
      </c>
      <c r="D20555" t="s">
        <v>33</v>
      </c>
      <c r="E20555" t="s">
        <v>34</v>
      </c>
      <c r="F20555" s="21">
        <v>841025.02</v>
      </c>
      <c r="G20555">
        <v>4</v>
      </c>
      <c r="H20555" t="s">
        <v>117</v>
      </c>
      <c r="I20555" s="21">
        <v>841025.02</v>
      </c>
      <c r="N20555" s="5" t="s">
        <v>576104</v>
      </c>
      <c r="O20555" s="21" t="s">
        <v>41</v>
      </c>
    </row>
    <row r="20556" spans="1:15" x14ac:dyDescent="0.3">
      <c r="A20556" t="s">
        <v>216921</v>
      </c>
      <c r="B20556" t="s">
        <v>216922</v>
      </c>
      <c r="C20556" t="s">
        <v>2884</v>
      </c>
      <c r="D20556" t="s">
        <v>33</v>
      </c>
      <c r="E20556" t="s">
        <v>34</v>
      </c>
      <c r="F20556" s="21">
        <v>841829</v>
      </c>
      <c r="G20556">
        <v>58</v>
      </c>
      <c r="H20556" t="s">
        <v>117</v>
      </c>
      <c r="I20556" s="21">
        <v>841829</v>
      </c>
      <c r="N20556" s="5" t="s">
        <v>576104</v>
      </c>
      <c r="O20556" s="21" t="s">
        <v>41</v>
      </c>
    </row>
    <row r="20557" spans="1:15" x14ac:dyDescent="0.3">
      <c r="A20557" t="s">
        <v>51438</v>
      </c>
      <c r="B20557" t="s">
        <v>51439</v>
      </c>
      <c r="C20557" t="s">
        <v>111</v>
      </c>
      <c r="D20557" t="s">
        <v>33</v>
      </c>
      <c r="E20557" t="s">
        <v>34</v>
      </c>
      <c r="F20557" s="21">
        <v>855061.35</v>
      </c>
      <c r="G20557">
        <v>2</v>
      </c>
      <c r="H20557" t="s">
        <v>117</v>
      </c>
      <c r="I20557" s="21">
        <v>855061.35</v>
      </c>
      <c r="N20557" s="5" t="s">
        <v>576104</v>
      </c>
      <c r="O20557" s="21" t="s">
        <v>41</v>
      </c>
    </row>
    <row r="20558" spans="1:15" x14ac:dyDescent="0.3">
      <c r="A20558" t="s">
        <v>82209</v>
      </c>
      <c r="B20558" t="s">
        <v>82210</v>
      </c>
      <c r="C20558" t="s">
        <v>5179</v>
      </c>
      <c r="D20558" t="s">
        <v>33</v>
      </c>
      <c r="E20558" t="s">
        <v>34</v>
      </c>
      <c r="F20558" s="21">
        <v>855221.68</v>
      </c>
      <c r="G20558">
        <v>4</v>
      </c>
      <c r="H20558" t="s">
        <v>117</v>
      </c>
      <c r="I20558" s="21">
        <v>855221.68</v>
      </c>
      <c r="N20558" s="5" t="s">
        <v>576104</v>
      </c>
      <c r="O20558" s="21" t="s">
        <v>41</v>
      </c>
    </row>
    <row r="20559" spans="1:15" x14ac:dyDescent="0.3">
      <c r="A20559" t="s">
        <v>396906</v>
      </c>
      <c r="B20559" t="s">
        <v>396907</v>
      </c>
      <c r="C20559" t="s">
        <v>153</v>
      </c>
      <c r="D20559" t="s">
        <v>33</v>
      </c>
      <c r="E20559" t="s">
        <v>34</v>
      </c>
      <c r="F20559" s="21">
        <v>22181.8</v>
      </c>
      <c r="G20559">
        <v>3</v>
      </c>
      <c r="H20559" t="s">
        <v>117</v>
      </c>
      <c r="I20559" s="21">
        <v>22181.8</v>
      </c>
      <c r="N20559" s="5" t="s">
        <v>576104</v>
      </c>
      <c r="O20559" s="21" t="s">
        <v>41</v>
      </c>
    </row>
    <row r="20560" spans="1:15" x14ac:dyDescent="0.3">
      <c r="A20560" t="s">
        <v>378372</v>
      </c>
      <c r="B20560" t="s">
        <v>378373</v>
      </c>
      <c r="C20560" t="s">
        <v>184</v>
      </c>
      <c r="D20560" t="s">
        <v>33</v>
      </c>
      <c r="E20560" t="s">
        <v>34</v>
      </c>
      <c r="F20560" s="21">
        <v>22184.3</v>
      </c>
      <c r="G20560">
        <v>2</v>
      </c>
      <c r="H20560" t="s">
        <v>117</v>
      </c>
      <c r="I20560" s="21">
        <v>22184.3</v>
      </c>
      <c r="N20560" s="5" t="s">
        <v>576104</v>
      </c>
      <c r="O20560" s="21" t="s">
        <v>41</v>
      </c>
    </row>
    <row r="20561" spans="1:15" x14ac:dyDescent="0.3">
      <c r="A20561" t="s">
        <v>365787</v>
      </c>
      <c r="B20561" t="s">
        <v>365788</v>
      </c>
      <c r="C20561" t="s">
        <v>184</v>
      </c>
      <c r="D20561" t="s">
        <v>33</v>
      </c>
      <c r="E20561" t="s">
        <v>34</v>
      </c>
      <c r="F20561" s="21">
        <v>22184.3</v>
      </c>
      <c r="G20561">
        <v>1</v>
      </c>
      <c r="H20561" t="s">
        <v>117</v>
      </c>
      <c r="I20561" s="21">
        <v>22184.3</v>
      </c>
      <c r="N20561" s="5" t="s">
        <v>576104</v>
      </c>
      <c r="O20561" s="21" t="s">
        <v>41</v>
      </c>
    </row>
    <row r="20562" spans="1:15" x14ac:dyDescent="0.3">
      <c r="A20562" t="s">
        <v>368812</v>
      </c>
      <c r="B20562" t="s">
        <v>368813</v>
      </c>
      <c r="C20562" t="s">
        <v>184</v>
      </c>
      <c r="D20562" t="s">
        <v>33</v>
      </c>
      <c r="E20562" t="s">
        <v>34</v>
      </c>
      <c r="F20562" s="21">
        <v>22184.3</v>
      </c>
      <c r="G20562">
        <v>2</v>
      </c>
      <c r="H20562" t="s">
        <v>117</v>
      </c>
      <c r="I20562" s="21">
        <v>22184.3</v>
      </c>
      <c r="N20562" s="5" t="s">
        <v>576104</v>
      </c>
      <c r="O20562" s="21" t="s">
        <v>41</v>
      </c>
    </row>
    <row r="20563" spans="1:15" x14ac:dyDescent="0.3">
      <c r="A20563" t="s">
        <v>365547</v>
      </c>
      <c r="B20563" t="s">
        <v>365548</v>
      </c>
      <c r="C20563" t="s">
        <v>1479</v>
      </c>
      <c r="D20563" t="s">
        <v>33</v>
      </c>
      <c r="E20563" t="s">
        <v>34</v>
      </c>
      <c r="F20563" s="21">
        <v>22294.400000000001</v>
      </c>
      <c r="G20563">
        <v>1</v>
      </c>
      <c r="H20563" t="s">
        <v>117</v>
      </c>
      <c r="I20563" s="21">
        <v>22294.400000000001</v>
      </c>
      <c r="N20563" s="5" t="s">
        <v>576104</v>
      </c>
      <c r="O20563" s="21" t="s">
        <v>41</v>
      </c>
    </row>
    <row r="20564" spans="1:15" x14ac:dyDescent="0.3">
      <c r="A20564" t="s">
        <v>365537</v>
      </c>
      <c r="B20564" t="s">
        <v>365538</v>
      </c>
      <c r="C20564" t="s">
        <v>79</v>
      </c>
      <c r="D20564" t="s">
        <v>33</v>
      </c>
      <c r="E20564" t="s">
        <v>34</v>
      </c>
      <c r="F20564" s="21">
        <v>22295.88</v>
      </c>
      <c r="G20564" s="18">
        <v>1</v>
      </c>
      <c r="H20564" t="s">
        <v>117</v>
      </c>
      <c r="I20564" s="21">
        <v>22295.88</v>
      </c>
      <c r="N20564" s="5" t="s">
        <v>576104</v>
      </c>
      <c r="O20564" s="21" t="s">
        <v>41</v>
      </c>
    </row>
    <row r="20565" spans="1:15" x14ac:dyDescent="0.3">
      <c r="A20565" t="s">
        <v>365507</v>
      </c>
      <c r="B20565" t="s">
        <v>365508</v>
      </c>
      <c r="C20565" t="s">
        <v>766</v>
      </c>
      <c r="D20565" t="s">
        <v>33</v>
      </c>
      <c r="E20565" t="s">
        <v>34</v>
      </c>
      <c r="F20565" s="21">
        <v>22300.46</v>
      </c>
      <c r="G20565">
        <v>1</v>
      </c>
      <c r="H20565" t="s">
        <v>117</v>
      </c>
      <c r="I20565" s="21">
        <v>22300.46</v>
      </c>
      <c r="N20565" s="5" t="s">
        <v>576104</v>
      </c>
      <c r="O20565" s="21" t="s">
        <v>41</v>
      </c>
    </row>
    <row r="20566" spans="1:15" x14ac:dyDescent="0.3">
      <c r="A20566" t="s">
        <v>575245</v>
      </c>
      <c r="B20566" t="s">
        <v>575246</v>
      </c>
      <c r="C20566" t="s">
        <v>533</v>
      </c>
      <c r="D20566" t="s">
        <v>33</v>
      </c>
      <c r="E20566" t="s">
        <v>34</v>
      </c>
      <c r="F20566" s="21">
        <v>23021.49</v>
      </c>
      <c r="G20566">
        <v>0</v>
      </c>
      <c r="N20566" s="5" t="s">
        <v>576105</v>
      </c>
      <c r="O20566" s="21" t="s">
        <v>17368</v>
      </c>
    </row>
    <row r="20567" spans="1:15" x14ac:dyDescent="0.3">
      <c r="A20567" t="s">
        <v>365397</v>
      </c>
      <c r="B20567" t="s">
        <v>365398</v>
      </c>
      <c r="C20567" t="s">
        <v>111</v>
      </c>
      <c r="D20567" t="s">
        <v>33</v>
      </c>
      <c r="E20567" t="s">
        <v>34</v>
      </c>
      <c r="F20567" s="21">
        <v>22344.82</v>
      </c>
      <c r="G20567">
        <v>1</v>
      </c>
      <c r="H20567" t="s">
        <v>117</v>
      </c>
      <c r="I20567" s="21">
        <v>22344.82</v>
      </c>
      <c r="N20567" s="5" t="s">
        <v>576104</v>
      </c>
      <c r="O20567" s="21" t="s">
        <v>41</v>
      </c>
    </row>
    <row r="20568" spans="1:15" x14ac:dyDescent="0.3">
      <c r="A20568" t="s">
        <v>424103</v>
      </c>
      <c r="B20568" t="s">
        <v>424104</v>
      </c>
      <c r="C20568" t="s">
        <v>1620</v>
      </c>
      <c r="D20568" t="s">
        <v>33</v>
      </c>
      <c r="E20568" t="s">
        <v>34</v>
      </c>
      <c r="F20568" s="21">
        <v>22383.9</v>
      </c>
      <c r="G20568">
        <v>6</v>
      </c>
      <c r="H20568" t="s">
        <v>117</v>
      </c>
      <c r="I20568" s="21">
        <v>22383.9</v>
      </c>
      <c r="N20568" s="5" t="s">
        <v>576104</v>
      </c>
      <c r="O20568" s="21" t="s">
        <v>41</v>
      </c>
    </row>
    <row r="20569" spans="1:15" x14ac:dyDescent="0.3">
      <c r="A20569" t="s">
        <v>377868</v>
      </c>
      <c r="B20569" t="s">
        <v>214678</v>
      </c>
      <c r="C20569" t="s">
        <v>1479</v>
      </c>
      <c r="D20569" t="s">
        <v>33</v>
      </c>
      <c r="E20569" t="s">
        <v>34</v>
      </c>
      <c r="F20569" s="21">
        <v>22399.07</v>
      </c>
      <c r="G20569">
        <v>2</v>
      </c>
      <c r="H20569" t="s">
        <v>117</v>
      </c>
      <c r="I20569" s="21">
        <v>22399.07</v>
      </c>
      <c r="N20569" s="5" t="s">
        <v>576104</v>
      </c>
      <c r="O20569" s="21" t="s">
        <v>41</v>
      </c>
    </row>
    <row r="20570" spans="1:15" x14ac:dyDescent="0.3">
      <c r="A20570" t="s">
        <v>388952</v>
      </c>
      <c r="B20570" t="s">
        <v>388953</v>
      </c>
      <c r="C20570" t="s">
        <v>184</v>
      </c>
      <c r="D20570" t="s">
        <v>33</v>
      </c>
      <c r="E20570" t="s">
        <v>34</v>
      </c>
      <c r="F20570" s="21">
        <v>22402.86</v>
      </c>
      <c r="G20570">
        <v>2</v>
      </c>
      <c r="H20570" t="s">
        <v>117</v>
      </c>
      <c r="I20570" s="21">
        <v>22402.86</v>
      </c>
      <c r="N20570" s="5" t="s">
        <v>576104</v>
      </c>
      <c r="O20570" s="21" t="s">
        <v>41</v>
      </c>
    </row>
    <row r="20571" spans="1:15" x14ac:dyDescent="0.3">
      <c r="A20571" t="s">
        <v>365232</v>
      </c>
      <c r="B20571" t="s">
        <v>365233</v>
      </c>
      <c r="C20571" t="s">
        <v>184</v>
      </c>
      <c r="D20571" t="s">
        <v>33</v>
      </c>
      <c r="E20571" t="s">
        <v>34</v>
      </c>
      <c r="F20571" s="21">
        <v>22402.86</v>
      </c>
      <c r="G20571">
        <v>1</v>
      </c>
      <c r="H20571" t="s">
        <v>117</v>
      </c>
      <c r="I20571" s="21">
        <v>22402.86</v>
      </c>
      <c r="N20571" s="5" t="s">
        <v>576104</v>
      </c>
      <c r="O20571" s="21" t="s">
        <v>41</v>
      </c>
    </row>
    <row r="20572" spans="1:15" x14ac:dyDescent="0.3">
      <c r="A20572" t="s">
        <v>369707</v>
      </c>
      <c r="B20572" t="s">
        <v>369708</v>
      </c>
      <c r="C20572" t="s">
        <v>68</v>
      </c>
      <c r="D20572" t="s">
        <v>33</v>
      </c>
      <c r="E20572" t="s">
        <v>34</v>
      </c>
      <c r="F20572" s="21">
        <v>20677</v>
      </c>
      <c r="G20572">
        <v>1</v>
      </c>
      <c r="H20572" t="s">
        <v>117</v>
      </c>
      <c r="I20572" s="21">
        <v>20677</v>
      </c>
      <c r="N20572" s="5" t="s">
        <v>576104</v>
      </c>
      <c r="O20572" s="21" t="s">
        <v>41</v>
      </c>
    </row>
    <row r="20573" spans="1:15" x14ac:dyDescent="0.3">
      <c r="A20573" t="s">
        <v>369686</v>
      </c>
      <c r="B20573" t="s">
        <v>369687</v>
      </c>
      <c r="C20573" t="s">
        <v>62</v>
      </c>
      <c r="D20573" t="s">
        <v>33</v>
      </c>
      <c r="E20573" t="s">
        <v>34</v>
      </c>
      <c r="F20573" s="21">
        <v>20685.04</v>
      </c>
      <c r="G20573">
        <v>1</v>
      </c>
      <c r="H20573" t="s">
        <v>117</v>
      </c>
      <c r="I20573" s="21">
        <v>20685.04</v>
      </c>
      <c r="N20573" s="5" t="s">
        <v>576104</v>
      </c>
      <c r="O20573" s="21" t="s">
        <v>41</v>
      </c>
    </row>
    <row r="20574" spans="1:15" x14ac:dyDescent="0.3">
      <c r="A20574" t="s">
        <v>430765</v>
      </c>
      <c r="B20574" t="s">
        <v>430766</v>
      </c>
      <c r="C20574" t="s">
        <v>492</v>
      </c>
      <c r="D20574" t="s">
        <v>33</v>
      </c>
      <c r="E20574" t="s">
        <v>34</v>
      </c>
      <c r="F20574" s="21">
        <v>20682.32</v>
      </c>
      <c r="G20574">
        <v>9</v>
      </c>
      <c r="H20574" t="s">
        <v>117</v>
      </c>
      <c r="I20574" s="21">
        <v>5000</v>
      </c>
      <c r="N20574" s="5" t="s">
        <v>576104</v>
      </c>
      <c r="O20574" s="21" t="s">
        <v>41</v>
      </c>
    </row>
    <row r="20575" spans="1:15" x14ac:dyDescent="0.3">
      <c r="A20575" t="s">
        <v>440437</v>
      </c>
      <c r="B20575" t="s">
        <v>440438</v>
      </c>
      <c r="C20575" t="s">
        <v>153</v>
      </c>
      <c r="D20575" t="s">
        <v>33</v>
      </c>
      <c r="E20575" t="s">
        <v>34</v>
      </c>
      <c r="F20575" s="21">
        <v>28033.439999999999</v>
      </c>
      <c r="G20575">
        <v>1</v>
      </c>
      <c r="N20575" s="5" t="s">
        <v>22401</v>
      </c>
      <c r="O20575" s="21" t="s">
        <v>17368</v>
      </c>
    </row>
    <row r="20576" spans="1:15" x14ac:dyDescent="0.3">
      <c r="A20576" t="s">
        <v>398200</v>
      </c>
      <c r="B20576" t="s">
        <v>398201</v>
      </c>
      <c r="C20576" t="s">
        <v>176</v>
      </c>
      <c r="D20576" t="s">
        <v>33</v>
      </c>
      <c r="E20576" t="s">
        <v>34</v>
      </c>
      <c r="F20576" s="21">
        <v>20783.689999999999</v>
      </c>
      <c r="G20576" s="18">
        <v>2</v>
      </c>
      <c r="H20576" t="s">
        <v>117</v>
      </c>
      <c r="I20576" s="21">
        <v>20783.689999999999</v>
      </c>
      <c r="N20576" s="5" t="s">
        <v>576104</v>
      </c>
      <c r="O20576" s="21" t="s">
        <v>41</v>
      </c>
    </row>
    <row r="20577" spans="1:15" x14ac:dyDescent="0.3">
      <c r="A20577" t="s">
        <v>431784</v>
      </c>
      <c r="B20577" t="s">
        <v>431785</v>
      </c>
      <c r="C20577" t="s">
        <v>62</v>
      </c>
      <c r="D20577" t="s">
        <v>33</v>
      </c>
      <c r="E20577" t="s">
        <v>34</v>
      </c>
      <c r="F20577" s="21">
        <v>20790.02</v>
      </c>
      <c r="G20577">
        <v>6</v>
      </c>
      <c r="H20577" t="s">
        <v>117</v>
      </c>
      <c r="I20577" s="21">
        <v>20790.02</v>
      </c>
      <c r="N20577" s="5" t="s">
        <v>576104</v>
      </c>
      <c r="O20577" s="21" t="s">
        <v>41</v>
      </c>
    </row>
    <row r="20578" spans="1:15" x14ac:dyDescent="0.3">
      <c r="A20578" t="s">
        <v>197827</v>
      </c>
      <c r="B20578" t="s">
        <v>197828</v>
      </c>
      <c r="C20578" t="s">
        <v>371</v>
      </c>
      <c r="D20578" t="s">
        <v>33</v>
      </c>
      <c r="E20578" t="s">
        <v>34</v>
      </c>
      <c r="F20578" s="21">
        <v>185230.22</v>
      </c>
      <c r="G20578">
        <v>1</v>
      </c>
      <c r="H20578" t="s">
        <v>117</v>
      </c>
      <c r="I20578" s="21">
        <v>185230.22</v>
      </c>
      <c r="N20578" s="5" t="s">
        <v>22401</v>
      </c>
      <c r="O20578" s="21" t="s">
        <v>17368</v>
      </c>
    </row>
    <row r="20579" spans="1:15" x14ac:dyDescent="0.3">
      <c r="A20579" t="s">
        <v>53627</v>
      </c>
      <c r="B20579" t="s">
        <v>53628</v>
      </c>
      <c r="C20579" t="s">
        <v>62</v>
      </c>
      <c r="D20579" t="s">
        <v>33</v>
      </c>
      <c r="E20579" t="s">
        <v>34</v>
      </c>
      <c r="F20579" s="21">
        <v>793591.12</v>
      </c>
      <c r="G20579">
        <v>1</v>
      </c>
      <c r="H20579" t="s">
        <v>117</v>
      </c>
      <c r="I20579" s="21">
        <v>793591.12</v>
      </c>
      <c r="N20579" s="5" t="s">
        <v>576104</v>
      </c>
      <c r="O20579" s="21" t="s">
        <v>41</v>
      </c>
    </row>
    <row r="20580" spans="1:15" x14ac:dyDescent="0.3">
      <c r="A20580" t="s">
        <v>52818</v>
      </c>
      <c r="B20580" t="s">
        <v>52819</v>
      </c>
      <c r="C20580" t="s">
        <v>1479</v>
      </c>
      <c r="D20580" t="s">
        <v>33</v>
      </c>
      <c r="E20580" t="s">
        <v>34</v>
      </c>
      <c r="F20580" s="21">
        <v>812960.66</v>
      </c>
      <c r="G20580">
        <v>1</v>
      </c>
      <c r="H20580" t="s">
        <v>117</v>
      </c>
      <c r="I20580" s="21">
        <v>812960.66</v>
      </c>
      <c r="N20580" s="5" t="s">
        <v>576104</v>
      </c>
      <c r="O20580" s="21" t="s">
        <v>41</v>
      </c>
    </row>
    <row r="20581" spans="1:15" x14ac:dyDescent="0.3">
      <c r="A20581" t="s">
        <v>104132</v>
      </c>
      <c r="B20581" t="s">
        <v>104133</v>
      </c>
      <c r="C20581" t="s">
        <v>503</v>
      </c>
      <c r="D20581" t="s">
        <v>33</v>
      </c>
      <c r="E20581" t="s">
        <v>34</v>
      </c>
      <c r="F20581" s="21">
        <v>812979.18</v>
      </c>
      <c r="G20581">
        <v>7</v>
      </c>
      <c r="H20581" t="s">
        <v>117</v>
      </c>
      <c r="I20581" s="21">
        <v>812979.18</v>
      </c>
      <c r="N20581" s="5" t="s">
        <v>576104</v>
      </c>
      <c r="O20581" s="21" t="s">
        <v>41</v>
      </c>
    </row>
    <row r="20582" spans="1:15" x14ac:dyDescent="0.3">
      <c r="A20582" t="s">
        <v>52811</v>
      </c>
      <c r="B20582" t="s">
        <v>52812</v>
      </c>
      <c r="C20582" t="s">
        <v>4827</v>
      </c>
      <c r="D20582" t="s">
        <v>33</v>
      </c>
      <c r="E20582" t="s">
        <v>34</v>
      </c>
      <c r="F20582" s="21">
        <v>813305</v>
      </c>
      <c r="G20582">
        <v>1</v>
      </c>
      <c r="H20582" t="s">
        <v>117</v>
      </c>
      <c r="I20582" s="21">
        <v>813305</v>
      </c>
      <c r="N20582" s="5" t="s">
        <v>576104</v>
      </c>
      <c r="O20582" s="21" t="s">
        <v>41</v>
      </c>
    </row>
    <row r="20583" spans="1:15" x14ac:dyDescent="0.3">
      <c r="A20583" t="s">
        <v>52807</v>
      </c>
      <c r="B20583" t="s">
        <v>52808</v>
      </c>
      <c r="C20583" t="s">
        <v>286</v>
      </c>
      <c r="D20583" t="s">
        <v>33</v>
      </c>
      <c r="E20583" t="s">
        <v>34</v>
      </c>
      <c r="F20583" s="21">
        <v>813634.57</v>
      </c>
      <c r="G20583">
        <v>1</v>
      </c>
      <c r="H20583" t="s">
        <v>117</v>
      </c>
      <c r="I20583" s="21">
        <v>813634.57</v>
      </c>
      <c r="N20583" s="5" t="s">
        <v>576104</v>
      </c>
      <c r="O20583" s="21" t="s">
        <v>41</v>
      </c>
    </row>
    <row r="20584" spans="1:15" x14ac:dyDescent="0.3">
      <c r="A20584" t="s">
        <v>391533</v>
      </c>
      <c r="B20584" t="s">
        <v>391534</v>
      </c>
      <c r="C20584" t="s">
        <v>1438</v>
      </c>
      <c r="D20584" t="s">
        <v>33</v>
      </c>
      <c r="E20584" t="s">
        <v>34</v>
      </c>
      <c r="F20584" s="21">
        <v>21502.79</v>
      </c>
      <c r="G20584">
        <v>2</v>
      </c>
      <c r="H20584" t="s">
        <v>117</v>
      </c>
      <c r="I20584" s="21">
        <v>21502.79</v>
      </c>
      <c r="N20584" s="5" t="s">
        <v>576104</v>
      </c>
      <c r="O20584" s="21" t="s">
        <v>41</v>
      </c>
    </row>
    <row r="20585" spans="1:15" x14ac:dyDescent="0.3">
      <c r="A20585" t="s">
        <v>398773</v>
      </c>
      <c r="B20585" t="s">
        <v>398774</v>
      </c>
      <c r="C20585" t="s">
        <v>1620</v>
      </c>
      <c r="D20585" t="s">
        <v>33</v>
      </c>
      <c r="E20585" t="s">
        <v>34</v>
      </c>
      <c r="F20585" s="21">
        <v>21543.18</v>
      </c>
      <c r="G20585">
        <v>3</v>
      </c>
      <c r="H20585" t="s">
        <v>117</v>
      </c>
      <c r="I20585" s="21">
        <v>21543.18</v>
      </c>
      <c r="N20585" s="5" t="s">
        <v>576104</v>
      </c>
      <c r="O20585" s="21" t="s">
        <v>41</v>
      </c>
    </row>
    <row r="20586" spans="1:15" x14ac:dyDescent="0.3">
      <c r="A20586" t="s">
        <v>575247</v>
      </c>
      <c r="B20586" t="s">
        <v>575248</v>
      </c>
      <c r="C20586" t="s">
        <v>184</v>
      </c>
      <c r="D20586" t="s">
        <v>33</v>
      </c>
      <c r="E20586" t="s">
        <v>34</v>
      </c>
      <c r="F20586" s="21">
        <v>23495.68</v>
      </c>
      <c r="G20586">
        <v>0</v>
      </c>
      <c r="N20586" s="5" t="s">
        <v>43516</v>
      </c>
      <c r="O20586" s="21" t="s">
        <v>17368</v>
      </c>
    </row>
    <row r="20587" spans="1:15" x14ac:dyDescent="0.3">
      <c r="A20587" t="s">
        <v>367321</v>
      </c>
      <c r="B20587" t="s">
        <v>367322</v>
      </c>
      <c r="C20587" t="s">
        <v>4029</v>
      </c>
      <c r="D20587" t="s">
        <v>33</v>
      </c>
      <c r="E20587" t="s">
        <v>34</v>
      </c>
      <c r="F20587" s="21">
        <v>21634.38</v>
      </c>
      <c r="G20587">
        <v>2</v>
      </c>
      <c r="H20587" t="s">
        <v>117</v>
      </c>
      <c r="I20587" s="21">
        <v>21634.38</v>
      </c>
      <c r="N20587" s="5" t="s">
        <v>576104</v>
      </c>
      <c r="O20587" s="21" t="s">
        <v>41</v>
      </c>
    </row>
    <row r="20588" spans="1:15" x14ac:dyDescent="0.3">
      <c r="A20588" t="s">
        <v>367310</v>
      </c>
      <c r="B20588" t="s">
        <v>367311</v>
      </c>
      <c r="C20588" t="s">
        <v>153</v>
      </c>
      <c r="D20588" t="s">
        <v>33</v>
      </c>
      <c r="E20588" t="s">
        <v>34</v>
      </c>
      <c r="F20588" s="21">
        <v>21637.46</v>
      </c>
      <c r="G20588" s="18">
        <v>1</v>
      </c>
      <c r="H20588" t="s">
        <v>117</v>
      </c>
      <c r="I20588" s="21">
        <v>21637.46</v>
      </c>
      <c r="N20588" s="5" t="s">
        <v>576104</v>
      </c>
      <c r="O20588" s="21" t="s">
        <v>41</v>
      </c>
    </row>
    <row r="20589" spans="1:15" x14ac:dyDescent="0.3">
      <c r="A20589" t="s">
        <v>367303</v>
      </c>
      <c r="B20589" t="s">
        <v>367304</v>
      </c>
      <c r="C20589" t="s">
        <v>184</v>
      </c>
      <c r="D20589" t="s">
        <v>33</v>
      </c>
      <c r="E20589" t="s">
        <v>34</v>
      </c>
      <c r="F20589" s="21">
        <v>21637.88</v>
      </c>
      <c r="G20589">
        <v>1</v>
      </c>
      <c r="H20589" t="s">
        <v>117</v>
      </c>
      <c r="I20589" s="21">
        <v>21637.88</v>
      </c>
      <c r="N20589" s="5" t="s">
        <v>576104</v>
      </c>
      <c r="O20589" s="21" t="s">
        <v>41</v>
      </c>
    </row>
    <row r="20590" spans="1:15" x14ac:dyDescent="0.3">
      <c r="A20590" t="s">
        <v>367298</v>
      </c>
      <c r="B20590" t="s">
        <v>367299</v>
      </c>
      <c r="C20590" t="s">
        <v>184</v>
      </c>
      <c r="D20590" t="s">
        <v>33</v>
      </c>
      <c r="E20590" t="s">
        <v>34</v>
      </c>
      <c r="F20590" s="21">
        <v>21637.88</v>
      </c>
      <c r="G20590">
        <v>1</v>
      </c>
      <c r="H20590" t="s">
        <v>117</v>
      </c>
      <c r="I20590" s="21">
        <v>21637.88</v>
      </c>
      <c r="N20590" s="5" t="s">
        <v>576104</v>
      </c>
      <c r="O20590" s="21" t="s">
        <v>41</v>
      </c>
    </row>
    <row r="20591" spans="1:15" x14ac:dyDescent="0.3">
      <c r="A20591" t="s">
        <v>366455</v>
      </c>
      <c r="B20591" t="s">
        <v>366456</v>
      </c>
      <c r="C20591" t="s">
        <v>176</v>
      </c>
      <c r="D20591" t="s">
        <v>33</v>
      </c>
      <c r="E20591" t="s">
        <v>34</v>
      </c>
      <c r="F20591" s="21">
        <v>21979.88</v>
      </c>
      <c r="G20591">
        <v>1</v>
      </c>
      <c r="H20591" t="s">
        <v>117</v>
      </c>
      <c r="I20591" s="21">
        <v>21979.88</v>
      </c>
      <c r="N20591" s="5" t="s">
        <v>576104</v>
      </c>
      <c r="O20591" s="21" t="s">
        <v>41</v>
      </c>
    </row>
    <row r="20592" spans="1:15" x14ac:dyDescent="0.3">
      <c r="A20592" t="s">
        <v>366448</v>
      </c>
      <c r="B20592" t="s">
        <v>366449</v>
      </c>
      <c r="C20592" t="s">
        <v>79</v>
      </c>
      <c r="D20592" t="s">
        <v>33</v>
      </c>
      <c r="E20592" t="s">
        <v>34</v>
      </c>
      <c r="F20592" s="21">
        <v>21980.37</v>
      </c>
      <c r="G20592">
        <v>2</v>
      </c>
      <c r="H20592" t="s">
        <v>83</v>
      </c>
      <c r="J20592" s="21">
        <v>10946.49</v>
      </c>
      <c r="K20592" s="21">
        <v>21892.97</v>
      </c>
      <c r="L20592" s="21">
        <v>21980.37</v>
      </c>
      <c r="M20592" s="21">
        <v>54819.54</v>
      </c>
      <c r="N20592" s="5" t="s">
        <v>576104</v>
      </c>
      <c r="O20592" s="21" t="s">
        <v>41</v>
      </c>
    </row>
    <row r="20593" spans="1:15" x14ac:dyDescent="0.3">
      <c r="A20593" t="s">
        <v>400314</v>
      </c>
      <c r="B20593" t="s">
        <v>400315</v>
      </c>
      <c r="C20593" t="s">
        <v>4827</v>
      </c>
      <c r="D20593" t="s">
        <v>33</v>
      </c>
      <c r="E20593" t="s">
        <v>34</v>
      </c>
      <c r="F20593" s="21">
        <v>22013</v>
      </c>
      <c r="G20593">
        <v>2</v>
      </c>
      <c r="H20593" t="s">
        <v>83</v>
      </c>
      <c r="J20593" s="21">
        <v>0</v>
      </c>
      <c r="K20593" s="21">
        <v>0</v>
      </c>
      <c r="L20593" s="21">
        <v>0</v>
      </c>
      <c r="M20593" s="21">
        <v>0</v>
      </c>
      <c r="N20593" s="5" t="s">
        <v>576104</v>
      </c>
      <c r="O20593" s="21" t="s">
        <v>41</v>
      </c>
    </row>
    <row r="20594" spans="1:15" x14ac:dyDescent="0.3">
      <c r="A20594" t="s">
        <v>365945</v>
      </c>
      <c r="B20594" t="s">
        <v>365946</v>
      </c>
      <c r="C20594" t="s">
        <v>766</v>
      </c>
      <c r="D20594" t="s">
        <v>33</v>
      </c>
      <c r="E20594" t="s">
        <v>34</v>
      </c>
      <c r="F20594" s="21">
        <v>22123.47</v>
      </c>
      <c r="G20594">
        <v>1</v>
      </c>
      <c r="H20594" t="s">
        <v>117</v>
      </c>
      <c r="I20594" s="21">
        <v>22123.47</v>
      </c>
      <c r="N20594" s="5" t="s">
        <v>576104</v>
      </c>
      <c r="O20594" s="21" t="s">
        <v>41</v>
      </c>
    </row>
    <row r="20595" spans="1:15" x14ac:dyDescent="0.3">
      <c r="A20595" t="s">
        <v>387967</v>
      </c>
      <c r="B20595" t="s">
        <v>387968</v>
      </c>
      <c r="C20595" t="s">
        <v>5179</v>
      </c>
      <c r="D20595" t="s">
        <v>33</v>
      </c>
      <c r="E20595" t="s">
        <v>34</v>
      </c>
      <c r="F20595" s="21">
        <v>22128.32</v>
      </c>
      <c r="G20595">
        <v>3</v>
      </c>
      <c r="H20595" t="s">
        <v>117</v>
      </c>
      <c r="I20595" s="21">
        <v>22128.32</v>
      </c>
      <c r="N20595" s="5" t="s">
        <v>576104</v>
      </c>
      <c r="O20595" s="21" t="s">
        <v>41</v>
      </c>
    </row>
    <row r="20596" spans="1:15" x14ac:dyDescent="0.3">
      <c r="A20596" t="s">
        <v>365919</v>
      </c>
      <c r="B20596" t="s">
        <v>365920</v>
      </c>
      <c r="C20596" t="s">
        <v>176</v>
      </c>
      <c r="D20596" t="s">
        <v>33</v>
      </c>
      <c r="E20596" t="s">
        <v>34</v>
      </c>
      <c r="F20596" s="21">
        <v>22129.4</v>
      </c>
      <c r="G20596">
        <v>1</v>
      </c>
      <c r="H20596" t="s">
        <v>117</v>
      </c>
      <c r="I20596" s="21">
        <v>22129.4</v>
      </c>
      <c r="N20596" s="5" t="s">
        <v>576104</v>
      </c>
      <c r="O20596" s="21" t="s">
        <v>41</v>
      </c>
    </row>
    <row r="20597" spans="1:15" x14ac:dyDescent="0.3">
      <c r="A20597" t="s">
        <v>52588</v>
      </c>
      <c r="B20597" t="s">
        <v>52589</v>
      </c>
      <c r="C20597" t="s">
        <v>62</v>
      </c>
      <c r="D20597" t="s">
        <v>33</v>
      </c>
      <c r="E20597" t="s">
        <v>34</v>
      </c>
      <c r="F20597" s="21">
        <v>819211.16</v>
      </c>
      <c r="G20597">
        <v>1</v>
      </c>
      <c r="H20597" t="s">
        <v>117</v>
      </c>
      <c r="I20597" s="21">
        <v>819211.16</v>
      </c>
      <c r="N20597" s="5" t="s">
        <v>576104</v>
      </c>
      <c r="O20597" s="21" t="s">
        <v>41</v>
      </c>
    </row>
    <row r="20598" spans="1:15" x14ac:dyDescent="0.3">
      <c r="A20598" t="s">
        <v>54783</v>
      </c>
      <c r="B20598" t="s">
        <v>54784</v>
      </c>
      <c r="C20598" t="s">
        <v>371</v>
      </c>
      <c r="D20598" t="s">
        <v>33</v>
      </c>
      <c r="E20598" t="s">
        <v>34</v>
      </c>
      <c r="F20598" s="21">
        <v>819279.59</v>
      </c>
      <c r="G20598">
        <v>2</v>
      </c>
      <c r="H20598" t="s">
        <v>117</v>
      </c>
      <c r="I20598" s="21">
        <v>819279.59</v>
      </c>
      <c r="N20598" s="5" t="s">
        <v>576104</v>
      </c>
      <c r="O20598" s="21" t="s">
        <v>41</v>
      </c>
    </row>
    <row r="20599" spans="1:15" x14ac:dyDescent="0.3">
      <c r="A20599" t="s">
        <v>52584</v>
      </c>
      <c r="B20599" t="s">
        <v>52585</v>
      </c>
      <c r="C20599" t="s">
        <v>2884</v>
      </c>
      <c r="D20599" t="s">
        <v>33</v>
      </c>
      <c r="E20599" t="s">
        <v>34</v>
      </c>
      <c r="F20599" s="21">
        <v>819446.2</v>
      </c>
      <c r="G20599">
        <v>1</v>
      </c>
      <c r="H20599" t="s">
        <v>117</v>
      </c>
      <c r="I20599" s="21">
        <v>819446.2</v>
      </c>
      <c r="N20599" s="5" t="s">
        <v>576104</v>
      </c>
      <c r="O20599" s="21" t="s">
        <v>41</v>
      </c>
    </row>
    <row r="20600" spans="1:15" x14ac:dyDescent="0.3">
      <c r="A20600" t="s">
        <v>122704</v>
      </c>
      <c r="B20600" t="s">
        <v>122705</v>
      </c>
      <c r="C20600" t="s">
        <v>533</v>
      </c>
      <c r="D20600" t="s">
        <v>33</v>
      </c>
      <c r="E20600" t="s">
        <v>34</v>
      </c>
      <c r="F20600" s="21">
        <v>843034.75</v>
      </c>
      <c r="G20600">
        <v>9</v>
      </c>
      <c r="H20600" t="s">
        <v>117</v>
      </c>
      <c r="I20600" s="21">
        <v>843034.75</v>
      </c>
      <c r="N20600" s="5" t="s">
        <v>576104</v>
      </c>
      <c r="O20600" s="21" t="s">
        <v>41</v>
      </c>
    </row>
    <row r="20601" spans="1:15" x14ac:dyDescent="0.3">
      <c r="A20601" t="s">
        <v>70692</v>
      </c>
      <c r="B20601" t="s">
        <v>70693</v>
      </c>
      <c r="C20601" t="s">
        <v>62</v>
      </c>
      <c r="D20601" t="s">
        <v>33</v>
      </c>
      <c r="E20601" t="s">
        <v>34</v>
      </c>
      <c r="F20601" s="21">
        <v>842731.2</v>
      </c>
      <c r="G20601">
        <v>5</v>
      </c>
      <c r="H20601" t="s">
        <v>117</v>
      </c>
      <c r="I20601" s="21">
        <v>842731.2</v>
      </c>
      <c r="N20601" s="5" t="s">
        <v>576104</v>
      </c>
      <c r="O20601" s="21" t="s">
        <v>41</v>
      </c>
    </row>
    <row r="20602" spans="1:15" x14ac:dyDescent="0.3">
      <c r="A20602" t="s">
        <v>51455</v>
      </c>
      <c r="B20602" t="s">
        <v>51456</v>
      </c>
      <c r="C20602" t="s">
        <v>492</v>
      </c>
      <c r="D20602" t="s">
        <v>33</v>
      </c>
      <c r="E20602" t="s">
        <v>34</v>
      </c>
      <c r="F20602" s="21">
        <v>854156.1</v>
      </c>
      <c r="G20602">
        <v>1</v>
      </c>
      <c r="H20602" t="s">
        <v>83</v>
      </c>
      <c r="J20602" s="21">
        <v>13420</v>
      </c>
      <c r="K20602" s="21">
        <v>100000</v>
      </c>
      <c r="L20602" s="21">
        <v>100000</v>
      </c>
      <c r="M20602" s="21">
        <v>13420</v>
      </c>
      <c r="N20602" s="5" t="s">
        <v>576104</v>
      </c>
      <c r="O20602" s="21" t="s">
        <v>41</v>
      </c>
    </row>
    <row r="20603" spans="1:15" x14ac:dyDescent="0.3">
      <c r="A20603" t="s">
        <v>51451</v>
      </c>
      <c r="B20603" t="s">
        <v>51452</v>
      </c>
      <c r="C20603" t="s">
        <v>626</v>
      </c>
      <c r="D20603" t="s">
        <v>33</v>
      </c>
      <c r="E20603" t="s">
        <v>34</v>
      </c>
      <c r="F20603" s="21">
        <v>854321.19</v>
      </c>
      <c r="G20603">
        <v>1</v>
      </c>
      <c r="H20603" t="s">
        <v>117</v>
      </c>
      <c r="I20603" s="21">
        <v>854321.19</v>
      </c>
      <c r="N20603" s="5" t="s">
        <v>576104</v>
      </c>
      <c r="O20603" s="21" t="s">
        <v>41</v>
      </c>
    </row>
    <row r="20604" spans="1:15" x14ac:dyDescent="0.3">
      <c r="A20604" t="s">
        <v>51434</v>
      </c>
      <c r="B20604" t="s">
        <v>51435</v>
      </c>
      <c r="C20604" t="s">
        <v>533</v>
      </c>
      <c r="D20604" t="s">
        <v>33</v>
      </c>
      <c r="E20604" t="s">
        <v>34</v>
      </c>
      <c r="F20604" s="21">
        <v>855231</v>
      </c>
      <c r="G20604" s="18">
        <v>1</v>
      </c>
      <c r="H20604" t="s">
        <v>117</v>
      </c>
      <c r="I20604" s="21">
        <v>855231</v>
      </c>
      <c r="N20604" s="5" t="s">
        <v>576104</v>
      </c>
      <c r="O20604" s="21" t="s">
        <v>41</v>
      </c>
    </row>
    <row r="20605" spans="1:15" x14ac:dyDescent="0.3">
      <c r="A20605" t="s">
        <v>379380</v>
      </c>
      <c r="B20605" t="s">
        <v>379381</v>
      </c>
      <c r="C20605" t="s">
        <v>184</v>
      </c>
      <c r="D20605" t="s">
        <v>33</v>
      </c>
      <c r="E20605" t="s">
        <v>34</v>
      </c>
      <c r="F20605" s="21">
        <v>22402.86</v>
      </c>
      <c r="G20605">
        <v>3</v>
      </c>
      <c r="H20605" t="s">
        <v>117</v>
      </c>
      <c r="I20605" s="21">
        <v>22402.86</v>
      </c>
      <c r="N20605" s="5" t="s">
        <v>576104</v>
      </c>
      <c r="O20605" s="21" t="s">
        <v>41</v>
      </c>
    </row>
    <row r="20606" spans="1:15" x14ac:dyDescent="0.3">
      <c r="A20606" t="s">
        <v>379050</v>
      </c>
      <c r="B20606" t="s">
        <v>379051</v>
      </c>
      <c r="C20606" t="s">
        <v>184</v>
      </c>
      <c r="D20606" t="s">
        <v>33</v>
      </c>
      <c r="E20606" t="s">
        <v>34</v>
      </c>
      <c r="F20606" s="21">
        <v>22402.86</v>
      </c>
      <c r="G20606">
        <v>2</v>
      </c>
      <c r="H20606" t="s">
        <v>117</v>
      </c>
      <c r="I20606" s="21">
        <v>22402.86</v>
      </c>
      <c r="N20606" s="5" t="s">
        <v>576104</v>
      </c>
      <c r="O20606" s="21" t="s">
        <v>41</v>
      </c>
    </row>
    <row r="20607" spans="1:15" x14ac:dyDescent="0.3">
      <c r="A20607" t="s">
        <v>365227</v>
      </c>
      <c r="B20607" t="s">
        <v>365228</v>
      </c>
      <c r="C20607" t="s">
        <v>184</v>
      </c>
      <c r="D20607" t="s">
        <v>33</v>
      </c>
      <c r="E20607" t="s">
        <v>34</v>
      </c>
      <c r="F20607" s="21">
        <v>22402.86</v>
      </c>
      <c r="G20607">
        <v>1</v>
      </c>
      <c r="H20607" t="s">
        <v>117</v>
      </c>
      <c r="I20607" s="21">
        <v>22402.86</v>
      </c>
      <c r="N20607" s="5" t="s">
        <v>576104</v>
      </c>
      <c r="O20607" s="21" t="s">
        <v>41</v>
      </c>
    </row>
    <row r="20608" spans="1:15" x14ac:dyDescent="0.3">
      <c r="A20608" t="s">
        <v>369691</v>
      </c>
      <c r="B20608" t="s">
        <v>369692</v>
      </c>
      <c r="C20608" t="s">
        <v>62</v>
      </c>
      <c r="D20608" t="s">
        <v>33</v>
      </c>
      <c r="E20608" t="s">
        <v>34</v>
      </c>
      <c r="F20608" s="21">
        <v>20685.04</v>
      </c>
      <c r="G20608">
        <v>1</v>
      </c>
      <c r="H20608" t="s">
        <v>117</v>
      </c>
      <c r="I20608" s="21">
        <v>20685.04</v>
      </c>
      <c r="N20608" s="5" t="s">
        <v>576104</v>
      </c>
      <c r="O20608" s="21" t="s">
        <v>41</v>
      </c>
    </row>
    <row r="20609" spans="1:15" x14ac:dyDescent="0.3">
      <c r="A20609" t="s">
        <v>369641</v>
      </c>
      <c r="B20609" t="s">
        <v>369642</v>
      </c>
      <c r="C20609" t="s">
        <v>1620</v>
      </c>
      <c r="D20609" t="s">
        <v>33</v>
      </c>
      <c r="E20609" t="s">
        <v>34</v>
      </c>
      <c r="F20609" s="21">
        <v>20702.48</v>
      </c>
      <c r="G20609">
        <v>1</v>
      </c>
      <c r="H20609" t="s">
        <v>117</v>
      </c>
      <c r="I20609" s="21">
        <v>20702.48</v>
      </c>
      <c r="N20609" s="5" t="s">
        <v>576104</v>
      </c>
      <c r="O20609" s="21" t="s">
        <v>41</v>
      </c>
    </row>
    <row r="20610" spans="1:15" x14ac:dyDescent="0.3">
      <c r="A20610" t="s">
        <v>367883</v>
      </c>
      <c r="B20610" t="s">
        <v>367884</v>
      </c>
      <c r="C20610" t="s">
        <v>184</v>
      </c>
      <c r="D20610" t="s">
        <v>33</v>
      </c>
      <c r="E20610" t="s">
        <v>34</v>
      </c>
      <c r="F20610" s="21">
        <v>21419.32</v>
      </c>
      <c r="G20610">
        <v>1</v>
      </c>
      <c r="H20610" t="s">
        <v>117</v>
      </c>
      <c r="I20610" s="21">
        <v>21419.32</v>
      </c>
      <c r="N20610" s="5" t="s">
        <v>576104</v>
      </c>
      <c r="O20610" s="21" t="s">
        <v>41</v>
      </c>
    </row>
    <row r="20611" spans="1:15" x14ac:dyDescent="0.3">
      <c r="A20611" t="s">
        <v>362544</v>
      </c>
      <c r="B20611" t="s">
        <v>362545</v>
      </c>
      <c r="C20611" t="s">
        <v>184</v>
      </c>
      <c r="D20611" t="s">
        <v>33</v>
      </c>
      <c r="E20611" t="s">
        <v>34</v>
      </c>
      <c r="F20611" s="21">
        <v>46991.360000000001</v>
      </c>
      <c r="G20611">
        <v>1</v>
      </c>
      <c r="N20611" s="5" t="s">
        <v>37802</v>
      </c>
      <c r="O20611" s="21" t="s">
        <v>17368</v>
      </c>
    </row>
    <row r="20612" spans="1:15" x14ac:dyDescent="0.3">
      <c r="A20612" t="s">
        <v>417775</v>
      </c>
      <c r="B20612" t="s">
        <v>417776</v>
      </c>
      <c r="C20612" t="s">
        <v>427</v>
      </c>
      <c r="D20612" t="s">
        <v>33</v>
      </c>
      <c r="E20612" t="s">
        <v>34</v>
      </c>
      <c r="F20612" s="21">
        <v>21408.959999999999</v>
      </c>
      <c r="G20612">
        <v>4</v>
      </c>
      <c r="H20612" t="s">
        <v>117</v>
      </c>
      <c r="I20612" s="21">
        <v>21408.959999999999</v>
      </c>
      <c r="N20612" s="5" t="s">
        <v>576104</v>
      </c>
      <c r="O20612" s="21" t="s">
        <v>41</v>
      </c>
    </row>
    <row r="20613" spans="1:15" x14ac:dyDescent="0.3">
      <c r="A20613" t="s">
        <v>367935</v>
      </c>
      <c r="B20613" t="s">
        <v>355929</v>
      </c>
      <c r="C20613" t="s">
        <v>62</v>
      </c>
      <c r="D20613" t="s">
        <v>33</v>
      </c>
      <c r="E20613" t="s">
        <v>34</v>
      </c>
      <c r="F20613" s="21">
        <v>21420.04</v>
      </c>
      <c r="G20613">
        <v>1</v>
      </c>
      <c r="H20613" t="s">
        <v>117</v>
      </c>
      <c r="I20613" s="21">
        <v>21352</v>
      </c>
      <c r="N20613" s="5" t="s">
        <v>576104</v>
      </c>
      <c r="O20613" s="21" t="s">
        <v>41</v>
      </c>
    </row>
    <row r="20614" spans="1:15" x14ac:dyDescent="0.3">
      <c r="A20614" t="s">
        <v>72238</v>
      </c>
      <c r="B20614" t="s">
        <v>72239</v>
      </c>
      <c r="C20614" t="s">
        <v>611</v>
      </c>
      <c r="D20614" t="s">
        <v>33</v>
      </c>
      <c r="E20614" t="s">
        <v>34</v>
      </c>
      <c r="F20614" s="21">
        <v>805515.96</v>
      </c>
      <c r="G20614">
        <v>6</v>
      </c>
      <c r="H20614" t="s">
        <v>117</v>
      </c>
      <c r="I20614" s="21">
        <v>805515.96</v>
      </c>
      <c r="N20614" s="5" t="s">
        <v>576104</v>
      </c>
      <c r="O20614" s="21" t="s">
        <v>41</v>
      </c>
    </row>
    <row r="20615" spans="1:15" x14ac:dyDescent="0.3">
      <c r="A20615" t="s">
        <v>84081</v>
      </c>
      <c r="B20615" t="s">
        <v>84082</v>
      </c>
      <c r="C20615" t="s">
        <v>247</v>
      </c>
      <c r="D20615" t="s">
        <v>33</v>
      </c>
      <c r="E20615" t="s">
        <v>34</v>
      </c>
      <c r="F20615" s="21">
        <v>805633.86</v>
      </c>
      <c r="G20615">
        <v>8</v>
      </c>
      <c r="H20615" t="s">
        <v>117</v>
      </c>
      <c r="I20615" s="21">
        <v>805633.86</v>
      </c>
      <c r="N20615" s="5" t="s">
        <v>576104</v>
      </c>
      <c r="O20615" s="21" t="s">
        <v>41</v>
      </c>
    </row>
    <row r="20616" spans="1:15" x14ac:dyDescent="0.3">
      <c r="A20616" t="s">
        <v>367570</v>
      </c>
      <c r="B20616" t="s">
        <v>367571</v>
      </c>
      <c r="C20616" t="s">
        <v>1352</v>
      </c>
      <c r="D20616" t="s">
        <v>33</v>
      </c>
      <c r="E20616" t="s">
        <v>34</v>
      </c>
      <c r="F20616" s="21">
        <v>21546.81</v>
      </c>
      <c r="G20616">
        <v>1</v>
      </c>
      <c r="H20616" t="s">
        <v>117</v>
      </c>
      <c r="I20616" s="21">
        <v>21546.81</v>
      </c>
      <c r="N20616" s="5" t="s">
        <v>576104</v>
      </c>
      <c r="O20616" s="21" t="s">
        <v>41</v>
      </c>
    </row>
    <row r="20617" spans="1:15" x14ac:dyDescent="0.3">
      <c r="A20617" t="s">
        <v>367566</v>
      </c>
      <c r="B20617" t="s">
        <v>367567</v>
      </c>
      <c r="C20617" t="s">
        <v>1352</v>
      </c>
      <c r="D20617" t="s">
        <v>33</v>
      </c>
      <c r="E20617" t="s">
        <v>34</v>
      </c>
      <c r="F20617" s="21">
        <v>21546.81</v>
      </c>
      <c r="G20617">
        <v>1</v>
      </c>
      <c r="H20617" t="s">
        <v>117</v>
      </c>
      <c r="I20617" s="21">
        <v>21546.81</v>
      </c>
      <c r="N20617" s="5" t="s">
        <v>576104</v>
      </c>
      <c r="O20617" s="21" t="s">
        <v>41</v>
      </c>
    </row>
    <row r="20618" spans="1:15" x14ac:dyDescent="0.3">
      <c r="A20618" t="s">
        <v>367543</v>
      </c>
      <c r="B20618" t="s">
        <v>367544</v>
      </c>
      <c r="C20618" t="s">
        <v>1479</v>
      </c>
      <c r="D20618" t="s">
        <v>33</v>
      </c>
      <c r="E20618" t="s">
        <v>34</v>
      </c>
      <c r="F20618" s="21">
        <v>21561.72</v>
      </c>
      <c r="G20618" s="18">
        <v>1</v>
      </c>
      <c r="H20618" t="s">
        <v>117</v>
      </c>
      <c r="I20618" s="21">
        <v>21561.72</v>
      </c>
      <c r="N20618" s="5" t="s">
        <v>576104</v>
      </c>
      <c r="O20618" s="21" t="s">
        <v>41</v>
      </c>
    </row>
    <row r="20619" spans="1:15" x14ac:dyDescent="0.3">
      <c r="A20619" t="s">
        <v>575249</v>
      </c>
      <c r="B20619" t="s">
        <v>575250</v>
      </c>
      <c r="C20619" t="s">
        <v>62</v>
      </c>
      <c r="D20619" t="s">
        <v>33</v>
      </c>
      <c r="E20619" t="s">
        <v>34</v>
      </c>
      <c r="F20619" s="21">
        <v>23520.02</v>
      </c>
      <c r="G20619">
        <v>0</v>
      </c>
      <c r="N20619" s="5" t="s">
        <v>37802</v>
      </c>
      <c r="O20619" s="21" t="s">
        <v>17368</v>
      </c>
    </row>
    <row r="20620" spans="1:15" x14ac:dyDescent="0.3">
      <c r="A20620" t="s">
        <v>399909</v>
      </c>
      <c r="B20620" t="s">
        <v>399910</v>
      </c>
      <c r="C20620" t="s">
        <v>62</v>
      </c>
      <c r="D20620" t="s">
        <v>33</v>
      </c>
      <c r="E20620" t="s">
        <v>34</v>
      </c>
      <c r="F20620" s="21">
        <v>21735.02</v>
      </c>
      <c r="G20620">
        <v>3</v>
      </c>
      <c r="H20620" t="s">
        <v>117</v>
      </c>
      <c r="I20620" s="21">
        <v>21666.52</v>
      </c>
      <c r="N20620" s="5" t="s">
        <v>576104</v>
      </c>
      <c r="O20620" s="21" t="s">
        <v>41</v>
      </c>
    </row>
    <row r="20621" spans="1:15" x14ac:dyDescent="0.3">
      <c r="A20621" t="s">
        <v>52759</v>
      </c>
      <c r="B20621" t="s">
        <v>52760</v>
      </c>
      <c r="C20621" t="s">
        <v>1620</v>
      </c>
      <c r="D20621" t="s">
        <v>33</v>
      </c>
      <c r="E20621" t="s">
        <v>34</v>
      </c>
      <c r="F20621" s="21">
        <v>834929.88</v>
      </c>
      <c r="G20621">
        <v>2</v>
      </c>
      <c r="H20621" t="s">
        <v>117</v>
      </c>
      <c r="I20621" s="21">
        <v>834929.88</v>
      </c>
      <c r="N20621" s="5" t="s">
        <v>576104</v>
      </c>
      <c r="O20621" s="21" t="s">
        <v>41</v>
      </c>
    </row>
    <row r="20622" spans="1:15" x14ac:dyDescent="0.3">
      <c r="A20622" t="s">
        <v>93887</v>
      </c>
      <c r="B20622" t="s">
        <v>93888</v>
      </c>
      <c r="C20622" t="s">
        <v>275</v>
      </c>
      <c r="D20622" t="s">
        <v>33</v>
      </c>
      <c r="E20622" t="s">
        <v>34</v>
      </c>
      <c r="F20622" s="21">
        <v>835225</v>
      </c>
      <c r="G20622">
        <v>9</v>
      </c>
      <c r="H20622" t="s">
        <v>83</v>
      </c>
      <c r="J20622" s="21">
        <v>0</v>
      </c>
      <c r="K20622" s="21">
        <v>0</v>
      </c>
      <c r="L20622" s="21">
        <v>0</v>
      </c>
      <c r="M20622" s="21">
        <v>0</v>
      </c>
      <c r="N20622" s="5" t="s">
        <v>576104</v>
      </c>
      <c r="O20622" s="21" t="s">
        <v>41</v>
      </c>
    </row>
    <row r="20623" spans="1:15" x14ac:dyDescent="0.3">
      <c r="A20623" t="s">
        <v>75251</v>
      </c>
      <c r="B20623" t="s">
        <v>75252</v>
      </c>
      <c r="C20623" t="s">
        <v>1479</v>
      </c>
      <c r="D20623" t="s">
        <v>33</v>
      </c>
      <c r="E20623" t="s">
        <v>34</v>
      </c>
      <c r="F20623" s="21">
        <v>843314.55</v>
      </c>
      <c r="G20623">
        <v>2</v>
      </c>
      <c r="H20623" t="s">
        <v>117</v>
      </c>
      <c r="I20623" s="21">
        <v>843314.55</v>
      </c>
      <c r="N20623" s="5" t="s">
        <v>576104</v>
      </c>
      <c r="O20623" s="21" t="s">
        <v>41</v>
      </c>
    </row>
    <row r="20624" spans="1:15" x14ac:dyDescent="0.3">
      <c r="A20624" t="s">
        <v>75228</v>
      </c>
      <c r="B20624" t="s">
        <v>75229</v>
      </c>
      <c r="C20624" t="s">
        <v>247</v>
      </c>
      <c r="D20624" t="s">
        <v>33</v>
      </c>
      <c r="E20624" t="s">
        <v>34</v>
      </c>
      <c r="F20624" s="21">
        <v>843733.22</v>
      </c>
      <c r="G20624">
        <v>2</v>
      </c>
      <c r="H20624" t="s">
        <v>117</v>
      </c>
      <c r="I20624" s="21">
        <v>843733.22</v>
      </c>
      <c r="N20624" s="5" t="s">
        <v>576104</v>
      </c>
      <c r="O20624" s="21" t="s">
        <v>41</v>
      </c>
    </row>
    <row r="20625" spans="1:15" x14ac:dyDescent="0.3">
      <c r="A20625" t="s">
        <v>51833</v>
      </c>
      <c r="B20625" t="s">
        <v>51834</v>
      </c>
      <c r="C20625" t="s">
        <v>1620</v>
      </c>
      <c r="D20625" t="s">
        <v>33</v>
      </c>
      <c r="E20625" t="s">
        <v>34</v>
      </c>
      <c r="F20625" s="21">
        <v>843757.34</v>
      </c>
      <c r="G20625">
        <v>1</v>
      </c>
      <c r="H20625" t="s">
        <v>117</v>
      </c>
      <c r="I20625" s="21">
        <v>843757.34</v>
      </c>
      <c r="N20625" s="5" t="s">
        <v>576104</v>
      </c>
      <c r="O20625" s="21" t="s">
        <v>41</v>
      </c>
    </row>
    <row r="20626" spans="1:15" x14ac:dyDescent="0.3">
      <c r="A20626" t="s">
        <v>75187</v>
      </c>
      <c r="B20626" t="s">
        <v>75188</v>
      </c>
      <c r="C20626" t="s">
        <v>4827</v>
      </c>
      <c r="D20626" t="s">
        <v>33</v>
      </c>
      <c r="E20626" t="s">
        <v>34</v>
      </c>
      <c r="F20626" s="21">
        <v>844432</v>
      </c>
      <c r="G20626">
        <v>2</v>
      </c>
      <c r="H20626" t="s">
        <v>117</v>
      </c>
      <c r="I20626" s="21">
        <v>844432</v>
      </c>
      <c r="N20626" s="5" t="s">
        <v>576104</v>
      </c>
      <c r="O20626" s="21" t="s">
        <v>41</v>
      </c>
    </row>
    <row r="20627" spans="1:15" x14ac:dyDescent="0.3">
      <c r="A20627" t="s">
        <v>70615</v>
      </c>
      <c r="B20627" t="s">
        <v>70616</v>
      </c>
      <c r="C20627" t="s">
        <v>533</v>
      </c>
      <c r="D20627" t="s">
        <v>33</v>
      </c>
      <c r="E20627" t="s">
        <v>34</v>
      </c>
      <c r="F20627" s="21">
        <v>844460.86</v>
      </c>
      <c r="G20627">
        <v>7</v>
      </c>
      <c r="H20627" t="s">
        <v>117</v>
      </c>
      <c r="I20627" s="21">
        <v>844460.86</v>
      </c>
      <c r="N20627" s="5" t="s">
        <v>576104</v>
      </c>
      <c r="O20627" s="21" t="s">
        <v>41</v>
      </c>
    </row>
    <row r="20628" spans="1:15" x14ac:dyDescent="0.3">
      <c r="A20628" t="s">
        <v>76765</v>
      </c>
      <c r="B20628" t="s">
        <v>76766</v>
      </c>
      <c r="C20628" t="s">
        <v>371</v>
      </c>
      <c r="D20628" t="s">
        <v>33</v>
      </c>
      <c r="E20628" t="s">
        <v>34</v>
      </c>
      <c r="F20628" s="21">
        <v>855792.3</v>
      </c>
      <c r="G20628">
        <v>8</v>
      </c>
      <c r="H20628" t="s">
        <v>117</v>
      </c>
      <c r="I20628" s="21">
        <v>855792.3</v>
      </c>
      <c r="N20628" s="5" t="s">
        <v>576104</v>
      </c>
      <c r="O20628" s="21" t="s">
        <v>41</v>
      </c>
    </row>
    <row r="20629" spans="1:15" x14ac:dyDescent="0.3">
      <c r="A20629" t="s">
        <v>92325</v>
      </c>
      <c r="B20629" t="s">
        <v>92326</v>
      </c>
      <c r="C20629" t="s">
        <v>1479</v>
      </c>
      <c r="D20629" t="s">
        <v>33</v>
      </c>
      <c r="E20629" t="s">
        <v>34</v>
      </c>
      <c r="F20629" s="21">
        <v>855665.44</v>
      </c>
      <c r="G20629">
        <v>14</v>
      </c>
      <c r="H20629" t="s">
        <v>117</v>
      </c>
      <c r="I20629" s="21">
        <v>293505</v>
      </c>
      <c r="N20629" s="5" t="s">
        <v>576104</v>
      </c>
      <c r="O20629" s="21" t="s">
        <v>41</v>
      </c>
    </row>
    <row r="20630" spans="1:15" x14ac:dyDescent="0.3">
      <c r="A20630" t="s">
        <v>55937</v>
      </c>
      <c r="B20630" t="s">
        <v>55938</v>
      </c>
      <c r="C20630" t="s">
        <v>357</v>
      </c>
      <c r="D20630" t="s">
        <v>33</v>
      </c>
      <c r="E20630" t="s">
        <v>34</v>
      </c>
      <c r="F20630" s="21">
        <v>855952</v>
      </c>
      <c r="G20630">
        <v>7</v>
      </c>
      <c r="H20630" t="s">
        <v>117</v>
      </c>
      <c r="I20630" s="21">
        <v>855952</v>
      </c>
      <c r="N20630" s="5" t="s">
        <v>576104</v>
      </c>
      <c r="O20630" s="21" t="s">
        <v>41</v>
      </c>
    </row>
    <row r="20631" spans="1:15" x14ac:dyDescent="0.3">
      <c r="A20631" t="s">
        <v>365200</v>
      </c>
      <c r="B20631" t="s">
        <v>365201</v>
      </c>
      <c r="C20631" t="s">
        <v>803</v>
      </c>
      <c r="D20631" t="s">
        <v>33</v>
      </c>
      <c r="E20631" t="s">
        <v>34</v>
      </c>
      <c r="F20631" s="21">
        <v>22416.76</v>
      </c>
      <c r="G20631">
        <v>1</v>
      </c>
      <c r="H20631" t="s">
        <v>117</v>
      </c>
      <c r="I20631" s="21">
        <v>22416.76</v>
      </c>
      <c r="N20631" s="5" t="s">
        <v>576104</v>
      </c>
      <c r="O20631" s="21" t="s">
        <v>41</v>
      </c>
    </row>
    <row r="20632" spans="1:15" x14ac:dyDescent="0.3">
      <c r="A20632" t="s">
        <v>365182</v>
      </c>
      <c r="B20632" t="s">
        <v>365183</v>
      </c>
      <c r="C20632" t="s">
        <v>2047</v>
      </c>
      <c r="D20632" t="s">
        <v>33</v>
      </c>
      <c r="E20632" t="s">
        <v>34</v>
      </c>
      <c r="F20632" s="21">
        <v>22424.9</v>
      </c>
      <c r="G20632">
        <v>1</v>
      </c>
      <c r="H20632" t="s">
        <v>117</v>
      </c>
      <c r="I20632" s="21">
        <v>22424.9</v>
      </c>
      <c r="N20632" s="5" t="s">
        <v>576104</v>
      </c>
      <c r="O20632" s="21" t="s">
        <v>41</v>
      </c>
    </row>
    <row r="20633" spans="1:15" x14ac:dyDescent="0.3">
      <c r="A20633" t="s">
        <v>365187</v>
      </c>
      <c r="B20633" t="s">
        <v>365188</v>
      </c>
      <c r="C20633" t="s">
        <v>2047</v>
      </c>
      <c r="D20633" t="s">
        <v>33</v>
      </c>
      <c r="E20633" t="s">
        <v>34</v>
      </c>
      <c r="F20633" s="21">
        <v>22424.9</v>
      </c>
      <c r="G20633">
        <v>1</v>
      </c>
      <c r="H20633" t="s">
        <v>117</v>
      </c>
      <c r="I20633" s="21">
        <v>22424.9</v>
      </c>
      <c r="N20633" s="5" t="s">
        <v>576104</v>
      </c>
      <c r="O20633" s="21" t="s">
        <v>41</v>
      </c>
    </row>
    <row r="20634" spans="1:15" x14ac:dyDescent="0.3">
      <c r="A20634" t="s">
        <v>195228</v>
      </c>
      <c r="B20634" t="s">
        <v>195229</v>
      </c>
      <c r="C20634" t="s">
        <v>68</v>
      </c>
      <c r="D20634" t="s">
        <v>33</v>
      </c>
      <c r="E20634" t="s">
        <v>34</v>
      </c>
      <c r="F20634" s="21">
        <v>845527</v>
      </c>
      <c r="G20634">
        <v>19</v>
      </c>
      <c r="H20634" t="s">
        <v>117</v>
      </c>
      <c r="I20634" s="21">
        <v>845527</v>
      </c>
      <c r="N20634" s="5" t="s">
        <v>576104</v>
      </c>
      <c r="O20634" s="21" t="s">
        <v>41</v>
      </c>
    </row>
    <row r="20635" spans="1:15" x14ac:dyDescent="0.3">
      <c r="A20635" t="s">
        <v>75128</v>
      </c>
      <c r="B20635" t="s">
        <v>75129</v>
      </c>
      <c r="C20635" t="s">
        <v>1479</v>
      </c>
      <c r="D20635" t="s">
        <v>33</v>
      </c>
      <c r="E20635" t="s">
        <v>34</v>
      </c>
      <c r="F20635" s="21">
        <v>845617.25</v>
      </c>
      <c r="G20635">
        <v>2</v>
      </c>
      <c r="H20635" t="s">
        <v>117</v>
      </c>
      <c r="I20635" s="21">
        <v>845617.25</v>
      </c>
      <c r="N20635" s="5" t="s">
        <v>576104</v>
      </c>
      <c r="O20635" s="21" t="s">
        <v>41</v>
      </c>
    </row>
    <row r="20636" spans="1:15" x14ac:dyDescent="0.3">
      <c r="A20636" t="s">
        <v>51735</v>
      </c>
      <c r="B20636" t="s">
        <v>51736</v>
      </c>
      <c r="C20636" t="s">
        <v>286</v>
      </c>
      <c r="D20636" t="s">
        <v>33</v>
      </c>
      <c r="E20636" t="s">
        <v>34</v>
      </c>
      <c r="F20636" s="21">
        <v>847097.81</v>
      </c>
      <c r="G20636">
        <v>1</v>
      </c>
      <c r="H20636" t="s">
        <v>117</v>
      </c>
      <c r="I20636" s="21">
        <v>847097.81</v>
      </c>
      <c r="N20636" s="5" t="s">
        <v>576104</v>
      </c>
      <c r="O20636" s="21" t="s">
        <v>41</v>
      </c>
    </row>
    <row r="20637" spans="1:15" x14ac:dyDescent="0.3">
      <c r="A20637" t="s">
        <v>51728</v>
      </c>
      <c r="B20637" t="s">
        <v>51729</v>
      </c>
      <c r="C20637" t="s">
        <v>62</v>
      </c>
      <c r="D20637" t="s">
        <v>33</v>
      </c>
      <c r="E20637" t="s">
        <v>34</v>
      </c>
      <c r="F20637" s="21">
        <v>847141.2</v>
      </c>
      <c r="G20637">
        <v>2</v>
      </c>
      <c r="H20637" t="s">
        <v>117</v>
      </c>
      <c r="I20637" s="21">
        <v>847141.2</v>
      </c>
      <c r="N20637" s="5" t="s">
        <v>576104</v>
      </c>
      <c r="O20637" s="21" t="s">
        <v>41</v>
      </c>
    </row>
    <row r="20638" spans="1:15" x14ac:dyDescent="0.3">
      <c r="A20638" t="s">
        <v>395368</v>
      </c>
      <c r="B20638" t="s">
        <v>395369</v>
      </c>
      <c r="C20638" t="s">
        <v>1620</v>
      </c>
      <c r="D20638" t="s">
        <v>33</v>
      </c>
      <c r="E20638" t="s">
        <v>34</v>
      </c>
      <c r="F20638" s="21">
        <v>20807.560000000001</v>
      </c>
      <c r="G20638">
        <v>2</v>
      </c>
      <c r="H20638" t="s">
        <v>117</v>
      </c>
      <c r="I20638" s="21">
        <v>20807.560000000001</v>
      </c>
      <c r="N20638" s="5" t="s">
        <v>576104</v>
      </c>
      <c r="O20638" s="21" t="s">
        <v>41</v>
      </c>
    </row>
    <row r="20639" spans="1:15" x14ac:dyDescent="0.3">
      <c r="A20639" t="s">
        <v>369384</v>
      </c>
      <c r="B20639" t="s">
        <v>369385</v>
      </c>
      <c r="C20639" t="s">
        <v>153</v>
      </c>
      <c r="D20639" t="s">
        <v>33</v>
      </c>
      <c r="E20639" t="s">
        <v>34</v>
      </c>
      <c r="F20639" s="21">
        <v>20820.939999999999</v>
      </c>
      <c r="G20639">
        <v>1</v>
      </c>
      <c r="H20639" t="s">
        <v>117</v>
      </c>
      <c r="I20639" s="21">
        <v>20820.939999999999</v>
      </c>
      <c r="N20639" s="5" t="s">
        <v>576104</v>
      </c>
      <c r="O20639" s="21" t="s">
        <v>41</v>
      </c>
    </row>
    <row r="20640" spans="1:15" x14ac:dyDescent="0.3">
      <c r="A20640" t="s">
        <v>371402</v>
      </c>
      <c r="B20640" t="s">
        <v>371403</v>
      </c>
      <c r="C20640" t="s">
        <v>79</v>
      </c>
      <c r="D20640" t="s">
        <v>33</v>
      </c>
      <c r="E20640" t="s">
        <v>34</v>
      </c>
      <c r="F20640" s="21">
        <v>20823.509999999998</v>
      </c>
      <c r="G20640" s="18">
        <v>2</v>
      </c>
      <c r="H20640" t="s">
        <v>117</v>
      </c>
      <c r="I20640" s="21">
        <v>20823.509999999998</v>
      </c>
      <c r="N20640" s="5" t="s">
        <v>576104</v>
      </c>
      <c r="O20640" s="21" t="s">
        <v>41</v>
      </c>
    </row>
    <row r="20641" spans="1:15" x14ac:dyDescent="0.3">
      <c r="A20641" t="s">
        <v>369379</v>
      </c>
      <c r="B20641" t="s">
        <v>369380</v>
      </c>
      <c r="C20641" t="s">
        <v>79</v>
      </c>
      <c r="D20641" t="s">
        <v>33</v>
      </c>
      <c r="E20641" t="s">
        <v>34</v>
      </c>
      <c r="F20641" s="21">
        <v>20823.509999999998</v>
      </c>
      <c r="G20641">
        <v>1</v>
      </c>
      <c r="H20641" t="s">
        <v>117</v>
      </c>
      <c r="I20641" s="21">
        <v>20823.509999999998</v>
      </c>
      <c r="N20641" s="5" t="s">
        <v>576104</v>
      </c>
      <c r="O20641" s="21" t="s">
        <v>41</v>
      </c>
    </row>
    <row r="20642" spans="1:15" x14ac:dyDescent="0.3">
      <c r="A20642" t="s">
        <v>368641</v>
      </c>
      <c r="B20642" t="s">
        <v>368642</v>
      </c>
      <c r="C20642" t="s">
        <v>184</v>
      </c>
      <c r="D20642" t="s">
        <v>33</v>
      </c>
      <c r="E20642" t="s">
        <v>34</v>
      </c>
      <c r="F20642" s="21">
        <v>21091.48</v>
      </c>
      <c r="G20642">
        <v>1</v>
      </c>
      <c r="H20642" t="s">
        <v>83</v>
      </c>
      <c r="J20642" s="21">
        <v>0</v>
      </c>
      <c r="K20642" s="21">
        <v>0</v>
      </c>
      <c r="L20642" s="21">
        <v>0</v>
      </c>
      <c r="M20642" s="21">
        <v>0</v>
      </c>
      <c r="N20642" s="5" t="s">
        <v>576104</v>
      </c>
      <c r="O20642" s="21" t="s">
        <v>41</v>
      </c>
    </row>
    <row r="20643" spans="1:15" x14ac:dyDescent="0.3">
      <c r="A20643" t="s">
        <v>368602</v>
      </c>
      <c r="B20643" t="s">
        <v>368603</v>
      </c>
      <c r="C20643" t="s">
        <v>62</v>
      </c>
      <c r="D20643" t="s">
        <v>33</v>
      </c>
      <c r="E20643" t="s">
        <v>34</v>
      </c>
      <c r="F20643" s="21">
        <v>21105.040000000001</v>
      </c>
      <c r="G20643">
        <v>1</v>
      </c>
      <c r="H20643" t="s">
        <v>117</v>
      </c>
      <c r="I20643" s="21">
        <v>21105.040000000001</v>
      </c>
      <c r="N20643" s="5" t="s">
        <v>576104</v>
      </c>
      <c r="O20643" s="21" t="s">
        <v>41</v>
      </c>
    </row>
    <row r="20644" spans="1:15" x14ac:dyDescent="0.3">
      <c r="A20644" t="s">
        <v>368591</v>
      </c>
      <c r="B20644" t="s">
        <v>368592</v>
      </c>
      <c r="C20644" t="s">
        <v>1352</v>
      </c>
      <c r="D20644" t="s">
        <v>33</v>
      </c>
      <c r="E20644" t="s">
        <v>34</v>
      </c>
      <c r="F20644" s="21">
        <v>21108.27</v>
      </c>
      <c r="G20644">
        <v>1</v>
      </c>
      <c r="H20644" t="s">
        <v>117</v>
      </c>
      <c r="I20644" s="21">
        <v>21108.27</v>
      </c>
      <c r="N20644" s="5" t="s">
        <v>576104</v>
      </c>
      <c r="O20644" s="21" t="s">
        <v>41</v>
      </c>
    </row>
    <row r="20645" spans="1:15" x14ac:dyDescent="0.3">
      <c r="A20645" t="s">
        <v>575251</v>
      </c>
      <c r="B20645" t="s">
        <v>575252</v>
      </c>
      <c r="C20645" t="s">
        <v>111</v>
      </c>
      <c r="D20645" t="s">
        <v>33</v>
      </c>
      <c r="E20645" t="s">
        <v>34</v>
      </c>
      <c r="F20645" s="21">
        <v>23586.19</v>
      </c>
      <c r="G20645">
        <v>0</v>
      </c>
      <c r="N20645" s="5" t="s">
        <v>576105</v>
      </c>
      <c r="O20645" s="21" t="s">
        <v>17368</v>
      </c>
    </row>
    <row r="20646" spans="1:15" x14ac:dyDescent="0.3">
      <c r="A20646" t="s">
        <v>367873</v>
      </c>
      <c r="B20646" t="s">
        <v>219030</v>
      </c>
      <c r="C20646" t="s">
        <v>62</v>
      </c>
      <c r="D20646" t="s">
        <v>33</v>
      </c>
      <c r="E20646" t="s">
        <v>34</v>
      </c>
      <c r="F20646" s="21">
        <v>21420.04</v>
      </c>
      <c r="G20646">
        <v>1</v>
      </c>
      <c r="H20646" t="s">
        <v>117</v>
      </c>
      <c r="I20646" s="21">
        <v>21420.04</v>
      </c>
      <c r="N20646" s="5" t="s">
        <v>576104</v>
      </c>
      <c r="O20646" s="21" t="s">
        <v>41</v>
      </c>
    </row>
    <row r="20647" spans="1:15" x14ac:dyDescent="0.3">
      <c r="A20647" t="s">
        <v>53687</v>
      </c>
      <c r="B20647" t="s">
        <v>53688</v>
      </c>
      <c r="C20647" t="s">
        <v>2047</v>
      </c>
      <c r="D20647" t="s">
        <v>33</v>
      </c>
      <c r="E20647" t="s">
        <v>34</v>
      </c>
      <c r="F20647" s="21">
        <v>793658</v>
      </c>
      <c r="G20647">
        <v>2</v>
      </c>
      <c r="H20647" t="s">
        <v>117</v>
      </c>
      <c r="I20647" s="21">
        <v>793658</v>
      </c>
      <c r="N20647" s="5" t="s">
        <v>576104</v>
      </c>
      <c r="O20647" s="21" t="s">
        <v>41</v>
      </c>
    </row>
    <row r="20648" spans="1:15" x14ac:dyDescent="0.3">
      <c r="A20648" t="s">
        <v>53228</v>
      </c>
      <c r="B20648" t="s">
        <v>53229</v>
      </c>
      <c r="C20648" t="s">
        <v>319</v>
      </c>
      <c r="D20648" t="s">
        <v>33</v>
      </c>
      <c r="E20648" t="s">
        <v>34</v>
      </c>
      <c r="F20648" s="21">
        <v>801805.72</v>
      </c>
      <c r="G20648">
        <v>1</v>
      </c>
      <c r="H20648" t="s">
        <v>117</v>
      </c>
      <c r="I20648" s="21">
        <v>801805.72</v>
      </c>
      <c r="N20648" s="5" t="s">
        <v>576104</v>
      </c>
      <c r="O20648" s="21" t="s">
        <v>41</v>
      </c>
    </row>
    <row r="20649" spans="1:15" x14ac:dyDescent="0.3">
      <c r="A20649" t="s">
        <v>87339</v>
      </c>
      <c r="B20649" t="s">
        <v>87340</v>
      </c>
      <c r="C20649" t="s">
        <v>79</v>
      </c>
      <c r="D20649" t="s">
        <v>33</v>
      </c>
      <c r="E20649" t="s">
        <v>34</v>
      </c>
      <c r="F20649" s="21">
        <v>802125.86</v>
      </c>
      <c r="G20649">
        <v>9</v>
      </c>
      <c r="H20649" t="s">
        <v>117</v>
      </c>
      <c r="I20649" s="21">
        <v>796908.69</v>
      </c>
      <c r="N20649" s="5" t="s">
        <v>576104</v>
      </c>
      <c r="O20649" s="21" t="s">
        <v>41</v>
      </c>
    </row>
    <row r="20650" spans="1:15" x14ac:dyDescent="0.3">
      <c r="A20650" t="s">
        <v>110807</v>
      </c>
      <c r="B20650" t="s">
        <v>110808</v>
      </c>
      <c r="C20650" t="s">
        <v>111</v>
      </c>
      <c r="D20650" t="s">
        <v>33</v>
      </c>
      <c r="E20650" t="s">
        <v>34</v>
      </c>
      <c r="F20650" s="21">
        <v>805654.48</v>
      </c>
      <c r="G20650">
        <v>9</v>
      </c>
      <c r="H20650" t="s">
        <v>117</v>
      </c>
      <c r="I20650" s="21">
        <v>805654.48</v>
      </c>
      <c r="N20650" s="5" t="s">
        <v>576104</v>
      </c>
      <c r="O20650" s="21" t="s">
        <v>41</v>
      </c>
    </row>
    <row r="20651" spans="1:15" x14ac:dyDescent="0.3">
      <c r="A20651" t="s">
        <v>65908</v>
      </c>
      <c r="B20651" t="s">
        <v>65909</v>
      </c>
      <c r="C20651" t="s">
        <v>766</v>
      </c>
      <c r="D20651" t="s">
        <v>33</v>
      </c>
      <c r="E20651" t="s">
        <v>34</v>
      </c>
      <c r="F20651" s="21">
        <v>805700</v>
      </c>
      <c r="G20651">
        <v>3</v>
      </c>
      <c r="H20651" t="s">
        <v>117</v>
      </c>
      <c r="I20651" s="21">
        <v>805700</v>
      </c>
      <c r="N20651" s="5" t="s">
        <v>576104</v>
      </c>
      <c r="O20651" s="21" t="s">
        <v>41</v>
      </c>
    </row>
    <row r="20652" spans="1:15" x14ac:dyDescent="0.3">
      <c r="A20652" t="s">
        <v>367538</v>
      </c>
      <c r="B20652" t="s">
        <v>367539</v>
      </c>
      <c r="C20652" t="s">
        <v>1479</v>
      </c>
      <c r="D20652" t="s">
        <v>33</v>
      </c>
      <c r="E20652" t="s">
        <v>34</v>
      </c>
      <c r="F20652" s="21">
        <v>21561.72</v>
      </c>
      <c r="G20652">
        <v>1</v>
      </c>
      <c r="H20652" t="s">
        <v>117</v>
      </c>
      <c r="I20652" s="21">
        <v>21561.72</v>
      </c>
      <c r="N20652" s="5" t="s">
        <v>576104</v>
      </c>
      <c r="O20652" s="21" t="s">
        <v>41</v>
      </c>
    </row>
    <row r="20653" spans="1:15" x14ac:dyDescent="0.3">
      <c r="A20653" t="s">
        <v>367491</v>
      </c>
      <c r="B20653" t="s">
        <v>367492</v>
      </c>
      <c r="C20653" t="s">
        <v>611</v>
      </c>
      <c r="D20653" t="s">
        <v>33</v>
      </c>
      <c r="E20653" t="s">
        <v>34</v>
      </c>
      <c r="F20653" s="21">
        <v>21570.65</v>
      </c>
      <c r="G20653">
        <v>1</v>
      </c>
      <c r="H20653" t="s">
        <v>117</v>
      </c>
      <c r="I20653" s="21">
        <v>21570.65</v>
      </c>
      <c r="N20653" s="5" t="s">
        <v>576104</v>
      </c>
      <c r="O20653" s="21" t="s">
        <v>41</v>
      </c>
    </row>
    <row r="20654" spans="1:15" x14ac:dyDescent="0.3">
      <c r="A20654" t="s">
        <v>366761</v>
      </c>
      <c r="B20654" t="s">
        <v>366762</v>
      </c>
      <c r="C20654" t="s">
        <v>184</v>
      </c>
      <c r="D20654" t="s">
        <v>33</v>
      </c>
      <c r="E20654" t="s">
        <v>34</v>
      </c>
      <c r="F20654" s="21">
        <v>21856.44</v>
      </c>
      <c r="G20654">
        <v>1</v>
      </c>
      <c r="H20654" t="s">
        <v>117</v>
      </c>
      <c r="I20654" s="21">
        <v>21856.44</v>
      </c>
      <c r="N20654" s="5" t="s">
        <v>576104</v>
      </c>
      <c r="O20654" s="21" t="s">
        <v>41</v>
      </c>
    </row>
    <row r="20655" spans="1:15" x14ac:dyDescent="0.3">
      <c r="A20655" t="s">
        <v>575253</v>
      </c>
      <c r="B20655" t="s">
        <v>575254</v>
      </c>
      <c r="C20655" t="s">
        <v>580</v>
      </c>
      <c r="D20655" t="s">
        <v>33</v>
      </c>
      <c r="E20655" t="s">
        <v>34</v>
      </c>
      <c r="F20655" s="21">
        <v>24236.25</v>
      </c>
      <c r="G20655">
        <v>0</v>
      </c>
      <c r="N20655" s="5" t="s">
        <v>576105</v>
      </c>
      <c r="O20655" s="21" t="s">
        <v>17368</v>
      </c>
    </row>
    <row r="20656" spans="1:15" x14ac:dyDescent="0.3">
      <c r="A20656" t="s">
        <v>366068</v>
      </c>
      <c r="B20656" t="s">
        <v>366069</v>
      </c>
      <c r="C20656" t="s">
        <v>184</v>
      </c>
      <c r="D20656" t="s">
        <v>33</v>
      </c>
      <c r="E20656" t="s">
        <v>34</v>
      </c>
      <c r="F20656" s="21">
        <v>22075.01</v>
      </c>
      <c r="G20656">
        <v>1</v>
      </c>
      <c r="H20656" t="s">
        <v>117</v>
      </c>
      <c r="I20656" s="21">
        <v>1</v>
      </c>
      <c r="N20656" s="5" t="s">
        <v>576104</v>
      </c>
      <c r="O20656" s="21" t="s">
        <v>41</v>
      </c>
    </row>
    <row r="20657" spans="1:15" x14ac:dyDescent="0.3">
      <c r="A20657" t="s">
        <v>366040</v>
      </c>
      <c r="B20657" t="s">
        <v>366041</v>
      </c>
      <c r="C20657" t="s">
        <v>79</v>
      </c>
      <c r="D20657" t="s">
        <v>33</v>
      </c>
      <c r="E20657" t="s">
        <v>34</v>
      </c>
      <c r="F20657" s="21">
        <v>22085.54</v>
      </c>
      <c r="G20657">
        <v>1</v>
      </c>
      <c r="H20657" t="s">
        <v>117</v>
      </c>
      <c r="I20657" s="21">
        <v>22085.54</v>
      </c>
      <c r="N20657" s="5" t="s">
        <v>576104</v>
      </c>
      <c r="O20657" s="21" t="s">
        <v>41</v>
      </c>
    </row>
    <row r="20658" spans="1:15" x14ac:dyDescent="0.3">
      <c r="A20658" t="s">
        <v>75165</v>
      </c>
      <c r="B20658" t="s">
        <v>75166</v>
      </c>
      <c r="C20658" t="s">
        <v>617</v>
      </c>
      <c r="D20658" t="s">
        <v>33</v>
      </c>
      <c r="E20658" t="s">
        <v>34</v>
      </c>
      <c r="F20658" s="21">
        <v>844733.92</v>
      </c>
      <c r="G20658">
        <v>2</v>
      </c>
      <c r="H20658" t="s">
        <v>117</v>
      </c>
      <c r="I20658" s="21">
        <v>844733.92</v>
      </c>
      <c r="N20658" s="5" t="s">
        <v>576104</v>
      </c>
      <c r="O20658" s="21" t="s">
        <v>41</v>
      </c>
    </row>
    <row r="20659" spans="1:15" x14ac:dyDescent="0.3">
      <c r="A20659" t="s">
        <v>55677</v>
      </c>
      <c r="B20659" t="s">
        <v>55678</v>
      </c>
      <c r="C20659" t="s">
        <v>62</v>
      </c>
      <c r="D20659" t="s">
        <v>33</v>
      </c>
      <c r="E20659" t="s">
        <v>34</v>
      </c>
      <c r="F20659" s="21">
        <v>844936.2</v>
      </c>
      <c r="G20659">
        <v>3</v>
      </c>
      <c r="H20659" t="s">
        <v>117</v>
      </c>
      <c r="I20659" s="21">
        <v>844936.2</v>
      </c>
      <c r="N20659" s="5" t="s">
        <v>576104</v>
      </c>
      <c r="O20659" s="21" t="s">
        <v>41</v>
      </c>
    </row>
    <row r="20660" spans="1:15" x14ac:dyDescent="0.3">
      <c r="A20660" t="s">
        <v>80946</v>
      </c>
      <c r="B20660" t="s">
        <v>80947</v>
      </c>
      <c r="C20660" t="s">
        <v>1352</v>
      </c>
      <c r="D20660" t="s">
        <v>33</v>
      </c>
      <c r="E20660" t="s">
        <v>34</v>
      </c>
      <c r="F20660" s="21">
        <v>845090.67</v>
      </c>
      <c r="G20660">
        <v>3</v>
      </c>
      <c r="H20660" t="s">
        <v>117</v>
      </c>
      <c r="I20660" s="21">
        <v>845090.67</v>
      </c>
      <c r="N20660" s="5" t="s">
        <v>576104</v>
      </c>
      <c r="O20660" s="21" t="s">
        <v>41</v>
      </c>
    </row>
    <row r="20661" spans="1:15" x14ac:dyDescent="0.3">
      <c r="A20661" t="s">
        <v>414530</v>
      </c>
      <c r="B20661" t="s">
        <v>414531</v>
      </c>
      <c r="C20661" t="s">
        <v>79</v>
      </c>
      <c r="D20661" t="s">
        <v>33</v>
      </c>
      <c r="E20661" t="s">
        <v>34</v>
      </c>
      <c r="F20661" s="21">
        <v>21139.02</v>
      </c>
      <c r="G20661">
        <v>4</v>
      </c>
      <c r="H20661" t="s">
        <v>83</v>
      </c>
      <c r="J20661" s="21">
        <v>0</v>
      </c>
      <c r="K20661" s="21">
        <v>0</v>
      </c>
      <c r="L20661" s="21">
        <v>0</v>
      </c>
      <c r="M20661" s="21">
        <v>0</v>
      </c>
      <c r="N20661" s="5" t="s">
        <v>576104</v>
      </c>
      <c r="O20661" s="21" t="s">
        <v>41</v>
      </c>
    </row>
    <row r="20662" spans="1:15" x14ac:dyDescent="0.3">
      <c r="A20662" t="s">
        <v>368531</v>
      </c>
      <c r="B20662" t="s">
        <v>368532</v>
      </c>
      <c r="C20662" t="s">
        <v>1479</v>
      </c>
      <c r="D20662" t="s">
        <v>33</v>
      </c>
      <c r="E20662" t="s">
        <v>34</v>
      </c>
      <c r="F20662" s="21">
        <v>21143.05</v>
      </c>
      <c r="G20662">
        <v>1</v>
      </c>
      <c r="H20662" t="s">
        <v>117</v>
      </c>
      <c r="I20662" s="21">
        <v>21143.05</v>
      </c>
      <c r="N20662" s="5" t="s">
        <v>576104</v>
      </c>
      <c r="O20662" s="21" t="s">
        <v>41</v>
      </c>
    </row>
    <row r="20663" spans="1:15" x14ac:dyDescent="0.3">
      <c r="A20663" t="s">
        <v>52797</v>
      </c>
      <c r="B20663" t="s">
        <v>52798</v>
      </c>
      <c r="C20663" t="s">
        <v>176</v>
      </c>
      <c r="D20663" t="s">
        <v>33</v>
      </c>
      <c r="E20663" t="s">
        <v>34</v>
      </c>
      <c r="F20663" s="21">
        <v>814152.43</v>
      </c>
      <c r="G20663">
        <v>1</v>
      </c>
      <c r="H20663" t="s">
        <v>117</v>
      </c>
      <c r="I20663" s="21">
        <v>814152.43</v>
      </c>
      <c r="N20663" s="5" t="s">
        <v>576104</v>
      </c>
      <c r="O20663" s="21" t="s">
        <v>41</v>
      </c>
    </row>
    <row r="20664" spans="1:15" x14ac:dyDescent="0.3">
      <c r="A20664" t="s">
        <v>52802</v>
      </c>
      <c r="B20664" t="s">
        <v>52803</v>
      </c>
      <c r="C20664" t="s">
        <v>803</v>
      </c>
      <c r="D20664" t="s">
        <v>33</v>
      </c>
      <c r="E20664" t="s">
        <v>34</v>
      </c>
      <c r="F20664" s="21">
        <v>814091</v>
      </c>
      <c r="G20664">
        <v>1</v>
      </c>
      <c r="H20664" t="s">
        <v>117</v>
      </c>
      <c r="I20664" s="21">
        <v>814091</v>
      </c>
      <c r="N20664" s="5" t="s">
        <v>576104</v>
      </c>
      <c r="O20664" s="21" t="s">
        <v>41</v>
      </c>
    </row>
    <row r="20665" spans="1:15" x14ac:dyDescent="0.3">
      <c r="A20665" t="s">
        <v>52782</v>
      </c>
      <c r="B20665" t="s">
        <v>52783</v>
      </c>
      <c r="C20665" t="s">
        <v>286</v>
      </c>
      <c r="D20665" t="s">
        <v>33</v>
      </c>
      <c r="E20665" t="s">
        <v>34</v>
      </c>
      <c r="F20665" s="21">
        <v>814590.67</v>
      </c>
      <c r="G20665">
        <v>1</v>
      </c>
      <c r="H20665" t="s">
        <v>117</v>
      </c>
      <c r="I20665" s="21">
        <v>814590.67</v>
      </c>
      <c r="N20665" s="5" t="s">
        <v>576104</v>
      </c>
      <c r="O20665" s="21" t="s">
        <v>41</v>
      </c>
    </row>
    <row r="20666" spans="1:15" x14ac:dyDescent="0.3">
      <c r="A20666" t="s">
        <v>406296</v>
      </c>
      <c r="B20666" t="s">
        <v>406297</v>
      </c>
      <c r="C20666" t="s">
        <v>5179</v>
      </c>
      <c r="D20666" t="s">
        <v>33</v>
      </c>
      <c r="E20666" t="s">
        <v>34</v>
      </c>
      <c r="F20666" s="21">
        <v>21517.9</v>
      </c>
      <c r="G20666">
        <v>2</v>
      </c>
      <c r="H20666" t="s">
        <v>117</v>
      </c>
      <c r="I20666" s="21">
        <v>21517.9</v>
      </c>
      <c r="N20666" s="5" t="s">
        <v>576104</v>
      </c>
      <c r="O20666" s="21" t="s">
        <v>41</v>
      </c>
    </row>
    <row r="20667" spans="1:15" x14ac:dyDescent="0.3">
      <c r="A20667" t="s">
        <v>366973</v>
      </c>
      <c r="B20667" t="s">
        <v>366974</v>
      </c>
      <c r="C20667" t="s">
        <v>766</v>
      </c>
      <c r="D20667" t="s">
        <v>33</v>
      </c>
      <c r="E20667" t="s">
        <v>34</v>
      </c>
      <c r="F20667" s="21">
        <v>21769.49</v>
      </c>
      <c r="G20667">
        <v>1</v>
      </c>
      <c r="H20667" t="s">
        <v>117</v>
      </c>
      <c r="I20667" s="21">
        <v>10000</v>
      </c>
      <c r="N20667" s="5" t="s">
        <v>576104</v>
      </c>
      <c r="O20667" s="21" t="s">
        <v>41</v>
      </c>
    </row>
    <row r="20668" spans="1:15" x14ac:dyDescent="0.3">
      <c r="A20668" t="s">
        <v>52476</v>
      </c>
      <c r="B20668" t="s">
        <v>52477</v>
      </c>
      <c r="C20668" t="s">
        <v>533</v>
      </c>
      <c r="D20668" t="s">
        <v>33</v>
      </c>
      <c r="E20668" t="s">
        <v>34</v>
      </c>
      <c r="F20668" s="21">
        <v>822458.02</v>
      </c>
      <c r="G20668">
        <v>1</v>
      </c>
      <c r="H20668" t="s">
        <v>117</v>
      </c>
      <c r="I20668" s="21">
        <v>822458.02</v>
      </c>
      <c r="N20668" s="5" t="s">
        <v>576104</v>
      </c>
      <c r="O20668" s="21" t="s">
        <v>41</v>
      </c>
    </row>
    <row r="20669" spans="1:15" x14ac:dyDescent="0.3">
      <c r="A20669" t="s">
        <v>57550</v>
      </c>
      <c r="B20669" t="s">
        <v>57551</v>
      </c>
      <c r="C20669" t="s">
        <v>111</v>
      </c>
      <c r="D20669" t="s">
        <v>33</v>
      </c>
      <c r="E20669" t="s">
        <v>34</v>
      </c>
      <c r="F20669" s="21">
        <v>822537.23</v>
      </c>
      <c r="G20669">
        <v>4</v>
      </c>
      <c r="H20669" t="s">
        <v>117</v>
      </c>
      <c r="I20669" s="21">
        <v>822537.23</v>
      </c>
      <c r="N20669" s="5" t="s">
        <v>576104</v>
      </c>
      <c r="O20669" s="21" t="s">
        <v>41</v>
      </c>
    </row>
    <row r="20670" spans="1:15" x14ac:dyDescent="0.3">
      <c r="A20670" t="s">
        <v>53460</v>
      </c>
      <c r="B20670" t="s">
        <v>53461</v>
      </c>
      <c r="C20670" t="s">
        <v>1479</v>
      </c>
      <c r="D20670" t="s">
        <v>33</v>
      </c>
      <c r="E20670" t="s">
        <v>34</v>
      </c>
      <c r="F20670" s="21">
        <v>829602.96</v>
      </c>
      <c r="G20670">
        <v>2</v>
      </c>
      <c r="H20670" t="s">
        <v>117</v>
      </c>
      <c r="I20670" s="21">
        <v>31100</v>
      </c>
      <c r="N20670" s="5" t="s">
        <v>576104</v>
      </c>
      <c r="O20670" s="21" t="s">
        <v>41</v>
      </c>
    </row>
    <row r="20671" spans="1:15" x14ac:dyDescent="0.3">
      <c r="A20671" t="s">
        <v>52270</v>
      </c>
      <c r="B20671" t="s">
        <v>52271</v>
      </c>
      <c r="C20671" t="s">
        <v>111</v>
      </c>
      <c r="D20671" t="s">
        <v>33</v>
      </c>
      <c r="E20671" t="s">
        <v>34</v>
      </c>
      <c r="F20671" s="21">
        <v>830174</v>
      </c>
      <c r="G20671">
        <v>1</v>
      </c>
      <c r="H20671" t="s">
        <v>117</v>
      </c>
      <c r="I20671" s="21">
        <v>830174</v>
      </c>
      <c r="N20671" s="5" t="s">
        <v>576104</v>
      </c>
      <c r="O20671" s="21" t="s">
        <v>41</v>
      </c>
    </row>
    <row r="20672" spans="1:15" x14ac:dyDescent="0.3">
      <c r="A20672" t="s">
        <v>52239</v>
      </c>
      <c r="B20672" t="s">
        <v>52240</v>
      </c>
      <c r="C20672" t="s">
        <v>247</v>
      </c>
      <c r="D20672" t="s">
        <v>33</v>
      </c>
      <c r="E20672" t="s">
        <v>34</v>
      </c>
      <c r="F20672" s="21">
        <v>831172.98</v>
      </c>
      <c r="G20672">
        <v>1</v>
      </c>
      <c r="H20672" t="s">
        <v>117</v>
      </c>
      <c r="I20672" s="21">
        <v>831172.98</v>
      </c>
      <c r="N20672" s="5" t="s">
        <v>576104</v>
      </c>
      <c r="O20672" s="21" t="s">
        <v>41</v>
      </c>
    </row>
    <row r="20673" spans="1:15" x14ac:dyDescent="0.3">
      <c r="A20673" t="s">
        <v>142327</v>
      </c>
      <c r="B20673" t="s">
        <v>142328</v>
      </c>
      <c r="C20673" t="s">
        <v>4029</v>
      </c>
      <c r="D20673" t="s">
        <v>33</v>
      </c>
      <c r="E20673" t="s">
        <v>34</v>
      </c>
      <c r="F20673" s="21">
        <v>130543.79</v>
      </c>
      <c r="G20673">
        <v>1</v>
      </c>
      <c r="H20673" t="s">
        <v>117</v>
      </c>
      <c r="I20673" s="21">
        <v>130543.79</v>
      </c>
      <c r="N20673" s="5" t="s">
        <v>576104</v>
      </c>
      <c r="O20673" s="21" t="s">
        <v>41</v>
      </c>
    </row>
    <row r="20674" spans="1:15" x14ac:dyDescent="0.3">
      <c r="A20674" t="s">
        <v>244302</v>
      </c>
      <c r="B20674" t="s">
        <v>244303</v>
      </c>
      <c r="C20674" t="s">
        <v>111</v>
      </c>
      <c r="D20674" t="s">
        <v>33</v>
      </c>
      <c r="E20674" t="s">
        <v>34</v>
      </c>
      <c r="F20674" s="21">
        <v>130592.99</v>
      </c>
      <c r="G20674" s="18">
        <v>4</v>
      </c>
      <c r="H20674" t="s">
        <v>117</v>
      </c>
      <c r="I20674" s="21">
        <v>130592.99</v>
      </c>
      <c r="N20674" s="5" t="s">
        <v>576104</v>
      </c>
      <c r="O20674" s="21" t="s">
        <v>41</v>
      </c>
    </row>
    <row r="20675" spans="1:15" x14ac:dyDescent="0.3">
      <c r="A20675" t="s">
        <v>142304</v>
      </c>
      <c r="B20675" t="s">
        <v>142305</v>
      </c>
      <c r="C20675" t="s">
        <v>79</v>
      </c>
      <c r="D20675" t="s">
        <v>33</v>
      </c>
      <c r="E20675" t="s">
        <v>34</v>
      </c>
      <c r="F20675" s="21">
        <v>130620.22</v>
      </c>
      <c r="G20675">
        <v>1</v>
      </c>
      <c r="H20675" t="s">
        <v>117</v>
      </c>
      <c r="I20675" s="21">
        <v>130620.22</v>
      </c>
      <c r="N20675" s="5" t="s">
        <v>576104</v>
      </c>
      <c r="O20675" s="21" t="s">
        <v>41</v>
      </c>
    </row>
    <row r="20676" spans="1:15" x14ac:dyDescent="0.3">
      <c r="A20676" t="s">
        <v>240280</v>
      </c>
      <c r="B20676" t="s">
        <v>240281</v>
      </c>
      <c r="C20676" t="s">
        <v>286</v>
      </c>
      <c r="D20676" t="s">
        <v>33</v>
      </c>
      <c r="E20676" t="s">
        <v>34</v>
      </c>
      <c r="F20676" s="21">
        <v>134238</v>
      </c>
      <c r="G20676">
        <v>5</v>
      </c>
      <c r="H20676" t="s">
        <v>117</v>
      </c>
      <c r="I20676" s="21">
        <v>134238</v>
      </c>
      <c r="N20676" s="5" t="s">
        <v>576104</v>
      </c>
      <c r="O20676" s="21" t="s">
        <v>41</v>
      </c>
    </row>
    <row r="20677" spans="1:15" x14ac:dyDescent="0.3">
      <c r="A20677" t="s">
        <v>228823</v>
      </c>
      <c r="B20677" t="s">
        <v>228824</v>
      </c>
      <c r="C20677" t="s">
        <v>357</v>
      </c>
      <c r="D20677" t="s">
        <v>33</v>
      </c>
      <c r="E20677" t="s">
        <v>34</v>
      </c>
      <c r="F20677" s="21">
        <v>134250</v>
      </c>
      <c r="G20677">
        <v>2</v>
      </c>
      <c r="H20677" t="s">
        <v>117</v>
      </c>
      <c r="I20677" s="21">
        <v>134250</v>
      </c>
      <c r="N20677" s="5" t="s">
        <v>576104</v>
      </c>
      <c r="O20677" s="21" t="s">
        <v>41</v>
      </c>
    </row>
    <row r="20678" spans="1:15" x14ac:dyDescent="0.3">
      <c r="A20678" t="s">
        <v>194936</v>
      </c>
      <c r="B20678" t="s">
        <v>194937</v>
      </c>
      <c r="C20678" t="s">
        <v>1479</v>
      </c>
      <c r="D20678" t="s">
        <v>33</v>
      </c>
      <c r="E20678" t="s">
        <v>34</v>
      </c>
      <c r="F20678" s="21">
        <v>134289.76</v>
      </c>
      <c r="G20678">
        <v>2</v>
      </c>
      <c r="H20678" t="s">
        <v>117</v>
      </c>
      <c r="I20678" s="21">
        <v>134289.76</v>
      </c>
      <c r="N20678" s="5" t="s">
        <v>576104</v>
      </c>
      <c r="O20678" s="21" t="s">
        <v>41</v>
      </c>
    </row>
    <row r="20679" spans="1:15" x14ac:dyDescent="0.3">
      <c r="A20679" t="s">
        <v>140739</v>
      </c>
      <c r="B20679" t="s">
        <v>140740</v>
      </c>
      <c r="C20679" t="s">
        <v>62</v>
      </c>
      <c r="D20679" t="s">
        <v>33</v>
      </c>
      <c r="E20679" t="s">
        <v>34</v>
      </c>
      <c r="F20679" s="21">
        <v>134295.18</v>
      </c>
      <c r="G20679">
        <v>1</v>
      </c>
      <c r="H20679" t="s">
        <v>117</v>
      </c>
      <c r="I20679" s="21">
        <v>134295.18</v>
      </c>
      <c r="N20679" s="5" t="s">
        <v>576104</v>
      </c>
      <c r="O20679" s="21" t="s">
        <v>41</v>
      </c>
    </row>
    <row r="20680" spans="1:15" x14ac:dyDescent="0.3">
      <c r="A20680" t="s">
        <v>140607</v>
      </c>
      <c r="B20680" t="s">
        <v>140608</v>
      </c>
      <c r="C20680" t="s">
        <v>1479</v>
      </c>
      <c r="D20680" t="s">
        <v>33</v>
      </c>
      <c r="E20680" t="s">
        <v>34</v>
      </c>
      <c r="F20680" s="21">
        <v>134708.43</v>
      </c>
      <c r="G20680">
        <v>1</v>
      </c>
      <c r="H20680" t="s">
        <v>117</v>
      </c>
      <c r="I20680" s="21">
        <v>134708.43</v>
      </c>
      <c r="N20680" s="5" t="s">
        <v>576104</v>
      </c>
      <c r="O20680" s="21" t="s">
        <v>41</v>
      </c>
    </row>
    <row r="20681" spans="1:15" x14ac:dyDescent="0.3">
      <c r="A20681" t="s">
        <v>140594</v>
      </c>
      <c r="B20681" t="s">
        <v>140595</v>
      </c>
      <c r="C20681" t="s">
        <v>153</v>
      </c>
      <c r="D20681" t="s">
        <v>33</v>
      </c>
      <c r="E20681" t="s">
        <v>34</v>
      </c>
      <c r="F20681" s="21">
        <v>134723.79999999999</v>
      </c>
      <c r="G20681">
        <v>1</v>
      </c>
      <c r="H20681" t="s">
        <v>117</v>
      </c>
      <c r="I20681" s="21">
        <v>134723.79999999999</v>
      </c>
      <c r="N20681" s="5" t="s">
        <v>576104</v>
      </c>
      <c r="O20681" s="21" t="s">
        <v>41</v>
      </c>
    </row>
    <row r="20682" spans="1:15" x14ac:dyDescent="0.3">
      <c r="A20682" t="s">
        <v>140398</v>
      </c>
      <c r="B20682" t="s">
        <v>140399</v>
      </c>
      <c r="C20682" t="s">
        <v>153</v>
      </c>
      <c r="D20682" t="s">
        <v>33</v>
      </c>
      <c r="E20682" t="s">
        <v>34</v>
      </c>
      <c r="F20682" s="21">
        <v>135132.06</v>
      </c>
      <c r="G20682">
        <v>1</v>
      </c>
      <c r="H20682" t="s">
        <v>117</v>
      </c>
      <c r="I20682" s="21">
        <v>135132.06</v>
      </c>
      <c r="N20682" s="5" t="s">
        <v>576104</v>
      </c>
      <c r="O20682" s="21" t="s">
        <v>41</v>
      </c>
    </row>
    <row r="20683" spans="1:15" x14ac:dyDescent="0.3">
      <c r="A20683" t="s">
        <v>140403</v>
      </c>
      <c r="B20683" t="s">
        <v>140404</v>
      </c>
      <c r="C20683" t="s">
        <v>286</v>
      </c>
      <c r="D20683" t="s">
        <v>33</v>
      </c>
      <c r="E20683" t="s">
        <v>34</v>
      </c>
      <c r="F20683" s="21">
        <v>135127.72</v>
      </c>
      <c r="G20683">
        <v>1</v>
      </c>
      <c r="H20683" t="s">
        <v>117</v>
      </c>
      <c r="I20683" s="21">
        <v>135127.72</v>
      </c>
      <c r="N20683" s="5" t="s">
        <v>576104</v>
      </c>
      <c r="O20683" s="21" t="s">
        <v>41</v>
      </c>
    </row>
    <row r="20684" spans="1:15" x14ac:dyDescent="0.3">
      <c r="A20684" t="s">
        <v>140389</v>
      </c>
      <c r="B20684" t="s">
        <v>140390</v>
      </c>
      <c r="C20684" t="s">
        <v>62</v>
      </c>
      <c r="D20684" t="s">
        <v>33</v>
      </c>
      <c r="E20684" t="s">
        <v>34</v>
      </c>
      <c r="F20684" s="21">
        <v>135135.20000000001</v>
      </c>
      <c r="G20684">
        <v>1</v>
      </c>
      <c r="H20684" t="s">
        <v>117</v>
      </c>
      <c r="I20684" s="21">
        <v>135135.20000000001</v>
      </c>
      <c r="N20684" s="5" t="s">
        <v>576104</v>
      </c>
      <c r="O20684" s="21" t="s">
        <v>41</v>
      </c>
    </row>
    <row r="20685" spans="1:15" x14ac:dyDescent="0.3">
      <c r="A20685" t="s">
        <v>140385</v>
      </c>
      <c r="B20685" t="s">
        <v>140386</v>
      </c>
      <c r="C20685" t="s">
        <v>62</v>
      </c>
      <c r="D20685" t="s">
        <v>33</v>
      </c>
      <c r="E20685" t="s">
        <v>34</v>
      </c>
      <c r="F20685" s="21">
        <v>135135.20000000001</v>
      </c>
      <c r="G20685">
        <v>1</v>
      </c>
      <c r="H20685" t="s">
        <v>117</v>
      </c>
      <c r="I20685" s="21">
        <v>135135.20000000001</v>
      </c>
      <c r="N20685" s="5" t="s">
        <v>576104</v>
      </c>
      <c r="O20685" s="21" t="s">
        <v>41</v>
      </c>
    </row>
    <row r="20686" spans="1:15" x14ac:dyDescent="0.3">
      <c r="A20686" t="s">
        <v>229426</v>
      </c>
      <c r="B20686" t="s">
        <v>229427</v>
      </c>
      <c r="C20686" t="s">
        <v>1620</v>
      </c>
      <c r="D20686" t="s">
        <v>33</v>
      </c>
      <c r="E20686" t="s">
        <v>34</v>
      </c>
      <c r="F20686" s="21">
        <v>135774.62</v>
      </c>
      <c r="G20686">
        <v>6</v>
      </c>
      <c r="H20686" t="s">
        <v>117</v>
      </c>
      <c r="I20686" s="21">
        <v>135774.62</v>
      </c>
      <c r="N20686" s="5" t="s">
        <v>576104</v>
      </c>
      <c r="O20686" s="21" t="s">
        <v>41</v>
      </c>
    </row>
    <row r="20687" spans="1:15" x14ac:dyDescent="0.3">
      <c r="A20687" t="s">
        <v>181547</v>
      </c>
      <c r="B20687" t="s">
        <v>181548</v>
      </c>
      <c r="C20687" t="s">
        <v>1620</v>
      </c>
      <c r="D20687" t="s">
        <v>33</v>
      </c>
      <c r="E20687" t="s">
        <v>34</v>
      </c>
      <c r="F20687" s="21">
        <v>135774.62</v>
      </c>
      <c r="G20687">
        <v>2</v>
      </c>
      <c r="H20687" t="s">
        <v>117</v>
      </c>
      <c r="I20687" s="21">
        <v>135774.62</v>
      </c>
      <c r="N20687" s="5" t="s">
        <v>576104</v>
      </c>
      <c r="O20687" s="21" t="s">
        <v>41</v>
      </c>
    </row>
    <row r="20688" spans="1:15" x14ac:dyDescent="0.3">
      <c r="A20688" t="s">
        <v>256145</v>
      </c>
      <c r="B20688" t="s">
        <v>256146</v>
      </c>
      <c r="C20688" t="s">
        <v>427</v>
      </c>
      <c r="D20688" t="s">
        <v>33</v>
      </c>
      <c r="E20688" t="s">
        <v>34</v>
      </c>
      <c r="F20688" s="21">
        <v>135824.01</v>
      </c>
      <c r="G20688">
        <v>10</v>
      </c>
      <c r="H20688" t="s">
        <v>117</v>
      </c>
      <c r="I20688" s="21">
        <v>135824.01</v>
      </c>
      <c r="N20688" s="5" t="s">
        <v>576104</v>
      </c>
      <c r="O20688" s="21" t="s">
        <v>41</v>
      </c>
    </row>
    <row r="20689" spans="1:15" x14ac:dyDescent="0.3">
      <c r="A20689" t="s">
        <v>225170</v>
      </c>
      <c r="B20689" t="s">
        <v>225171</v>
      </c>
      <c r="C20689" t="s">
        <v>427</v>
      </c>
      <c r="D20689" t="s">
        <v>33</v>
      </c>
      <c r="E20689" t="s">
        <v>34</v>
      </c>
      <c r="F20689" s="21">
        <v>135824.01</v>
      </c>
      <c r="G20689">
        <v>3</v>
      </c>
      <c r="H20689" t="s">
        <v>117</v>
      </c>
      <c r="I20689" s="21">
        <v>135824.01</v>
      </c>
      <c r="N20689" s="5" t="s">
        <v>576104</v>
      </c>
      <c r="O20689" s="21" t="s">
        <v>41</v>
      </c>
    </row>
    <row r="20690" spans="1:15" x14ac:dyDescent="0.3">
      <c r="A20690" t="s">
        <v>238351</v>
      </c>
      <c r="B20690" t="s">
        <v>238352</v>
      </c>
      <c r="C20690" t="s">
        <v>1620</v>
      </c>
      <c r="D20690" t="s">
        <v>33</v>
      </c>
      <c r="E20690" t="s">
        <v>34</v>
      </c>
      <c r="F20690" s="21">
        <v>130730.36</v>
      </c>
      <c r="G20690">
        <v>3</v>
      </c>
      <c r="H20690" t="s">
        <v>83</v>
      </c>
      <c r="J20690" s="21">
        <v>31201.68</v>
      </c>
      <c r="K20690" s="21">
        <v>44768.83</v>
      </c>
      <c r="L20690" s="21">
        <v>0</v>
      </c>
      <c r="M20690" s="21">
        <v>130730.36</v>
      </c>
      <c r="N20690" s="5" t="s">
        <v>576104</v>
      </c>
      <c r="O20690" s="21" t="s">
        <v>41</v>
      </c>
    </row>
    <row r="20691" spans="1:15" x14ac:dyDescent="0.3">
      <c r="A20691" t="s">
        <v>212171</v>
      </c>
      <c r="B20691" t="s">
        <v>212172</v>
      </c>
      <c r="C20691" t="s">
        <v>371</v>
      </c>
      <c r="D20691" t="s">
        <v>33</v>
      </c>
      <c r="E20691" t="s">
        <v>34</v>
      </c>
      <c r="F20691" s="21">
        <v>130768.84</v>
      </c>
      <c r="G20691">
        <v>4</v>
      </c>
      <c r="H20691" t="s">
        <v>117</v>
      </c>
      <c r="I20691" s="21">
        <v>130768.84</v>
      </c>
      <c r="N20691" s="5" t="s">
        <v>576104</v>
      </c>
      <c r="O20691" s="21" t="s">
        <v>41</v>
      </c>
    </row>
    <row r="20692" spans="1:15" x14ac:dyDescent="0.3">
      <c r="A20692" t="s">
        <v>142169</v>
      </c>
      <c r="B20692" t="s">
        <v>142170</v>
      </c>
      <c r="C20692" t="s">
        <v>580</v>
      </c>
      <c r="D20692" t="s">
        <v>33</v>
      </c>
      <c r="E20692" t="s">
        <v>34</v>
      </c>
      <c r="F20692" s="21">
        <v>130850.64</v>
      </c>
      <c r="G20692">
        <v>1</v>
      </c>
      <c r="H20692" t="s">
        <v>117</v>
      </c>
      <c r="I20692" s="21">
        <v>130850.64</v>
      </c>
      <c r="N20692" s="5" t="s">
        <v>576104</v>
      </c>
      <c r="O20692" s="21" t="s">
        <v>41</v>
      </c>
    </row>
    <row r="20693" spans="1:15" x14ac:dyDescent="0.3">
      <c r="A20693" t="s">
        <v>142148</v>
      </c>
      <c r="B20693" t="s">
        <v>142149</v>
      </c>
      <c r="C20693" t="s">
        <v>1479</v>
      </c>
      <c r="D20693" t="s">
        <v>33</v>
      </c>
      <c r="E20693" t="s">
        <v>34</v>
      </c>
      <c r="F20693" s="21">
        <v>130940.36</v>
      </c>
      <c r="G20693">
        <v>1</v>
      </c>
      <c r="H20693" t="s">
        <v>117</v>
      </c>
      <c r="I20693" s="21">
        <v>130940.36</v>
      </c>
      <c r="N20693" s="5" t="s">
        <v>576104</v>
      </c>
      <c r="O20693" s="21" t="s">
        <v>41</v>
      </c>
    </row>
    <row r="20694" spans="1:15" x14ac:dyDescent="0.3">
      <c r="A20694" t="s">
        <v>141860</v>
      </c>
      <c r="B20694" t="s">
        <v>141861</v>
      </c>
      <c r="C20694" t="s">
        <v>427</v>
      </c>
      <c r="D20694" t="s">
        <v>33</v>
      </c>
      <c r="E20694" t="s">
        <v>34</v>
      </c>
      <c r="F20694" s="21">
        <v>131612.41</v>
      </c>
      <c r="G20694">
        <v>1</v>
      </c>
      <c r="H20694" t="s">
        <v>117</v>
      </c>
      <c r="I20694" s="21">
        <v>131610.85999999999</v>
      </c>
      <c r="N20694" s="5" t="s">
        <v>576104</v>
      </c>
      <c r="O20694" s="21" t="s">
        <v>41</v>
      </c>
    </row>
    <row r="20695" spans="1:15" x14ac:dyDescent="0.3">
      <c r="A20695" t="s">
        <v>142466</v>
      </c>
      <c r="B20695" t="s">
        <v>142467</v>
      </c>
      <c r="C20695" t="s">
        <v>466</v>
      </c>
      <c r="D20695" t="s">
        <v>33</v>
      </c>
      <c r="E20695" t="s">
        <v>34</v>
      </c>
      <c r="F20695" s="21">
        <v>131819.75</v>
      </c>
      <c r="G20695">
        <v>1</v>
      </c>
      <c r="H20695" t="s">
        <v>117</v>
      </c>
      <c r="I20695" s="21">
        <v>130256.38</v>
      </c>
      <c r="N20695" s="5" t="s">
        <v>576104</v>
      </c>
      <c r="O20695" s="21" t="s">
        <v>41</v>
      </c>
    </row>
    <row r="20696" spans="1:15" x14ac:dyDescent="0.3">
      <c r="A20696" t="s">
        <v>141777</v>
      </c>
      <c r="B20696" t="s">
        <v>141778</v>
      </c>
      <c r="C20696" t="s">
        <v>803</v>
      </c>
      <c r="D20696" t="s">
        <v>33</v>
      </c>
      <c r="E20696" t="s">
        <v>34</v>
      </c>
      <c r="F20696" s="21">
        <v>131823</v>
      </c>
      <c r="G20696">
        <v>1</v>
      </c>
      <c r="H20696" t="s">
        <v>117</v>
      </c>
      <c r="I20696" s="21">
        <v>131823</v>
      </c>
      <c r="N20696" s="5" t="s">
        <v>576104</v>
      </c>
      <c r="O20696" s="21" t="s">
        <v>41</v>
      </c>
    </row>
    <row r="20697" spans="1:15" x14ac:dyDescent="0.3">
      <c r="A20697" t="s">
        <v>141557</v>
      </c>
      <c r="B20697" t="s">
        <v>141558</v>
      </c>
      <c r="C20697" t="s">
        <v>1620</v>
      </c>
      <c r="D20697" t="s">
        <v>33</v>
      </c>
      <c r="E20697" t="s">
        <v>34</v>
      </c>
      <c r="F20697" s="21">
        <v>132306.68</v>
      </c>
      <c r="G20697">
        <v>1</v>
      </c>
      <c r="H20697" t="s">
        <v>117</v>
      </c>
      <c r="I20697" s="21">
        <v>132306.68</v>
      </c>
      <c r="N20697" s="5" t="s">
        <v>576104</v>
      </c>
      <c r="O20697" s="21" t="s">
        <v>41</v>
      </c>
    </row>
    <row r="20698" spans="1:15" x14ac:dyDescent="0.3">
      <c r="A20698" t="s">
        <v>141550</v>
      </c>
      <c r="B20698" t="s">
        <v>141551</v>
      </c>
      <c r="C20698" t="s">
        <v>371</v>
      </c>
      <c r="D20698" t="s">
        <v>33</v>
      </c>
      <c r="E20698" t="s">
        <v>34</v>
      </c>
      <c r="F20698" s="21">
        <v>132307.29</v>
      </c>
      <c r="G20698">
        <v>1</v>
      </c>
      <c r="H20698" t="s">
        <v>117</v>
      </c>
      <c r="I20698" s="21">
        <v>132307.29</v>
      </c>
      <c r="N20698" s="5" t="s">
        <v>576104</v>
      </c>
      <c r="O20698" s="21" t="s">
        <v>41</v>
      </c>
    </row>
    <row r="20699" spans="1:15" x14ac:dyDescent="0.3">
      <c r="A20699" t="s">
        <v>68257</v>
      </c>
      <c r="B20699" t="s">
        <v>68258</v>
      </c>
      <c r="C20699" t="s">
        <v>334</v>
      </c>
      <c r="D20699" t="s">
        <v>33</v>
      </c>
      <c r="E20699" t="s">
        <v>34</v>
      </c>
      <c r="F20699" s="21">
        <v>1126336.79</v>
      </c>
      <c r="G20699" s="18">
        <v>9</v>
      </c>
      <c r="H20699" t="s">
        <v>117</v>
      </c>
      <c r="I20699" s="21">
        <v>1126336.78</v>
      </c>
      <c r="N20699" s="5" t="s">
        <v>576104</v>
      </c>
      <c r="O20699" s="21" t="s">
        <v>41</v>
      </c>
    </row>
    <row r="20700" spans="1:15" x14ac:dyDescent="0.3">
      <c r="A20700" t="s">
        <v>84946</v>
      </c>
      <c r="B20700" t="s">
        <v>84947</v>
      </c>
      <c r="C20700" t="s">
        <v>111</v>
      </c>
      <c r="D20700" t="s">
        <v>33</v>
      </c>
      <c r="E20700" t="s">
        <v>34</v>
      </c>
      <c r="F20700" s="21">
        <v>1126401</v>
      </c>
      <c r="G20700">
        <v>20</v>
      </c>
      <c r="H20700" t="s">
        <v>117</v>
      </c>
      <c r="I20700" s="21">
        <v>1126401</v>
      </c>
      <c r="N20700" s="5" t="s">
        <v>576104</v>
      </c>
      <c r="O20700" s="21" t="s">
        <v>41</v>
      </c>
    </row>
    <row r="20701" spans="1:15" x14ac:dyDescent="0.3">
      <c r="A20701" t="s">
        <v>45215</v>
      </c>
      <c r="B20701" t="s">
        <v>45216</v>
      </c>
      <c r="C20701" t="s">
        <v>79</v>
      </c>
      <c r="D20701" t="s">
        <v>33</v>
      </c>
      <c r="E20701" t="s">
        <v>34</v>
      </c>
      <c r="F20701" s="21">
        <v>1100070.3500000001</v>
      </c>
      <c r="G20701">
        <v>1</v>
      </c>
      <c r="H20701" t="s">
        <v>117</v>
      </c>
      <c r="I20701" s="21">
        <v>1100070.3500000001</v>
      </c>
      <c r="N20701" s="5" t="s">
        <v>576104</v>
      </c>
      <c r="O20701" s="21" t="s">
        <v>41</v>
      </c>
    </row>
    <row r="20702" spans="1:15" x14ac:dyDescent="0.3">
      <c r="A20702" t="s">
        <v>46817</v>
      </c>
      <c r="B20702" t="s">
        <v>46818</v>
      </c>
      <c r="C20702" t="s">
        <v>79</v>
      </c>
      <c r="D20702" t="s">
        <v>33</v>
      </c>
      <c r="E20702" t="s">
        <v>34</v>
      </c>
      <c r="F20702" s="21">
        <v>1100385.8600000001</v>
      </c>
      <c r="G20702" s="18">
        <v>4</v>
      </c>
      <c r="H20702" t="s">
        <v>117</v>
      </c>
      <c r="I20702" s="21">
        <v>1100385.8600000001</v>
      </c>
      <c r="N20702" s="5" t="s">
        <v>576104</v>
      </c>
      <c r="O20702" s="21" t="s">
        <v>41</v>
      </c>
    </row>
    <row r="20703" spans="1:15" x14ac:dyDescent="0.3">
      <c r="A20703" t="s">
        <v>44965</v>
      </c>
      <c r="B20703" t="s">
        <v>44966</v>
      </c>
      <c r="C20703" t="s">
        <v>111</v>
      </c>
      <c r="D20703" t="s">
        <v>33</v>
      </c>
      <c r="E20703" t="s">
        <v>34</v>
      </c>
      <c r="F20703" s="21">
        <v>1114345</v>
      </c>
      <c r="G20703">
        <v>1</v>
      </c>
      <c r="H20703" t="s">
        <v>117</v>
      </c>
      <c r="I20703" s="21">
        <v>1114345</v>
      </c>
      <c r="N20703" s="5" t="s">
        <v>576104</v>
      </c>
      <c r="O20703" s="21" t="s">
        <v>41</v>
      </c>
    </row>
    <row r="20704" spans="1:15" x14ac:dyDescent="0.3">
      <c r="A20704" t="s">
        <v>44950</v>
      </c>
      <c r="B20704" t="s">
        <v>44951</v>
      </c>
      <c r="C20704" t="s">
        <v>111</v>
      </c>
      <c r="D20704" t="s">
        <v>33</v>
      </c>
      <c r="E20704" t="s">
        <v>34</v>
      </c>
      <c r="F20704" s="21">
        <v>1114509.3999999999</v>
      </c>
      <c r="G20704">
        <v>1</v>
      </c>
      <c r="H20704" t="s">
        <v>117</v>
      </c>
      <c r="I20704" s="21">
        <v>1114509.3999999999</v>
      </c>
      <c r="N20704" s="5" t="s">
        <v>576104</v>
      </c>
      <c r="O20704" s="21" t="s">
        <v>41</v>
      </c>
    </row>
    <row r="20705" spans="1:15" x14ac:dyDescent="0.3">
      <c r="A20705" t="s">
        <v>57255</v>
      </c>
      <c r="B20705" t="s">
        <v>57256</v>
      </c>
      <c r="C20705" t="s">
        <v>5179</v>
      </c>
      <c r="D20705" t="s">
        <v>33</v>
      </c>
      <c r="E20705" t="s">
        <v>34</v>
      </c>
      <c r="F20705" s="21">
        <v>1117862.04</v>
      </c>
      <c r="G20705">
        <v>2</v>
      </c>
      <c r="H20705" t="s">
        <v>117</v>
      </c>
      <c r="I20705" s="21">
        <v>1117862.04</v>
      </c>
      <c r="N20705" s="5" t="s">
        <v>576104</v>
      </c>
      <c r="O20705" s="21" t="s">
        <v>41</v>
      </c>
    </row>
    <row r="20706" spans="1:15" x14ac:dyDescent="0.3">
      <c r="A20706" t="s">
        <v>347167</v>
      </c>
      <c r="B20706" t="s">
        <v>137645</v>
      </c>
      <c r="C20706" t="s">
        <v>1479</v>
      </c>
      <c r="D20706" t="s">
        <v>33</v>
      </c>
      <c r="E20706" t="s">
        <v>34</v>
      </c>
      <c r="F20706" s="21">
        <v>29830.54</v>
      </c>
      <c r="G20706">
        <v>1</v>
      </c>
      <c r="H20706" t="s">
        <v>117</v>
      </c>
      <c r="I20706" s="21">
        <v>29830.54</v>
      </c>
      <c r="N20706" s="5" t="s">
        <v>576104</v>
      </c>
      <c r="O20706" s="21" t="s">
        <v>41</v>
      </c>
    </row>
    <row r="20707" spans="1:15" x14ac:dyDescent="0.3">
      <c r="A20707" t="s">
        <v>380125</v>
      </c>
      <c r="B20707" t="s">
        <v>380126</v>
      </c>
      <c r="C20707" t="s">
        <v>1479</v>
      </c>
      <c r="D20707" t="s">
        <v>33</v>
      </c>
      <c r="E20707" t="s">
        <v>34</v>
      </c>
      <c r="F20707" s="21">
        <v>29830.54</v>
      </c>
      <c r="G20707">
        <v>2</v>
      </c>
      <c r="H20707" t="s">
        <v>117</v>
      </c>
      <c r="I20707" s="21">
        <v>29830.54</v>
      </c>
      <c r="N20707" s="5" t="s">
        <v>576104</v>
      </c>
      <c r="O20707" s="21" t="s">
        <v>41</v>
      </c>
    </row>
    <row r="20708" spans="1:15" x14ac:dyDescent="0.3">
      <c r="A20708" t="s">
        <v>349123</v>
      </c>
      <c r="B20708" t="s">
        <v>349124</v>
      </c>
      <c r="C20708" t="s">
        <v>1352</v>
      </c>
      <c r="D20708" t="s">
        <v>33</v>
      </c>
      <c r="E20708" t="s">
        <v>34</v>
      </c>
      <c r="F20708" s="21">
        <v>30455.58</v>
      </c>
      <c r="G20708" s="18">
        <v>2</v>
      </c>
      <c r="H20708" t="s">
        <v>117</v>
      </c>
      <c r="I20708" s="21">
        <v>30455.58</v>
      </c>
      <c r="N20708" s="5" t="s">
        <v>576104</v>
      </c>
      <c r="O20708" s="21" t="s">
        <v>41</v>
      </c>
    </row>
    <row r="20709" spans="1:15" x14ac:dyDescent="0.3">
      <c r="A20709" t="s">
        <v>385857</v>
      </c>
      <c r="B20709" t="s">
        <v>385858</v>
      </c>
      <c r="C20709" t="s">
        <v>68</v>
      </c>
      <c r="D20709" t="s">
        <v>33</v>
      </c>
      <c r="E20709" t="s">
        <v>34</v>
      </c>
      <c r="F20709" s="21">
        <v>30457</v>
      </c>
      <c r="G20709">
        <v>5</v>
      </c>
      <c r="H20709" t="s">
        <v>117</v>
      </c>
      <c r="I20709" s="21">
        <v>30457</v>
      </c>
      <c r="N20709" s="5" t="s">
        <v>576104</v>
      </c>
      <c r="O20709" s="21" t="s">
        <v>41</v>
      </c>
    </row>
    <row r="20710" spans="1:15" x14ac:dyDescent="0.3">
      <c r="A20710" t="s">
        <v>344551</v>
      </c>
      <c r="B20710" t="s">
        <v>196875</v>
      </c>
      <c r="C20710" t="s">
        <v>1479</v>
      </c>
      <c r="D20710" t="s">
        <v>33</v>
      </c>
      <c r="E20710" t="s">
        <v>34</v>
      </c>
      <c r="F20710" s="21">
        <v>30458.55</v>
      </c>
      <c r="G20710">
        <v>1</v>
      </c>
      <c r="H20710" t="s">
        <v>117</v>
      </c>
      <c r="I20710" s="21">
        <v>30458.55</v>
      </c>
      <c r="N20710" s="5" t="s">
        <v>576104</v>
      </c>
      <c r="O20710" s="21" t="s">
        <v>41</v>
      </c>
    </row>
    <row r="20711" spans="1:15" x14ac:dyDescent="0.3">
      <c r="A20711" t="s">
        <v>344011</v>
      </c>
      <c r="B20711" t="s">
        <v>344012</v>
      </c>
      <c r="C20711" t="s">
        <v>79</v>
      </c>
      <c r="D20711" t="s">
        <v>33</v>
      </c>
      <c r="E20711" t="s">
        <v>34</v>
      </c>
      <c r="F20711" s="21">
        <v>30709.43</v>
      </c>
      <c r="G20711">
        <v>1</v>
      </c>
      <c r="H20711" t="s">
        <v>117</v>
      </c>
      <c r="I20711" s="21">
        <v>30709.43</v>
      </c>
      <c r="N20711" s="5" t="s">
        <v>576104</v>
      </c>
      <c r="O20711" s="21" t="s">
        <v>41</v>
      </c>
    </row>
    <row r="20712" spans="1:15" x14ac:dyDescent="0.3">
      <c r="A20712" t="s">
        <v>343851</v>
      </c>
      <c r="B20712" t="s">
        <v>343852</v>
      </c>
      <c r="C20712" t="s">
        <v>176</v>
      </c>
      <c r="D20712" t="s">
        <v>33</v>
      </c>
      <c r="E20712" t="s">
        <v>34</v>
      </c>
      <c r="F20712" s="21">
        <v>30801.73</v>
      </c>
      <c r="G20712">
        <v>1</v>
      </c>
      <c r="H20712" t="s">
        <v>83</v>
      </c>
      <c r="J20712" s="21">
        <v>0</v>
      </c>
      <c r="K20712" s="21">
        <v>0</v>
      </c>
      <c r="L20712" s="21">
        <v>0</v>
      </c>
      <c r="M20712" s="21">
        <v>0</v>
      </c>
      <c r="N20712" s="5" t="s">
        <v>576104</v>
      </c>
      <c r="O20712" s="21" t="s">
        <v>41</v>
      </c>
    </row>
    <row r="20713" spans="1:15" x14ac:dyDescent="0.3">
      <c r="A20713" t="s">
        <v>343814</v>
      </c>
      <c r="B20713" t="s">
        <v>343815</v>
      </c>
      <c r="C20713" t="s">
        <v>184</v>
      </c>
      <c r="D20713" t="s">
        <v>33</v>
      </c>
      <c r="E20713" t="s">
        <v>34</v>
      </c>
      <c r="F20713" s="21">
        <v>30817.59</v>
      </c>
      <c r="G20713">
        <v>1</v>
      </c>
      <c r="H20713" t="s">
        <v>117</v>
      </c>
      <c r="I20713" s="21">
        <v>30817.59</v>
      </c>
      <c r="N20713" s="5" t="s">
        <v>576104</v>
      </c>
      <c r="O20713" s="21" t="s">
        <v>41</v>
      </c>
    </row>
    <row r="20714" spans="1:15" x14ac:dyDescent="0.3">
      <c r="A20714" t="s">
        <v>343809</v>
      </c>
      <c r="B20714" t="s">
        <v>343810</v>
      </c>
      <c r="C20714" t="s">
        <v>184</v>
      </c>
      <c r="D20714" t="s">
        <v>33</v>
      </c>
      <c r="E20714" t="s">
        <v>34</v>
      </c>
      <c r="F20714" s="21">
        <v>30817.59</v>
      </c>
      <c r="G20714">
        <v>1</v>
      </c>
      <c r="H20714" t="s">
        <v>117</v>
      </c>
      <c r="I20714" s="21">
        <v>30817.59</v>
      </c>
      <c r="N20714" s="5" t="s">
        <v>576104</v>
      </c>
      <c r="O20714" s="21" t="s">
        <v>41</v>
      </c>
    </row>
    <row r="20715" spans="1:15" x14ac:dyDescent="0.3">
      <c r="A20715" t="s">
        <v>45874</v>
      </c>
      <c r="B20715" t="s">
        <v>45875</v>
      </c>
      <c r="C20715" t="s">
        <v>176</v>
      </c>
      <c r="D20715" t="s">
        <v>33</v>
      </c>
      <c r="E20715" t="s">
        <v>34</v>
      </c>
      <c r="F20715" s="21">
        <v>1071780.47</v>
      </c>
      <c r="G20715">
        <v>1</v>
      </c>
      <c r="H20715" t="s">
        <v>83</v>
      </c>
      <c r="J20715" s="21">
        <v>9997.1200000000008</v>
      </c>
      <c r="K20715" s="21">
        <v>0</v>
      </c>
      <c r="L20715" s="21">
        <v>0</v>
      </c>
      <c r="M20715" s="21">
        <v>0</v>
      </c>
      <c r="N20715" s="5" t="s">
        <v>576104</v>
      </c>
      <c r="O20715" s="21" t="s">
        <v>41</v>
      </c>
    </row>
    <row r="20716" spans="1:15" x14ac:dyDescent="0.3">
      <c r="A20716" t="s">
        <v>44784</v>
      </c>
      <c r="B20716" t="s">
        <v>44785</v>
      </c>
      <c r="C20716" t="s">
        <v>111</v>
      </c>
      <c r="D20716" t="s">
        <v>33</v>
      </c>
      <c r="E20716" t="s">
        <v>34</v>
      </c>
      <c r="F20716" s="21">
        <v>1123447.32</v>
      </c>
      <c r="G20716">
        <v>1</v>
      </c>
      <c r="H20716" t="s">
        <v>117</v>
      </c>
      <c r="I20716" s="21">
        <v>1123447.32</v>
      </c>
      <c r="N20716" s="5" t="s">
        <v>576104</v>
      </c>
      <c r="O20716" s="21" t="s">
        <v>41</v>
      </c>
    </row>
    <row r="20717" spans="1:15" x14ac:dyDescent="0.3">
      <c r="A20717" t="s">
        <v>66584</v>
      </c>
      <c r="B20717" t="s">
        <v>66585</v>
      </c>
      <c r="C20717" t="s">
        <v>184</v>
      </c>
      <c r="D20717" t="s">
        <v>33</v>
      </c>
      <c r="E20717" t="s">
        <v>34</v>
      </c>
      <c r="F20717" s="21">
        <v>1123530.69</v>
      </c>
      <c r="G20717">
        <v>4</v>
      </c>
      <c r="H20717" t="s">
        <v>117</v>
      </c>
      <c r="I20717" s="21">
        <v>1123530.69</v>
      </c>
      <c r="N20717" s="5" t="s">
        <v>576104</v>
      </c>
      <c r="O20717" s="21" t="s">
        <v>41</v>
      </c>
    </row>
    <row r="20718" spans="1:15" x14ac:dyDescent="0.3">
      <c r="A20718" t="s">
        <v>341995</v>
      </c>
      <c r="B20718" t="s">
        <v>341996</v>
      </c>
      <c r="C20718" t="s">
        <v>184</v>
      </c>
      <c r="D20718" t="s">
        <v>33</v>
      </c>
      <c r="E20718" t="s">
        <v>34</v>
      </c>
      <c r="F20718" s="21">
        <v>31801.13</v>
      </c>
      <c r="G20718">
        <v>1</v>
      </c>
      <c r="H20718" t="s">
        <v>117</v>
      </c>
      <c r="I20718" s="21">
        <v>31801.13</v>
      </c>
      <c r="N20718" s="5" t="s">
        <v>576104</v>
      </c>
      <c r="O20718" s="21" t="s">
        <v>41</v>
      </c>
    </row>
    <row r="20719" spans="1:15" x14ac:dyDescent="0.3">
      <c r="A20719" t="s">
        <v>341999</v>
      </c>
      <c r="B20719" t="s">
        <v>342000</v>
      </c>
      <c r="C20719" t="s">
        <v>184</v>
      </c>
      <c r="D20719" t="s">
        <v>33</v>
      </c>
      <c r="E20719" t="s">
        <v>34</v>
      </c>
      <c r="F20719" s="21">
        <v>31801.13</v>
      </c>
      <c r="G20719">
        <v>1</v>
      </c>
      <c r="H20719" t="s">
        <v>117</v>
      </c>
      <c r="I20719" s="21">
        <v>31801.13</v>
      </c>
      <c r="N20719" s="5" t="s">
        <v>576104</v>
      </c>
      <c r="O20719" s="21" t="s">
        <v>41</v>
      </c>
    </row>
    <row r="20720" spans="1:15" x14ac:dyDescent="0.3">
      <c r="A20720" t="s">
        <v>45195</v>
      </c>
      <c r="B20720" t="s">
        <v>45196</v>
      </c>
      <c r="C20720" t="s">
        <v>286</v>
      </c>
      <c r="D20720" t="s">
        <v>33</v>
      </c>
      <c r="E20720" t="s">
        <v>34</v>
      </c>
      <c r="F20720" s="21">
        <v>1100462.27</v>
      </c>
      <c r="G20720">
        <v>1</v>
      </c>
      <c r="H20720" t="s">
        <v>117</v>
      </c>
      <c r="I20720" s="21">
        <v>1100462.27</v>
      </c>
      <c r="N20720" s="5" t="s">
        <v>576104</v>
      </c>
      <c r="O20720" s="21" t="s">
        <v>41</v>
      </c>
    </row>
    <row r="20721" spans="1:15" x14ac:dyDescent="0.3">
      <c r="A20721" t="s">
        <v>89189</v>
      </c>
      <c r="B20721" t="s">
        <v>89190</v>
      </c>
      <c r="C20721" t="s">
        <v>427</v>
      </c>
      <c r="D20721" t="s">
        <v>33</v>
      </c>
      <c r="E20721" t="s">
        <v>34</v>
      </c>
      <c r="F20721" s="21">
        <v>1100554</v>
      </c>
      <c r="G20721">
        <v>29</v>
      </c>
      <c r="H20721" t="s">
        <v>117</v>
      </c>
      <c r="I20721" s="21">
        <v>1100554</v>
      </c>
      <c r="N20721" s="5" t="s">
        <v>576104</v>
      </c>
      <c r="O20721" s="21" t="s">
        <v>41</v>
      </c>
    </row>
    <row r="20722" spans="1:15" x14ac:dyDescent="0.3">
      <c r="A20722" t="s">
        <v>70047</v>
      </c>
      <c r="B20722" t="s">
        <v>70048</v>
      </c>
      <c r="C20722" t="s">
        <v>466</v>
      </c>
      <c r="D20722" t="s">
        <v>33</v>
      </c>
      <c r="E20722" t="s">
        <v>34</v>
      </c>
      <c r="F20722" s="21">
        <v>1101730.1100000001</v>
      </c>
      <c r="G20722">
        <v>4</v>
      </c>
      <c r="H20722" t="s">
        <v>117</v>
      </c>
      <c r="I20722" s="21">
        <v>1101730.1100000001</v>
      </c>
      <c r="N20722" s="5" t="s">
        <v>576104</v>
      </c>
      <c r="O20722" s="21" t="s">
        <v>41</v>
      </c>
    </row>
    <row r="20723" spans="1:15" x14ac:dyDescent="0.3">
      <c r="A20723" t="s">
        <v>59391</v>
      </c>
      <c r="B20723" t="s">
        <v>59392</v>
      </c>
      <c r="C20723" t="s">
        <v>521</v>
      </c>
      <c r="D20723" t="s">
        <v>33</v>
      </c>
      <c r="E20723" t="s">
        <v>34</v>
      </c>
      <c r="F20723" s="21">
        <v>1101948.8700000001</v>
      </c>
      <c r="G20723">
        <v>10</v>
      </c>
      <c r="H20723" t="s">
        <v>117</v>
      </c>
      <c r="I20723" s="21">
        <v>1101948.8700000001</v>
      </c>
      <c r="N20723" s="5" t="s">
        <v>576104</v>
      </c>
      <c r="O20723" s="21" t="s">
        <v>41</v>
      </c>
    </row>
    <row r="20724" spans="1:15" x14ac:dyDescent="0.3">
      <c r="A20724" t="s">
        <v>355838</v>
      </c>
      <c r="B20724" t="s">
        <v>355839</v>
      </c>
      <c r="C20724" t="s">
        <v>176</v>
      </c>
      <c r="D20724" t="s">
        <v>33</v>
      </c>
      <c r="E20724" t="s">
        <v>34</v>
      </c>
      <c r="F20724" s="21">
        <v>29605.55</v>
      </c>
      <c r="G20724">
        <v>2</v>
      </c>
      <c r="H20724" t="s">
        <v>117</v>
      </c>
      <c r="I20724" s="21">
        <v>29605.55</v>
      </c>
      <c r="N20724" s="5" t="s">
        <v>576104</v>
      </c>
      <c r="O20724" s="21" t="s">
        <v>41</v>
      </c>
    </row>
    <row r="20725" spans="1:15" x14ac:dyDescent="0.3">
      <c r="A20725" t="s">
        <v>390700</v>
      </c>
      <c r="B20725" t="s">
        <v>390701</v>
      </c>
      <c r="C20725" t="s">
        <v>803</v>
      </c>
      <c r="D20725" t="s">
        <v>33</v>
      </c>
      <c r="E20725" t="s">
        <v>34</v>
      </c>
      <c r="F20725" s="21">
        <v>29868</v>
      </c>
      <c r="G20725">
        <v>2</v>
      </c>
      <c r="H20725" t="s">
        <v>117</v>
      </c>
      <c r="I20725" s="21">
        <v>29868</v>
      </c>
      <c r="N20725" s="5" t="s">
        <v>576104</v>
      </c>
      <c r="O20725" s="21" t="s">
        <v>41</v>
      </c>
    </row>
    <row r="20726" spans="1:15" x14ac:dyDescent="0.3">
      <c r="A20726" t="s">
        <v>347106</v>
      </c>
      <c r="B20726" t="s">
        <v>102244</v>
      </c>
      <c r="C20726" t="s">
        <v>79</v>
      </c>
      <c r="D20726" t="s">
        <v>33</v>
      </c>
      <c r="E20726" t="s">
        <v>34</v>
      </c>
      <c r="F20726" s="21">
        <v>29868.06</v>
      </c>
      <c r="G20726">
        <v>1</v>
      </c>
      <c r="H20726" t="s">
        <v>117</v>
      </c>
      <c r="I20726" s="21">
        <v>29868.06</v>
      </c>
      <c r="N20726" s="5" t="s">
        <v>576104</v>
      </c>
      <c r="O20726" s="21" t="s">
        <v>41</v>
      </c>
    </row>
    <row r="20727" spans="1:15" x14ac:dyDescent="0.3">
      <c r="A20727" t="s">
        <v>575255</v>
      </c>
      <c r="B20727" t="s">
        <v>575256</v>
      </c>
      <c r="C20727" t="s">
        <v>533</v>
      </c>
      <c r="D20727" t="s">
        <v>33</v>
      </c>
      <c r="E20727" t="s">
        <v>34</v>
      </c>
      <c r="F20727" s="21">
        <v>24362.28</v>
      </c>
      <c r="G20727">
        <v>0</v>
      </c>
      <c r="H20727" t="s">
        <v>117</v>
      </c>
      <c r="I20727" s="21">
        <v>24362.28</v>
      </c>
      <c r="N20727" s="5" t="s">
        <v>22401</v>
      </c>
      <c r="O20727" s="21" t="s">
        <v>17368</v>
      </c>
    </row>
    <row r="20728" spans="1:15" x14ac:dyDescent="0.3">
      <c r="A20728" t="s">
        <v>345270</v>
      </c>
      <c r="B20728" t="s">
        <v>345271</v>
      </c>
      <c r="C20728" t="s">
        <v>153</v>
      </c>
      <c r="D20728" t="s">
        <v>33</v>
      </c>
      <c r="E20728" t="s">
        <v>34</v>
      </c>
      <c r="F20728" s="21">
        <v>30074.720000000001</v>
      </c>
      <c r="G20728">
        <v>1</v>
      </c>
      <c r="H20728" t="s">
        <v>117</v>
      </c>
      <c r="I20728" s="21">
        <v>30074.720000000001</v>
      </c>
      <c r="N20728" s="5" t="s">
        <v>576104</v>
      </c>
      <c r="O20728" s="21" t="s">
        <v>41</v>
      </c>
    </row>
    <row r="20729" spans="1:15" x14ac:dyDescent="0.3">
      <c r="A20729" t="s">
        <v>388684</v>
      </c>
      <c r="B20729" t="s">
        <v>388685</v>
      </c>
      <c r="C20729" t="s">
        <v>803</v>
      </c>
      <c r="D20729" t="s">
        <v>33</v>
      </c>
      <c r="E20729" t="s">
        <v>34</v>
      </c>
      <c r="F20729" s="21">
        <v>30248</v>
      </c>
      <c r="G20729">
        <v>11</v>
      </c>
      <c r="H20729" t="s">
        <v>117</v>
      </c>
      <c r="I20729" s="21">
        <v>30248</v>
      </c>
      <c r="N20729" s="5" t="s">
        <v>576104</v>
      </c>
      <c r="O20729" s="21" t="s">
        <v>41</v>
      </c>
    </row>
    <row r="20730" spans="1:15" x14ac:dyDescent="0.3">
      <c r="A20730" t="s">
        <v>349508</v>
      </c>
      <c r="B20730" t="s">
        <v>106250</v>
      </c>
      <c r="C20730" t="s">
        <v>1479</v>
      </c>
      <c r="D20730" t="s">
        <v>33</v>
      </c>
      <c r="E20730" t="s">
        <v>34</v>
      </c>
      <c r="F20730" s="21">
        <v>30249.21</v>
      </c>
      <c r="G20730" s="18">
        <v>2</v>
      </c>
      <c r="H20730" t="s">
        <v>117</v>
      </c>
      <c r="I20730" s="21">
        <v>30249.21</v>
      </c>
      <c r="N20730" s="5" t="s">
        <v>576104</v>
      </c>
      <c r="O20730" s="21" t="s">
        <v>41</v>
      </c>
    </row>
    <row r="20731" spans="1:15" x14ac:dyDescent="0.3">
      <c r="A20731" t="s">
        <v>366920</v>
      </c>
      <c r="B20731" t="s">
        <v>366921</v>
      </c>
      <c r="C20731" t="s">
        <v>184</v>
      </c>
      <c r="D20731" t="s">
        <v>33</v>
      </c>
      <c r="E20731" t="s">
        <v>34</v>
      </c>
      <c r="F20731" s="21">
        <v>30271.17</v>
      </c>
      <c r="G20731">
        <v>2</v>
      </c>
      <c r="H20731" t="s">
        <v>117</v>
      </c>
      <c r="I20731" s="21">
        <v>30271.17</v>
      </c>
      <c r="N20731" s="5" t="s">
        <v>576104</v>
      </c>
      <c r="O20731" s="21" t="s">
        <v>41</v>
      </c>
    </row>
    <row r="20732" spans="1:15" x14ac:dyDescent="0.3">
      <c r="A20732" t="s">
        <v>344998</v>
      </c>
      <c r="B20732" t="s">
        <v>344999</v>
      </c>
      <c r="C20732" t="s">
        <v>79</v>
      </c>
      <c r="D20732" t="s">
        <v>33</v>
      </c>
      <c r="E20732" t="s">
        <v>34</v>
      </c>
      <c r="F20732" s="21">
        <v>30288.75</v>
      </c>
      <c r="G20732">
        <v>1</v>
      </c>
      <c r="H20732" t="s">
        <v>117</v>
      </c>
      <c r="I20732" s="21">
        <v>30288.75</v>
      </c>
      <c r="N20732" s="5" t="s">
        <v>576104</v>
      </c>
      <c r="O20732" s="21" t="s">
        <v>41</v>
      </c>
    </row>
    <row r="20733" spans="1:15" x14ac:dyDescent="0.3">
      <c r="A20733" t="s">
        <v>344807</v>
      </c>
      <c r="B20733" t="s">
        <v>344808</v>
      </c>
      <c r="C20733" t="s">
        <v>62</v>
      </c>
      <c r="D20733" t="s">
        <v>33</v>
      </c>
      <c r="E20733" t="s">
        <v>34</v>
      </c>
      <c r="F20733" s="21">
        <v>30345.040000000001</v>
      </c>
      <c r="G20733">
        <v>1</v>
      </c>
      <c r="H20733" t="s">
        <v>117</v>
      </c>
      <c r="I20733" s="21">
        <v>30345.040000000001</v>
      </c>
      <c r="N20733" s="5" t="s">
        <v>576104</v>
      </c>
      <c r="O20733" s="21" t="s">
        <v>41</v>
      </c>
    </row>
    <row r="20734" spans="1:15" x14ac:dyDescent="0.3">
      <c r="A20734" t="s">
        <v>344803</v>
      </c>
      <c r="B20734" t="s">
        <v>344804</v>
      </c>
      <c r="C20734" t="s">
        <v>62</v>
      </c>
      <c r="D20734" t="s">
        <v>33</v>
      </c>
      <c r="E20734" t="s">
        <v>34</v>
      </c>
      <c r="F20734" s="21">
        <v>30345.040000000001</v>
      </c>
      <c r="G20734">
        <v>1</v>
      </c>
      <c r="H20734" t="s">
        <v>117</v>
      </c>
      <c r="I20734" s="21">
        <v>30345.040000000001</v>
      </c>
      <c r="N20734" s="5" t="s">
        <v>576104</v>
      </c>
      <c r="O20734" s="21" t="s">
        <v>41</v>
      </c>
    </row>
    <row r="20735" spans="1:15" x14ac:dyDescent="0.3">
      <c r="A20735" t="s">
        <v>575257</v>
      </c>
      <c r="B20735" t="s">
        <v>575258</v>
      </c>
      <c r="C20735" t="s">
        <v>62</v>
      </c>
      <c r="D20735" t="s">
        <v>33</v>
      </c>
      <c r="E20735" t="s">
        <v>34</v>
      </c>
      <c r="F20735" s="21">
        <v>24780.04</v>
      </c>
      <c r="G20735">
        <v>0</v>
      </c>
      <c r="N20735" s="5" t="s">
        <v>576105</v>
      </c>
      <c r="O20735" s="21" t="s">
        <v>17368</v>
      </c>
    </row>
    <row r="20736" spans="1:15" x14ac:dyDescent="0.3">
      <c r="A20736" t="s">
        <v>575259</v>
      </c>
      <c r="B20736" t="s">
        <v>575260</v>
      </c>
      <c r="C20736" t="s">
        <v>111</v>
      </c>
      <c r="D20736" t="s">
        <v>33</v>
      </c>
      <c r="E20736" t="s">
        <v>34</v>
      </c>
      <c r="F20736" s="21">
        <v>25324.11</v>
      </c>
      <c r="G20736">
        <v>0</v>
      </c>
      <c r="N20736" s="5" t="s">
        <v>37802</v>
      </c>
      <c r="O20736" s="21" t="s">
        <v>17368</v>
      </c>
    </row>
    <row r="20737" spans="1:15" x14ac:dyDescent="0.3">
      <c r="A20737" t="s">
        <v>344116</v>
      </c>
      <c r="B20737" t="s">
        <v>344117</v>
      </c>
      <c r="C20737" t="s">
        <v>62</v>
      </c>
      <c r="D20737" t="s">
        <v>33</v>
      </c>
      <c r="E20737" t="s">
        <v>34</v>
      </c>
      <c r="F20737" s="21">
        <v>30660.04</v>
      </c>
      <c r="G20737">
        <v>1</v>
      </c>
      <c r="H20737" t="s">
        <v>117</v>
      </c>
      <c r="I20737" s="21">
        <v>30660.04</v>
      </c>
      <c r="N20737" s="5" t="s">
        <v>576104</v>
      </c>
      <c r="O20737" s="21" t="s">
        <v>41</v>
      </c>
    </row>
    <row r="20738" spans="1:15" x14ac:dyDescent="0.3">
      <c r="A20738" t="s">
        <v>405696</v>
      </c>
      <c r="B20738" t="s">
        <v>405697</v>
      </c>
      <c r="C20738" t="s">
        <v>1479</v>
      </c>
      <c r="D20738" t="s">
        <v>33</v>
      </c>
      <c r="E20738" t="s">
        <v>34</v>
      </c>
      <c r="F20738" s="21">
        <v>30981.89</v>
      </c>
      <c r="G20738">
        <v>3</v>
      </c>
      <c r="H20738" t="s">
        <v>117</v>
      </c>
      <c r="I20738" s="21">
        <v>9414.89</v>
      </c>
      <c r="N20738" s="5" t="s">
        <v>576104</v>
      </c>
      <c r="O20738" s="21" t="s">
        <v>41</v>
      </c>
    </row>
    <row r="20739" spans="1:15" x14ac:dyDescent="0.3">
      <c r="A20739" t="s">
        <v>343451</v>
      </c>
      <c r="B20739" t="s">
        <v>236856</v>
      </c>
      <c r="C20739" t="s">
        <v>1620</v>
      </c>
      <c r="D20739" t="s">
        <v>33</v>
      </c>
      <c r="E20739" t="s">
        <v>34</v>
      </c>
      <c r="F20739" s="21">
        <v>31001.16</v>
      </c>
      <c r="G20739">
        <v>1</v>
      </c>
      <c r="H20739" t="s">
        <v>117</v>
      </c>
      <c r="I20739" s="21">
        <v>31001.16</v>
      </c>
      <c r="N20739" s="5" t="s">
        <v>576104</v>
      </c>
      <c r="O20739" s="21" t="s">
        <v>41</v>
      </c>
    </row>
    <row r="20740" spans="1:15" x14ac:dyDescent="0.3">
      <c r="A20740" t="s">
        <v>359904</v>
      </c>
      <c r="B20740" t="s">
        <v>359905</v>
      </c>
      <c r="C20740" t="s">
        <v>184</v>
      </c>
      <c r="D20740" t="s">
        <v>33</v>
      </c>
      <c r="E20740" t="s">
        <v>34</v>
      </c>
      <c r="F20740" s="21">
        <v>31036.15</v>
      </c>
      <c r="G20740">
        <v>3</v>
      </c>
      <c r="H20740" t="s">
        <v>117</v>
      </c>
      <c r="I20740" s="21">
        <v>31036.15</v>
      </c>
      <c r="N20740" s="5" t="s">
        <v>576104</v>
      </c>
      <c r="O20740" s="21" t="s">
        <v>41</v>
      </c>
    </row>
    <row r="20741" spans="1:15" x14ac:dyDescent="0.3">
      <c r="A20741" t="s">
        <v>363473</v>
      </c>
      <c r="B20741" t="s">
        <v>363474</v>
      </c>
      <c r="C20741" t="s">
        <v>1620</v>
      </c>
      <c r="D20741" t="s">
        <v>33</v>
      </c>
      <c r="E20741" t="s">
        <v>34</v>
      </c>
      <c r="F20741" s="21">
        <v>31211.34</v>
      </c>
      <c r="G20741">
        <v>1</v>
      </c>
      <c r="H20741" t="s">
        <v>83</v>
      </c>
      <c r="J20741" s="21">
        <v>0</v>
      </c>
      <c r="K20741" s="21">
        <v>0</v>
      </c>
      <c r="L20741" s="21">
        <v>0</v>
      </c>
      <c r="M20741" s="21">
        <v>0</v>
      </c>
      <c r="N20741" s="5" t="s">
        <v>576104</v>
      </c>
      <c r="O20741" s="21" t="s">
        <v>41</v>
      </c>
    </row>
    <row r="20742" spans="1:15" x14ac:dyDescent="0.3">
      <c r="A20742" t="s">
        <v>342733</v>
      </c>
      <c r="B20742" t="s">
        <v>342734</v>
      </c>
      <c r="C20742" t="s">
        <v>184</v>
      </c>
      <c r="D20742" t="s">
        <v>33</v>
      </c>
      <c r="E20742" t="s">
        <v>34</v>
      </c>
      <c r="F20742" s="21">
        <v>31364.01</v>
      </c>
      <c r="G20742">
        <v>1</v>
      </c>
      <c r="H20742" t="s">
        <v>117</v>
      </c>
      <c r="I20742" s="21">
        <v>31364.01</v>
      </c>
      <c r="N20742" s="5" t="s">
        <v>576104</v>
      </c>
      <c r="O20742" s="21" t="s">
        <v>41</v>
      </c>
    </row>
    <row r="20743" spans="1:15" x14ac:dyDescent="0.3">
      <c r="A20743" t="s">
        <v>575261</v>
      </c>
      <c r="B20743" t="s">
        <v>575262</v>
      </c>
      <c r="C20743" t="s">
        <v>184</v>
      </c>
      <c r="D20743" t="s">
        <v>33</v>
      </c>
      <c r="E20743" t="s">
        <v>34</v>
      </c>
      <c r="F20743" s="21">
        <v>25572.04</v>
      </c>
      <c r="G20743">
        <v>0</v>
      </c>
      <c r="N20743" s="5" t="s">
        <v>22401</v>
      </c>
      <c r="O20743" s="21" t="s">
        <v>17368</v>
      </c>
    </row>
    <row r="20744" spans="1:15" x14ac:dyDescent="0.3">
      <c r="A20744" t="s">
        <v>342718</v>
      </c>
      <c r="B20744" t="s">
        <v>342719</v>
      </c>
      <c r="C20744" t="s">
        <v>533</v>
      </c>
      <c r="D20744" t="s">
        <v>33</v>
      </c>
      <c r="E20744" t="s">
        <v>34</v>
      </c>
      <c r="F20744" s="21">
        <v>31374.42</v>
      </c>
      <c r="G20744">
        <v>1</v>
      </c>
      <c r="H20744" t="s">
        <v>117</v>
      </c>
      <c r="I20744" s="21">
        <v>31374.42</v>
      </c>
      <c r="N20744" s="5" t="s">
        <v>576104</v>
      </c>
      <c r="O20744" s="21" t="s">
        <v>41</v>
      </c>
    </row>
    <row r="20745" spans="1:15" x14ac:dyDescent="0.3">
      <c r="A20745" t="s">
        <v>342662</v>
      </c>
      <c r="B20745" t="s">
        <v>106250</v>
      </c>
      <c r="C20745" t="s">
        <v>1479</v>
      </c>
      <c r="D20745" t="s">
        <v>33</v>
      </c>
      <c r="E20745" t="s">
        <v>34</v>
      </c>
      <c r="F20745" s="21">
        <v>31400.57</v>
      </c>
      <c r="G20745">
        <v>1</v>
      </c>
      <c r="H20745" t="s">
        <v>117</v>
      </c>
      <c r="I20745" s="21">
        <v>31400.57</v>
      </c>
      <c r="N20745" s="5" t="s">
        <v>576104</v>
      </c>
      <c r="O20745" s="21" t="s">
        <v>41</v>
      </c>
    </row>
    <row r="20746" spans="1:15" x14ac:dyDescent="0.3">
      <c r="A20746" t="s">
        <v>342665</v>
      </c>
      <c r="B20746" t="s">
        <v>342666</v>
      </c>
      <c r="C20746" t="s">
        <v>1479</v>
      </c>
      <c r="D20746" t="s">
        <v>33</v>
      </c>
      <c r="E20746" t="s">
        <v>34</v>
      </c>
      <c r="F20746" s="21">
        <v>31400.57</v>
      </c>
      <c r="G20746">
        <v>1</v>
      </c>
      <c r="H20746" t="s">
        <v>117</v>
      </c>
      <c r="I20746" s="21">
        <v>31400.57</v>
      </c>
      <c r="N20746" s="5" t="s">
        <v>576104</v>
      </c>
      <c r="O20746" s="21" t="s">
        <v>41</v>
      </c>
    </row>
    <row r="20747" spans="1:15" x14ac:dyDescent="0.3">
      <c r="A20747" t="s">
        <v>374366</v>
      </c>
      <c r="B20747" t="s">
        <v>374367</v>
      </c>
      <c r="C20747" t="s">
        <v>334</v>
      </c>
      <c r="D20747" t="s">
        <v>33</v>
      </c>
      <c r="E20747" t="s">
        <v>34</v>
      </c>
      <c r="F20747" s="21">
        <v>31830</v>
      </c>
      <c r="G20747">
        <v>5</v>
      </c>
      <c r="H20747" t="s">
        <v>117</v>
      </c>
      <c r="I20747" s="21">
        <v>31830</v>
      </c>
      <c r="N20747" s="5" t="s">
        <v>576104</v>
      </c>
      <c r="O20747" s="21" t="s">
        <v>41</v>
      </c>
    </row>
    <row r="20748" spans="1:15" x14ac:dyDescent="0.3">
      <c r="A20748" t="s">
        <v>341935</v>
      </c>
      <c r="B20748" t="s">
        <v>341936</v>
      </c>
      <c r="C20748" t="s">
        <v>4827</v>
      </c>
      <c r="D20748" t="s">
        <v>33</v>
      </c>
      <c r="E20748" t="s">
        <v>34</v>
      </c>
      <c r="F20748" s="21">
        <v>31836</v>
      </c>
      <c r="G20748">
        <v>1</v>
      </c>
      <c r="H20748" t="s">
        <v>117</v>
      </c>
      <c r="I20748" s="21">
        <v>31836</v>
      </c>
      <c r="N20748" s="5" t="s">
        <v>576104</v>
      </c>
      <c r="O20748" s="21" t="s">
        <v>41</v>
      </c>
    </row>
    <row r="20749" spans="1:15" x14ac:dyDescent="0.3">
      <c r="A20749" t="s">
        <v>87423</v>
      </c>
      <c r="B20749" t="s">
        <v>87424</v>
      </c>
      <c r="C20749" t="s">
        <v>492</v>
      </c>
      <c r="D20749" t="s">
        <v>33</v>
      </c>
      <c r="E20749" t="s">
        <v>34</v>
      </c>
      <c r="F20749" s="21">
        <v>1074292.08</v>
      </c>
      <c r="G20749">
        <v>13</v>
      </c>
      <c r="H20749" t="s">
        <v>117</v>
      </c>
      <c r="I20749" s="21">
        <v>1074292.08</v>
      </c>
      <c r="N20749" s="5" t="s">
        <v>576104</v>
      </c>
      <c r="O20749" s="21" t="s">
        <v>41</v>
      </c>
    </row>
    <row r="20750" spans="1:15" x14ac:dyDescent="0.3">
      <c r="A20750" t="s">
        <v>48185</v>
      </c>
      <c r="B20750" t="s">
        <v>48186</v>
      </c>
      <c r="C20750" t="s">
        <v>841</v>
      </c>
      <c r="D20750" t="s">
        <v>33</v>
      </c>
      <c r="E20750" t="s">
        <v>34</v>
      </c>
      <c r="F20750" s="21">
        <v>1074300.6200000001</v>
      </c>
      <c r="G20750">
        <v>13</v>
      </c>
      <c r="H20750" t="s">
        <v>117</v>
      </c>
      <c r="I20750" s="21">
        <v>1074300.6200000001</v>
      </c>
      <c r="N20750" s="5" t="s">
        <v>576104</v>
      </c>
      <c r="O20750" s="21" t="s">
        <v>41</v>
      </c>
    </row>
    <row r="20751" spans="1:15" x14ac:dyDescent="0.3">
      <c r="A20751" t="s">
        <v>88292</v>
      </c>
      <c r="B20751" t="s">
        <v>88293</v>
      </c>
      <c r="C20751" t="s">
        <v>683</v>
      </c>
      <c r="D20751" t="s">
        <v>33</v>
      </c>
      <c r="E20751" t="s">
        <v>34</v>
      </c>
      <c r="F20751" s="21">
        <v>1091084.83</v>
      </c>
      <c r="G20751">
        <v>13</v>
      </c>
      <c r="H20751" t="s">
        <v>117</v>
      </c>
      <c r="I20751" s="21">
        <v>1091084.83</v>
      </c>
      <c r="N20751" s="5" t="s">
        <v>576104</v>
      </c>
      <c r="O20751" s="21" t="s">
        <v>41</v>
      </c>
    </row>
    <row r="20752" spans="1:15" x14ac:dyDescent="0.3">
      <c r="A20752" t="s">
        <v>92353</v>
      </c>
      <c r="B20752" t="s">
        <v>92354</v>
      </c>
      <c r="C20752" t="s">
        <v>176</v>
      </c>
      <c r="D20752" t="s">
        <v>33</v>
      </c>
      <c r="E20752" t="s">
        <v>34</v>
      </c>
      <c r="F20752" s="21">
        <v>1109460.25</v>
      </c>
      <c r="G20752">
        <v>10</v>
      </c>
      <c r="H20752" t="s">
        <v>117</v>
      </c>
      <c r="I20752" s="21">
        <v>1109460.25</v>
      </c>
      <c r="N20752" s="5" t="s">
        <v>576104</v>
      </c>
      <c r="O20752" s="21" t="s">
        <v>41</v>
      </c>
    </row>
    <row r="20753" spans="1:15" x14ac:dyDescent="0.3">
      <c r="A20753" t="s">
        <v>575263</v>
      </c>
      <c r="B20753" t="s">
        <v>575264</v>
      </c>
      <c r="C20753" t="s">
        <v>153</v>
      </c>
      <c r="D20753" t="s">
        <v>33</v>
      </c>
      <c r="E20753" t="s">
        <v>34</v>
      </c>
      <c r="F20753" s="21">
        <v>30074.720000000001</v>
      </c>
      <c r="G20753"/>
      <c r="H20753" t="s">
        <v>117</v>
      </c>
      <c r="I20753" s="21">
        <v>30074.720000000001</v>
      </c>
      <c r="N20753" s="5" t="s">
        <v>576104</v>
      </c>
      <c r="O20753" s="21" t="s">
        <v>41</v>
      </c>
    </row>
    <row r="20754" spans="1:15" x14ac:dyDescent="0.3">
      <c r="A20754" t="s">
        <v>379060</v>
      </c>
      <c r="B20754" t="s">
        <v>67150</v>
      </c>
      <c r="C20754" t="s">
        <v>62</v>
      </c>
      <c r="D20754" t="s">
        <v>33</v>
      </c>
      <c r="E20754" t="s">
        <v>34</v>
      </c>
      <c r="F20754" s="21">
        <v>30075</v>
      </c>
      <c r="G20754">
        <v>4</v>
      </c>
      <c r="H20754" t="s">
        <v>117</v>
      </c>
      <c r="I20754" s="21">
        <v>30075</v>
      </c>
      <c r="N20754" s="5" t="s">
        <v>576104</v>
      </c>
      <c r="O20754" s="21" t="s">
        <v>41</v>
      </c>
    </row>
    <row r="20755" spans="1:15" x14ac:dyDescent="0.3">
      <c r="A20755" t="s">
        <v>371089</v>
      </c>
      <c r="B20755" t="s">
        <v>371090</v>
      </c>
      <c r="C20755" t="s">
        <v>184</v>
      </c>
      <c r="D20755" t="s">
        <v>33</v>
      </c>
      <c r="E20755" t="s">
        <v>34</v>
      </c>
      <c r="F20755" s="21">
        <v>30161.9</v>
      </c>
      <c r="G20755">
        <v>6</v>
      </c>
      <c r="H20755" t="s">
        <v>117</v>
      </c>
      <c r="I20755" s="21">
        <v>30161.9</v>
      </c>
      <c r="N20755" s="5" t="s">
        <v>576104</v>
      </c>
      <c r="O20755" s="21" t="s">
        <v>41</v>
      </c>
    </row>
    <row r="20756" spans="1:15" x14ac:dyDescent="0.3">
      <c r="A20756" t="s">
        <v>345134</v>
      </c>
      <c r="B20756" t="s">
        <v>345135</v>
      </c>
      <c r="C20756" t="s">
        <v>184</v>
      </c>
      <c r="D20756" t="s">
        <v>33</v>
      </c>
      <c r="E20756" t="s">
        <v>34</v>
      </c>
      <c r="F20756" s="21">
        <v>30161.9</v>
      </c>
      <c r="G20756">
        <v>1</v>
      </c>
      <c r="H20756" t="s">
        <v>117</v>
      </c>
      <c r="I20756" s="21">
        <v>30161.9</v>
      </c>
      <c r="N20756" s="5" t="s">
        <v>576104</v>
      </c>
      <c r="O20756" s="21" t="s">
        <v>41</v>
      </c>
    </row>
    <row r="20757" spans="1:15" x14ac:dyDescent="0.3">
      <c r="A20757" t="s">
        <v>344961</v>
      </c>
      <c r="B20757" t="s">
        <v>344962</v>
      </c>
      <c r="C20757" t="s">
        <v>1479</v>
      </c>
      <c r="D20757" t="s">
        <v>33</v>
      </c>
      <c r="E20757" t="s">
        <v>34</v>
      </c>
      <c r="F20757" s="21">
        <v>30249.21</v>
      </c>
      <c r="G20757">
        <v>1</v>
      </c>
      <c r="H20757" t="s">
        <v>117</v>
      </c>
      <c r="I20757" s="21">
        <v>30249.21</v>
      </c>
      <c r="N20757" s="5" t="s">
        <v>576104</v>
      </c>
      <c r="O20757" s="21" t="s">
        <v>41</v>
      </c>
    </row>
    <row r="20758" spans="1:15" x14ac:dyDescent="0.3">
      <c r="A20758" t="s">
        <v>398822</v>
      </c>
      <c r="B20758" t="s">
        <v>398823</v>
      </c>
      <c r="C20758" t="s">
        <v>1479</v>
      </c>
      <c r="D20758" t="s">
        <v>33</v>
      </c>
      <c r="E20758" t="s">
        <v>34</v>
      </c>
      <c r="F20758" s="21">
        <v>30249.21</v>
      </c>
      <c r="G20758">
        <v>4</v>
      </c>
      <c r="H20758" t="s">
        <v>117</v>
      </c>
      <c r="I20758" s="21">
        <v>30249.21</v>
      </c>
      <c r="N20758" s="5" t="s">
        <v>576104</v>
      </c>
      <c r="O20758" s="21" t="s">
        <v>41</v>
      </c>
    </row>
    <row r="20759" spans="1:15" x14ac:dyDescent="0.3">
      <c r="A20759" t="s">
        <v>341352</v>
      </c>
      <c r="B20759" t="s">
        <v>341353</v>
      </c>
      <c r="C20759" t="s">
        <v>371</v>
      </c>
      <c r="D20759" t="s">
        <v>33</v>
      </c>
      <c r="E20759" t="s">
        <v>34</v>
      </c>
      <c r="F20759" s="21">
        <v>133230.37</v>
      </c>
      <c r="G20759">
        <v>6</v>
      </c>
      <c r="H20759" t="s">
        <v>117</v>
      </c>
      <c r="I20759" s="21">
        <v>133230.37</v>
      </c>
      <c r="N20759" s="5" t="s">
        <v>22401</v>
      </c>
      <c r="O20759" s="21" t="s">
        <v>17368</v>
      </c>
    </row>
    <row r="20760" spans="1:15" x14ac:dyDescent="0.3">
      <c r="A20760" t="s">
        <v>344794</v>
      </c>
      <c r="B20760" t="s">
        <v>344795</v>
      </c>
      <c r="C20760" t="s">
        <v>176</v>
      </c>
      <c r="D20760" t="s">
        <v>33</v>
      </c>
      <c r="E20760" t="s">
        <v>34</v>
      </c>
      <c r="F20760" s="21">
        <v>30353.16</v>
      </c>
      <c r="G20760">
        <v>1</v>
      </c>
      <c r="H20760" t="s">
        <v>117</v>
      </c>
      <c r="I20760" s="21">
        <v>30353.16</v>
      </c>
      <c r="N20760" s="5" t="s">
        <v>576104</v>
      </c>
      <c r="O20760" s="21" t="s">
        <v>41</v>
      </c>
    </row>
    <row r="20761" spans="1:15" x14ac:dyDescent="0.3">
      <c r="A20761" t="s">
        <v>348286</v>
      </c>
      <c r="B20761" t="s">
        <v>123700</v>
      </c>
      <c r="C20761" t="s">
        <v>1479</v>
      </c>
      <c r="D20761" t="s">
        <v>33</v>
      </c>
      <c r="E20761" t="s">
        <v>34</v>
      </c>
      <c r="F20761" s="21">
        <v>30563.22</v>
      </c>
      <c r="G20761">
        <v>2</v>
      </c>
      <c r="H20761" t="s">
        <v>83</v>
      </c>
      <c r="J20761" s="21">
        <v>0</v>
      </c>
      <c r="K20761" s="21">
        <v>0</v>
      </c>
      <c r="L20761" s="21">
        <v>0</v>
      </c>
      <c r="M20761" s="21">
        <v>0</v>
      </c>
      <c r="N20761" s="5" t="s">
        <v>576104</v>
      </c>
      <c r="O20761" s="21" t="s">
        <v>41</v>
      </c>
    </row>
    <row r="20762" spans="1:15" x14ac:dyDescent="0.3">
      <c r="A20762" t="s">
        <v>344320</v>
      </c>
      <c r="B20762" t="s">
        <v>344321</v>
      </c>
      <c r="C20762" t="s">
        <v>1479</v>
      </c>
      <c r="D20762" t="s">
        <v>33</v>
      </c>
      <c r="E20762" t="s">
        <v>34</v>
      </c>
      <c r="F20762" s="21">
        <v>30563.22</v>
      </c>
      <c r="G20762">
        <v>1</v>
      </c>
      <c r="H20762" t="s">
        <v>117</v>
      </c>
      <c r="I20762" s="21">
        <v>30563.22</v>
      </c>
      <c r="N20762" s="5" t="s">
        <v>576104</v>
      </c>
      <c r="O20762" s="21" t="s">
        <v>41</v>
      </c>
    </row>
    <row r="20763" spans="1:15" x14ac:dyDescent="0.3">
      <c r="A20763" t="s">
        <v>344100</v>
      </c>
      <c r="B20763" t="s">
        <v>344101</v>
      </c>
      <c r="C20763" t="s">
        <v>371</v>
      </c>
      <c r="D20763" t="s">
        <v>33</v>
      </c>
      <c r="E20763" t="s">
        <v>34</v>
      </c>
      <c r="F20763" s="21">
        <v>30666.58</v>
      </c>
      <c r="G20763">
        <v>1</v>
      </c>
      <c r="H20763" t="s">
        <v>117</v>
      </c>
      <c r="I20763" s="21">
        <v>30666.58</v>
      </c>
      <c r="N20763" s="5" t="s">
        <v>576104</v>
      </c>
      <c r="O20763" s="21" t="s">
        <v>41</v>
      </c>
    </row>
    <row r="20764" spans="1:15" x14ac:dyDescent="0.3">
      <c r="A20764" t="s">
        <v>388087</v>
      </c>
      <c r="B20764" t="s">
        <v>388088</v>
      </c>
      <c r="C20764" t="s">
        <v>1479</v>
      </c>
      <c r="D20764" t="s">
        <v>33</v>
      </c>
      <c r="E20764" t="s">
        <v>34</v>
      </c>
      <c r="F20764" s="21">
        <v>30667.89</v>
      </c>
      <c r="G20764">
        <v>3</v>
      </c>
      <c r="H20764" t="s">
        <v>117</v>
      </c>
      <c r="I20764" s="21">
        <v>30667.89</v>
      </c>
      <c r="N20764" s="5" t="s">
        <v>576104</v>
      </c>
      <c r="O20764" s="21" t="s">
        <v>41</v>
      </c>
    </row>
    <row r="20765" spans="1:15" x14ac:dyDescent="0.3">
      <c r="A20765" t="s">
        <v>575265</v>
      </c>
      <c r="B20765" t="s">
        <v>575266</v>
      </c>
      <c r="C20765" t="s">
        <v>492</v>
      </c>
      <c r="D20765" t="s">
        <v>33</v>
      </c>
      <c r="E20765" t="s">
        <v>34</v>
      </c>
      <c r="F20765" s="21">
        <v>25964.94</v>
      </c>
      <c r="G20765">
        <v>0</v>
      </c>
      <c r="N20765" s="5" t="s">
        <v>576105</v>
      </c>
      <c r="O20765" s="21" t="s">
        <v>17368</v>
      </c>
    </row>
    <row r="20766" spans="1:15" x14ac:dyDescent="0.3">
      <c r="A20766" t="s">
        <v>343418</v>
      </c>
      <c r="B20766" t="s">
        <v>343419</v>
      </c>
      <c r="C20766" t="s">
        <v>153</v>
      </c>
      <c r="D20766" t="s">
        <v>33</v>
      </c>
      <c r="E20766" t="s">
        <v>34</v>
      </c>
      <c r="F20766" s="21">
        <v>31027.3</v>
      </c>
      <c r="G20766">
        <v>1</v>
      </c>
      <c r="H20766" t="s">
        <v>117</v>
      </c>
      <c r="I20766" s="21">
        <v>31027.3</v>
      </c>
      <c r="N20766" s="5" t="s">
        <v>576104</v>
      </c>
      <c r="O20766" s="21" t="s">
        <v>41</v>
      </c>
    </row>
    <row r="20767" spans="1:15" x14ac:dyDescent="0.3">
      <c r="A20767" t="s">
        <v>440839</v>
      </c>
      <c r="B20767" t="s">
        <v>440840</v>
      </c>
      <c r="C20767" t="s">
        <v>153</v>
      </c>
      <c r="D20767" t="s">
        <v>33</v>
      </c>
      <c r="E20767" t="s">
        <v>34</v>
      </c>
      <c r="F20767" s="21">
        <v>31027.3</v>
      </c>
      <c r="G20767">
        <v>22</v>
      </c>
      <c r="H20767" t="s">
        <v>117</v>
      </c>
      <c r="I20767" s="21">
        <v>31027.3</v>
      </c>
      <c r="N20767" s="5" t="s">
        <v>576104</v>
      </c>
      <c r="O20767" s="21" t="s">
        <v>41</v>
      </c>
    </row>
    <row r="20768" spans="1:15" x14ac:dyDescent="0.3">
      <c r="A20768" t="s">
        <v>343069</v>
      </c>
      <c r="B20768" t="s">
        <v>343070</v>
      </c>
      <c r="C20768" t="s">
        <v>1620</v>
      </c>
      <c r="D20768" t="s">
        <v>33</v>
      </c>
      <c r="E20768" t="s">
        <v>34</v>
      </c>
      <c r="F20768" s="21">
        <v>31211.34</v>
      </c>
      <c r="G20768">
        <v>1</v>
      </c>
      <c r="H20768" t="s">
        <v>117</v>
      </c>
      <c r="I20768" s="21">
        <v>31211.34</v>
      </c>
      <c r="N20768" s="5" t="s">
        <v>576104</v>
      </c>
      <c r="O20768" s="21" t="s">
        <v>41</v>
      </c>
    </row>
    <row r="20769" spans="1:15" x14ac:dyDescent="0.3">
      <c r="A20769" t="s">
        <v>408295</v>
      </c>
      <c r="B20769" t="s">
        <v>408296</v>
      </c>
      <c r="C20769" t="s">
        <v>1620</v>
      </c>
      <c r="D20769" t="s">
        <v>33</v>
      </c>
      <c r="E20769" t="s">
        <v>34</v>
      </c>
      <c r="F20769" s="21">
        <v>31211.34</v>
      </c>
      <c r="G20769">
        <v>8</v>
      </c>
      <c r="H20769" t="s">
        <v>117</v>
      </c>
      <c r="I20769" s="21">
        <v>31211.34</v>
      </c>
      <c r="N20769" s="5" t="s">
        <v>576104</v>
      </c>
      <c r="O20769" s="21" t="s">
        <v>41</v>
      </c>
    </row>
    <row r="20770" spans="1:15" x14ac:dyDescent="0.3">
      <c r="A20770" t="s">
        <v>575267</v>
      </c>
      <c r="B20770" t="s">
        <v>575268</v>
      </c>
      <c r="C20770" t="s">
        <v>153</v>
      </c>
      <c r="D20770" t="s">
        <v>33</v>
      </c>
      <c r="E20770" t="s">
        <v>34</v>
      </c>
      <c r="F20770" s="21">
        <v>25992.16</v>
      </c>
      <c r="G20770" s="18">
        <v>0</v>
      </c>
      <c r="N20770" s="5" t="s">
        <v>43516</v>
      </c>
      <c r="O20770" s="21" t="s">
        <v>17368</v>
      </c>
    </row>
    <row r="20771" spans="1:15" x14ac:dyDescent="0.3">
      <c r="A20771" t="s">
        <v>45964</v>
      </c>
      <c r="B20771" t="s">
        <v>45965</v>
      </c>
      <c r="C20771" t="s">
        <v>841</v>
      </c>
      <c r="D20771" t="s">
        <v>33</v>
      </c>
      <c r="E20771" t="s">
        <v>34</v>
      </c>
      <c r="F20771" s="21">
        <v>1067197.81</v>
      </c>
      <c r="G20771" s="18">
        <v>1</v>
      </c>
      <c r="H20771" t="s">
        <v>117</v>
      </c>
      <c r="I20771" s="21">
        <v>1067197.81</v>
      </c>
      <c r="N20771" s="5" t="s">
        <v>576104</v>
      </c>
      <c r="O20771" s="21" t="s">
        <v>41</v>
      </c>
    </row>
    <row r="20772" spans="1:15" x14ac:dyDescent="0.3">
      <c r="A20772" t="s">
        <v>45950</v>
      </c>
      <c r="B20772" t="s">
        <v>45951</v>
      </c>
      <c r="C20772" t="s">
        <v>176</v>
      </c>
      <c r="D20772" t="s">
        <v>33</v>
      </c>
      <c r="E20772" t="s">
        <v>34</v>
      </c>
      <c r="F20772" s="21">
        <v>1067534</v>
      </c>
      <c r="G20772">
        <v>1</v>
      </c>
      <c r="H20772" t="s">
        <v>117</v>
      </c>
      <c r="I20772" s="21">
        <v>1067534</v>
      </c>
      <c r="N20772" s="5" t="s">
        <v>576104</v>
      </c>
      <c r="O20772" s="21" t="s">
        <v>41</v>
      </c>
    </row>
    <row r="20773" spans="1:15" x14ac:dyDescent="0.3">
      <c r="A20773" t="s">
        <v>45955</v>
      </c>
      <c r="B20773" t="s">
        <v>45956</v>
      </c>
      <c r="C20773" t="s">
        <v>427</v>
      </c>
      <c r="D20773" t="s">
        <v>33</v>
      </c>
      <c r="E20773" t="s">
        <v>34</v>
      </c>
      <c r="F20773" s="21">
        <v>1067339</v>
      </c>
      <c r="G20773">
        <v>2</v>
      </c>
      <c r="H20773" t="s">
        <v>117</v>
      </c>
      <c r="I20773" s="21">
        <v>1067339</v>
      </c>
      <c r="N20773" s="5" t="s">
        <v>576104</v>
      </c>
      <c r="O20773" s="21" t="s">
        <v>41</v>
      </c>
    </row>
    <row r="20774" spans="1:15" x14ac:dyDescent="0.3">
      <c r="A20774" t="s">
        <v>51812</v>
      </c>
      <c r="B20774" t="s">
        <v>51813</v>
      </c>
      <c r="C20774" t="s">
        <v>611</v>
      </c>
      <c r="D20774" t="s">
        <v>33</v>
      </c>
      <c r="E20774" t="s">
        <v>34</v>
      </c>
      <c r="F20774" s="21">
        <v>1067853.2</v>
      </c>
      <c r="G20774">
        <v>8</v>
      </c>
      <c r="H20774" t="s">
        <v>117</v>
      </c>
      <c r="I20774" s="21">
        <v>879598.93</v>
      </c>
      <c r="N20774" s="5" t="s">
        <v>576104</v>
      </c>
      <c r="O20774" s="21" t="s">
        <v>41</v>
      </c>
    </row>
    <row r="20775" spans="1:15" x14ac:dyDescent="0.3">
      <c r="A20775" t="s">
        <v>575269</v>
      </c>
      <c r="B20775" t="s">
        <v>575270</v>
      </c>
      <c r="C20775" t="s">
        <v>2884</v>
      </c>
      <c r="D20775" t="s">
        <v>33</v>
      </c>
      <c r="E20775" t="s">
        <v>34</v>
      </c>
      <c r="F20775" s="21">
        <v>26085</v>
      </c>
      <c r="G20775">
        <v>0</v>
      </c>
      <c r="N20775" s="5" t="s">
        <v>43516</v>
      </c>
      <c r="O20775" s="21" t="s">
        <v>17368</v>
      </c>
    </row>
    <row r="20776" spans="1:15" x14ac:dyDescent="0.3">
      <c r="A20776" t="s">
        <v>342475</v>
      </c>
      <c r="B20776" t="s">
        <v>342476</v>
      </c>
      <c r="C20776" t="s">
        <v>334</v>
      </c>
      <c r="D20776" t="s">
        <v>33</v>
      </c>
      <c r="E20776" t="s">
        <v>34</v>
      </c>
      <c r="F20776" s="21">
        <v>31501.17</v>
      </c>
      <c r="G20776">
        <v>1</v>
      </c>
      <c r="H20776" t="s">
        <v>117</v>
      </c>
      <c r="I20776" s="21">
        <v>31501.17</v>
      </c>
      <c r="N20776" s="5" t="s">
        <v>576104</v>
      </c>
      <c r="O20776" s="21" t="s">
        <v>41</v>
      </c>
    </row>
    <row r="20777" spans="1:15" x14ac:dyDescent="0.3">
      <c r="A20777" t="s">
        <v>342189</v>
      </c>
      <c r="B20777" t="s">
        <v>342190</v>
      </c>
      <c r="C20777" t="s">
        <v>184</v>
      </c>
      <c r="D20777" t="s">
        <v>33</v>
      </c>
      <c r="E20777" t="s">
        <v>34</v>
      </c>
      <c r="F20777" s="21">
        <v>31691.85</v>
      </c>
      <c r="G20777">
        <v>1</v>
      </c>
      <c r="H20777" t="s">
        <v>117</v>
      </c>
      <c r="I20777" s="21">
        <v>31691.85</v>
      </c>
      <c r="N20777" s="5" t="s">
        <v>576104</v>
      </c>
      <c r="O20777" s="21" t="s">
        <v>41</v>
      </c>
    </row>
    <row r="20778" spans="1:15" x14ac:dyDescent="0.3">
      <c r="A20778" t="s">
        <v>342178</v>
      </c>
      <c r="B20778" t="s">
        <v>342179</v>
      </c>
      <c r="C20778" t="s">
        <v>176</v>
      </c>
      <c r="D20778" t="s">
        <v>33</v>
      </c>
      <c r="E20778" t="s">
        <v>34</v>
      </c>
      <c r="F20778" s="21">
        <v>31698.86</v>
      </c>
      <c r="G20778">
        <v>1</v>
      </c>
      <c r="H20778" t="s">
        <v>117</v>
      </c>
      <c r="I20778" s="21">
        <v>31698.86</v>
      </c>
      <c r="N20778" s="5" t="s">
        <v>576104</v>
      </c>
      <c r="O20778" s="21" t="s">
        <v>41</v>
      </c>
    </row>
    <row r="20779" spans="1:15" x14ac:dyDescent="0.3">
      <c r="A20779" t="s">
        <v>341946</v>
      </c>
      <c r="B20779" t="s">
        <v>341947</v>
      </c>
      <c r="C20779" t="s">
        <v>2047</v>
      </c>
      <c r="D20779" t="s">
        <v>33</v>
      </c>
      <c r="E20779" t="s">
        <v>34</v>
      </c>
      <c r="F20779" s="21">
        <v>31828.9</v>
      </c>
      <c r="G20779">
        <v>1</v>
      </c>
      <c r="H20779" t="s">
        <v>83</v>
      </c>
      <c r="J20779" s="21">
        <v>0</v>
      </c>
      <c r="K20779" s="21">
        <v>0</v>
      </c>
      <c r="L20779" s="21">
        <v>0</v>
      </c>
      <c r="M20779" s="21">
        <v>31828.9</v>
      </c>
      <c r="N20779" s="5" t="s">
        <v>576104</v>
      </c>
      <c r="O20779" s="21" t="s">
        <v>41</v>
      </c>
    </row>
    <row r="20780" spans="1:15" x14ac:dyDescent="0.3">
      <c r="A20780" t="s">
        <v>341907</v>
      </c>
      <c r="B20780" t="s">
        <v>341908</v>
      </c>
      <c r="C20780" t="s">
        <v>153</v>
      </c>
      <c r="D20780" t="s">
        <v>33</v>
      </c>
      <c r="E20780" t="s">
        <v>34</v>
      </c>
      <c r="F20780" s="21">
        <v>31843.8</v>
      </c>
      <c r="G20780">
        <v>1</v>
      </c>
      <c r="H20780" t="s">
        <v>117</v>
      </c>
      <c r="I20780" s="21">
        <v>1</v>
      </c>
      <c r="N20780" s="5" t="s">
        <v>576104</v>
      </c>
      <c r="O20780" s="21" t="s">
        <v>41</v>
      </c>
    </row>
    <row r="20781" spans="1:15" x14ac:dyDescent="0.3">
      <c r="A20781" t="s">
        <v>341912</v>
      </c>
      <c r="B20781" t="s">
        <v>341913</v>
      </c>
      <c r="C20781" t="s">
        <v>153</v>
      </c>
      <c r="D20781" t="s">
        <v>33</v>
      </c>
      <c r="E20781" t="s">
        <v>34</v>
      </c>
      <c r="F20781" s="21">
        <v>31843.8</v>
      </c>
      <c r="G20781">
        <v>1</v>
      </c>
      <c r="H20781" t="s">
        <v>117</v>
      </c>
      <c r="I20781" s="21">
        <v>31843.8</v>
      </c>
      <c r="N20781" s="5" t="s">
        <v>576104</v>
      </c>
      <c r="O20781" s="21" t="s">
        <v>41</v>
      </c>
    </row>
    <row r="20782" spans="1:15" x14ac:dyDescent="0.3">
      <c r="A20782" t="s">
        <v>341885</v>
      </c>
      <c r="B20782" t="s">
        <v>341886</v>
      </c>
      <c r="C20782" t="s">
        <v>79</v>
      </c>
      <c r="D20782" t="s">
        <v>33</v>
      </c>
      <c r="E20782" t="s">
        <v>34</v>
      </c>
      <c r="F20782" s="21">
        <v>31866.29</v>
      </c>
      <c r="G20782">
        <v>1</v>
      </c>
      <c r="H20782" t="s">
        <v>117</v>
      </c>
      <c r="I20782" s="21">
        <v>31866.29</v>
      </c>
      <c r="N20782" s="5" t="s">
        <v>576104</v>
      </c>
      <c r="O20782" s="21" t="s">
        <v>41</v>
      </c>
    </row>
    <row r="20783" spans="1:15" x14ac:dyDescent="0.3">
      <c r="A20783" t="s">
        <v>341861</v>
      </c>
      <c r="B20783" t="s">
        <v>341862</v>
      </c>
      <c r="C20783" t="s">
        <v>5179</v>
      </c>
      <c r="D20783" t="s">
        <v>33</v>
      </c>
      <c r="E20783" t="s">
        <v>34</v>
      </c>
      <c r="F20783" s="21">
        <v>31895.32</v>
      </c>
      <c r="G20783">
        <v>1</v>
      </c>
      <c r="H20783" t="s">
        <v>117</v>
      </c>
      <c r="I20783" s="21">
        <v>31895.32</v>
      </c>
      <c r="N20783" s="5" t="s">
        <v>576104</v>
      </c>
      <c r="O20783" s="21" t="s">
        <v>41</v>
      </c>
    </row>
    <row r="20784" spans="1:15" x14ac:dyDescent="0.3">
      <c r="A20784" t="s">
        <v>369017</v>
      </c>
      <c r="B20784" t="s">
        <v>369018</v>
      </c>
      <c r="C20784" t="s">
        <v>184</v>
      </c>
      <c r="D20784" t="s">
        <v>33</v>
      </c>
      <c r="E20784" t="s">
        <v>34</v>
      </c>
      <c r="F20784" s="21">
        <v>31910.41</v>
      </c>
      <c r="G20784">
        <v>3</v>
      </c>
      <c r="H20784" t="s">
        <v>117</v>
      </c>
      <c r="I20784" s="21">
        <v>31910.41</v>
      </c>
      <c r="N20784" s="5" t="s">
        <v>576104</v>
      </c>
      <c r="O20784" s="21" t="s">
        <v>41</v>
      </c>
    </row>
    <row r="20785" spans="1:15" x14ac:dyDescent="0.3">
      <c r="A20785" t="s">
        <v>341813</v>
      </c>
      <c r="B20785" t="s">
        <v>341814</v>
      </c>
      <c r="C20785" t="s">
        <v>184</v>
      </c>
      <c r="D20785" t="s">
        <v>33</v>
      </c>
      <c r="E20785" t="s">
        <v>34</v>
      </c>
      <c r="F20785" s="21">
        <v>31910.41</v>
      </c>
      <c r="G20785">
        <v>1</v>
      </c>
      <c r="H20785" t="s">
        <v>117</v>
      </c>
      <c r="I20785" s="21">
        <v>31910.41</v>
      </c>
      <c r="N20785" s="5" t="s">
        <v>576104</v>
      </c>
      <c r="O20785" s="21" t="s">
        <v>41</v>
      </c>
    </row>
    <row r="20786" spans="1:15" x14ac:dyDescent="0.3">
      <c r="A20786" t="s">
        <v>341856</v>
      </c>
      <c r="B20786" t="s">
        <v>341857</v>
      </c>
      <c r="C20786" t="s">
        <v>5179</v>
      </c>
      <c r="D20786" t="s">
        <v>33</v>
      </c>
      <c r="E20786" t="s">
        <v>34</v>
      </c>
      <c r="F20786" s="21">
        <v>31895.32</v>
      </c>
      <c r="G20786">
        <v>1</v>
      </c>
      <c r="H20786" t="s">
        <v>117</v>
      </c>
      <c r="I20786" s="21">
        <v>31895.32</v>
      </c>
      <c r="N20786" s="5" t="s">
        <v>576104</v>
      </c>
      <c r="O20786" s="21" t="s">
        <v>41</v>
      </c>
    </row>
    <row r="20787" spans="1:15" x14ac:dyDescent="0.3">
      <c r="A20787" t="s">
        <v>362312</v>
      </c>
      <c r="B20787" t="s">
        <v>362313</v>
      </c>
      <c r="C20787" t="s">
        <v>1479</v>
      </c>
      <c r="D20787" t="s">
        <v>33</v>
      </c>
      <c r="E20787" t="s">
        <v>34</v>
      </c>
      <c r="F20787" s="21">
        <v>31923.91</v>
      </c>
      <c r="G20787">
        <v>3</v>
      </c>
      <c r="H20787" t="s">
        <v>117</v>
      </c>
      <c r="I20787" s="21">
        <v>31923.91</v>
      </c>
      <c r="N20787" s="5" t="s">
        <v>576104</v>
      </c>
      <c r="O20787" s="21" t="s">
        <v>41</v>
      </c>
    </row>
    <row r="20788" spans="1:15" x14ac:dyDescent="0.3">
      <c r="A20788" t="s">
        <v>354064</v>
      </c>
      <c r="B20788" t="s">
        <v>354065</v>
      </c>
      <c r="C20788" t="s">
        <v>611</v>
      </c>
      <c r="D20788" t="s">
        <v>33</v>
      </c>
      <c r="E20788" t="s">
        <v>34</v>
      </c>
      <c r="F20788" s="21">
        <v>31933.03</v>
      </c>
      <c r="G20788">
        <v>2</v>
      </c>
      <c r="H20788" t="s">
        <v>117</v>
      </c>
      <c r="I20788" s="21">
        <v>31933.03</v>
      </c>
      <c r="N20788" s="5" t="s">
        <v>576104</v>
      </c>
      <c r="O20788" s="21" t="s">
        <v>41</v>
      </c>
    </row>
    <row r="20789" spans="1:15" x14ac:dyDescent="0.3">
      <c r="A20789" t="s">
        <v>79319</v>
      </c>
      <c r="B20789" t="s">
        <v>79320</v>
      </c>
      <c r="C20789" t="s">
        <v>56</v>
      </c>
      <c r="D20789" t="s">
        <v>33</v>
      </c>
      <c r="E20789" t="s">
        <v>34</v>
      </c>
      <c r="F20789" s="21">
        <v>1081844</v>
      </c>
      <c r="G20789">
        <v>9</v>
      </c>
      <c r="H20789" t="s">
        <v>117</v>
      </c>
      <c r="I20789" s="21">
        <v>1081844</v>
      </c>
      <c r="N20789" s="5" t="s">
        <v>576104</v>
      </c>
      <c r="O20789" s="21" t="s">
        <v>41</v>
      </c>
    </row>
    <row r="20790" spans="1:15" x14ac:dyDescent="0.3">
      <c r="A20790" t="s">
        <v>60347</v>
      </c>
      <c r="B20790" t="s">
        <v>60348</v>
      </c>
      <c r="C20790" t="s">
        <v>79</v>
      </c>
      <c r="D20790" t="s">
        <v>33</v>
      </c>
      <c r="E20790" t="s">
        <v>34</v>
      </c>
      <c r="F20790" s="21">
        <v>1082086.4099999999</v>
      </c>
      <c r="G20790">
        <v>4</v>
      </c>
      <c r="H20790" t="s">
        <v>117</v>
      </c>
      <c r="I20790" s="21">
        <v>1082086.4099999999</v>
      </c>
      <c r="N20790" s="5" t="s">
        <v>576104</v>
      </c>
      <c r="O20790" s="21" t="s">
        <v>41</v>
      </c>
    </row>
    <row r="20791" spans="1:15" x14ac:dyDescent="0.3">
      <c r="A20791" t="s">
        <v>45502</v>
      </c>
      <c r="B20791" t="s">
        <v>45503</v>
      </c>
      <c r="C20791" t="s">
        <v>153</v>
      </c>
      <c r="D20791" t="s">
        <v>33</v>
      </c>
      <c r="E20791" t="s">
        <v>34</v>
      </c>
      <c r="F20791" s="21">
        <v>1090854.56</v>
      </c>
      <c r="G20791">
        <v>1</v>
      </c>
      <c r="H20791" t="s">
        <v>117</v>
      </c>
      <c r="I20791" s="21">
        <v>1090854.56</v>
      </c>
      <c r="N20791" s="5" t="s">
        <v>576104</v>
      </c>
      <c r="O20791" s="21" t="s">
        <v>41</v>
      </c>
    </row>
    <row r="20792" spans="1:15" x14ac:dyDescent="0.3">
      <c r="A20792" t="s">
        <v>575271</v>
      </c>
      <c r="B20792" t="s">
        <v>575272</v>
      </c>
      <c r="C20792" t="s">
        <v>492</v>
      </c>
      <c r="D20792" t="s">
        <v>33</v>
      </c>
      <c r="E20792" t="s">
        <v>34</v>
      </c>
      <c r="F20792" s="21">
        <v>26150.06</v>
      </c>
      <c r="G20792">
        <v>0</v>
      </c>
      <c r="N20792" s="5" t="s">
        <v>576105</v>
      </c>
      <c r="O20792" s="21" t="s">
        <v>17368</v>
      </c>
    </row>
    <row r="20793" spans="1:15" x14ac:dyDescent="0.3">
      <c r="A20793" t="s">
        <v>67642</v>
      </c>
      <c r="B20793" t="s">
        <v>67643</v>
      </c>
      <c r="C20793" t="s">
        <v>32</v>
      </c>
      <c r="D20793" t="s">
        <v>33</v>
      </c>
      <c r="E20793" t="s">
        <v>34</v>
      </c>
      <c r="F20793" s="21">
        <v>1092763</v>
      </c>
      <c r="G20793">
        <v>8</v>
      </c>
      <c r="H20793" t="s">
        <v>117</v>
      </c>
      <c r="I20793" s="21">
        <v>1092763</v>
      </c>
      <c r="N20793" s="5" t="s">
        <v>576104</v>
      </c>
      <c r="O20793" s="21" t="s">
        <v>41</v>
      </c>
    </row>
    <row r="20794" spans="1:15" x14ac:dyDescent="0.3">
      <c r="A20794" t="s">
        <v>45415</v>
      </c>
      <c r="B20794" t="s">
        <v>45416</v>
      </c>
      <c r="C20794" t="s">
        <v>1352</v>
      </c>
      <c r="D20794" t="s">
        <v>33</v>
      </c>
      <c r="E20794" t="s">
        <v>34</v>
      </c>
      <c r="F20794" s="21">
        <v>1093086.1399999999</v>
      </c>
      <c r="G20794">
        <v>1</v>
      </c>
      <c r="H20794" t="s">
        <v>117</v>
      </c>
      <c r="I20794" s="21">
        <v>1093086.1399999999</v>
      </c>
      <c r="N20794" s="5" t="s">
        <v>576104</v>
      </c>
      <c r="O20794" s="21" t="s">
        <v>41</v>
      </c>
    </row>
    <row r="20795" spans="1:15" x14ac:dyDescent="0.3">
      <c r="A20795" t="s">
        <v>45371</v>
      </c>
      <c r="B20795" t="s">
        <v>45372</v>
      </c>
      <c r="C20795" t="s">
        <v>14227</v>
      </c>
      <c r="D20795" t="s">
        <v>33</v>
      </c>
      <c r="E20795" t="s">
        <v>34</v>
      </c>
      <c r="F20795" s="21">
        <v>1094925.17</v>
      </c>
      <c r="G20795">
        <v>1</v>
      </c>
      <c r="H20795" t="s">
        <v>117</v>
      </c>
      <c r="I20795" s="21">
        <v>1094925.17</v>
      </c>
      <c r="N20795" s="5" t="s">
        <v>576104</v>
      </c>
      <c r="O20795" s="21" t="s">
        <v>41</v>
      </c>
    </row>
    <row r="20796" spans="1:15" x14ac:dyDescent="0.3">
      <c r="A20796" t="s">
        <v>46691</v>
      </c>
      <c r="B20796" t="s">
        <v>46692</v>
      </c>
      <c r="C20796" t="s">
        <v>62</v>
      </c>
      <c r="D20796" t="s">
        <v>33</v>
      </c>
      <c r="E20796" t="s">
        <v>34</v>
      </c>
      <c r="F20796" s="21">
        <v>1095151.54</v>
      </c>
      <c r="G20796">
        <v>2</v>
      </c>
      <c r="H20796" t="s">
        <v>117</v>
      </c>
      <c r="I20796" s="21">
        <v>1095151.54</v>
      </c>
      <c r="N20796" s="5" t="s">
        <v>576104</v>
      </c>
      <c r="O20796" s="21" t="s">
        <v>41</v>
      </c>
    </row>
    <row r="20797" spans="1:15" x14ac:dyDescent="0.3">
      <c r="A20797" t="s">
        <v>52921</v>
      </c>
      <c r="B20797" t="s">
        <v>52922</v>
      </c>
      <c r="C20797" t="s">
        <v>2109</v>
      </c>
      <c r="D20797" t="s">
        <v>33</v>
      </c>
      <c r="E20797" t="s">
        <v>34</v>
      </c>
      <c r="F20797" s="21">
        <v>1102277.31</v>
      </c>
      <c r="G20797">
        <v>11</v>
      </c>
      <c r="H20797" t="s">
        <v>117</v>
      </c>
      <c r="I20797" s="21">
        <v>1102277.31</v>
      </c>
      <c r="N20797" s="5" t="s">
        <v>576104</v>
      </c>
      <c r="O20797" s="21" t="s">
        <v>41</v>
      </c>
    </row>
    <row r="20798" spans="1:15" x14ac:dyDescent="0.3">
      <c r="A20798" t="s">
        <v>82092</v>
      </c>
      <c r="B20798" t="s">
        <v>82093</v>
      </c>
      <c r="C20798" t="s">
        <v>1620</v>
      </c>
      <c r="D20798" t="s">
        <v>33</v>
      </c>
      <c r="E20798" t="s">
        <v>34</v>
      </c>
      <c r="F20798" s="21">
        <v>1111043</v>
      </c>
      <c r="G20798">
        <v>19</v>
      </c>
      <c r="H20798" t="s">
        <v>117</v>
      </c>
      <c r="I20798" s="21">
        <v>1111043</v>
      </c>
      <c r="N20798" s="5" t="s">
        <v>576104</v>
      </c>
      <c r="O20798" s="21" t="s">
        <v>41</v>
      </c>
    </row>
    <row r="20799" spans="1:15" x14ac:dyDescent="0.3">
      <c r="A20799" t="s">
        <v>49843</v>
      </c>
      <c r="B20799" t="s">
        <v>49844</v>
      </c>
      <c r="C20799" t="s">
        <v>79</v>
      </c>
      <c r="D20799" t="s">
        <v>33</v>
      </c>
      <c r="E20799" t="s">
        <v>34</v>
      </c>
      <c r="F20799" s="21">
        <v>1112059.6399999999</v>
      </c>
      <c r="G20799">
        <v>3</v>
      </c>
      <c r="H20799" t="s">
        <v>117</v>
      </c>
      <c r="I20799" s="21">
        <v>1112059.6399999999</v>
      </c>
      <c r="N20799" s="5" t="s">
        <v>576104</v>
      </c>
      <c r="O20799" s="21" t="s">
        <v>41</v>
      </c>
    </row>
    <row r="20800" spans="1:15" x14ac:dyDescent="0.3">
      <c r="A20800" t="s">
        <v>46799</v>
      </c>
      <c r="B20800" t="s">
        <v>46800</v>
      </c>
      <c r="C20800" t="s">
        <v>215</v>
      </c>
      <c r="D20800" t="s">
        <v>33</v>
      </c>
      <c r="E20800" t="s">
        <v>34</v>
      </c>
      <c r="F20800" s="21">
        <v>1112103.3899999999</v>
      </c>
      <c r="G20800">
        <v>3</v>
      </c>
      <c r="H20800" t="s">
        <v>117</v>
      </c>
      <c r="I20800" s="21">
        <v>1112103.3899999999</v>
      </c>
      <c r="N20800" s="5" t="s">
        <v>576104</v>
      </c>
      <c r="O20800" s="21" t="s">
        <v>41</v>
      </c>
    </row>
    <row r="20801" spans="1:15" x14ac:dyDescent="0.3">
      <c r="A20801" t="s">
        <v>44945</v>
      </c>
      <c r="B20801" t="s">
        <v>44946</v>
      </c>
      <c r="C20801" t="s">
        <v>153</v>
      </c>
      <c r="D20801" t="s">
        <v>33</v>
      </c>
      <c r="E20801" t="s">
        <v>34</v>
      </c>
      <c r="F20801" s="21">
        <v>1114733</v>
      </c>
      <c r="G20801">
        <v>1</v>
      </c>
      <c r="H20801" t="s">
        <v>117</v>
      </c>
      <c r="I20801" s="21">
        <v>1114733</v>
      </c>
      <c r="N20801" s="5" t="s">
        <v>576104</v>
      </c>
      <c r="O20801" s="21" t="s">
        <v>41</v>
      </c>
    </row>
    <row r="20802" spans="1:15" x14ac:dyDescent="0.3">
      <c r="A20802" t="s">
        <v>60012</v>
      </c>
      <c r="B20802" t="s">
        <v>60013</v>
      </c>
      <c r="C20802" t="s">
        <v>79</v>
      </c>
      <c r="D20802" t="s">
        <v>33</v>
      </c>
      <c r="E20802" t="s">
        <v>34</v>
      </c>
      <c r="F20802" s="21">
        <v>1115109.55</v>
      </c>
      <c r="G20802">
        <v>10</v>
      </c>
      <c r="H20802" t="s">
        <v>117</v>
      </c>
      <c r="I20802" s="21">
        <v>635725.48</v>
      </c>
      <c r="N20802" s="5" t="s">
        <v>576104</v>
      </c>
      <c r="O20802" s="21" t="s">
        <v>41</v>
      </c>
    </row>
    <row r="20803" spans="1:15" x14ac:dyDescent="0.3">
      <c r="A20803" t="s">
        <v>64572</v>
      </c>
      <c r="B20803" t="s">
        <v>575273</v>
      </c>
      <c r="C20803" t="s">
        <v>56</v>
      </c>
      <c r="D20803" t="s">
        <v>33</v>
      </c>
      <c r="E20803" t="s">
        <v>34</v>
      </c>
      <c r="F20803" s="21">
        <v>1114900</v>
      </c>
      <c r="G20803" s="18">
        <v>2</v>
      </c>
      <c r="H20803" t="s">
        <v>117</v>
      </c>
      <c r="I20803" s="21">
        <v>1114900</v>
      </c>
      <c r="N20803" s="5" t="s">
        <v>576104</v>
      </c>
      <c r="O20803" s="21" t="s">
        <v>41</v>
      </c>
    </row>
    <row r="20804" spans="1:15" x14ac:dyDescent="0.3">
      <c r="A20804" t="s">
        <v>220984</v>
      </c>
      <c r="B20804" t="s">
        <v>49844</v>
      </c>
      <c r="C20804" t="s">
        <v>79</v>
      </c>
      <c r="D20804" t="s">
        <v>33</v>
      </c>
      <c r="E20804" t="s">
        <v>34</v>
      </c>
      <c r="F20804" s="21">
        <v>151654.06</v>
      </c>
      <c r="G20804">
        <v>8</v>
      </c>
      <c r="H20804" t="s">
        <v>117</v>
      </c>
      <c r="I20804" s="21">
        <v>151654.06</v>
      </c>
      <c r="N20804" s="5" t="s">
        <v>576104</v>
      </c>
      <c r="O20804" s="21" t="s">
        <v>41</v>
      </c>
    </row>
    <row r="20805" spans="1:15" x14ac:dyDescent="0.3">
      <c r="A20805" t="s">
        <v>132782</v>
      </c>
      <c r="B20805" t="s">
        <v>132783</v>
      </c>
      <c r="C20805" t="s">
        <v>1479</v>
      </c>
      <c r="D20805" t="s">
        <v>33</v>
      </c>
      <c r="E20805" t="s">
        <v>34</v>
      </c>
      <c r="F20805" s="21">
        <v>151664.74</v>
      </c>
      <c r="G20805">
        <v>1</v>
      </c>
      <c r="H20805" t="s">
        <v>117</v>
      </c>
      <c r="I20805" s="21">
        <v>151664.74</v>
      </c>
      <c r="N20805" s="5" t="s">
        <v>576104</v>
      </c>
      <c r="O20805" s="21" t="s">
        <v>41</v>
      </c>
    </row>
    <row r="20806" spans="1:15" x14ac:dyDescent="0.3">
      <c r="A20806" t="s">
        <v>132585</v>
      </c>
      <c r="B20806" t="s">
        <v>132586</v>
      </c>
      <c r="C20806" t="s">
        <v>533</v>
      </c>
      <c r="D20806" t="s">
        <v>33</v>
      </c>
      <c r="E20806" t="s">
        <v>34</v>
      </c>
      <c r="F20806" s="21">
        <v>151982.57999999999</v>
      </c>
      <c r="G20806">
        <v>1</v>
      </c>
      <c r="H20806" t="s">
        <v>117</v>
      </c>
      <c r="I20806" s="21">
        <v>151982.57999999999</v>
      </c>
      <c r="N20806" s="5" t="s">
        <v>576104</v>
      </c>
      <c r="O20806" s="21" t="s">
        <v>41</v>
      </c>
    </row>
    <row r="20807" spans="1:15" x14ac:dyDescent="0.3">
      <c r="A20807" t="s">
        <v>132544</v>
      </c>
      <c r="B20807" t="s">
        <v>132545</v>
      </c>
      <c r="C20807" t="s">
        <v>153</v>
      </c>
      <c r="D20807" t="s">
        <v>33</v>
      </c>
      <c r="E20807" t="s">
        <v>34</v>
      </c>
      <c r="F20807" s="21">
        <v>152006.56</v>
      </c>
      <c r="G20807">
        <v>1</v>
      </c>
      <c r="H20807" t="s">
        <v>117</v>
      </c>
      <c r="I20807" s="21">
        <v>152006.56</v>
      </c>
      <c r="N20807" s="5" t="s">
        <v>576104</v>
      </c>
      <c r="O20807" s="21" t="s">
        <v>41</v>
      </c>
    </row>
    <row r="20808" spans="1:15" x14ac:dyDescent="0.3">
      <c r="A20808" t="s">
        <v>132355</v>
      </c>
      <c r="B20808" t="s">
        <v>132356</v>
      </c>
      <c r="C20808" t="s">
        <v>5179</v>
      </c>
      <c r="D20808" t="s">
        <v>33</v>
      </c>
      <c r="E20808" t="s">
        <v>34</v>
      </c>
      <c r="F20808" s="21">
        <v>152456.54</v>
      </c>
      <c r="G20808">
        <v>1</v>
      </c>
      <c r="H20808" t="s">
        <v>117</v>
      </c>
      <c r="I20808" s="21">
        <v>152456.54</v>
      </c>
      <c r="N20808" s="5" t="s">
        <v>576104</v>
      </c>
      <c r="O20808" s="21" t="s">
        <v>41</v>
      </c>
    </row>
    <row r="20809" spans="1:15" x14ac:dyDescent="0.3">
      <c r="A20809" t="s">
        <v>132350</v>
      </c>
      <c r="B20809" t="s">
        <v>132351</v>
      </c>
      <c r="C20809" t="s">
        <v>1352</v>
      </c>
      <c r="D20809" t="s">
        <v>33</v>
      </c>
      <c r="E20809" t="s">
        <v>34</v>
      </c>
      <c r="F20809" s="21">
        <v>152485.1</v>
      </c>
      <c r="G20809">
        <v>1</v>
      </c>
      <c r="H20809" t="s">
        <v>117</v>
      </c>
      <c r="I20809" s="21">
        <v>152485.1</v>
      </c>
      <c r="N20809" s="5" t="s">
        <v>576104</v>
      </c>
      <c r="O20809" s="21" t="s">
        <v>41</v>
      </c>
    </row>
    <row r="20810" spans="1:15" x14ac:dyDescent="0.3">
      <c r="A20810" t="s">
        <v>137549</v>
      </c>
      <c r="B20810" t="s">
        <v>137550</v>
      </c>
      <c r="C20810" t="s">
        <v>1438</v>
      </c>
      <c r="D20810" t="s">
        <v>33</v>
      </c>
      <c r="E20810" t="s">
        <v>34</v>
      </c>
      <c r="F20810" s="21">
        <v>142456.01999999999</v>
      </c>
      <c r="G20810">
        <v>1</v>
      </c>
      <c r="H20810" t="s">
        <v>117</v>
      </c>
      <c r="I20810" s="21">
        <v>142456.01999999999</v>
      </c>
      <c r="N20810" s="5" t="s">
        <v>576104</v>
      </c>
      <c r="O20810" s="21" t="s">
        <v>41</v>
      </c>
    </row>
    <row r="20811" spans="1:15" x14ac:dyDescent="0.3">
      <c r="A20811" t="s">
        <v>136916</v>
      </c>
      <c r="B20811" t="s">
        <v>136917</v>
      </c>
      <c r="C20811" t="s">
        <v>357</v>
      </c>
      <c r="D20811" t="s">
        <v>33</v>
      </c>
      <c r="E20811" t="s">
        <v>34</v>
      </c>
      <c r="F20811" s="21">
        <v>144000</v>
      </c>
      <c r="G20811">
        <v>1</v>
      </c>
      <c r="H20811" t="s">
        <v>117</v>
      </c>
      <c r="I20811" s="21">
        <v>144000</v>
      </c>
      <c r="N20811" s="5" t="s">
        <v>576104</v>
      </c>
      <c r="O20811" s="21" t="s">
        <v>41</v>
      </c>
    </row>
    <row r="20812" spans="1:15" x14ac:dyDescent="0.3">
      <c r="A20812" t="s">
        <v>136839</v>
      </c>
      <c r="B20812" t="s">
        <v>136840</v>
      </c>
      <c r="C20812" t="s">
        <v>371</v>
      </c>
      <c r="D20812" t="s">
        <v>33</v>
      </c>
      <c r="E20812" t="s">
        <v>34</v>
      </c>
      <c r="F20812" s="21">
        <v>144204.69</v>
      </c>
      <c r="G20812">
        <v>1</v>
      </c>
      <c r="H20812" t="s">
        <v>117</v>
      </c>
      <c r="I20812" s="21">
        <v>144204.69</v>
      </c>
      <c r="N20812" s="5" t="s">
        <v>576104</v>
      </c>
      <c r="O20812" s="21" t="s">
        <v>41</v>
      </c>
    </row>
    <row r="20813" spans="1:15" x14ac:dyDescent="0.3">
      <c r="A20813" t="s">
        <v>197476</v>
      </c>
      <c r="B20813" t="s">
        <v>197477</v>
      </c>
      <c r="C20813" t="s">
        <v>371</v>
      </c>
      <c r="D20813" t="s">
        <v>33</v>
      </c>
      <c r="E20813" t="s">
        <v>34</v>
      </c>
      <c r="F20813" s="21">
        <v>144512.38</v>
      </c>
      <c r="G20813">
        <v>2</v>
      </c>
      <c r="H20813" t="s">
        <v>83</v>
      </c>
      <c r="J20813" s="21">
        <v>0</v>
      </c>
      <c r="K20813" s="21">
        <v>0</v>
      </c>
      <c r="L20813" s="21">
        <v>0</v>
      </c>
      <c r="M20813" s="21">
        <v>0</v>
      </c>
      <c r="N20813" s="5" t="s">
        <v>576104</v>
      </c>
      <c r="O20813" s="21" t="s">
        <v>41</v>
      </c>
    </row>
    <row r="20814" spans="1:15" x14ac:dyDescent="0.3">
      <c r="A20814" t="s">
        <v>136621</v>
      </c>
      <c r="B20814" t="s">
        <v>136622</v>
      </c>
      <c r="C20814" t="s">
        <v>2884</v>
      </c>
      <c r="D20814" t="s">
        <v>33</v>
      </c>
      <c r="E20814" t="s">
        <v>34</v>
      </c>
      <c r="F20814" s="21">
        <v>144847.85999999999</v>
      </c>
      <c r="G20814">
        <v>1</v>
      </c>
      <c r="H20814" t="s">
        <v>117</v>
      </c>
      <c r="I20814" s="21">
        <v>144847.85999999999</v>
      </c>
      <c r="N20814" s="5" t="s">
        <v>576104</v>
      </c>
      <c r="O20814" s="21" t="s">
        <v>41</v>
      </c>
    </row>
    <row r="20815" spans="1:15" x14ac:dyDescent="0.3">
      <c r="A20815" t="s">
        <v>136617</v>
      </c>
      <c r="B20815" t="s">
        <v>136618</v>
      </c>
      <c r="C20815" t="s">
        <v>503</v>
      </c>
      <c r="D20815" t="s">
        <v>33</v>
      </c>
      <c r="E20815" t="s">
        <v>34</v>
      </c>
      <c r="F20815" s="21">
        <v>144872.6</v>
      </c>
      <c r="G20815">
        <v>1</v>
      </c>
      <c r="H20815" t="s">
        <v>117</v>
      </c>
      <c r="I20815" s="21">
        <v>144872.6</v>
      </c>
      <c r="N20815" s="5" t="s">
        <v>576104</v>
      </c>
      <c r="O20815" s="21" t="s">
        <v>41</v>
      </c>
    </row>
    <row r="20816" spans="1:15" x14ac:dyDescent="0.3">
      <c r="A20816" t="s">
        <v>136593</v>
      </c>
      <c r="B20816" t="s">
        <v>136594</v>
      </c>
      <c r="C20816" t="s">
        <v>184</v>
      </c>
      <c r="D20816" t="s">
        <v>33</v>
      </c>
      <c r="E20816" t="s">
        <v>34</v>
      </c>
      <c r="F20816" s="21">
        <v>144908.25</v>
      </c>
      <c r="G20816">
        <v>1</v>
      </c>
      <c r="H20816" t="s">
        <v>117</v>
      </c>
      <c r="I20816" s="21">
        <v>144908.25</v>
      </c>
      <c r="N20816" s="5" t="s">
        <v>576104</v>
      </c>
      <c r="O20816" s="21" t="s">
        <v>41</v>
      </c>
    </row>
    <row r="20817" spans="1:15" x14ac:dyDescent="0.3">
      <c r="A20817" t="s">
        <v>136342</v>
      </c>
      <c r="B20817" t="s">
        <v>136343</v>
      </c>
      <c r="C20817" t="s">
        <v>580</v>
      </c>
      <c r="D20817" t="s">
        <v>33</v>
      </c>
      <c r="E20817" t="s">
        <v>34</v>
      </c>
      <c r="F20817" s="21">
        <v>145389.6</v>
      </c>
      <c r="G20817">
        <v>1</v>
      </c>
      <c r="H20817" t="s">
        <v>117</v>
      </c>
      <c r="I20817" s="21">
        <v>145389.6</v>
      </c>
      <c r="N20817" s="5" t="s">
        <v>576104</v>
      </c>
      <c r="O20817" s="21" t="s">
        <v>41</v>
      </c>
    </row>
    <row r="20818" spans="1:15" x14ac:dyDescent="0.3">
      <c r="A20818" t="s">
        <v>214955</v>
      </c>
      <c r="B20818" t="s">
        <v>214956</v>
      </c>
      <c r="C20818" t="s">
        <v>2047</v>
      </c>
      <c r="D20818" t="s">
        <v>33</v>
      </c>
      <c r="E20818" t="s">
        <v>34</v>
      </c>
      <c r="F20818" s="21">
        <v>145400.16</v>
      </c>
      <c r="G20818">
        <v>2</v>
      </c>
      <c r="H20818" t="s">
        <v>117</v>
      </c>
      <c r="I20818" s="21">
        <v>145400.16</v>
      </c>
      <c r="N20818" s="5" t="s">
        <v>576104</v>
      </c>
      <c r="O20818" s="21" t="s">
        <v>41</v>
      </c>
    </row>
    <row r="20819" spans="1:15" x14ac:dyDescent="0.3">
      <c r="A20819" t="s">
        <v>138104</v>
      </c>
      <c r="B20819" t="s">
        <v>138105</v>
      </c>
      <c r="C20819" t="s">
        <v>1620</v>
      </c>
      <c r="D20819" t="s">
        <v>33</v>
      </c>
      <c r="E20819" t="s">
        <v>34</v>
      </c>
      <c r="F20819" s="21">
        <v>146283.5</v>
      </c>
      <c r="G20819">
        <v>2</v>
      </c>
      <c r="H20819" t="s">
        <v>117</v>
      </c>
      <c r="I20819" s="21">
        <v>146283.5</v>
      </c>
      <c r="N20819" s="5" t="s">
        <v>576104</v>
      </c>
      <c r="O20819" s="21" t="s">
        <v>41</v>
      </c>
    </row>
    <row r="20820" spans="1:15" x14ac:dyDescent="0.3">
      <c r="A20820" t="s">
        <v>195863</v>
      </c>
      <c r="B20820" t="s">
        <v>195864</v>
      </c>
      <c r="C20820" t="s">
        <v>1479</v>
      </c>
      <c r="D20820" t="s">
        <v>33</v>
      </c>
      <c r="E20820" t="s">
        <v>34</v>
      </c>
      <c r="F20820" s="21">
        <v>146431.31</v>
      </c>
      <c r="G20820">
        <v>2</v>
      </c>
      <c r="H20820" t="s">
        <v>117</v>
      </c>
      <c r="I20820" s="21">
        <v>146431.31</v>
      </c>
      <c r="N20820" s="5" t="s">
        <v>576104</v>
      </c>
      <c r="O20820" s="21" t="s">
        <v>41</v>
      </c>
    </row>
    <row r="20821" spans="1:15" x14ac:dyDescent="0.3">
      <c r="A20821" t="s">
        <v>135978</v>
      </c>
      <c r="B20821" t="s">
        <v>135979</v>
      </c>
      <c r="C20821" t="s">
        <v>184</v>
      </c>
      <c r="D20821" t="s">
        <v>33</v>
      </c>
      <c r="E20821" t="s">
        <v>34</v>
      </c>
      <c r="F20821" s="21">
        <v>146438.20000000001</v>
      </c>
      <c r="G20821">
        <v>1</v>
      </c>
      <c r="H20821" t="s">
        <v>117</v>
      </c>
      <c r="I20821" s="21">
        <v>146438.20000000001</v>
      </c>
      <c r="N20821" s="5" t="s">
        <v>576104</v>
      </c>
      <c r="O20821" s="21" t="s">
        <v>41</v>
      </c>
    </row>
    <row r="20822" spans="1:15" x14ac:dyDescent="0.3">
      <c r="A20822" t="s">
        <v>253534</v>
      </c>
      <c r="B20822" t="s">
        <v>253535</v>
      </c>
      <c r="C20822" t="s">
        <v>1620</v>
      </c>
      <c r="D20822" t="s">
        <v>33</v>
      </c>
      <c r="E20822" t="s">
        <v>34</v>
      </c>
      <c r="F20822" s="21">
        <v>146703.85999999999</v>
      </c>
      <c r="G20822">
        <v>6</v>
      </c>
      <c r="H20822" t="s">
        <v>117</v>
      </c>
      <c r="I20822" s="21">
        <v>146703.85999999999</v>
      </c>
      <c r="N20822" s="5" t="s">
        <v>576104</v>
      </c>
      <c r="O20822" s="21" t="s">
        <v>41</v>
      </c>
    </row>
    <row r="20823" spans="1:15" x14ac:dyDescent="0.3">
      <c r="A20823" t="s">
        <v>135876</v>
      </c>
      <c r="B20823" t="s">
        <v>135877</v>
      </c>
      <c r="C20823" t="s">
        <v>79</v>
      </c>
      <c r="D20823" t="s">
        <v>33</v>
      </c>
      <c r="E20823" t="s">
        <v>34</v>
      </c>
      <c r="F20823" s="21">
        <v>146711.10999999999</v>
      </c>
      <c r="G20823">
        <v>2</v>
      </c>
      <c r="H20823" t="s">
        <v>117</v>
      </c>
      <c r="I20823" s="21">
        <v>146711.10999999999</v>
      </c>
      <c r="N20823" s="5" t="s">
        <v>576104</v>
      </c>
      <c r="O20823" s="21" t="s">
        <v>41</v>
      </c>
    </row>
    <row r="20824" spans="1:15" x14ac:dyDescent="0.3">
      <c r="A20824" t="s">
        <v>263029</v>
      </c>
      <c r="B20824" t="s">
        <v>263030</v>
      </c>
      <c r="C20824" t="s">
        <v>111</v>
      </c>
      <c r="D20824" t="s">
        <v>33</v>
      </c>
      <c r="E20824" t="s">
        <v>34</v>
      </c>
      <c r="F20824" s="21">
        <v>146979.18</v>
      </c>
      <c r="G20824">
        <v>8</v>
      </c>
      <c r="H20824" t="s">
        <v>117</v>
      </c>
      <c r="I20824" s="21">
        <v>1</v>
      </c>
      <c r="N20824" s="5" t="s">
        <v>576104</v>
      </c>
      <c r="O20824" s="21" t="s">
        <v>41</v>
      </c>
    </row>
    <row r="20825" spans="1:15" x14ac:dyDescent="0.3">
      <c r="A20825" t="s">
        <v>135237</v>
      </c>
      <c r="B20825" t="s">
        <v>135238</v>
      </c>
      <c r="C20825" t="s">
        <v>1479</v>
      </c>
      <c r="D20825" t="s">
        <v>33</v>
      </c>
      <c r="E20825" t="s">
        <v>34</v>
      </c>
      <c r="F20825" s="21">
        <v>148315.34</v>
      </c>
      <c r="G20825">
        <v>1</v>
      </c>
      <c r="H20825" t="s">
        <v>117</v>
      </c>
      <c r="I20825" s="21">
        <v>148315.34</v>
      </c>
      <c r="N20825" s="5" t="s">
        <v>576104</v>
      </c>
      <c r="O20825" s="21" t="s">
        <v>41</v>
      </c>
    </row>
    <row r="20826" spans="1:15" x14ac:dyDescent="0.3">
      <c r="A20826" t="s">
        <v>195394</v>
      </c>
      <c r="B20826" t="s">
        <v>195395</v>
      </c>
      <c r="C20826" t="s">
        <v>1620</v>
      </c>
      <c r="D20826" t="s">
        <v>33</v>
      </c>
      <c r="E20826" t="s">
        <v>34</v>
      </c>
      <c r="F20826" s="21">
        <v>148385.28</v>
      </c>
      <c r="G20826">
        <v>2</v>
      </c>
      <c r="H20826" t="s">
        <v>117</v>
      </c>
      <c r="I20826" s="21">
        <v>148385.28</v>
      </c>
      <c r="N20826" s="5" t="s">
        <v>576104</v>
      </c>
      <c r="O20826" s="21" t="s">
        <v>41</v>
      </c>
    </row>
    <row r="20827" spans="1:15" x14ac:dyDescent="0.3">
      <c r="A20827" t="s">
        <v>135033</v>
      </c>
      <c r="B20827" t="s">
        <v>111061</v>
      </c>
      <c r="C20827" t="s">
        <v>62</v>
      </c>
      <c r="D20827" t="s">
        <v>33</v>
      </c>
      <c r="E20827" t="s">
        <v>34</v>
      </c>
      <c r="F20827" s="21">
        <v>148785.22</v>
      </c>
      <c r="G20827">
        <v>1</v>
      </c>
      <c r="H20827" t="s">
        <v>117</v>
      </c>
      <c r="I20827" s="21">
        <v>148785.22</v>
      </c>
      <c r="N20827" s="5" t="s">
        <v>576104</v>
      </c>
      <c r="O20827" s="21" t="s">
        <v>41</v>
      </c>
    </row>
    <row r="20828" spans="1:15" x14ac:dyDescent="0.3">
      <c r="A20828" t="s">
        <v>201619</v>
      </c>
      <c r="B20828" t="s">
        <v>201620</v>
      </c>
      <c r="C20828" t="s">
        <v>62</v>
      </c>
      <c r="D20828" t="s">
        <v>33</v>
      </c>
      <c r="E20828" t="s">
        <v>34</v>
      </c>
      <c r="F20828" s="21">
        <v>149415.20000000001</v>
      </c>
      <c r="G20828">
        <v>3</v>
      </c>
      <c r="H20828" t="s">
        <v>117</v>
      </c>
      <c r="I20828" s="21">
        <v>149415.20000000001</v>
      </c>
      <c r="N20828" s="5" t="s">
        <v>576104</v>
      </c>
      <c r="O20828" s="21" t="s">
        <v>41</v>
      </c>
    </row>
    <row r="20829" spans="1:15" x14ac:dyDescent="0.3">
      <c r="A20829" t="s">
        <v>201388</v>
      </c>
      <c r="B20829" t="s">
        <v>201389</v>
      </c>
      <c r="C20829" t="s">
        <v>62</v>
      </c>
      <c r="D20829" t="s">
        <v>33</v>
      </c>
      <c r="E20829" t="s">
        <v>34</v>
      </c>
      <c r="F20829" s="21">
        <v>149415.20000000001</v>
      </c>
      <c r="G20829">
        <v>4</v>
      </c>
      <c r="H20829" t="s">
        <v>117</v>
      </c>
      <c r="I20829" s="21">
        <v>149415.20000000001</v>
      </c>
      <c r="N20829" s="5" t="s">
        <v>576104</v>
      </c>
      <c r="O20829" s="21" t="s">
        <v>41</v>
      </c>
    </row>
    <row r="20830" spans="1:15" x14ac:dyDescent="0.3">
      <c r="A20830" t="s">
        <v>575274</v>
      </c>
      <c r="B20830" t="s">
        <v>575275</v>
      </c>
      <c r="C20830" t="s">
        <v>153</v>
      </c>
      <c r="D20830" t="s">
        <v>33</v>
      </c>
      <c r="E20830" t="s">
        <v>34</v>
      </c>
      <c r="F20830" s="21">
        <v>26264.34</v>
      </c>
      <c r="G20830">
        <v>0</v>
      </c>
      <c r="H20830" t="s">
        <v>117</v>
      </c>
      <c r="I20830" s="21">
        <v>26264.33</v>
      </c>
      <c r="N20830" s="5" t="s">
        <v>22401</v>
      </c>
      <c r="O20830" s="21" t="s">
        <v>17368</v>
      </c>
    </row>
    <row r="20831" spans="1:15" x14ac:dyDescent="0.3">
      <c r="A20831" t="s">
        <v>348424</v>
      </c>
      <c r="B20831" t="s">
        <v>348425</v>
      </c>
      <c r="C20831" t="s">
        <v>371</v>
      </c>
      <c r="D20831" t="s">
        <v>33</v>
      </c>
      <c r="E20831" t="s">
        <v>34</v>
      </c>
      <c r="F20831" s="21">
        <v>87999.73</v>
      </c>
      <c r="G20831">
        <v>3</v>
      </c>
      <c r="N20831" s="5" t="s">
        <v>22401</v>
      </c>
      <c r="O20831" s="21" t="s">
        <v>17368</v>
      </c>
    </row>
    <row r="20832" spans="1:15" x14ac:dyDescent="0.3">
      <c r="A20832" t="s">
        <v>133360</v>
      </c>
      <c r="B20832" t="s">
        <v>133361</v>
      </c>
      <c r="C20832" t="s">
        <v>153</v>
      </c>
      <c r="D20832" t="s">
        <v>33</v>
      </c>
      <c r="E20832" t="s">
        <v>34</v>
      </c>
      <c r="F20832" s="21">
        <v>150373.54</v>
      </c>
      <c r="G20832">
        <v>1</v>
      </c>
      <c r="H20832" t="s">
        <v>117</v>
      </c>
      <c r="I20832" s="21">
        <v>150373.51999999999</v>
      </c>
      <c r="N20832" s="5" t="s">
        <v>576104</v>
      </c>
      <c r="O20832" s="21" t="s">
        <v>41</v>
      </c>
    </row>
    <row r="20833" spans="1:15" x14ac:dyDescent="0.3">
      <c r="A20833" t="s">
        <v>133031</v>
      </c>
      <c r="B20833" t="s">
        <v>133032</v>
      </c>
      <c r="C20833" t="s">
        <v>803</v>
      </c>
      <c r="D20833" t="s">
        <v>33</v>
      </c>
      <c r="E20833" t="s">
        <v>34</v>
      </c>
      <c r="F20833" s="21">
        <v>151169.20000000001</v>
      </c>
      <c r="G20833">
        <v>1</v>
      </c>
      <c r="H20833" t="s">
        <v>117</v>
      </c>
      <c r="I20833" s="21">
        <v>151169.20000000001</v>
      </c>
      <c r="N20833" s="5" t="s">
        <v>576104</v>
      </c>
      <c r="O20833" s="21" t="s">
        <v>41</v>
      </c>
    </row>
    <row r="20834" spans="1:15" x14ac:dyDescent="0.3">
      <c r="A20834" t="s">
        <v>133012</v>
      </c>
      <c r="B20834" t="s">
        <v>133013</v>
      </c>
      <c r="C20834" t="s">
        <v>371</v>
      </c>
      <c r="D20834" t="s">
        <v>33</v>
      </c>
      <c r="E20834" t="s">
        <v>34</v>
      </c>
      <c r="F20834" s="21">
        <v>151179.03</v>
      </c>
      <c r="G20834">
        <v>1</v>
      </c>
      <c r="H20834" t="s">
        <v>117</v>
      </c>
      <c r="I20834" s="21">
        <v>151179.03</v>
      </c>
      <c r="N20834" s="5" t="s">
        <v>576104</v>
      </c>
      <c r="O20834" s="21" t="s">
        <v>41</v>
      </c>
    </row>
    <row r="20835" spans="1:15" x14ac:dyDescent="0.3">
      <c r="A20835" t="s">
        <v>133017</v>
      </c>
      <c r="B20835" t="s">
        <v>133018</v>
      </c>
      <c r="C20835" t="s">
        <v>371</v>
      </c>
      <c r="D20835" t="s">
        <v>33</v>
      </c>
      <c r="E20835" t="s">
        <v>34</v>
      </c>
      <c r="F20835" s="21">
        <v>151179.03</v>
      </c>
      <c r="G20835" s="18">
        <v>1</v>
      </c>
      <c r="H20835" t="s">
        <v>117</v>
      </c>
      <c r="I20835" s="21">
        <v>151179.01999999999</v>
      </c>
      <c r="N20835" s="5" t="s">
        <v>576104</v>
      </c>
      <c r="O20835" s="21" t="s">
        <v>41</v>
      </c>
    </row>
    <row r="20836" spans="1:15" x14ac:dyDescent="0.3">
      <c r="A20836" t="s">
        <v>137894</v>
      </c>
      <c r="B20836" t="s">
        <v>137895</v>
      </c>
      <c r="C20836" t="s">
        <v>286</v>
      </c>
      <c r="D20836" t="s">
        <v>33</v>
      </c>
      <c r="E20836" t="s">
        <v>34</v>
      </c>
      <c r="F20836" s="21">
        <v>141501.67000000001</v>
      </c>
      <c r="G20836">
        <v>1</v>
      </c>
      <c r="H20836" t="s">
        <v>117</v>
      </c>
      <c r="I20836" s="21">
        <v>141501.67000000001</v>
      </c>
      <c r="N20836" s="5" t="s">
        <v>576104</v>
      </c>
      <c r="O20836" s="21" t="s">
        <v>41</v>
      </c>
    </row>
    <row r="20837" spans="1:15" x14ac:dyDescent="0.3">
      <c r="A20837" t="s">
        <v>202782</v>
      </c>
      <c r="B20837" t="s">
        <v>202783</v>
      </c>
      <c r="C20837" t="s">
        <v>1438</v>
      </c>
      <c r="D20837" t="s">
        <v>33</v>
      </c>
      <c r="E20837" t="s">
        <v>34</v>
      </c>
      <c r="F20837" s="21">
        <v>141507.37</v>
      </c>
      <c r="G20837">
        <v>2</v>
      </c>
      <c r="H20837" t="s">
        <v>117</v>
      </c>
      <c r="I20837" s="21">
        <v>141507.37</v>
      </c>
      <c r="N20837" s="5" t="s">
        <v>576104</v>
      </c>
      <c r="O20837" s="21" t="s">
        <v>41</v>
      </c>
    </row>
    <row r="20838" spans="1:15" x14ac:dyDescent="0.3">
      <c r="A20838" t="s">
        <v>259499</v>
      </c>
      <c r="B20838" t="s">
        <v>259500</v>
      </c>
      <c r="C20838" t="s">
        <v>111</v>
      </c>
      <c r="D20838" t="s">
        <v>33</v>
      </c>
      <c r="E20838" t="s">
        <v>34</v>
      </c>
      <c r="F20838" s="21">
        <v>141517.13</v>
      </c>
      <c r="G20838">
        <v>6</v>
      </c>
      <c r="H20838" t="s">
        <v>117</v>
      </c>
      <c r="I20838" s="21">
        <v>141517.13</v>
      </c>
      <c r="N20838" s="5" t="s">
        <v>576104</v>
      </c>
      <c r="O20838" s="21" t="s">
        <v>41</v>
      </c>
    </row>
    <row r="20839" spans="1:15" x14ac:dyDescent="0.3">
      <c r="A20839" t="s">
        <v>214377</v>
      </c>
      <c r="B20839" t="s">
        <v>214378</v>
      </c>
      <c r="C20839" t="s">
        <v>2109</v>
      </c>
      <c r="D20839" t="s">
        <v>33</v>
      </c>
      <c r="E20839" t="s">
        <v>34</v>
      </c>
      <c r="F20839" s="21">
        <v>142168.54</v>
      </c>
      <c r="G20839">
        <v>6</v>
      </c>
      <c r="H20839" t="s">
        <v>117</v>
      </c>
      <c r="I20839" s="21">
        <v>142168.54</v>
      </c>
      <c r="N20839" s="5" t="s">
        <v>576104</v>
      </c>
      <c r="O20839" s="21" t="s">
        <v>41</v>
      </c>
    </row>
    <row r="20840" spans="1:15" x14ac:dyDescent="0.3">
      <c r="A20840" t="s">
        <v>219313</v>
      </c>
      <c r="B20840" t="s">
        <v>219314</v>
      </c>
      <c r="C20840" t="s">
        <v>371</v>
      </c>
      <c r="D20840" t="s">
        <v>33</v>
      </c>
      <c r="E20840" t="s">
        <v>34</v>
      </c>
      <c r="F20840" s="21">
        <v>143076.49</v>
      </c>
      <c r="G20840">
        <v>6</v>
      </c>
      <c r="H20840" t="s">
        <v>117</v>
      </c>
      <c r="I20840" s="21">
        <v>143076.49</v>
      </c>
      <c r="N20840" s="5" t="s">
        <v>576104</v>
      </c>
      <c r="O20840" s="21" t="s">
        <v>41</v>
      </c>
    </row>
    <row r="20841" spans="1:15" x14ac:dyDescent="0.3">
      <c r="A20841" t="s">
        <v>137275</v>
      </c>
      <c r="B20841" t="s">
        <v>137276</v>
      </c>
      <c r="C20841" t="s">
        <v>371</v>
      </c>
      <c r="D20841" t="s">
        <v>33</v>
      </c>
      <c r="E20841" t="s">
        <v>34</v>
      </c>
      <c r="F20841" s="21">
        <v>143076.49</v>
      </c>
      <c r="G20841">
        <v>1</v>
      </c>
      <c r="H20841" t="s">
        <v>117</v>
      </c>
      <c r="I20841" s="21">
        <v>143076.49</v>
      </c>
      <c r="N20841" s="5" t="s">
        <v>576104</v>
      </c>
      <c r="O20841" s="21" t="s">
        <v>41</v>
      </c>
    </row>
    <row r="20842" spans="1:15" x14ac:dyDescent="0.3">
      <c r="A20842" t="s">
        <v>287703</v>
      </c>
      <c r="B20842" t="s">
        <v>84375</v>
      </c>
      <c r="C20842" t="s">
        <v>1620</v>
      </c>
      <c r="D20842" t="s">
        <v>33</v>
      </c>
      <c r="E20842" t="s">
        <v>34</v>
      </c>
      <c r="F20842" s="21">
        <v>143130.82</v>
      </c>
      <c r="G20842">
        <v>39</v>
      </c>
      <c r="H20842" t="s">
        <v>117</v>
      </c>
      <c r="I20842" s="21">
        <v>143130.82</v>
      </c>
      <c r="N20842" s="5" t="s">
        <v>576104</v>
      </c>
      <c r="O20842" s="21" t="s">
        <v>41</v>
      </c>
    </row>
    <row r="20843" spans="1:15" x14ac:dyDescent="0.3">
      <c r="A20843" t="s">
        <v>136882</v>
      </c>
      <c r="B20843" t="s">
        <v>136883</v>
      </c>
      <c r="C20843" t="s">
        <v>492</v>
      </c>
      <c r="D20843" t="s">
        <v>33</v>
      </c>
      <c r="E20843" t="s">
        <v>34</v>
      </c>
      <c r="F20843" s="21">
        <v>144052.5</v>
      </c>
      <c r="G20843">
        <v>1</v>
      </c>
      <c r="H20843" t="s">
        <v>117</v>
      </c>
      <c r="I20843" s="21">
        <v>144052.5</v>
      </c>
      <c r="N20843" s="5" t="s">
        <v>576104</v>
      </c>
      <c r="O20843" s="21" t="s">
        <v>41</v>
      </c>
    </row>
    <row r="20844" spans="1:15" x14ac:dyDescent="0.3">
      <c r="A20844" t="s">
        <v>136814</v>
      </c>
      <c r="B20844" t="s">
        <v>136815</v>
      </c>
      <c r="C20844" t="s">
        <v>153</v>
      </c>
      <c r="D20844" t="s">
        <v>33</v>
      </c>
      <c r="E20844" t="s">
        <v>34</v>
      </c>
      <c r="F20844" s="21">
        <v>144249.72</v>
      </c>
      <c r="G20844">
        <v>1</v>
      </c>
      <c r="H20844" t="s">
        <v>117</v>
      </c>
      <c r="I20844" s="21">
        <v>144249.72</v>
      </c>
      <c r="N20844" s="5" t="s">
        <v>576104</v>
      </c>
      <c r="O20844" s="21" t="s">
        <v>41</v>
      </c>
    </row>
    <row r="20845" spans="1:15" x14ac:dyDescent="0.3">
      <c r="A20845" t="s">
        <v>136822</v>
      </c>
      <c r="B20845" t="s">
        <v>136823</v>
      </c>
      <c r="C20845" t="s">
        <v>427</v>
      </c>
      <c r="D20845" t="s">
        <v>33</v>
      </c>
      <c r="E20845" t="s">
        <v>34</v>
      </c>
      <c r="F20845" s="21">
        <v>144247.21</v>
      </c>
      <c r="G20845">
        <v>2</v>
      </c>
      <c r="H20845" t="s">
        <v>117</v>
      </c>
      <c r="I20845" s="21">
        <v>144247.21</v>
      </c>
      <c r="N20845" s="5" t="s">
        <v>576104</v>
      </c>
      <c r="O20845" s="21" t="s">
        <v>41</v>
      </c>
    </row>
    <row r="20846" spans="1:15" x14ac:dyDescent="0.3">
      <c r="A20846" t="s">
        <v>136697</v>
      </c>
      <c r="B20846" t="s">
        <v>136698</v>
      </c>
      <c r="C20846" t="s">
        <v>1479</v>
      </c>
      <c r="D20846" t="s">
        <v>33</v>
      </c>
      <c r="E20846" t="s">
        <v>34</v>
      </c>
      <c r="F20846" s="21">
        <v>144547.26999999999</v>
      </c>
      <c r="G20846">
        <v>1</v>
      </c>
      <c r="H20846" t="s">
        <v>117</v>
      </c>
      <c r="I20846" s="21">
        <v>144547.26999999999</v>
      </c>
      <c r="N20846" s="5" t="s">
        <v>576104</v>
      </c>
      <c r="O20846" s="21" t="s">
        <v>41</v>
      </c>
    </row>
    <row r="20847" spans="1:15" x14ac:dyDescent="0.3">
      <c r="A20847" t="s">
        <v>136692</v>
      </c>
      <c r="B20847" t="s">
        <v>136693</v>
      </c>
      <c r="C20847" t="s">
        <v>1479</v>
      </c>
      <c r="D20847" t="s">
        <v>33</v>
      </c>
      <c r="E20847" t="s">
        <v>34</v>
      </c>
      <c r="F20847" s="21">
        <v>144547.26999999999</v>
      </c>
      <c r="G20847">
        <v>1</v>
      </c>
      <c r="H20847" t="s">
        <v>117</v>
      </c>
      <c r="I20847" s="21">
        <v>144547.26999999999</v>
      </c>
      <c r="N20847" s="5" t="s">
        <v>576104</v>
      </c>
      <c r="O20847" s="21" t="s">
        <v>41</v>
      </c>
    </row>
    <row r="20848" spans="1:15" x14ac:dyDescent="0.3">
      <c r="A20848" t="s">
        <v>136583</v>
      </c>
      <c r="B20848" t="s">
        <v>136584</v>
      </c>
      <c r="C20848" t="s">
        <v>1479</v>
      </c>
      <c r="D20848" t="s">
        <v>33</v>
      </c>
      <c r="E20848" t="s">
        <v>34</v>
      </c>
      <c r="F20848" s="21">
        <v>144965.95000000001</v>
      </c>
      <c r="G20848" s="18">
        <v>1</v>
      </c>
      <c r="H20848" t="s">
        <v>117</v>
      </c>
      <c r="I20848" s="21">
        <v>144965.95000000001</v>
      </c>
      <c r="N20848" s="5" t="s">
        <v>576104</v>
      </c>
      <c r="O20848" s="21" t="s">
        <v>41</v>
      </c>
    </row>
    <row r="20849" spans="1:15" x14ac:dyDescent="0.3">
      <c r="A20849" t="s">
        <v>136530</v>
      </c>
      <c r="B20849" t="s">
        <v>71520</v>
      </c>
      <c r="C20849" t="s">
        <v>62</v>
      </c>
      <c r="D20849" t="s">
        <v>33</v>
      </c>
      <c r="E20849" t="s">
        <v>34</v>
      </c>
      <c r="F20849" s="21">
        <v>145005.20000000001</v>
      </c>
      <c r="G20849">
        <v>1</v>
      </c>
      <c r="H20849" t="s">
        <v>117</v>
      </c>
      <c r="I20849" s="21">
        <v>145005.20000000001</v>
      </c>
      <c r="N20849" s="5" t="s">
        <v>576104</v>
      </c>
      <c r="O20849" s="21" t="s">
        <v>41</v>
      </c>
    </row>
    <row r="20850" spans="1:15" x14ac:dyDescent="0.3">
      <c r="A20850" t="s">
        <v>234690</v>
      </c>
      <c r="B20850" t="s">
        <v>234691</v>
      </c>
      <c r="C20850" t="s">
        <v>1762</v>
      </c>
      <c r="D20850" t="s">
        <v>33</v>
      </c>
      <c r="E20850" t="s">
        <v>34</v>
      </c>
      <c r="F20850" s="21">
        <v>145041.04</v>
      </c>
      <c r="G20850">
        <v>3</v>
      </c>
      <c r="H20850" t="s">
        <v>117</v>
      </c>
      <c r="I20850" s="21">
        <v>145041</v>
      </c>
      <c r="N20850" s="5" t="s">
        <v>576104</v>
      </c>
      <c r="O20850" s="21" t="s">
        <v>41</v>
      </c>
    </row>
    <row r="20851" spans="1:15" x14ac:dyDescent="0.3">
      <c r="A20851" t="s">
        <v>234381</v>
      </c>
      <c r="B20851" t="s">
        <v>234382</v>
      </c>
      <c r="C20851" t="s">
        <v>184</v>
      </c>
      <c r="D20851" t="s">
        <v>33</v>
      </c>
      <c r="E20851" t="s">
        <v>34</v>
      </c>
      <c r="F20851" s="21">
        <v>145782.51</v>
      </c>
      <c r="G20851">
        <v>5</v>
      </c>
      <c r="H20851" t="s">
        <v>117</v>
      </c>
      <c r="I20851" s="21">
        <v>145782.51</v>
      </c>
      <c r="N20851" s="5" t="s">
        <v>576104</v>
      </c>
      <c r="O20851" s="21" t="s">
        <v>41</v>
      </c>
    </row>
    <row r="20852" spans="1:15" x14ac:dyDescent="0.3">
      <c r="A20852" t="s">
        <v>136463</v>
      </c>
      <c r="B20852" t="s">
        <v>136464</v>
      </c>
      <c r="C20852" t="s">
        <v>1620</v>
      </c>
      <c r="D20852" t="s">
        <v>33</v>
      </c>
      <c r="E20852" t="s">
        <v>34</v>
      </c>
      <c r="F20852" s="21">
        <v>145758.04</v>
      </c>
      <c r="G20852">
        <v>2</v>
      </c>
      <c r="H20852" t="s">
        <v>117</v>
      </c>
      <c r="I20852" s="21">
        <v>145758.04</v>
      </c>
      <c r="N20852" s="5" t="s">
        <v>576104</v>
      </c>
      <c r="O20852" s="21" t="s">
        <v>41</v>
      </c>
    </row>
    <row r="20853" spans="1:15" x14ac:dyDescent="0.3">
      <c r="A20853" t="s">
        <v>266292</v>
      </c>
      <c r="B20853" t="s">
        <v>266293</v>
      </c>
      <c r="C20853" t="s">
        <v>176</v>
      </c>
      <c r="D20853" t="s">
        <v>33</v>
      </c>
      <c r="E20853" t="s">
        <v>34</v>
      </c>
      <c r="F20853" s="21">
        <v>145784.87</v>
      </c>
      <c r="G20853">
        <v>5</v>
      </c>
      <c r="H20853" t="s">
        <v>117</v>
      </c>
      <c r="I20853" s="21">
        <v>145784.87</v>
      </c>
      <c r="N20853" s="5" t="s">
        <v>576104</v>
      </c>
      <c r="O20853" s="21" t="s">
        <v>41</v>
      </c>
    </row>
    <row r="20854" spans="1:15" x14ac:dyDescent="0.3">
      <c r="A20854" t="s">
        <v>218638</v>
      </c>
      <c r="B20854" t="s">
        <v>218639</v>
      </c>
      <c r="C20854" t="s">
        <v>1479</v>
      </c>
      <c r="D20854" t="s">
        <v>33</v>
      </c>
      <c r="E20854" t="s">
        <v>34</v>
      </c>
      <c r="F20854" s="21">
        <v>145803.29999999999</v>
      </c>
      <c r="G20854">
        <v>9</v>
      </c>
      <c r="H20854" t="s">
        <v>117</v>
      </c>
      <c r="I20854" s="21">
        <v>145803.29999999999</v>
      </c>
      <c r="N20854" s="5" t="s">
        <v>576104</v>
      </c>
      <c r="O20854" s="21" t="s">
        <v>41</v>
      </c>
    </row>
    <row r="20855" spans="1:15" x14ac:dyDescent="0.3">
      <c r="A20855" t="s">
        <v>190235</v>
      </c>
      <c r="B20855" t="s">
        <v>190236</v>
      </c>
      <c r="C20855" t="s">
        <v>111</v>
      </c>
      <c r="D20855" t="s">
        <v>33</v>
      </c>
      <c r="E20855" t="s">
        <v>34</v>
      </c>
      <c r="F20855" s="21">
        <v>146730.92000000001</v>
      </c>
      <c r="G20855">
        <v>4</v>
      </c>
      <c r="H20855" t="s">
        <v>117</v>
      </c>
      <c r="I20855" s="21">
        <v>146730.92000000001</v>
      </c>
      <c r="N20855" s="5" t="s">
        <v>576104</v>
      </c>
      <c r="O20855" s="21" t="s">
        <v>41</v>
      </c>
    </row>
    <row r="20856" spans="1:15" x14ac:dyDescent="0.3">
      <c r="A20856" t="s">
        <v>135866</v>
      </c>
      <c r="B20856" t="s">
        <v>135867</v>
      </c>
      <c r="C20856" t="s">
        <v>111</v>
      </c>
      <c r="D20856" t="s">
        <v>33</v>
      </c>
      <c r="E20856" t="s">
        <v>34</v>
      </c>
      <c r="F20856" s="21">
        <v>146730.92000000001</v>
      </c>
      <c r="G20856">
        <v>1</v>
      </c>
      <c r="H20856" t="s">
        <v>117</v>
      </c>
      <c r="I20856" s="21">
        <v>146730.92000000001</v>
      </c>
      <c r="N20856" s="5" t="s">
        <v>576104</v>
      </c>
      <c r="O20856" s="21" t="s">
        <v>41</v>
      </c>
    </row>
    <row r="20857" spans="1:15" x14ac:dyDescent="0.3">
      <c r="A20857" t="s">
        <v>229902</v>
      </c>
      <c r="B20857" t="s">
        <v>229903</v>
      </c>
      <c r="C20857" t="s">
        <v>62</v>
      </c>
      <c r="D20857" t="s">
        <v>33</v>
      </c>
      <c r="E20857" t="s">
        <v>34</v>
      </c>
      <c r="F20857" s="21">
        <v>147000.22</v>
      </c>
      <c r="G20857">
        <v>5</v>
      </c>
      <c r="H20857" t="s">
        <v>117</v>
      </c>
      <c r="I20857" s="21">
        <v>147000.22</v>
      </c>
      <c r="N20857" s="5" t="s">
        <v>576104</v>
      </c>
      <c r="O20857" s="21" t="s">
        <v>41</v>
      </c>
    </row>
    <row r="20858" spans="1:15" x14ac:dyDescent="0.3">
      <c r="A20858" t="s">
        <v>241820</v>
      </c>
      <c r="B20858" t="s">
        <v>241821</v>
      </c>
      <c r="C20858" t="s">
        <v>334</v>
      </c>
      <c r="D20858" t="s">
        <v>33</v>
      </c>
      <c r="E20858" t="s">
        <v>34</v>
      </c>
      <c r="F20858" s="21">
        <v>147307.63</v>
      </c>
      <c r="G20858">
        <v>12</v>
      </c>
      <c r="H20858" t="s">
        <v>83</v>
      </c>
      <c r="J20858" s="21">
        <v>0</v>
      </c>
      <c r="K20858" s="21">
        <v>0</v>
      </c>
      <c r="L20858" s="21">
        <v>0</v>
      </c>
      <c r="M20858" s="21">
        <v>0</v>
      </c>
      <c r="N20858" s="5" t="s">
        <v>576104</v>
      </c>
      <c r="O20858" s="21" t="s">
        <v>41</v>
      </c>
    </row>
    <row r="20859" spans="1:15" x14ac:dyDescent="0.3">
      <c r="A20859" t="s">
        <v>135616</v>
      </c>
      <c r="B20859" t="s">
        <v>108431</v>
      </c>
      <c r="C20859" t="s">
        <v>62</v>
      </c>
      <c r="D20859" t="s">
        <v>33</v>
      </c>
      <c r="E20859" t="s">
        <v>34</v>
      </c>
      <c r="F20859" s="21">
        <v>147315.20000000001</v>
      </c>
      <c r="G20859">
        <v>1</v>
      </c>
      <c r="H20859" t="s">
        <v>117</v>
      </c>
      <c r="I20859" s="21">
        <v>147315.20000000001</v>
      </c>
      <c r="N20859" s="5" t="s">
        <v>576104</v>
      </c>
      <c r="O20859" s="21" t="s">
        <v>41</v>
      </c>
    </row>
    <row r="20860" spans="1:15" x14ac:dyDescent="0.3">
      <c r="A20860" t="s">
        <v>135600</v>
      </c>
      <c r="B20860" t="s">
        <v>135601</v>
      </c>
      <c r="C20860" t="s">
        <v>79</v>
      </c>
      <c r="D20860" t="s">
        <v>33</v>
      </c>
      <c r="E20860" t="s">
        <v>34</v>
      </c>
      <c r="F20860" s="21">
        <v>147342.10999999999</v>
      </c>
      <c r="G20860">
        <v>1</v>
      </c>
      <c r="H20860" t="s">
        <v>117</v>
      </c>
      <c r="I20860" s="21">
        <v>147342.10999999999</v>
      </c>
      <c r="N20860" s="5" t="s">
        <v>576104</v>
      </c>
      <c r="O20860" s="21" t="s">
        <v>41</v>
      </c>
    </row>
    <row r="20861" spans="1:15" x14ac:dyDescent="0.3">
      <c r="A20861" t="s">
        <v>229055</v>
      </c>
      <c r="B20861" t="s">
        <v>229056</v>
      </c>
      <c r="C20861" t="s">
        <v>1479</v>
      </c>
      <c r="D20861" t="s">
        <v>33</v>
      </c>
      <c r="E20861" t="s">
        <v>34</v>
      </c>
      <c r="F20861" s="21">
        <v>148315.34</v>
      </c>
      <c r="G20861">
        <v>3</v>
      </c>
      <c r="H20861" t="s">
        <v>117</v>
      </c>
      <c r="I20861" s="21">
        <v>148315.34</v>
      </c>
      <c r="N20861" s="5" t="s">
        <v>576104</v>
      </c>
      <c r="O20861" s="21" t="s">
        <v>41</v>
      </c>
    </row>
    <row r="20862" spans="1:15" x14ac:dyDescent="0.3">
      <c r="A20862" t="s">
        <v>135232</v>
      </c>
      <c r="B20862" t="s">
        <v>135233</v>
      </c>
      <c r="C20862" t="s">
        <v>766</v>
      </c>
      <c r="D20862" t="s">
        <v>33</v>
      </c>
      <c r="E20862" t="s">
        <v>34</v>
      </c>
      <c r="F20862" s="21">
        <v>148315.73000000001</v>
      </c>
      <c r="G20862">
        <v>1</v>
      </c>
      <c r="H20862" t="s">
        <v>117</v>
      </c>
      <c r="I20862" s="21">
        <v>148315.73000000001</v>
      </c>
      <c r="N20862" s="5" t="s">
        <v>576104</v>
      </c>
      <c r="O20862" s="21" t="s">
        <v>41</v>
      </c>
    </row>
    <row r="20863" spans="1:15" x14ac:dyDescent="0.3">
      <c r="A20863" t="s">
        <v>135194</v>
      </c>
      <c r="B20863" t="s">
        <v>135195</v>
      </c>
      <c r="C20863" t="s">
        <v>111</v>
      </c>
      <c r="D20863" t="s">
        <v>33</v>
      </c>
      <c r="E20863" t="s">
        <v>34</v>
      </c>
      <c r="F20863" s="21">
        <v>148717.12</v>
      </c>
      <c r="G20863">
        <v>1</v>
      </c>
      <c r="H20863" t="s">
        <v>117</v>
      </c>
      <c r="I20863" s="21">
        <v>148717.12</v>
      </c>
      <c r="N20863" s="5" t="s">
        <v>576104</v>
      </c>
      <c r="O20863" s="21" t="s">
        <v>41</v>
      </c>
    </row>
    <row r="20864" spans="1:15" x14ac:dyDescent="0.3">
      <c r="A20864" t="s">
        <v>213490</v>
      </c>
      <c r="B20864" t="s">
        <v>213491</v>
      </c>
      <c r="C20864" t="s">
        <v>111</v>
      </c>
      <c r="D20864" t="s">
        <v>33</v>
      </c>
      <c r="E20864" t="s">
        <v>34</v>
      </c>
      <c r="F20864" s="21">
        <v>148717.12</v>
      </c>
      <c r="G20864">
        <v>5</v>
      </c>
      <c r="H20864" t="s">
        <v>117</v>
      </c>
      <c r="I20864" s="21">
        <v>148717.12</v>
      </c>
      <c r="N20864" s="5" t="s">
        <v>576104</v>
      </c>
      <c r="O20864" s="21" t="s">
        <v>41</v>
      </c>
    </row>
    <row r="20865" spans="1:15" x14ac:dyDescent="0.3">
      <c r="A20865" t="s">
        <v>141387</v>
      </c>
      <c r="B20865" t="s">
        <v>141388</v>
      </c>
      <c r="C20865" t="s">
        <v>111</v>
      </c>
      <c r="D20865" t="s">
        <v>33</v>
      </c>
      <c r="E20865" t="s">
        <v>34</v>
      </c>
      <c r="F20865" s="21">
        <v>148717.12</v>
      </c>
      <c r="G20865">
        <v>2</v>
      </c>
      <c r="H20865" t="s">
        <v>117</v>
      </c>
      <c r="I20865" s="21">
        <v>148423.78</v>
      </c>
      <c r="N20865" s="5" t="s">
        <v>576104</v>
      </c>
      <c r="O20865" s="21" t="s">
        <v>41</v>
      </c>
    </row>
    <row r="20866" spans="1:15" x14ac:dyDescent="0.3">
      <c r="A20866" t="s">
        <v>135028</v>
      </c>
      <c r="B20866" t="s">
        <v>135029</v>
      </c>
      <c r="C20866" t="s">
        <v>319</v>
      </c>
      <c r="D20866" t="s">
        <v>33</v>
      </c>
      <c r="E20866" t="s">
        <v>34</v>
      </c>
      <c r="F20866" s="21">
        <v>148799.06</v>
      </c>
      <c r="G20866">
        <v>1</v>
      </c>
      <c r="H20866" t="s">
        <v>117</v>
      </c>
      <c r="I20866" s="21">
        <v>148799.06</v>
      </c>
      <c r="N20866" s="5" t="s">
        <v>576104</v>
      </c>
      <c r="O20866" s="21" t="s">
        <v>41</v>
      </c>
    </row>
    <row r="20867" spans="1:15" x14ac:dyDescent="0.3">
      <c r="A20867" t="s">
        <v>209322</v>
      </c>
      <c r="B20867" t="s">
        <v>209323</v>
      </c>
      <c r="C20867" t="s">
        <v>378</v>
      </c>
      <c r="D20867" t="s">
        <v>33</v>
      </c>
      <c r="E20867" t="s">
        <v>34</v>
      </c>
      <c r="F20867" s="21">
        <v>148846.5</v>
      </c>
      <c r="G20867">
        <v>4</v>
      </c>
      <c r="H20867" t="s">
        <v>117</v>
      </c>
      <c r="I20867" s="21">
        <v>148846.5</v>
      </c>
      <c r="N20867" s="5" t="s">
        <v>576104</v>
      </c>
      <c r="O20867" s="21" t="s">
        <v>41</v>
      </c>
    </row>
    <row r="20868" spans="1:15" x14ac:dyDescent="0.3">
      <c r="A20868" t="s">
        <v>199523</v>
      </c>
      <c r="B20868" t="s">
        <v>199524</v>
      </c>
      <c r="C20868" t="s">
        <v>1620</v>
      </c>
      <c r="D20868" t="s">
        <v>33</v>
      </c>
      <c r="E20868" t="s">
        <v>34</v>
      </c>
      <c r="F20868" s="21">
        <v>148805.62</v>
      </c>
      <c r="G20868">
        <v>2</v>
      </c>
      <c r="H20868" t="s">
        <v>117</v>
      </c>
      <c r="I20868" s="21">
        <v>40000</v>
      </c>
      <c r="N20868" s="5" t="s">
        <v>576104</v>
      </c>
      <c r="O20868" s="21" t="s">
        <v>41</v>
      </c>
    </row>
    <row r="20869" spans="1:15" x14ac:dyDescent="0.3">
      <c r="A20869" t="s">
        <v>237327</v>
      </c>
      <c r="B20869" t="s">
        <v>237328</v>
      </c>
      <c r="C20869" t="s">
        <v>2109</v>
      </c>
      <c r="D20869" t="s">
        <v>33</v>
      </c>
      <c r="E20869" t="s">
        <v>34</v>
      </c>
      <c r="F20869" s="21">
        <v>148868.68</v>
      </c>
      <c r="G20869">
        <v>13</v>
      </c>
      <c r="H20869" t="s">
        <v>117</v>
      </c>
      <c r="I20869" s="21">
        <v>148868</v>
      </c>
      <c r="N20869" s="5" t="s">
        <v>576104</v>
      </c>
      <c r="O20869" s="21" t="s">
        <v>41</v>
      </c>
    </row>
    <row r="20870" spans="1:15" x14ac:dyDescent="0.3">
      <c r="A20870" t="s">
        <v>240792</v>
      </c>
      <c r="B20870" t="s">
        <v>240793</v>
      </c>
      <c r="C20870" t="s">
        <v>841</v>
      </c>
      <c r="D20870" t="s">
        <v>33</v>
      </c>
      <c r="E20870" t="s">
        <v>34</v>
      </c>
      <c r="F20870" s="21">
        <v>150046.95000000001</v>
      </c>
      <c r="G20870">
        <v>7</v>
      </c>
      <c r="H20870" t="s">
        <v>83</v>
      </c>
      <c r="J20870" s="21">
        <v>5742</v>
      </c>
      <c r="K20870" s="21">
        <v>1284</v>
      </c>
      <c r="L20870" s="21">
        <v>95000</v>
      </c>
      <c r="M20870" s="21">
        <v>50000</v>
      </c>
      <c r="N20870" s="5" t="s">
        <v>576104</v>
      </c>
      <c r="O20870" s="21" t="s">
        <v>41</v>
      </c>
    </row>
    <row r="20871" spans="1:15" x14ac:dyDescent="0.3">
      <c r="A20871" t="s">
        <v>133270</v>
      </c>
      <c r="B20871" t="s">
        <v>133271</v>
      </c>
      <c r="C20871" t="s">
        <v>319</v>
      </c>
      <c r="D20871" t="s">
        <v>33</v>
      </c>
      <c r="E20871" t="s">
        <v>34</v>
      </c>
      <c r="F20871" s="21">
        <v>150558.5</v>
      </c>
      <c r="G20871">
        <v>1</v>
      </c>
      <c r="H20871" t="s">
        <v>117</v>
      </c>
      <c r="I20871" s="21">
        <v>150558.5</v>
      </c>
      <c r="N20871" s="5" t="s">
        <v>576104</v>
      </c>
      <c r="O20871" s="21" t="s">
        <v>41</v>
      </c>
    </row>
    <row r="20872" spans="1:15" x14ac:dyDescent="0.3">
      <c r="A20872" t="s">
        <v>260070</v>
      </c>
      <c r="B20872" t="s">
        <v>260071</v>
      </c>
      <c r="C20872" t="s">
        <v>466</v>
      </c>
      <c r="D20872" t="s">
        <v>33</v>
      </c>
      <c r="E20872" t="s">
        <v>34</v>
      </c>
      <c r="F20872" s="21">
        <v>150564</v>
      </c>
      <c r="G20872">
        <v>9</v>
      </c>
      <c r="H20872" t="s">
        <v>117</v>
      </c>
      <c r="I20872" s="21">
        <v>150564</v>
      </c>
      <c r="N20872" s="5" t="s">
        <v>576104</v>
      </c>
      <c r="O20872" s="21" t="s">
        <v>41</v>
      </c>
    </row>
    <row r="20873" spans="1:15" x14ac:dyDescent="0.3">
      <c r="A20873" t="s">
        <v>133378</v>
      </c>
      <c r="B20873" t="s">
        <v>133379</v>
      </c>
      <c r="C20873" t="s">
        <v>62</v>
      </c>
      <c r="D20873" t="s">
        <v>33</v>
      </c>
      <c r="E20873" t="s">
        <v>34</v>
      </c>
      <c r="F20873" s="21">
        <v>150780.20000000001</v>
      </c>
      <c r="G20873">
        <v>1</v>
      </c>
      <c r="H20873" t="s">
        <v>117</v>
      </c>
      <c r="I20873" s="21">
        <v>150304.98000000001</v>
      </c>
      <c r="N20873" s="5" t="s">
        <v>576104</v>
      </c>
      <c r="O20873" s="21" t="s">
        <v>41</v>
      </c>
    </row>
    <row r="20874" spans="1:15" x14ac:dyDescent="0.3">
      <c r="A20874" t="s">
        <v>134823</v>
      </c>
      <c r="B20874" t="s">
        <v>134824</v>
      </c>
      <c r="C20874" t="s">
        <v>2047</v>
      </c>
      <c r="D20874" t="s">
        <v>33</v>
      </c>
      <c r="E20874" t="s">
        <v>34</v>
      </c>
      <c r="F20874" s="21">
        <v>150825.54</v>
      </c>
      <c r="G20874">
        <v>1</v>
      </c>
      <c r="H20874" t="s">
        <v>117</v>
      </c>
      <c r="I20874" s="21">
        <v>150825.54</v>
      </c>
      <c r="N20874" s="5" t="s">
        <v>576104</v>
      </c>
      <c r="O20874" s="21" t="s">
        <v>41</v>
      </c>
    </row>
    <row r="20875" spans="1:15" x14ac:dyDescent="0.3">
      <c r="A20875" t="s">
        <v>165941</v>
      </c>
      <c r="B20875" t="s">
        <v>165942</v>
      </c>
      <c r="C20875" t="s">
        <v>79</v>
      </c>
      <c r="D20875" t="s">
        <v>33</v>
      </c>
      <c r="E20875" t="s">
        <v>34</v>
      </c>
      <c r="F20875" s="21">
        <v>151338.54999999999</v>
      </c>
      <c r="G20875">
        <v>4</v>
      </c>
      <c r="H20875" t="s">
        <v>117</v>
      </c>
      <c r="I20875" s="21">
        <v>151338.54999999999</v>
      </c>
      <c r="N20875" s="5" t="s">
        <v>576104</v>
      </c>
      <c r="O20875" s="21" t="s">
        <v>41</v>
      </c>
    </row>
    <row r="20876" spans="1:15" x14ac:dyDescent="0.3">
      <c r="A20876" t="s">
        <v>132773</v>
      </c>
      <c r="B20876" t="s">
        <v>132774</v>
      </c>
      <c r="C20876" t="s">
        <v>521</v>
      </c>
      <c r="D20876" t="s">
        <v>33</v>
      </c>
      <c r="E20876" t="s">
        <v>34</v>
      </c>
      <c r="F20876" s="21">
        <v>151674.9</v>
      </c>
      <c r="G20876">
        <v>1</v>
      </c>
      <c r="H20876" t="s">
        <v>117</v>
      </c>
      <c r="I20876" s="21">
        <v>151674.9</v>
      </c>
      <c r="N20876" s="5" t="s">
        <v>576104</v>
      </c>
      <c r="O20876" s="21" t="s">
        <v>41</v>
      </c>
    </row>
    <row r="20877" spans="1:15" x14ac:dyDescent="0.3">
      <c r="A20877" t="s">
        <v>132768</v>
      </c>
      <c r="B20877" t="s">
        <v>132769</v>
      </c>
      <c r="C20877" t="s">
        <v>371</v>
      </c>
      <c r="D20877" t="s">
        <v>33</v>
      </c>
      <c r="E20877" t="s">
        <v>34</v>
      </c>
      <c r="F20877" s="21">
        <v>151691.85</v>
      </c>
      <c r="G20877" s="18">
        <v>1</v>
      </c>
      <c r="H20877" t="s">
        <v>117</v>
      </c>
      <c r="I20877" s="21">
        <v>151691.85</v>
      </c>
      <c r="N20877" s="5" t="s">
        <v>576104</v>
      </c>
      <c r="O20877" s="21" t="s">
        <v>41</v>
      </c>
    </row>
    <row r="20878" spans="1:15" x14ac:dyDescent="0.3">
      <c r="A20878" t="s">
        <v>210708</v>
      </c>
      <c r="B20878" t="s">
        <v>210709</v>
      </c>
      <c r="C20878" t="s">
        <v>1620</v>
      </c>
      <c r="D20878" t="s">
        <v>33</v>
      </c>
      <c r="E20878" t="s">
        <v>34</v>
      </c>
      <c r="F20878" s="21">
        <v>152499.16</v>
      </c>
      <c r="G20878">
        <v>3</v>
      </c>
      <c r="H20878" t="s">
        <v>117</v>
      </c>
      <c r="I20878" s="21">
        <v>152499.16</v>
      </c>
      <c r="N20878" s="5" t="s">
        <v>576104</v>
      </c>
      <c r="O20878" s="21" t="s">
        <v>41</v>
      </c>
    </row>
    <row r="20879" spans="1:15" x14ac:dyDescent="0.3">
      <c r="A20879" t="s">
        <v>209883</v>
      </c>
      <c r="B20879" t="s">
        <v>209884</v>
      </c>
      <c r="C20879" t="s">
        <v>533</v>
      </c>
      <c r="D20879" t="s">
        <v>33</v>
      </c>
      <c r="E20879" t="s">
        <v>34</v>
      </c>
      <c r="F20879" s="21">
        <v>152593.76999999999</v>
      </c>
      <c r="G20879">
        <v>4</v>
      </c>
      <c r="H20879" t="s">
        <v>117</v>
      </c>
      <c r="I20879" s="21">
        <v>152593.76999999999</v>
      </c>
      <c r="N20879" s="5" t="s">
        <v>576104</v>
      </c>
      <c r="O20879" s="21" t="s">
        <v>41</v>
      </c>
    </row>
    <row r="20880" spans="1:15" x14ac:dyDescent="0.3">
      <c r="A20880" t="s">
        <v>132315</v>
      </c>
      <c r="B20880" t="s">
        <v>132316</v>
      </c>
      <c r="C20880" t="s">
        <v>79</v>
      </c>
      <c r="D20880" t="s">
        <v>33</v>
      </c>
      <c r="E20880" t="s">
        <v>34</v>
      </c>
      <c r="F20880" s="21">
        <v>152600.59</v>
      </c>
      <c r="G20880">
        <v>1</v>
      </c>
      <c r="H20880" t="s">
        <v>117</v>
      </c>
      <c r="I20880" s="21">
        <v>152600.59</v>
      </c>
      <c r="N20880" s="5" t="s">
        <v>576104</v>
      </c>
      <c r="O20880" s="21" t="s">
        <v>41</v>
      </c>
    </row>
    <row r="20881" spans="1:15" x14ac:dyDescent="0.3">
      <c r="A20881" t="s">
        <v>221788</v>
      </c>
      <c r="B20881" t="s">
        <v>221789</v>
      </c>
      <c r="C20881" t="s">
        <v>62</v>
      </c>
      <c r="D20881" t="s">
        <v>33</v>
      </c>
      <c r="E20881" t="s">
        <v>34</v>
      </c>
      <c r="F20881" s="21">
        <v>141540.20000000001</v>
      </c>
      <c r="G20881">
        <v>3</v>
      </c>
      <c r="H20881" t="s">
        <v>117</v>
      </c>
      <c r="I20881" s="21">
        <v>141540.20000000001</v>
      </c>
      <c r="N20881" s="5" t="s">
        <v>576104</v>
      </c>
      <c r="O20881" s="21" t="s">
        <v>41</v>
      </c>
    </row>
    <row r="20882" spans="1:15" x14ac:dyDescent="0.3">
      <c r="A20882" t="s">
        <v>137885</v>
      </c>
      <c r="B20882" t="s">
        <v>137886</v>
      </c>
      <c r="C20882" t="s">
        <v>62</v>
      </c>
      <c r="D20882" t="s">
        <v>33</v>
      </c>
      <c r="E20882" t="s">
        <v>34</v>
      </c>
      <c r="F20882" s="21">
        <v>141540.20000000001</v>
      </c>
      <c r="G20882">
        <v>1</v>
      </c>
      <c r="H20882" t="s">
        <v>117</v>
      </c>
      <c r="I20882" s="21">
        <v>141540.20000000001</v>
      </c>
      <c r="N20882" s="5" t="s">
        <v>576104</v>
      </c>
      <c r="O20882" s="21" t="s">
        <v>41</v>
      </c>
    </row>
    <row r="20883" spans="1:15" x14ac:dyDescent="0.3">
      <c r="A20883" t="s">
        <v>137714</v>
      </c>
      <c r="B20883" t="s">
        <v>137715</v>
      </c>
      <c r="C20883" t="s">
        <v>79</v>
      </c>
      <c r="D20883" t="s">
        <v>33</v>
      </c>
      <c r="E20883" t="s">
        <v>34</v>
      </c>
      <c r="F20883" s="21">
        <v>141978.49</v>
      </c>
      <c r="G20883">
        <v>1</v>
      </c>
      <c r="H20883" t="s">
        <v>117</v>
      </c>
      <c r="I20883" s="21">
        <v>141978.49</v>
      </c>
      <c r="N20883" s="5" t="s">
        <v>576104</v>
      </c>
      <c r="O20883" s="21" t="s">
        <v>41</v>
      </c>
    </row>
    <row r="20884" spans="1:15" x14ac:dyDescent="0.3">
      <c r="A20884" t="s">
        <v>236635</v>
      </c>
      <c r="B20884" t="s">
        <v>72925</v>
      </c>
      <c r="C20884" t="s">
        <v>1620</v>
      </c>
      <c r="D20884" t="s">
        <v>33</v>
      </c>
      <c r="E20884" t="s">
        <v>34</v>
      </c>
      <c r="F20884" s="21">
        <v>142632</v>
      </c>
      <c r="G20884">
        <v>5</v>
      </c>
      <c r="H20884" t="s">
        <v>117</v>
      </c>
      <c r="I20884" s="21">
        <v>142632</v>
      </c>
      <c r="N20884" s="5" t="s">
        <v>576104</v>
      </c>
      <c r="O20884" s="21" t="s">
        <v>41</v>
      </c>
    </row>
    <row r="20885" spans="1:15" x14ac:dyDescent="0.3">
      <c r="A20885" t="s">
        <v>107848</v>
      </c>
      <c r="B20885" t="s">
        <v>107849</v>
      </c>
      <c r="C20885" t="s">
        <v>1620</v>
      </c>
      <c r="D20885" t="s">
        <v>33</v>
      </c>
      <c r="E20885" t="s">
        <v>34</v>
      </c>
      <c r="F20885" s="21">
        <v>222973.64</v>
      </c>
      <c r="G20885">
        <v>1</v>
      </c>
      <c r="H20885" t="s">
        <v>117</v>
      </c>
      <c r="I20885" s="21">
        <v>222973.64</v>
      </c>
      <c r="N20885" s="5" t="s">
        <v>576104</v>
      </c>
      <c r="O20885" s="21" t="s">
        <v>41</v>
      </c>
    </row>
    <row r="20886" spans="1:15" x14ac:dyDescent="0.3">
      <c r="A20886" t="s">
        <v>107664</v>
      </c>
      <c r="B20886" t="s">
        <v>75017</v>
      </c>
      <c r="C20886" t="s">
        <v>79</v>
      </c>
      <c r="D20886" t="s">
        <v>33</v>
      </c>
      <c r="E20886" t="s">
        <v>34</v>
      </c>
      <c r="F20886" s="21">
        <v>223484.66</v>
      </c>
      <c r="G20886">
        <v>1</v>
      </c>
      <c r="H20886" t="s">
        <v>117</v>
      </c>
      <c r="I20886" s="21">
        <v>223484.66</v>
      </c>
      <c r="N20886" s="5" t="s">
        <v>576104</v>
      </c>
      <c r="O20886" s="21" t="s">
        <v>41</v>
      </c>
    </row>
    <row r="20887" spans="1:15" x14ac:dyDescent="0.3">
      <c r="A20887" t="s">
        <v>141345</v>
      </c>
      <c r="B20887" t="s">
        <v>141346</v>
      </c>
      <c r="C20887" t="s">
        <v>14227</v>
      </c>
      <c r="D20887" t="s">
        <v>33</v>
      </c>
      <c r="E20887" t="s">
        <v>34</v>
      </c>
      <c r="F20887" s="21">
        <v>223649.4</v>
      </c>
      <c r="G20887">
        <v>2</v>
      </c>
      <c r="H20887" t="s">
        <v>117</v>
      </c>
      <c r="I20887" s="21">
        <v>223649.4</v>
      </c>
      <c r="N20887" s="5" t="s">
        <v>576104</v>
      </c>
      <c r="O20887" s="21" t="s">
        <v>41</v>
      </c>
    </row>
    <row r="20888" spans="1:15" x14ac:dyDescent="0.3">
      <c r="A20888" t="s">
        <v>116677</v>
      </c>
      <c r="B20888" t="s">
        <v>95601</v>
      </c>
      <c r="C20888" t="s">
        <v>1479</v>
      </c>
      <c r="D20888" t="s">
        <v>33</v>
      </c>
      <c r="E20888" t="s">
        <v>34</v>
      </c>
      <c r="F20888" s="21">
        <v>224200.04</v>
      </c>
      <c r="G20888">
        <v>3</v>
      </c>
      <c r="H20888" t="s">
        <v>117</v>
      </c>
      <c r="I20888" s="21">
        <v>224200.04</v>
      </c>
      <c r="N20888" s="5" t="s">
        <v>576104</v>
      </c>
      <c r="O20888" s="21" t="s">
        <v>41</v>
      </c>
    </row>
    <row r="20889" spans="1:15" x14ac:dyDescent="0.3">
      <c r="A20889" t="s">
        <v>107512</v>
      </c>
      <c r="B20889" t="s">
        <v>107513</v>
      </c>
      <c r="C20889" t="s">
        <v>492</v>
      </c>
      <c r="D20889" t="s">
        <v>33</v>
      </c>
      <c r="E20889" t="s">
        <v>34</v>
      </c>
      <c r="F20889" s="21">
        <v>224177.36</v>
      </c>
      <c r="G20889">
        <v>1</v>
      </c>
      <c r="H20889" t="s">
        <v>117</v>
      </c>
      <c r="I20889" s="21">
        <v>224177.36</v>
      </c>
      <c r="N20889" s="5" t="s">
        <v>576104</v>
      </c>
      <c r="O20889" s="21" t="s">
        <v>41</v>
      </c>
    </row>
    <row r="20890" spans="1:15" x14ac:dyDescent="0.3">
      <c r="A20890" t="s">
        <v>222779</v>
      </c>
      <c r="B20890" t="s">
        <v>222780</v>
      </c>
      <c r="C20890" t="s">
        <v>1479</v>
      </c>
      <c r="D20890" t="s">
        <v>33</v>
      </c>
      <c r="E20890" t="s">
        <v>34</v>
      </c>
      <c r="F20890" s="21">
        <v>224200.04</v>
      </c>
      <c r="G20890">
        <v>9</v>
      </c>
      <c r="H20890" t="s">
        <v>117</v>
      </c>
      <c r="I20890" s="21">
        <v>224200.04</v>
      </c>
      <c r="N20890" s="5" t="s">
        <v>576104</v>
      </c>
      <c r="O20890" s="21" t="s">
        <v>41</v>
      </c>
    </row>
    <row r="20891" spans="1:15" x14ac:dyDescent="0.3">
      <c r="A20891" t="s">
        <v>197219</v>
      </c>
      <c r="B20891" t="s">
        <v>139595</v>
      </c>
      <c r="C20891" t="s">
        <v>1620</v>
      </c>
      <c r="D20891" t="s">
        <v>33</v>
      </c>
      <c r="E20891" t="s">
        <v>34</v>
      </c>
      <c r="F20891" s="21">
        <v>225730.58</v>
      </c>
      <c r="G20891" s="18">
        <v>2</v>
      </c>
      <c r="H20891" t="s">
        <v>117</v>
      </c>
      <c r="I20891" s="21">
        <v>225730.58</v>
      </c>
      <c r="N20891" s="5" t="s">
        <v>576104</v>
      </c>
      <c r="O20891" s="21" t="s">
        <v>41</v>
      </c>
    </row>
    <row r="20892" spans="1:15" x14ac:dyDescent="0.3">
      <c r="A20892" t="s">
        <v>107087</v>
      </c>
      <c r="B20892" t="s">
        <v>107088</v>
      </c>
      <c r="C20892" t="s">
        <v>79</v>
      </c>
      <c r="D20892" t="s">
        <v>33</v>
      </c>
      <c r="E20892" t="s">
        <v>34</v>
      </c>
      <c r="F20892" s="21">
        <v>225798.38</v>
      </c>
      <c r="G20892">
        <v>1</v>
      </c>
      <c r="H20892" t="s">
        <v>117</v>
      </c>
      <c r="I20892" s="21">
        <v>225798.38</v>
      </c>
      <c r="N20892" s="5" t="s">
        <v>576104</v>
      </c>
      <c r="O20892" s="21" t="s">
        <v>41</v>
      </c>
    </row>
    <row r="20893" spans="1:15" x14ac:dyDescent="0.3">
      <c r="A20893" t="s">
        <v>106651</v>
      </c>
      <c r="B20893" t="s">
        <v>106652</v>
      </c>
      <c r="C20893" t="s">
        <v>2047</v>
      </c>
      <c r="D20893" t="s">
        <v>33</v>
      </c>
      <c r="E20893" t="s">
        <v>34</v>
      </c>
      <c r="F20893" s="21">
        <v>227323.36</v>
      </c>
      <c r="G20893">
        <v>1</v>
      </c>
      <c r="H20893" t="s">
        <v>83</v>
      </c>
      <c r="J20893" s="21">
        <v>0</v>
      </c>
      <c r="K20893" s="21">
        <v>0</v>
      </c>
      <c r="L20893" s="21">
        <v>0</v>
      </c>
      <c r="M20893" s="21">
        <v>0</v>
      </c>
      <c r="N20893" s="5" t="s">
        <v>576104</v>
      </c>
      <c r="O20893" s="21" t="s">
        <v>41</v>
      </c>
    </row>
    <row r="20894" spans="1:15" x14ac:dyDescent="0.3">
      <c r="A20894" t="s">
        <v>258480</v>
      </c>
      <c r="B20894" t="s">
        <v>258481</v>
      </c>
      <c r="C20894" t="s">
        <v>1620</v>
      </c>
      <c r="D20894" t="s">
        <v>33</v>
      </c>
      <c r="E20894" t="s">
        <v>34</v>
      </c>
      <c r="F20894" s="21">
        <v>227622.16</v>
      </c>
      <c r="G20894">
        <v>27</v>
      </c>
      <c r="H20894" t="s">
        <v>117</v>
      </c>
      <c r="I20894" s="21">
        <v>227622.16</v>
      </c>
      <c r="N20894" s="5" t="s">
        <v>576104</v>
      </c>
      <c r="O20894" s="21" t="s">
        <v>41</v>
      </c>
    </row>
    <row r="20895" spans="1:15" x14ac:dyDescent="0.3">
      <c r="A20895" t="s">
        <v>106511</v>
      </c>
      <c r="B20895" t="s">
        <v>106512</v>
      </c>
      <c r="C20895" t="s">
        <v>79</v>
      </c>
      <c r="D20895" t="s">
        <v>33</v>
      </c>
      <c r="E20895" t="s">
        <v>34</v>
      </c>
      <c r="F20895" s="21">
        <v>227796.59</v>
      </c>
      <c r="G20895">
        <v>1</v>
      </c>
      <c r="H20895" t="s">
        <v>117</v>
      </c>
      <c r="I20895" s="21">
        <v>227796.59</v>
      </c>
      <c r="N20895" s="5" t="s">
        <v>576104</v>
      </c>
      <c r="O20895" s="21" t="s">
        <v>41</v>
      </c>
    </row>
    <row r="20896" spans="1:15" x14ac:dyDescent="0.3">
      <c r="A20896" t="s">
        <v>106070</v>
      </c>
      <c r="B20896" t="s">
        <v>106071</v>
      </c>
      <c r="C20896" t="s">
        <v>68</v>
      </c>
      <c r="D20896" t="s">
        <v>33</v>
      </c>
      <c r="E20896" t="s">
        <v>34</v>
      </c>
      <c r="F20896" s="21">
        <v>229684</v>
      </c>
      <c r="G20896">
        <v>1</v>
      </c>
      <c r="H20896" t="s">
        <v>117</v>
      </c>
      <c r="I20896" s="21">
        <v>229684</v>
      </c>
      <c r="N20896" s="5" t="s">
        <v>576104</v>
      </c>
      <c r="O20896" s="21" t="s">
        <v>41</v>
      </c>
    </row>
    <row r="20897" spans="1:15" x14ac:dyDescent="0.3">
      <c r="A20897" t="s">
        <v>570355</v>
      </c>
      <c r="B20897" t="s">
        <v>570356</v>
      </c>
      <c r="C20897" t="s">
        <v>533</v>
      </c>
      <c r="D20897" t="s">
        <v>33</v>
      </c>
      <c r="E20897" t="s">
        <v>34</v>
      </c>
      <c r="F20897" s="21">
        <v>229807.44</v>
      </c>
      <c r="G20897">
        <v>1</v>
      </c>
      <c r="H20897" t="s">
        <v>117</v>
      </c>
      <c r="I20897" s="21">
        <v>229807.44</v>
      </c>
      <c r="N20897" s="5" t="s">
        <v>576104</v>
      </c>
      <c r="O20897" s="21" t="s">
        <v>41</v>
      </c>
    </row>
    <row r="20898" spans="1:15" x14ac:dyDescent="0.3">
      <c r="A20898" t="s">
        <v>127728</v>
      </c>
      <c r="B20898" t="s">
        <v>127729</v>
      </c>
      <c r="C20898" t="s">
        <v>371</v>
      </c>
      <c r="D20898" t="s">
        <v>33</v>
      </c>
      <c r="E20898" t="s">
        <v>34</v>
      </c>
      <c r="F20898" s="21">
        <v>229845.46</v>
      </c>
      <c r="G20898">
        <v>2</v>
      </c>
      <c r="H20898" t="s">
        <v>117</v>
      </c>
      <c r="I20898" s="21">
        <v>229845.46</v>
      </c>
      <c r="N20898" s="5" t="s">
        <v>576104</v>
      </c>
      <c r="O20898" s="21" t="s">
        <v>41</v>
      </c>
    </row>
    <row r="20899" spans="1:15" x14ac:dyDescent="0.3">
      <c r="A20899" t="s">
        <v>317516</v>
      </c>
      <c r="B20899" t="s">
        <v>317517</v>
      </c>
      <c r="C20899" t="s">
        <v>611</v>
      </c>
      <c r="D20899" t="s">
        <v>33</v>
      </c>
      <c r="E20899" t="s">
        <v>34</v>
      </c>
      <c r="F20899" s="21">
        <v>170661.95</v>
      </c>
      <c r="G20899">
        <v>21</v>
      </c>
      <c r="H20899" t="s">
        <v>83</v>
      </c>
      <c r="J20899" s="21">
        <v>0</v>
      </c>
      <c r="K20899" s="21">
        <v>0</v>
      </c>
      <c r="L20899" s="21">
        <v>150000</v>
      </c>
      <c r="M20899" s="21">
        <v>50000</v>
      </c>
      <c r="N20899" s="5" t="s">
        <v>576104</v>
      </c>
      <c r="O20899" s="21" t="s">
        <v>41</v>
      </c>
    </row>
    <row r="20900" spans="1:15" x14ac:dyDescent="0.3">
      <c r="A20900" t="s">
        <v>225278</v>
      </c>
      <c r="B20900" t="s">
        <v>225279</v>
      </c>
      <c r="C20900" t="s">
        <v>533</v>
      </c>
      <c r="D20900" t="s">
        <v>33</v>
      </c>
      <c r="E20900" t="s">
        <v>34</v>
      </c>
      <c r="F20900" s="21">
        <v>171336.93</v>
      </c>
      <c r="G20900">
        <v>6</v>
      </c>
      <c r="H20900" t="s">
        <v>117</v>
      </c>
      <c r="I20900" s="21">
        <v>171336.93</v>
      </c>
      <c r="N20900" s="5" t="s">
        <v>576104</v>
      </c>
      <c r="O20900" s="21" t="s">
        <v>41</v>
      </c>
    </row>
    <row r="20901" spans="1:15" x14ac:dyDescent="0.3">
      <c r="A20901" t="s">
        <v>217864</v>
      </c>
      <c r="B20901" t="s">
        <v>217865</v>
      </c>
      <c r="C20901" t="s">
        <v>184</v>
      </c>
      <c r="D20901" t="s">
        <v>33</v>
      </c>
      <c r="E20901" t="s">
        <v>34</v>
      </c>
      <c r="F20901" s="21">
        <v>171354.55</v>
      </c>
      <c r="G20901">
        <v>2</v>
      </c>
      <c r="H20901" t="s">
        <v>117</v>
      </c>
      <c r="I20901" s="21">
        <v>171354.55</v>
      </c>
      <c r="N20901" s="5" t="s">
        <v>576104</v>
      </c>
      <c r="O20901" s="21" t="s">
        <v>41</v>
      </c>
    </row>
    <row r="20902" spans="1:15" x14ac:dyDescent="0.3">
      <c r="A20902" t="s">
        <v>124462</v>
      </c>
      <c r="B20902" t="s">
        <v>124463</v>
      </c>
      <c r="C20902" t="s">
        <v>5179</v>
      </c>
      <c r="D20902" t="s">
        <v>33</v>
      </c>
      <c r="E20902" t="s">
        <v>34</v>
      </c>
      <c r="F20902" s="21">
        <v>171532.68</v>
      </c>
      <c r="G20902">
        <v>1</v>
      </c>
      <c r="H20902" t="s">
        <v>117</v>
      </c>
      <c r="I20902" s="21">
        <v>171532.68</v>
      </c>
      <c r="N20902" s="5" t="s">
        <v>576104</v>
      </c>
      <c r="O20902" s="21" t="s">
        <v>41</v>
      </c>
    </row>
    <row r="20903" spans="1:15" x14ac:dyDescent="0.3">
      <c r="A20903" t="s">
        <v>124428</v>
      </c>
      <c r="B20903" t="s">
        <v>124429</v>
      </c>
      <c r="C20903" t="s">
        <v>1620</v>
      </c>
      <c r="D20903" t="s">
        <v>33</v>
      </c>
      <c r="E20903" t="s">
        <v>34</v>
      </c>
      <c r="F20903" s="21">
        <v>171609.88</v>
      </c>
      <c r="G20903">
        <v>1</v>
      </c>
      <c r="H20903" t="s">
        <v>117</v>
      </c>
      <c r="I20903" s="21">
        <v>171609.88</v>
      </c>
      <c r="N20903" s="5" t="s">
        <v>576104</v>
      </c>
      <c r="O20903" s="21" t="s">
        <v>41</v>
      </c>
    </row>
    <row r="20904" spans="1:15" x14ac:dyDescent="0.3">
      <c r="A20904" t="s">
        <v>124408</v>
      </c>
      <c r="B20904" t="s">
        <v>124409</v>
      </c>
      <c r="C20904" t="s">
        <v>371</v>
      </c>
      <c r="D20904" t="s">
        <v>33</v>
      </c>
      <c r="E20904" t="s">
        <v>34</v>
      </c>
      <c r="F20904" s="21">
        <v>171691.79</v>
      </c>
      <c r="G20904">
        <v>1</v>
      </c>
      <c r="H20904" t="s">
        <v>117</v>
      </c>
      <c r="I20904" s="21">
        <v>171691.79</v>
      </c>
      <c r="N20904" s="5" t="s">
        <v>576104</v>
      </c>
      <c r="O20904" s="21" t="s">
        <v>41</v>
      </c>
    </row>
    <row r="20905" spans="1:15" x14ac:dyDescent="0.3">
      <c r="A20905" t="s">
        <v>250264</v>
      </c>
      <c r="B20905" t="s">
        <v>250265</v>
      </c>
      <c r="C20905" t="s">
        <v>14227</v>
      </c>
      <c r="D20905" t="s">
        <v>33</v>
      </c>
      <c r="E20905" t="s">
        <v>34</v>
      </c>
      <c r="F20905" s="21">
        <v>177304.94</v>
      </c>
      <c r="G20905">
        <v>10</v>
      </c>
      <c r="H20905" t="s">
        <v>117</v>
      </c>
      <c r="I20905" s="21">
        <v>177304.94</v>
      </c>
      <c r="N20905" s="5" t="s">
        <v>576104</v>
      </c>
      <c r="O20905" s="21" t="s">
        <v>41</v>
      </c>
    </row>
    <row r="20906" spans="1:15" x14ac:dyDescent="0.3">
      <c r="A20906" t="s">
        <v>122438</v>
      </c>
      <c r="B20906" t="s">
        <v>122439</v>
      </c>
      <c r="C20906" t="s">
        <v>5179</v>
      </c>
      <c r="D20906" t="s">
        <v>33</v>
      </c>
      <c r="E20906" t="s">
        <v>34</v>
      </c>
      <c r="F20906" s="21">
        <v>177331.84</v>
      </c>
      <c r="G20906">
        <v>1</v>
      </c>
      <c r="H20906" t="s">
        <v>117</v>
      </c>
      <c r="I20906" s="21">
        <v>177331.84</v>
      </c>
      <c r="N20906" s="5" t="s">
        <v>576104</v>
      </c>
      <c r="O20906" s="21" t="s">
        <v>41</v>
      </c>
    </row>
    <row r="20907" spans="1:15" x14ac:dyDescent="0.3">
      <c r="A20907" t="s">
        <v>215568</v>
      </c>
      <c r="B20907" t="s">
        <v>575276</v>
      </c>
      <c r="C20907" t="s">
        <v>1620</v>
      </c>
      <c r="D20907" t="s">
        <v>33</v>
      </c>
      <c r="E20907" t="s">
        <v>34</v>
      </c>
      <c r="F20907" s="21">
        <v>177284.66</v>
      </c>
      <c r="G20907">
        <v>2</v>
      </c>
      <c r="H20907" t="s">
        <v>117</v>
      </c>
      <c r="I20907" s="21">
        <v>177284.66</v>
      </c>
      <c r="N20907" s="5" t="s">
        <v>576104</v>
      </c>
      <c r="O20907" s="21" t="s">
        <v>41</v>
      </c>
    </row>
    <row r="20908" spans="1:15" x14ac:dyDescent="0.3">
      <c r="A20908" t="s">
        <v>213242</v>
      </c>
      <c r="B20908" t="s">
        <v>213243</v>
      </c>
      <c r="C20908" t="s">
        <v>766</v>
      </c>
      <c r="D20908" t="s">
        <v>33</v>
      </c>
      <c r="E20908" t="s">
        <v>34</v>
      </c>
      <c r="F20908" s="21">
        <v>177341.72</v>
      </c>
      <c r="G20908">
        <v>2</v>
      </c>
      <c r="H20908" t="s">
        <v>117</v>
      </c>
      <c r="I20908" s="21">
        <v>177341.72</v>
      </c>
      <c r="N20908" s="5" t="s">
        <v>576104</v>
      </c>
      <c r="O20908" s="21" t="s">
        <v>41</v>
      </c>
    </row>
    <row r="20909" spans="1:15" x14ac:dyDescent="0.3">
      <c r="A20909" t="s">
        <v>224294</v>
      </c>
      <c r="B20909" t="s">
        <v>224295</v>
      </c>
      <c r="C20909" t="s">
        <v>62</v>
      </c>
      <c r="D20909" t="s">
        <v>33</v>
      </c>
      <c r="E20909" t="s">
        <v>34</v>
      </c>
      <c r="F20909" s="21">
        <v>177345.26</v>
      </c>
      <c r="G20909">
        <v>10</v>
      </c>
      <c r="H20909" t="s">
        <v>117</v>
      </c>
      <c r="I20909" s="21">
        <v>177297.8</v>
      </c>
      <c r="N20909" s="5" t="s">
        <v>576104</v>
      </c>
      <c r="O20909" s="21" t="s">
        <v>41</v>
      </c>
    </row>
    <row r="20910" spans="1:15" x14ac:dyDescent="0.3">
      <c r="A20910" t="s">
        <v>122220</v>
      </c>
      <c r="B20910" t="s">
        <v>122221</v>
      </c>
      <c r="C20910" t="s">
        <v>153</v>
      </c>
      <c r="D20910" t="s">
        <v>33</v>
      </c>
      <c r="E20910" t="s">
        <v>34</v>
      </c>
      <c r="F20910" s="21">
        <v>177998.72</v>
      </c>
      <c r="G20910">
        <v>1</v>
      </c>
      <c r="H20910" t="s">
        <v>117</v>
      </c>
      <c r="I20910" s="21">
        <v>177998.72</v>
      </c>
      <c r="N20910" s="5" t="s">
        <v>576104</v>
      </c>
      <c r="O20910" s="21" t="s">
        <v>41</v>
      </c>
    </row>
    <row r="20911" spans="1:15" x14ac:dyDescent="0.3">
      <c r="A20911" t="s">
        <v>197438</v>
      </c>
      <c r="B20911" t="s">
        <v>197439</v>
      </c>
      <c r="C20911" t="s">
        <v>1620</v>
      </c>
      <c r="D20911" t="s">
        <v>33</v>
      </c>
      <c r="E20911" t="s">
        <v>34</v>
      </c>
      <c r="F20911" s="21">
        <v>178020.28</v>
      </c>
      <c r="G20911">
        <v>7</v>
      </c>
      <c r="H20911" t="s">
        <v>117</v>
      </c>
      <c r="I20911" s="21">
        <v>178020.28</v>
      </c>
      <c r="N20911" s="5" t="s">
        <v>576104</v>
      </c>
      <c r="O20911" s="21" t="s">
        <v>41</v>
      </c>
    </row>
    <row r="20912" spans="1:15" x14ac:dyDescent="0.3">
      <c r="A20912" t="s">
        <v>239658</v>
      </c>
      <c r="B20912" t="s">
        <v>239659</v>
      </c>
      <c r="C20912" t="s">
        <v>79</v>
      </c>
      <c r="D20912" t="s">
        <v>33</v>
      </c>
      <c r="E20912" t="s">
        <v>34</v>
      </c>
      <c r="F20912" s="21">
        <v>180365.27</v>
      </c>
      <c r="G20912">
        <v>4</v>
      </c>
      <c r="H20912" t="s">
        <v>117</v>
      </c>
      <c r="I20912" s="21">
        <v>180365.27</v>
      </c>
      <c r="N20912" s="5" t="s">
        <v>576104</v>
      </c>
      <c r="O20912" s="21" t="s">
        <v>41</v>
      </c>
    </row>
    <row r="20913" spans="1:15" x14ac:dyDescent="0.3">
      <c r="A20913" t="s">
        <v>120964</v>
      </c>
      <c r="B20913" t="s">
        <v>120965</v>
      </c>
      <c r="C20913" t="s">
        <v>153</v>
      </c>
      <c r="D20913" t="s">
        <v>33</v>
      </c>
      <c r="E20913" t="s">
        <v>34</v>
      </c>
      <c r="F20913" s="21">
        <v>181400.84</v>
      </c>
      <c r="G20913">
        <v>1</v>
      </c>
      <c r="H20913" t="s">
        <v>117</v>
      </c>
      <c r="I20913" s="21">
        <v>181400.83</v>
      </c>
      <c r="N20913" s="5" t="s">
        <v>576104</v>
      </c>
      <c r="O20913" s="21" t="s">
        <v>41</v>
      </c>
    </row>
    <row r="20914" spans="1:15" x14ac:dyDescent="0.3">
      <c r="A20914" t="s">
        <v>121667</v>
      </c>
      <c r="B20914" t="s">
        <v>121668</v>
      </c>
      <c r="C20914" t="s">
        <v>466</v>
      </c>
      <c r="D20914" t="s">
        <v>33</v>
      </c>
      <c r="E20914" t="s">
        <v>34</v>
      </c>
      <c r="F20914" s="21">
        <v>181612.5</v>
      </c>
      <c r="G20914" s="18">
        <v>2</v>
      </c>
      <c r="H20914" t="s">
        <v>117</v>
      </c>
      <c r="I20914" s="21">
        <v>181612.5</v>
      </c>
      <c r="N20914" s="5" t="s">
        <v>576104</v>
      </c>
      <c r="O20914" s="21" t="s">
        <v>41</v>
      </c>
    </row>
    <row r="20915" spans="1:15" x14ac:dyDescent="0.3">
      <c r="A20915" t="s">
        <v>120870</v>
      </c>
      <c r="B20915" t="s">
        <v>120871</v>
      </c>
      <c r="C20915" t="s">
        <v>1620</v>
      </c>
      <c r="D20915" t="s">
        <v>33</v>
      </c>
      <c r="E20915" t="s">
        <v>34</v>
      </c>
      <c r="F20915" s="21">
        <v>181698.38</v>
      </c>
      <c r="G20915">
        <v>1</v>
      </c>
      <c r="H20915" t="s">
        <v>117</v>
      </c>
      <c r="I20915" s="21">
        <v>181698.38</v>
      </c>
      <c r="N20915" s="5" t="s">
        <v>576104</v>
      </c>
      <c r="O20915" s="21" t="s">
        <v>41</v>
      </c>
    </row>
    <row r="20916" spans="1:15" x14ac:dyDescent="0.3">
      <c r="A20916" t="s">
        <v>120525</v>
      </c>
      <c r="B20916" t="s">
        <v>120526</v>
      </c>
      <c r="C20916" t="s">
        <v>62</v>
      </c>
      <c r="D20916" t="s">
        <v>33</v>
      </c>
      <c r="E20916" t="s">
        <v>34</v>
      </c>
      <c r="F20916" s="21">
        <v>182910.26</v>
      </c>
      <c r="G20916" s="18">
        <v>1</v>
      </c>
      <c r="H20916" t="s">
        <v>117</v>
      </c>
      <c r="I20916" s="21">
        <v>182910.26</v>
      </c>
      <c r="N20916" s="5" t="s">
        <v>576104</v>
      </c>
      <c r="O20916" s="21" t="s">
        <v>41</v>
      </c>
    </row>
    <row r="20917" spans="1:15" x14ac:dyDescent="0.3">
      <c r="A20917" t="s">
        <v>120511</v>
      </c>
      <c r="B20917" t="s">
        <v>120512</v>
      </c>
      <c r="C20917" t="s">
        <v>371</v>
      </c>
      <c r="D20917" t="s">
        <v>33</v>
      </c>
      <c r="E20917" t="s">
        <v>34</v>
      </c>
      <c r="F20917" s="21">
        <v>182973.81</v>
      </c>
      <c r="G20917">
        <v>1</v>
      </c>
      <c r="H20917" t="s">
        <v>117</v>
      </c>
      <c r="I20917" s="21">
        <v>182973.81</v>
      </c>
      <c r="N20917" s="5" t="s">
        <v>576104</v>
      </c>
      <c r="O20917" s="21" t="s">
        <v>41</v>
      </c>
    </row>
    <row r="20918" spans="1:15" x14ac:dyDescent="0.3">
      <c r="A20918" t="s">
        <v>123781</v>
      </c>
      <c r="B20918" t="s">
        <v>123782</v>
      </c>
      <c r="C20918" t="s">
        <v>184</v>
      </c>
      <c r="D20918" t="s">
        <v>33</v>
      </c>
      <c r="E20918" t="s">
        <v>34</v>
      </c>
      <c r="F20918" s="21">
        <v>173540.19</v>
      </c>
      <c r="G20918">
        <v>1</v>
      </c>
      <c r="H20918" t="s">
        <v>117</v>
      </c>
      <c r="I20918" s="21">
        <v>173540.19</v>
      </c>
      <c r="N20918" s="5" t="s">
        <v>576104</v>
      </c>
      <c r="O20918" s="21" t="s">
        <v>41</v>
      </c>
    </row>
    <row r="20919" spans="1:15" x14ac:dyDescent="0.3">
      <c r="A20919" t="s">
        <v>165878</v>
      </c>
      <c r="B20919" t="s">
        <v>165879</v>
      </c>
      <c r="C20919" t="s">
        <v>62</v>
      </c>
      <c r="D20919" t="s">
        <v>33</v>
      </c>
      <c r="E20919" t="s">
        <v>34</v>
      </c>
      <c r="F20919" s="21">
        <v>173565.24</v>
      </c>
      <c r="G20919">
        <v>3</v>
      </c>
      <c r="H20919" t="s">
        <v>117</v>
      </c>
      <c r="I20919" s="21">
        <v>173565.24</v>
      </c>
      <c r="N20919" s="5" t="s">
        <v>576104</v>
      </c>
      <c r="O20919" s="21" t="s">
        <v>41</v>
      </c>
    </row>
    <row r="20920" spans="1:15" x14ac:dyDescent="0.3">
      <c r="A20920" t="s">
        <v>123690</v>
      </c>
      <c r="B20920" t="s">
        <v>123691</v>
      </c>
      <c r="C20920" t="s">
        <v>334</v>
      </c>
      <c r="D20920" t="s">
        <v>33</v>
      </c>
      <c r="E20920" t="s">
        <v>34</v>
      </c>
      <c r="F20920" s="21">
        <v>173823.01</v>
      </c>
      <c r="G20920">
        <v>1</v>
      </c>
      <c r="H20920" t="s">
        <v>117</v>
      </c>
      <c r="I20920" s="21">
        <v>173823.01</v>
      </c>
      <c r="N20920" s="5" t="s">
        <v>576104</v>
      </c>
      <c r="O20920" s="21" t="s">
        <v>41</v>
      </c>
    </row>
    <row r="20921" spans="1:15" x14ac:dyDescent="0.3">
      <c r="A20921" t="s">
        <v>123593</v>
      </c>
      <c r="B20921" t="s">
        <v>123594</v>
      </c>
      <c r="C20921" t="s">
        <v>503</v>
      </c>
      <c r="D20921" t="s">
        <v>33</v>
      </c>
      <c r="E20921" t="s">
        <v>34</v>
      </c>
      <c r="F20921" s="21">
        <v>174245.38</v>
      </c>
      <c r="G20921">
        <v>1</v>
      </c>
      <c r="H20921" t="s">
        <v>117</v>
      </c>
      <c r="I20921" s="21">
        <v>174245.38</v>
      </c>
      <c r="N20921" s="5" t="s">
        <v>576104</v>
      </c>
      <c r="O20921" s="21" t="s">
        <v>41</v>
      </c>
    </row>
    <row r="20922" spans="1:15" x14ac:dyDescent="0.3">
      <c r="A20922" t="s">
        <v>199285</v>
      </c>
      <c r="B20922" t="s">
        <v>199286</v>
      </c>
      <c r="C20922" t="s">
        <v>371</v>
      </c>
      <c r="D20922" t="s">
        <v>33</v>
      </c>
      <c r="E20922" t="s">
        <v>34</v>
      </c>
      <c r="F20922" s="21">
        <v>174255.88</v>
      </c>
      <c r="G20922">
        <v>3</v>
      </c>
      <c r="H20922" t="s">
        <v>117</v>
      </c>
      <c r="I20922" s="21">
        <v>174255.88</v>
      </c>
      <c r="N20922" s="5" t="s">
        <v>576104</v>
      </c>
      <c r="O20922" s="21" t="s">
        <v>41</v>
      </c>
    </row>
    <row r="20923" spans="1:15" x14ac:dyDescent="0.3">
      <c r="A20923" t="s">
        <v>122960</v>
      </c>
      <c r="B20923" t="s">
        <v>122961</v>
      </c>
      <c r="C20923" t="s">
        <v>371</v>
      </c>
      <c r="D20923" t="s">
        <v>33</v>
      </c>
      <c r="E20923" t="s">
        <v>34</v>
      </c>
      <c r="F20923" s="21">
        <v>175794.34</v>
      </c>
      <c r="G20923">
        <v>1</v>
      </c>
      <c r="H20923" t="s">
        <v>117</v>
      </c>
      <c r="I20923" s="21">
        <v>175794.34</v>
      </c>
      <c r="N20923" s="5" t="s">
        <v>576104</v>
      </c>
      <c r="O20923" s="21" t="s">
        <v>41</v>
      </c>
    </row>
    <row r="20924" spans="1:15" x14ac:dyDescent="0.3">
      <c r="A20924" t="s">
        <v>223580</v>
      </c>
      <c r="B20924" t="s">
        <v>223581</v>
      </c>
      <c r="C20924" t="s">
        <v>492</v>
      </c>
      <c r="D20924" t="s">
        <v>33</v>
      </c>
      <c r="E20924" t="s">
        <v>34</v>
      </c>
      <c r="F20924" s="21">
        <v>170688.58</v>
      </c>
      <c r="G20924">
        <v>4</v>
      </c>
      <c r="H20924" t="s">
        <v>117</v>
      </c>
      <c r="I20924" s="21">
        <v>170512.18</v>
      </c>
      <c r="N20924" s="5" t="s">
        <v>576104</v>
      </c>
      <c r="O20924" s="21" t="s">
        <v>41</v>
      </c>
    </row>
    <row r="20925" spans="1:15" x14ac:dyDescent="0.3">
      <c r="A20925" t="s">
        <v>124742</v>
      </c>
      <c r="B20925" t="s">
        <v>124743</v>
      </c>
      <c r="C20925" t="s">
        <v>492</v>
      </c>
      <c r="D20925" t="s">
        <v>33</v>
      </c>
      <c r="E20925" t="s">
        <v>34</v>
      </c>
      <c r="F20925" s="21">
        <v>170688.58</v>
      </c>
      <c r="G20925">
        <v>1</v>
      </c>
      <c r="H20925" t="s">
        <v>117</v>
      </c>
      <c r="I20925" s="21">
        <v>170688.58</v>
      </c>
      <c r="N20925" s="5" t="s">
        <v>576104</v>
      </c>
      <c r="O20925" s="21" t="s">
        <v>41</v>
      </c>
    </row>
    <row r="20926" spans="1:15" x14ac:dyDescent="0.3">
      <c r="A20926" t="s">
        <v>124733</v>
      </c>
      <c r="B20926" t="s">
        <v>124734</v>
      </c>
      <c r="C20926" t="s">
        <v>1479</v>
      </c>
      <c r="D20926" t="s">
        <v>33</v>
      </c>
      <c r="E20926" t="s">
        <v>34</v>
      </c>
      <c r="F20926" s="21">
        <v>170714.41</v>
      </c>
      <c r="G20926">
        <v>1</v>
      </c>
      <c r="H20926" t="s">
        <v>117</v>
      </c>
      <c r="I20926" s="21">
        <v>170714.41</v>
      </c>
      <c r="N20926" s="5" t="s">
        <v>576104</v>
      </c>
      <c r="O20926" s="21" t="s">
        <v>41</v>
      </c>
    </row>
    <row r="20927" spans="1:15" x14ac:dyDescent="0.3">
      <c r="A20927" t="s">
        <v>136008</v>
      </c>
      <c r="B20927" t="s">
        <v>136009</v>
      </c>
      <c r="C20927" t="s">
        <v>1620</v>
      </c>
      <c r="D20927" t="s">
        <v>33</v>
      </c>
      <c r="E20927" t="s">
        <v>34</v>
      </c>
      <c r="F20927" s="21">
        <v>171399.7</v>
      </c>
      <c r="G20927">
        <v>2</v>
      </c>
      <c r="H20927" t="s">
        <v>117</v>
      </c>
      <c r="I20927" s="21">
        <v>171399.7</v>
      </c>
      <c r="N20927" s="5" t="s">
        <v>576104</v>
      </c>
      <c r="O20927" s="21" t="s">
        <v>41</v>
      </c>
    </row>
    <row r="20928" spans="1:15" x14ac:dyDescent="0.3">
      <c r="A20928" t="s">
        <v>124381</v>
      </c>
      <c r="B20928" t="s">
        <v>124382</v>
      </c>
      <c r="C20928" t="s">
        <v>32</v>
      </c>
      <c r="D20928" t="s">
        <v>33</v>
      </c>
      <c r="E20928" t="s">
        <v>34</v>
      </c>
      <c r="F20928" s="21">
        <v>171761</v>
      </c>
      <c r="G20928">
        <v>1</v>
      </c>
      <c r="H20928" t="s">
        <v>117</v>
      </c>
      <c r="I20928" s="21">
        <v>171761</v>
      </c>
      <c r="N20928" s="5" t="s">
        <v>576104</v>
      </c>
      <c r="O20928" s="21" t="s">
        <v>41</v>
      </c>
    </row>
    <row r="20929" spans="1:15" x14ac:dyDescent="0.3">
      <c r="A20929" t="s">
        <v>124377</v>
      </c>
      <c r="B20929" t="s">
        <v>124378</v>
      </c>
      <c r="C20929" t="s">
        <v>1479</v>
      </c>
      <c r="D20929" t="s">
        <v>33</v>
      </c>
      <c r="E20929" t="s">
        <v>34</v>
      </c>
      <c r="F20929" s="21">
        <v>171761.1</v>
      </c>
      <c r="G20929">
        <v>1</v>
      </c>
      <c r="H20929" t="s">
        <v>117</v>
      </c>
      <c r="I20929" s="21">
        <v>171761.1</v>
      </c>
      <c r="N20929" s="5" t="s">
        <v>576104</v>
      </c>
      <c r="O20929" s="21" t="s">
        <v>41</v>
      </c>
    </row>
    <row r="20930" spans="1:15" x14ac:dyDescent="0.3">
      <c r="A20930" t="s">
        <v>202370</v>
      </c>
      <c r="B20930" t="s">
        <v>202371</v>
      </c>
      <c r="C20930" t="s">
        <v>286</v>
      </c>
      <c r="D20930" t="s">
        <v>33</v>
      </c>
      <c r="E20930" t="s">
        <v>34</v>
      </c>
      <c r="F20930" s="21">
        <v>171777.92000000001</v>
      </c>
      <c r="G20930">
        <v>3</v>
      </c>
      <c r="H20930" t="s">
        <v>117</v>
      </c>
      <c r="I20930" s="21">
        <v>171777.92000000001</v>
      </c>
      <c r="N20930" s="5" t="s">
        <v>576104</v>
      </c>
      <c r="O20930" s="21" t="s">
        <v>41</v>
      </c>
    </row>
    <row r="20931" spans="1:15" x14ac:dyDescent="0.3">
      <c r="A20931" t="s">
        <v>286817</v>
      </c>
      <c r="B20931" t="s">
        <v>286818</v>
      </c>
      <c r="C20931" t="s">
        <v>371</v>
      </c>
      <c r="D20931" t="s">
        <v>33</v>
      </c>
      <c r="E20931" t="s">
        <v>34</v>
      </c>
      <c r="F20931" s="21">
        <v>171896.92</v>
      </c>
      <c r="G20931">
        <v>11</v>
      </c>
      <c r="H20931" t="s">
        <v>83</v>
      </c>
      <c r="J20931" s="21">
        <v>65000</v>
      </c>
      <c r="K20931" s="21">
        <v>10000</v>
      </c>
      <c r="L20931" s="21">
        <v>0</v>
      </c>
      <c r="M20931" s="21">
        <v>0</v>
      </c>
      <c r="N20931" s="5" t="s">
        <v>576104</v>
      </c>
      <c r="O20931" s="21" t="s">
        <v>41</v>
      </c>
    </row>
    <row r="20932" spans="1:15" x14ac:dyDescent="0.3">
      <c r="A20932" t="s">
        <v>124329</v>
      </c>
      <c r="B20932" t="s">
        <v>124330</v>
      </c>
      <c r="C20932" t="s">
        <v>1620</v>
      </c>
      <c r="D20932" t="s">
        <v>33</v>
      </c>
      <c r="E20932" t="s">
        <v>34</v>
      </c>
      <c r="F20932" s="21">
        <v>171925.16</v>
      </c>
      <c r="G20932">
        <v>1</v>
      </c>
      <c r="H20932" t="s">
        <v>117</v>
      </c>
      <c r="I20932" s="21">
        <v>171925</v>
      </c>
      <c r="N20932" s="5" t="s">
        <v>576104</v>
      </c>
      <c r="O20932" s="21" t="s">
        <v>41</v>
      </c>
    </row>
    <row r="20933" spans="1:15" x14ac:dyDescent="0.3">
      <c r="A20933" t="s">
        <v>202177</v>
      </c>
      <c r="B20933" t="s">
        <v>202178</v>
      </c>
      <c r="C20933" t="s">
        <v>611</v>
      </c>
      <c r="D20933" t="s">
        <v>33</v>
      </c>
      <c r="E20933" t="s">
        <v>34</v>
      </c>
      <c r="F20933" s="21">
        <v>171930.81</v>
      </c>
      <c r="G20933">
        <v>5</v>
      </c>
      <c r="H20933" t="s">
        <v>117</v>
      </c>
      <c r="I20933" s="21">
        <v>171930.81</v>
      </c>
      <c r="N20933" s="5" t="s">
        <v>576104</v>
      </c>
      <c r="O20933" s="21" t="s">
        <v>41</v>
      </c>
    </row>
    <row r="20934" spans="1:15" x14ac:dyDescent="0.3">
      <c r="A20934" t="s">
        <v>134600</v>
      </c>
      <c r="B20934" t="s">
        <v>134601</v>
      </c>
      <c r="C20934" t="s">
        <v>62</v>
      </c>
      <c r="D20934" t="s">
        <v>33</v>
      </c>
      <c r="E20934" t="s">
        <v>34</v>
      </c>
      <c r="F20934" s="21">
        <v>176715.24</v>
      </c>
      <c r="G20934">
        <v>4</v>
      </c>
      <c r="H20934" t="s">
        <v>117</v>
      </c>
      <c r="I20934" s="21">
        <v>176436.76</v>
      </c>
      <c r="N20934" s="5" t="s">
        <v>576104</v>
      </c>
      <c r="O20934" s="21" t="s">
        <v>41</v>
      </c>
    </row>
    <row r="20935" spans="1:15" x14ac:dyDescent="0.3">
      <c r="A20935" t="s">
        <v>288996</v>
      </c>
      <c r="B20935" t="s">
        <v>288997</v>
      </c>
      <c r="C20935" t="s">
        <v>62</v>
      </c>
      <c r="D20935" t="s">
        <v>33</v>
      </c>
      <c r="E20935" t="s">
        <v>34</v>
      </c>
      <c r="F20935" s="21">
        <v>180495.26</v>
      </c>
      <c r="G20935">
        <v>10</v>
      </c>
      <c r="H20935" t="s">
        <v>117</v>
      </c>
      <c r="I20935" s="21">
        <v>180495.26</v>
      </c>
      <c r="N20935" s="5" t="s">
        <v>576104</v>
      </c>
      <c r="O20935" s="21" t="s">
        <v>41</v>
      </c>
    </row>
    <row r="20936" spans="1:15" x14ac:dyDescent="0.3">
      <c r="A20936" t="s">
        <v>126631</v>
      </c>
      <c r="B20936" t="s">
        <v>126632</v>
      </c>
      <c r="C20936" t="s">
        <v>111</v>
      </c>
      <c r="D20936" t="s">
        <v>33</v>
      </c>
      <c r="E20936" t="s">
        <v>34</v>
      </c>
      <c r="F20936" s="21">
        <v>180496.4</v>
      </c>
      <c r="G20936">
        <v>2</v>
      </c>
      <c r="H20936" t="s">
        <v>117</v>
      </c>
      <c r="I20936" s="21">
        <v>180496.4</v>
      </c>
      <c r="N20936" s="5" t="s">
        <v>576104</v>
      </c>
      <c r="O20936" s="21" t="s">
        <v>41</v>
      </c>
    </row>
    <row r="20937" spans="1:15" x14ac:dyDescent="0.3">
      <c r="A20937" t="s">
        <v>197233</v>
      </c>
      <c r="B20937" t="s">
        <v>197234</v>
      </c>
      <c r="C20937" t="s">
        <v>111</v>
      </c>
      <c r="D20937" t="s">
        <v>33</v>
      </c>
      <c r="E20937" t="s">
        <v>34</v>
      </c>
      <c r="F20937" s="21">
        <v>180496.4</v>
      </c>
      <c r="G20937">
        <v>3</v>
      </c>
      <c r="H20937" t="s">
        <v>117</v>
      </c>
      <c r="I20937" s="21">
        <v>180496.4</v>
      </c>
      <c r="N20937" s="5" t="s">
        <v>576104</v>
      </c>
      <c r="O20937" s="21" t="s">
        <v>41</v>
      </c>
    </row>
    <row r="20938" spans="1:15" x14ac:dyDescent="0.3">
      <c r="A20938" t="s">
        <v>121251</v>
      </c>
      <c r="B20938" t="s">
        <v>121252</v>
      </c>
      <c r="C20938" t="s">
        <v>533</v>
      </c>
      <c r="D20938" t="s">
        <v>33</v>
      </c>
      <c r="E20938" t="s">
        <v>34</v>
      </c>
      <c r="F20938" s="21">
        <v>180504.78</v>
      </c>
      <c r="G20938">
        <v>1</v>
      </c>
      <c r="H20938" t="s">
        <v>117</v>
      </c>
      <c r="I20938" s="21">
        <v>180504.78</v>
      </c>
      <c r="N20938" s="5" t="s">
        <v>576104</v>
      </c>
      <c r="O20938" s="21" t="s">
        <v>41</v>
      </c>
    </row>
    <row r="20939" spans="1:15" x14ac:dyDescent="0.3">
      <c r="A20939" t="s">
        <v>129249</v>
      </c>
      <c r="B20939" t="s">
        <v>129250</v>
      </c>
      <c r="C20939" t="s">
        <v>1352</v>
      </c>
      <c r="D20939" t="s">
        <v>33</v>
      </c>
      <c r="E20939" t="s">
        <v>34</v>
      </c>
      <c r="F20939" s="21">
        <v>181904.78</v>
      </c>
      <c r="G20939">
        <v>2</v>
      </c>
      <c r="H20939" t="s">
        <v>117</v>
      </c>
      <c r="I20939" s="21">
        <v>181904.78</v>
      </c>
      <c r="N20939" s="5" t="s">
        <v>576104</v>
      </c>
      <c r="O20939" s="21" t="s">
        <v>41</v>
      </c>
    </row>
    <row r="20940" spans="1:15" x14ac:dyDescent="0.3">
      <c r="A20940" t="s">
        <v>215240</v>
      </c>
      <c r="B20940" t="s">
        <v>215241</v>
      </c>
      <c r="C20940" t="s">
        <v>1620</v>
      </c>
      <c r="D20940" t="s">
        <v>33</v>
      </c>
      <c r="E20940" t="s">
        <v>34</v>
      </c>
      <c r="F20940" s="21">
        <v>181908.56</v>
      </c>
      <c r="G20940">
        <v>4</v>
      </c>
      <c r="H20940" t="s">
        <v>117</v>
      </c>
      <c r="I20940" s="21">
        <v>181908.56</v>
      </c>
      <c r="N20940" s="5" t="s">
        <v>576104</v>
      </c>
      <c r="O20940" s="21" t="s">
        <v>41</v>
      </c>
    </row>
    <row r="20941" spans="1:15" x14ac:dyDescent="0.3">
      <c r="A20941" t="s">
        <v>198509</v>
      </c>
      <c r="B20941" t="s">
        <v>198510</v>
      </c>
      <c r="C20941" t="s">
        <v>62</v>
      </c>
      <c r="D20941" t="s">
        <v>33</v>
      </c>
      <c r="E20941" t="s">
        <v>34</v>
      </c>
      <c r="F20941" s="21">
        <v>181965.26</v>
      </c>
      <c r="G20941">
        <v>2</v>
      </c>
      <c r="H20941" t="s">
        <v>83</v>
      </c>
      <c r="J20941" s="21">
        <v>90695.87</v>
      </c>
      <c r="K20941" s="21">
        <v>90695.87</v>
      </c>
      <c r="L20941" s="21">
        <v>90695.87</v>
      </c>
      <c r="M20941" s="21">
        <v>90695.87</v>
      </c>
      <c r="N20941" s="5" t="s">
        <v>576104</v>
      </c>
      <c r="O20941" s="21" t="s">
        <v>41</v>
      </c>
    </row>
    <row r="20942" spans="1:15" x14ac:dyDescent="0.3">
      <c r="A20942" t="s">
        <v>138328</v>
      </c>
      <c r="B20942" t="s">
        <v>138329</v>
      </c>
      <c r="C20942" t="s">
        <v>176</v>
      </c>
      <c r="D20942" t="s">
        <v>33</v>
      </c>
      <c r="E20942" t="s">
        <v>34</v>
      </c>
      <c r="F20942" s="21">
        <v>181969.42</v>
      </c>
      <c r="G20942">
        <v>4</v>
      </c>
      <c r="H20942" t="s">
        <v>117</v>
      </c>
      <c r="I20942" s="21">
        <v>181969.42</v>
      </c>
      <c r="N20942" s="5" t="s">
        <v>576104</v>
      </c>
      <c r="O20942" s="21" t="s">
        <v>41</v>
      </c>
    </row>
    <row r="20943" spans="1:15" x14ac:dyDescent="0.3">
      <c r="A20943" t="s">
        <v>120602</v>
      </c>
      <c r="B20943" t="s">
        <v>120603</v>
      </c>
      <c r="C20943" t="s">
        <v>803</v>
      </c>
      <c r="D20943" t="s">
        <v>33</v>
      </c>
      <c r="E20943" t="s">
        <v>34</v>
      </c>
      <c r="F20943" s="21">
        <v>182610</v>
      </c>
      <c r="G20943">
        <v>1</v>
      </c>
      <c r="H20943" t="s">
        <v>117</v>
      </c>
      <c r="I20943" s="21">
        <v>182610</v>
      </c>
      <c r="N20943" s="5" t="s">
        <v>576104</v>
      </c>
      <c r="O20943" s="21" t="s">
        <v>41</v>
      </c>
    </row>
    <row r="20944" spans="1:15" x14ac:dyDescent="0.3">
      <c r="A20944" t="s">
        <v>120444</v>
      </c>
      <c r="B20944" t="s">
        <v>120445</v>
      </c>
      <c r="C20944" t="s">
        <v>590</v>
      </c>
      <c r="D20944" t="s">
        <v>33</v>
      </c>
      <c r="E20944" t="s">
        <v>34</v>
      </c>
      <c r="F20944" s="21">
        <v>183150.87</v>
      </c>
      <c r="G20944">
        <v>1</v>
      </c>
      <c r="H20944" t="s">
        <v>117</v>
      </c>
      <c r="I20944" s="21">
        <v>183375.8</v>
      </c>
      <c r="N20944" s="5" t="s">
        <v>576104</v>
      </c>
      <c r="O20944" s="21" t="s">
        <v>41</v>
      </c>
    </row>
    <row r="20945" spans="1:15" x14ac:dyDescent="0.3">
      <c r="A20945" t="s">
        <v>120439</v>
      </c>
      <c r="B20945" t="s">
        <v>120440</v>
      </c>
      <c r="C20945" t="s">
        <v>533</v>
      </c>
      <c r="D20945" t="s">
        <v>33</v>
      </c>
      <c r="E20945" t="s">
        <v>34</v>
      </c>
      <c r="F20945" s="21">
        <v>183153.27</v>
      </c>
      <c r="G20945">
        <v>1</v>
      </c>
      <c r="H20945" t="s">
        <v>117</v>
      </c>
      <c r="I20945" s="21">
        <v>10000</v>
      </c>
      <c r="N20945" s="5" t="s">
        <v>576104</v>
      </c>
      <c r="O20945" s="21" t="s">
        <v>41</v>
      </c>
    </row>
    <row r="20946" spans="1:15" x14ac:dyDescent="0.3">
      <c r="A20946" t="s">
        <v>120313</v>
      </c>
      <c r="B20946" t="s">
        <v>120314</v>
      </c>
      <c r="C20946" t="s">
        <v>4827</v>
      </c>
      <c r="D20946" t="s">
        <v>33</v>
      </c>
      <c r="E20946" t="s">
        <v>34</v>
      </c>
      <c r="F20946" s="21">
        <v>183680</v>
      </c>
      <c r="G20946">
        <v>1</v>
      </c>
      <c r="H20946" t="s">
        <v>117</v>
      </c>
      <c r="I20946" s="21">
        <v>183680</v>
      </c>
      <c r="N20946" s="5" t="s">
        <v>576104</v>
      </c>
      <c r="O20946" s="21" t="s">
        <v>41</v>
      </c>
    </row>
    <row r="20947" spans="1:15" x14ac:dyDescent="0.3">
      <c r="A20947" t="s">
        <v>242487</v>
      </c>
      <c r="B20947" t="s">
        <v>91047</v>
      </c>
      <c r="C20947" t="s">
        <v>79</v>
      </c>
      <c r="D20947" t="s">
        <v>33</v>
      </c>
      <c r="E20947" t="s">
        <v>34</v>
      </c>
      <c r="F20947" s="21">
        <v>183730.68</v>
      </c>
      <c r="G20947">
        <v>5</v>
      </c>
      <c r="H20947" t="s">
        <v>117</v>
      </c>
      <c r="I20947" s="21">
        <v>183730.68</v>
      </c>
      <c r="N20947" s="5" t="s">
        <v>576104</v>
      </c>
      <c r="O20947" s="21" t="s">
        <v>41</v>
      </c>
    </row>
    <row r="20948" spans="1:15" x14ac:dyDescent="0.3">
      <c r="A20948" t="s">
        <v>120267</v>
      </c>
      <c r="B20948" t="s">
        <v>120268</v>
      </c>
      <c r="C20948" t="s">
        <v>334</v>
      </c>
      <c r="D20948" t="s">
        <v>33</v>
      </c>
      <c r="E20948" t="s">
        <v>34</v>
      </c>
      <c r="F20948" s="21">
        <v>183794.6</v>
      </c>
      <c r="G20948">
        <v>1</v>
      </c>
      <c r="H20948" t="s">
        <v>117</v>
      </c>
      <c r="I20948" s="21">
        <v>183794.6</v>
      </c>
      <c r="N20948" s="5" t="s">
        <v>576104</v>
      </c>
      <c r="O20948" s="21" t="s">
        <v>41</v>
      </c>
    </row>
    <row r="20949" spans="1:15" x14ac:dyDescent="0.3">
      <c r="A20949" t="s">
        <v>120254</v>
      </c>
      <c r="B20949" t="s">
        <v>120255</v>
      </c>
      <c r="C20949" t="s">
        <v>62</v>
      </c>
      <c r="D20949" t="s">
        <v>33</v>
      </c>
      <c r="E20949" t="s">
        <v>34</v>
      </c>
      <c r="F20949" s="21">
        <v>183855.26</v>
      </c>
      <c r="G20949">
        <v>1</v>
      </c>
      <c r="H20949" t="s">
        <v>117</v>
      </c>
      <c r="I20949" s="21">
        <v>183855.26</v>
      </c>
      <c r="N20949" s="5" t="s">
        <v>576104</v>
      </c>
      <c r="O20949" s="21" t="s">
        <v>41</v>
      </c>
    </row>
    <row r="20950" spans="1:15" x14ac:dyDescent="0.3">
      <c r="A20950" t="s">
        <v>138840</v>
      </c>
      <c r="B20950" t="s">
        <v>138841</v>
      </c>
      <c r="C20950" t="s">
        <v>334</v>
      </c>
      <c r="D20950" t="s">
        <v>33</v>
      </c>
      <c r="E20950" t="s">
        <v>34</v>
      </c>
      <c r="F20950" s="21">
        <v>174276.26</v>
      </c>
      <c r="G20950">
        <v>2</v>
      </c>
      <c r="H20950" t="s">
        <v>117</v>
      </c>
      <c r="I20950" s="21">
        <v>174276.26</v>
      </c>
      <c r="N20950" s="5" t="s">
        <v>576104</v>
      </c>
      <c r="O20950" s="21" t="s">
        <v>41</v>
      </c>
    </row>
    <row r="20951" spans="1:15" x14ac:dyDescent="0.3">
      <c r="A20951" t="s">
        <v>234671</v>
      </c>
      <c r="B20951" t="s">
        <v>234672</v>
      </c>
      <c r="C20951" t="s">
        <v>1479</v>
      </c>
      <c r="D20951" t="s">
        <v>33</v>
      </c>
      <c r="E20951" t="s">
        <v>34</v>
      </c>
      <c r="F20951" s="21">
        <v>81013.460000000006</v>
      </c>
      <c r="G20951">
        <v>6</v>
      </c>
      <c r="H20951" t="s">
        <v>117</v>
      </c>
      <c r="I20951" s="21">
        <v>34323.449999999997</v>
      </c>
      <c r="N20951" s="5" t="s">
        <v>576104</v>
      </c>
      <c r="O20951" s="21" t="s">
        <v>41</v>
      </c>
    </row>
    <row r="20952" spans="1:15" x14ac:dyDescent="0.3">
      <c r="A20952" t="s">
        <v>221784</v>
      </c>
      <c r="B20952" t="s">
        <v>221785</v>
      </c>
      <c r="C20952" t="s">
        <v>1620</v>
      </c>
      <c r="D20952" t="s">
        <v>33</v>
      </c>
      <c r="E20952" t="s">
        <v>34</v>
      </c>
      <c r="F20952" s="21">
        <v>81023.399999999994</v>
      </c>
      <c r="G20952">
        <v>1</v>
      </c>
      <c r="H20952" t="s">
        <v>117</v>
      </c>
      <c r="I20952" s="21">
        <v>81023.399999999994</v>
      </c>
      <c r="N20952" s="5" t="s">
        <v>576104</v>
      </c>
      <c r="O20952" s="21" t="s">
        <v>41</v>
      </c>
    </row>
    <row r="20953" spans="1:15" x14ac:dyDescent="0.3">
      <c r="A20953" t="s">
        <v>381172</v>
      </c>
      <c r="B20953" t="s">
        <v>381173</v>
      </c>
      <c r="C20953" t="s">
        <v>275</v>
      </c>
      <c r="D20953" t="s">
        <v>33</v>
      </c>
      <c r="E20953" t="s">
        <v>34</v>
      </c>
      <c r="F20953" s="21">
        <v>50436</v>
      </c>
      <c r="G20953">
        <v>3</v>
      </c>
      <c r="H20953" t="s">
        <v>117</v>
      </c>
      <c r="I20953" s="21">
        <v>50436</v>
      </c>
      <c r="N20953" s="5" t="s">
        <v>22401</v>
      </c>
      <c r="O20953" s="21" t="s">
        <v>17368</v>
      </c>
    </row>
    <row r="20954" spans="1:15" x14ac:dyDescent="0.3">
      <c r="A20954" t="s">
        <v>221455</v>
      </c>
      <c r="B20954" t="s">
        <v>221456</v>
      </c>
      <c r="C20954" t="s">
        <v>153</v>
      </c>
      <c r="D20954" t="s">
        <v>33</v>
      </c>
      <c r="E20954" t="s">
        <v>34</v>
      </c>
      <c r="F20954" s="21">
        <v>81378.62</v>
      </c>
      <c r="G20954">
        <v>1</v>
      </c>
      <c r="H20954" t="s">
        <v>117</v>
      </c>
      <c r="I20954" s="21">
        <v>81378.62</v>
      </c>
      <c r="N20954" s="5" t="s">
        <v>576104</v>
      </c>
      <c r="O20954" s="21" t="s">
        <v>41</v>
      </c>
    </row>
    <row r="20955" spans="1:15" x14ac:dyDescent="0.3">
      <c r="A20955" t="s">
        <v>25001</v>
      </c>
      <c r="B20955" t="s">
        <v>25002</v>
      </c>
      <c r="C20955" t="s">
        <v>466</v>
      </c>
      <c r="D20955" t="s">
        <v>33</v>
      </c>
      <c r="E20955" t="s">
        <v>34</v>
      </c>
      <c r="F20955" s="21">
        <v>4186418</v>
      </c>
      <c r="G20955">
        <v>2</v>
      </c>
      <c r="H20955" t="s">
        <v>117</v>
      </c>
      <c r="I20955" s="21">
        <v>4186418</v>
      </c>
      <c r="N20955" s="5" t="s">
        <v>576104</v>
      </c>
      <c r="O20955" s="21" t="s">
        <v>41</v>
      </c>
    </row>
    <row r="20956" spans="1:15" x14ac:dyDescent="0.3">
      <c r="A20956" t="s">
        <v>24443</v>
      </c>
      <c r="B20956" t="s">
        <v>24444</v>
      </c>
      <c r="C20956" t="s">
        <v>1762</v>
      </c>
      <c r="D20956" t="s">
        <v>33</v>
      </c>
      <c r="E20956" t="s">
        <v>34</v>
      </c>
      <c r="F20956" s="21">
        <v>4186422.02</v>
      </c>
      <c r="G20956" s="18">
        <v>1</v>
      </c>
      <c r="H20956" t="s">
        <v>117</v>
      </c>
      <c r="I20956" s="21">
        <v>4186422.02</v>
      </c>
      <c r="N20956" s="5" t="s">
        <v>576104</v>
      </c>
      <c r="O20956" s="21" t="s">
        <v>41</v>
      </c>
    </row>
    <row r="20957" spans="1:15" x14ac:dyDescent="0.3">
      <c r="A20957" t="s">
        <v>53647</v>
      </c>
      <c r="B20957" t="s">
        <v>53648</v>
      </c>
      <c r="C20957" t="s">
        <v>334</v>
      </c>
      <c r="D20957" t="s">
        <v>33</v>
      </c>
      <c r="E20957" t="s">
        <v>34</v>
      </c>
      <c r="F20957" s="21">
        <v>4259683.37</v>
      </c>
      <c r="G20957">
        <v>34</v>
      </c>
      <c r="H20957" t="s">
        <v>117</v>
      </c>
      <c r="I20957" s="21">
        <v>4259683.37</v>
      </c>
      <c r="N20957" s="5" t="s">
        <v>576104</v>
      </c>
      <c r="O20957" s="21" t="s">
        <v>41</v>
      </c>
    </row>
    <row r="20958" spans="1:15" x14ac:dyDescent="0.3">
      <c r="A20958" t="s">
        <v>36315</v>
      </c>
      <c r="B20958" t="s">
        <v>36316</v>
      </c>
      <c r="C20958" t="s">
        <v>2884</v>
      </c>
      <c r="D20958" t="s">
        <v>33</v>
      </c>
      <c r="E20958" t="s">
        <v>34</v>
      </c>
      <c r="F20958" s="21">
        <v>4261713.03</v>
      </c>
      <c r="G20958">
        <v>8</v>
      </c>
      <c r="H20958" t="s">
        <v>117</v>
      </c>
      <c r="I20958" s="21">
        <v>4261713.03</v>
      </c>
      <c r="N20958" s="5" t="s">
        <v>576104</v>
      </c>
      <c r="O20958" s="21" t="s">
        <v>41</v>
      </c>
    </row>
    <row r="20959" spans="1:15" x14ac:dyDescent="0.3">
      <c r="A20959" t="s">
        <v>36774</v>
      </c>
      <c r="B20959" t="s">
        <v>36775</v>
      </c>
      <c r="C20959" t="s">
        <v>617</v>
      </c>
      <c r="D20959" t="s">
        <v>33</v>
      </c>
      <c r="E20959" t="s">
        <v>34</v>
      </c>
      <c r="F20959" s="21">
        <v>4384129.25</v>
      </c>
      <c r="G20959">
        <v>7</v>
      </c>
      <c r="H20959" t="s">
        <v>83</v>
      </c>
      <c r="J20959" s="21">
        <v>488741</v>
      </c>
      <c r="K20959" s="21">
        <v>0</v>
      </c>
      <c r="L20959" s="21">
        <v>0</v>
      </c>
      <c r="M20959" s="21">
        <v>0</v>
      </c>
      <c r="N20959" s="5" t="s">
        <v>576104</v>
      </c>
      <c r="O20959" s="21" t="s">
        <v>41</v>
      </c>
    </row>
    <row r="20960" spans="1:15" x14ac:dyDescent="0.3">
      <c r="A20960" t="s">
        <v>221001</v>
      </c>
      <c r="B20960" t="s">
        <v>221002</v>
      </c>
      <c r="C20960" t="s">
        <v>184</v>
      </c>
      <c r="D20960" t="s">
        <v>33</v>
      </c>
      <c r="E20960" t="s">
        <v>34</v>
      </c>
      <c r="F20960" s="21">
        <v>81852.399999999994</v>
      </c>
      <c r="G20960">
        <v>1</v>
      </c>
      <c r="H20960" t="s">
        <v>117</v>
      </c>
      <c r="I20960" s="21">
        <v>81852.399999999994</v>
      </c>
      <c r="N20960" s="5" t="s">
        <v>576104</v>
      </c>
      <c r="O20960" s="21" t="s">
        <v>41</v>
      </c>
    </row>
    <row r="20961" spans="1:15" x14ac:dyDescent="0.3">
      <c r="A20961" t="s">
        <v>227804</v>
      </c>
      <c r="B20961" t="s">
        <v>82187</v>
      </c>
      <c r="C20961" t="s">
        <v>1620</v>
      </c>
      <c r="D20961" t="s">
        <v>33</v>
      </c>
      <c r="E20961" t="s">
        <v>34</v>
      </c>
      <c r="F20961" s="21">
        <v>81864.100000000006</v>
      </c>
      <c r="G20961">
        <v>2</v>
      </c>
      <c r="H20961" t="s">
        <v>117</v>
      </c>
      <c r="I20961" s="21">
        <v>6336</v>
      </c>
      <c r="N20961" s="5" t="s">
        <v>576104</v>
      </c>
      <c r="O20961" s="21" t="s">
        <v>41</v>
      </c>
    </row>
    <row r="20962" spans="1:15" x14ac:dyDescent="0.3">
      <c r="A20962" t="s">
        <v>229367</v>
      </c>
      <c r="B20962" t="s">
        <v>142296</v>
      </c>
      <c r="C20962" t="s">
        <v>1479</v>
      </c>
      <c r="D20962" t="s">
        <v>33</v>
      </c>
      <c r="E20962" t="s">
        <v>34</v>
      </c>
      <c r="F20962" s="21">
        <v>82060.149999999994</v>
      </c>
      <c r="G20962">
        <v>2</v>
      </c>
      <c r="H20962" t="s">
        <v>117</v>
      </c>
      <c r="I20962" s="21">
        <v>82060.149999999994</v>
      </c>
      <c r="N20962" s="5" t="s">
        <v>576104</v>
      </c>
      <c r="O20962" s="21" t="s">
        <v>41</v>
      </c>
    </row>
    <row r="20963" spans="1:15" x14ac:dyDescent="0.3">
      <c r="A20963" t="s">
        <v>575277</v>
      </c>
      <c r="B20963" t="s">
        <v>575278</v>
      </c>
      <c r="C20963" t="s">
        <v>184</v>
      </c>
      <c r="D20963" t="s">
        <v>33</v>
      </c>
      <c r="E20963" t="s">
        <v>34</v>
      </c>
      <c r="F20963" s="21">
        <v>26446.3</v>
      </c>
      <c r="G20963">
        <v>0</v>
      </c>
      <c r="N20963" s="5" t="s">
        <v>576105</v>
      </c>
      <c r="O20963" s="21" t="s">
        <v>17368</v>
      </c>
    </row>
    <row r="20964" spans="1:15" x14ac:dyDescent="0.3">
      <c r="A20964" t="s">
        <v>226879</v>
      </c>
      <c r="B20964" t="s">
        <v>226880</v>
      </c>
      <c r="C20964" t="s">
        <v>1479</v>
      </c>
      <c r="D20964" t="s">
        <v>33</v>
      </c>
      <c r="E20964" t="s">
        <v>34</v>
      </c>
      <c r="F20964" s="21">
        <v>82060.149999999994</v>
      </c>
      <c r="G20964">
        <v>2</v>
      </c>
      <c r="H20964" t="s">
        <v>117</v>
      </c>
      <c r="I20964" s="21">
        <v>82060.149999999994</v>
      </c>
      <c r="N20964" s="5" t="s">
        <v>576104</v>
      </c>
      <c r="O20964" s="21" t="s">
        <v>41</v>
      </c>
    </row>
    <row r="20965" spans="1:15" x14ac:dyDescent="0.3">
      <c r="A20965" t="s">
        <v>347201</v>
      </c>
      <c r="B20965" t="s">
        <v>347202</v>
      </c>
      <c r="C20965" t="s">
        <v>4029</v>
      </c>
      <c r="D20965" t="s">
        <v>33</v>
      </c>
      <c r="E20965" t="s">
        <v>34</v>
      </c>
      <c r="F20965" s="21">
        <v>82172.59</v>
      </c>
      <c r="G20965">
        <v>3</v>
      </c>
      <c r="H20965" t="s">
        <v>117</v>
      </c>
      <c r="I20965" s="21">
        <v>82172.59</v>
      </c>
      <c r="N20965" s="5" t="s">
        <v>576104</v>
      </c>
      <c r="O20965" s="21" t="s">
        <v>41</v>
      </c>
    </row>
    <row r="20966" spans="1:15" x14ac:dyDescent="0.3">
      <c r="A20966" t="s">
        <v>220705</v>
      </c>
      <c r="B20966" t="s">
        <v>220706</v>
      </c>
      <c r="C20966" t="s">
        <v>184</v>
      </c>
      <c r="D20966" t="s">
        <v>33</v>
      </c>
      <c r="E20966" t="s">
        <v>34</v>
      </c>
      <c r="F20966" s="21">
        <v>82180.240000000005</v>
      </c>
      <c r="G20966">
        <v>1</v>
      </c>
      <c r="H20966" t="s">
        <v>117</v>
      </c>
      <c r="I20966" s="21">
        <v>82180.240000000005</v>
      </c>
      <c r="N20966" s="5" t="s">
        <v>576104</v>
      </c>
      <c r="O20966" s="21" t="s">
        <v>41</v>
      </c>
    </row>
    <row r="20967" spans="1:15" x14ac:dyDescent="0.3">
      <c r="A20967" t="s">
        <v>220700</v>
      </c>
      <c r="B20967" t="s">
        <v>220701</v>
      </c>
      <c r="C20967" t="s">
        <v>184</v>
      </c>
      <c r="D20967" t="s">
        <v>33</v>
      </c>
      <c r="E20967" t="s">
        <v>34</v>
      </c>
      <c r="F20967" s="21">
        <v>82180.240000000005</v>
      </c>
      <c r="G20967">
        <v>1</v>
      </c>
      <c r="H20967" t="s">
        <v>117</v>
      </c>
      <c r="I20967" s="21">
        <v>82180.240000000005</v>
      </c>
      <c r="N20967" s="5" t="s">
        <v>576104</v>
      </c>
      <c r="O20967" s="21" t="s">
        <v>41</v>
      </c>
    </row>
    <row r="20968" spans="1:15" x14ac:dyDescent="0.3">
      <c r="A20968" t="s">
        <v>220694</v>
      </c>
      <c r="B20968" t="s">
        <v>220695</v>
      </c>
      <c r="C20968" t="s">
        <v>153</v>
      </c>
      <c r="D20968" t="s">
        <v>33</v>
      </c>
      <c r="E20968" t="s">
        <v>34</v>
      </c>
      <c r="F20968" s="21">
        <v>82195.12</v>
      </c>
      <c r="G20968">
        <v>1</v>
      </c>
      <c r="H20968" t="s">
        <v>117</v>
      </c>
      <c r="I20968" s="21">
        <v>82195.12</v>
      </c>
      <c r="N20968" s="5" t="s">
        <v>576104</v>
      </c>
      <c r="O20968" s="21" t="s">
        <v>41</v>
      </c>
    </row>
    <row r="20969" spans="1:15" x14ac:dyDescent="0.3">
      <c r="A20969" t="s">
        <v>220665</v>
      </c>
      <c r="B20969" t="s">
        <v>220666</v>
      </c>
      <c r="C20969" t="s">
        <v>176</v>
      </c>
      <c r="D20969" t="s">
        <v>33</v>
      </c>
      <c r="E20969" t="s">
        <v>34</v>
      </c>
      <c r="F20969" s="21">
        <v>82237.61</v>
      </c>
      <c r="G20969">
        <v>1</v>
      </c>
      <c r="H20969" t="s">
        <v>117</v>
      </c>
      <c r="I20969" s="21">
        <v>82237.61</v>
      </c>
      <c r="N20969" s="5" t="s">
        <v>576104</v>
      </c>
      <c r="O20969" s="21" t="s">
        <v>41</v>
      </c>
    </row>
    <row r="20970" spans="1:15" x14ac:dyDescent="0.3">
      <c r="A20970" t="s">
        <v>235399</v>
      </c>
      <c r="B20970" t="s">
        <v>235400</v>
      </c>
      <c r="C20970" t="s">
        <v>1352</v>
      </c>
      <c r="D20970" t="s">
        <v>33</v>
      </c>
      <c r="E20970" t="s">
        <v>34</v>
      </c>
      <c r="F20970" s="21">
        <v>82250.8</v>
      </c>
      <c r="G20970">
        <v>2</v>
      </c>
      <c r="H20970" t="s">
        <v>117</v>
      </c>
      <c r="I20970" s="21">
        <v>82250.8</v>
      </c>
      <c r="N20970" s="5" t="s">
        <v>576104</v>
      </c>
      <c r="O20970" s="21" t="s">
        <v>41</v>
      </c>
    </row>
    <row r="20971" spans="1:15" x14ac:dyDescent="0.3">
      <c r="A20971" t="s">
        <v>220655</v>
      </c>
      <c r="B20971" t="s">
        <v>220656</v>
      </c>
      <c r="C20971" t="s">
        <v>611</v>
      </c>
      <c r="D20971" t="s">
        <v>33</v>
      </c>
      <c r="E20971" t="s">
        <v>34</v>
      </c>
      <c r="F20971" s="21">
        <v>82264.56</v>
      </c>
      <c r="G20971">
        <v>1</v>
      </c>
      <c r="H20971" t="s">
        <v>117</v>
      </c>
      <c r="I20971" s="21">
        <v>82264.56</v>
      </c>
      <c r="N20971" s="5" t="s">
        <v>576104</v>
      </c>
      <c r="O20971" s="21" t="s">
        <v>41</v>
      </c>
    </row>
    <row r="20972" spans="1:15" x14ac:dyDescent="0.3">
      <c r="A20972" t="s">
        <v>219465</v>
      </c>
      <c r="B20972" t="s">
        <v>98114</v>
      </c>
      <c r="C20972" t="s">
        <v>79</v>
      </c>
      <c r="D20972" t="s">
        <v>33</v>
      </c>
      <c r="E20972" t="s">
        <v>34</v>
      </c>
      <c r="F20972" s="21">
        <v>83925.07</v>
      </c>
      <c r="G20972">
        <v>1</v>
      </c>
      <c r="H20972" t="s">
        <v>117</v>
      </c>
      <c r="I20972" s="21">
        <v>83925.07</v>
      </c>
      <c r="N20972" s="5" t="s">
        <v>576104</v>
      </c>
      <c r="O20972" s="21" t="s">
        <v>41</v>
      </c>
    </row>
    <row r="20973" spans="1:15" x14ac:dyDescent="0.3">
      <c r="A20973" t="s">
        <v>283683</v>
      </c>
      <c r="B20973" t="s">
        <v>283684</v>
      </c>
      <c r="C20973" t="s">
        <v>184</v>
      </c>
      <c r="D20973" t="s">
        <v>33</v>
      </c>
      <c r="E20973" t="s">
        <v>34</v>
      </c>
      <c r="F20973" s="21">
        <v>83928.76</v>
      </c>
      <c r="G20973">
        <v>6</v>
      </c>
      <c r="H20973" t="s">
        <v>117</v>
      </c>
      <c r="I20973" s="21">
        <v>1</v>
      </c>
      <c r="N20973" s="5" t="s">
        <v>576104</v>
      </c>
      <c r="O20973" s="21" t="s">
        <v>41</v>
      </c>
    </row>
    <row r="20974" spans="1:15" x14ac:dyDescent="0.3">
      <c r="A20974" t="s">
        <v>320918</v>
      </c>
      <c r="B20974" t="s">
        <v>320919</v>
      </c>
      <c r="C20974" t="s">
        <v>184</v>
      </c>
      <c r="D20974" t="s">
        <v>33</v>
      </c>
      <c r="E20974" t="s">
        <v>34</v>
      </c>
      <c r="F20974" s="21">
        <v>83928.76</v>
      </c>
      <c r="G20974">
        <v>5</v>
      </c>
      <c r="H20974" t="s">
        <v>117</v>
      </c>
      <c r="I20974" s="21">
        <v>83928.76</v>
      </c>
      <c r="N20974" s="5" t="s">
        <v>576104</v>
      </c>
      <c r="O20974" s="21" t="s">
        <v>41</v>
      </c>
    </row>
    <row r="20975" spans="1:15" x14ac:dyDescent="0.3">
      <c r="A20975" t="s">
        <v>234635</v>
      </c>
      <c r="B20975" t="s">
        <v>234636</v>
      </c>
      <c r="C20975" t="s">
        <v>1479</v>
      </c>
      <c r="D20975" t="s">
        <v>33</v>
      </c>
      <c r="E20975" t="s">
        <v>34</v>
      </c>
      <c r="F20975" s="21">
        <v>83944.18</v>
      </c>
      <c r="G20975">
        <v>2</v>
      </c>
      <c r="H20975" t="s">
        <v>117</v>
      </c>
      <c r="I20975" s="21">
        <v>83944.18</v>
      </c>
      <c r="N20975" s="5" t="s">
        <v>576104</v>
      </c>
      <c r="O20975" s="21" t="s">
        <v>41</v>
      </c>
    </row>
    <row r="20976" spans="1:15" x14ac:dyDescent="0.3">
      <c r="A20976" t="s">
        <v>240788</v>
      </c>
      <c r="B20976" t="s">
        <v>95601</v>
      </c>
      <c r="C20976" t="s">
        <v>1479</v>
      </c>
      <c r="D20976" t="s">
        <v>33</v>
      </c>
      <c r="E20976" t="s">
        <v>34</v>
      </c>
      <c r="F20976" s="21">
        <v>83944.18</v>
      </c>
      <c r="G20976">
        <v>3</v>
      </c>
      <c r="H20976" t="s">
        <v>117</v>
      </c>
      <c r="I20976" s="21">
        <v>83944.18</v>
      </c>
      <c r="N20976" s="5" t="s">
        <v>576104</v>
      </c>
      <c r="O20976" s="21" t="s">
        <v>41</v>
      </c>
    </row>
    <row r="20977" spans="1:15" x14ac:dyDescent="0.3">
      <c r="A20977" t="s">
        <v>222361</v>
      </c>
      <c r="B20977" t="s">
        <v>222362</v>
      </c>
      <c r="C20977" t="s">
        <v>2109</v>
      </c>
      <c r="D20977" t="s">
        <v>33</v>
      </c>
      <c r="E20977" t="s">
        <v>34</v>
      </c>
      <c r="F20977" s="21">
        <v>83961.1</v>
      </c>
      <c r="G20977">
        <v>3</v>
      </c>
      <c r="H20977" t="s">
        <v>117</v>
      </c>
      <c r="I20977" s="21">
        <v>83961.1</v>
      </c>
      <c r="N20977" s="5" t="s">
        <v>576104</v>
      </c>
      <c r="O20977" s="21" t="s">
        <v>41</v>
      </c>
    </row>
    <row r="20978" spans="1:15" x14ac:dyDescent="0.3">
      <c r="A20978" t="s">
        <v>258867</v>
      </c>
      <c r="B20978" t="s">
        <v>258868</v>
      </c>
      <c r="C20978" t="s">
        <v>153</v>
      </c>
      <c r="D20978" t="s">
        <v>33</v>
      </c>
      <c r="E20978" t="s">
        <v>34</v>
      </c>
      <c r="F20978" s="21">
        <v>83964.24</v>
      </c>
      <c r="G20978">
        <v>4</v>
      </c>
      <c r="H20978" t="s">
        <v>117</v>
      </c>
      <c r="I20978" s="21">
        <v>83964.24</v>
      </c>
      <c r="N20978" s="5" t="s">
        <v>576104</v>
      </c>
      <c r="O20978" s="21" t="s">
        <v>41</v>
      </c>
    </row>
    <row r="20979" spans="1:15" x14ac:dyDescent="0.3">
      <c r="A20979" t="s">
        <v>24516</v>
      </c>
      <c r="B20979" t="s">
        <v>24517</v>
      </c>
      <c r="C20979" t="s">
        <v>4029</v>
      </c>
      <c r="D20979" t="s">
        <v>33</v>
      </c>
      <c r="E20979" t="s">
        <v>34</v>
      </c>
      <c r="F20979" s="21">
        <v>4425913</v>
      </c>
      <c r="G20979" s="18">
        <v>3</v>
      </c>
      <c r="H20979" t="s">
        <v>117</v>
      </c>
      <c r="I20979" s="21">
        <v>4425913</v>
      </c>
      <c r="N20979" s="5" t="s">
        <v>576104</v>
      </c>
      <c r="O20979" s="21" t="s">
        <v>41</v>
      </c>
    </row>
    <row r="20980" spans="1:15" x14ac:dyDescent="0.3">
      <c r="A20980" t="s">
        <v>223030</v>
      </c>
      <c r="B20980" t="s">
        <v>223031</v>
      </c>
      <c r="C20980" t="s">
        <v>184</v>
      </c>
      <c r="D20980" t="s">
        <v>33</v>
      </c>
      <c r="E20980" t="s">
        <v>34</v>
      </c>
      <c r="F20980" s="21">
        <v>79994.600000000006</v>
      </c>
      <c r="G20980">
        <v>1</v>
      </c>
      <c r="H20980" t="s">
        <v>117</v>
      </c>
      <c r="I20980" s="21">
        <v>79994.600000000006</v>
      </c>
      <c r="N20980" s="5" t="s">
        <v>576104</v>
      </c>
      <c r="O20980" s="21" t="s">
        <v>41</v>
      </c>
    </row>
    <row r="20981" spans="1:15" x14ac:dyDescent="0.3">
      <c r="A20981" t="s">
        <v>223009</v>
      </c>
      <c r="B20981" t="s">
        <v>223010</v>
      </c>
      <c r="C20981" t="s">
        <v>371</v>
      </c>
      <c r="D20981" t="s">
        <v>33</v>
      </c>
      <c r="E20981" t="s">
        <v>34</v>
      </c>
      <c r="F20981" s="21">
        <v>79999.759999999995</v>
      </c>
      <c r="G20981">
        <v>1</v>
      </c>
      <c r="H20981" t="s">
        <v>117</v>
      </c>
      <c r="I20981" s="21">
        <v>79999.759999999995</v>
      </c>
      <c r="N20981" s="5" t="s">
        <v>576104</v>
      </c>
      <c r="O20981" s="21" t="s">
        <v>41</v>
      </c>
    </row>
    <row r="20982" spans="1:15" x14ac:dyDescent="0.3">
      <c r="A20982" t="s">
        <v>223001</v>
      </c>
      <c r="B20982" t="s">
        <v>223002</v>
      </c>
      <c r="C20982" t="s">
        <v>371</v>
      </c>
      <c r="D20982" t="s">
        <v>33</v>
      </c>
      <c r="E20982" t="s">
        <v>34</v>
      </c>
      <c r="F20982" s="21">
        <v>79999.759999999995</v>
      </c>
      <c r="G20982">
        <v>1</v>
      </c>
      <c r="H20982" t="s">
        <v>117</v>
      </c>
      <c r="I20982" s="21">
        <v>79999.759999999995</v>
      </c>
      <c r="N20982" s="5" t="s">
        <v>576104</v>
      </c>
      <c r="O20982" s="21" t="s">
        <v>41</v>
      </c>
    </row>
    <row r="20983" spans="1:15" x14ac:dyDescent="0.3">
      <c r="A20983" t="s">
        <v>286135</v>
      </c>
      <c r="B20983" t="s">
        <v>286136</v>
      </c>
      <c r="C20983" t="s">
        <v>153</v>
      </c>
      <c r="D20983" t="s">
        <v>33</v>
      </c>
      <c r="E20983" t="s">
        <v>34</v>
      </c>
      <c r="F20983" s="21">
        <v>80017.78</v>
      </c>
      <c r="G20983">
        <v>4</v>
      </c>
      <c r="H20983" t="s">
        <v>117</v>
      </c>
      <c r="I20983" s="21">
        <v>80000</v>
      </c>
      <c r="N20983" s="5" t="s">
        <v>576104</v>
      </c>
      <c r="O20983" s="21" t="s">
        <v>41</v>
      </c>
    </row>
    <row r="20984" spans="1:15" x14ac:dyDescent="0.3">
      <c r="A20984" t="s">
        <v>263765</v>
      </c>
      <c r="B20984" t="s">
        <v>263766</v>
      </c>
      <c r="C20984" t="s">
        <v>427</v>
      </c>
      <c r="D20984" t="s">
        <v>33</v>
      </c>
      <c r="E20984" t="s">
        <v>34</v>
      </c>
      <c r="F20984" s="21">
        <v>80020.350000000006</v>
      </c>
      <c r="G20984">
        <v>4</v>
      </c>
      <c r="H20984" t="s">
        <v>117</v>
      </c>
      <c r="I20984" s="21">
        <v>80020.350000000006</v>
      </c>
      <c r="N20984" s="5" t="s">
        <v>576104</v>
      </c>
      <c r="O20984" s="21" t="s">
        <v>41</v>
      </c>
    </row>
    <row r="20985" spans="1:15" x14ac:dyDescent="0.3">
      <c r="A20985" t="s">
        <v>224413</v>
      </c>
      <c r="B20985" t="s">
        <v>224414</v>
      </c>
      <c r="C20985" t="s">
        <v>62</v>
      </c>
      <c r="D20985" t="s">
        <v>33</v>
      </c>
      <c r="E20985" t="s">
        <v>34</v>
      </c>
      <c r="F20985" s="21">
        <v>80220.12</v>
      </c>
      <c r="G20985">
        <v>2</v>
      </c>
      <c r="H20985" t="s">
        <v>117</v>
      </c>
      <c r="I20985" s="21">
        <v>80220.12</v>
      </c>
      <c r="N20985" s="5" t="s">
        <v>576104</v>
      </c>
      <c r="O20985" s="21" t="s">
        <v>41</v>
      </c>
    </row>
    <row r="20986" spans="1:15" x14ac:dyDescent="0.3">
      <c r="A20986" t="s">
        <v>222428</v>
      </c>
      <c r="B20986" t="s">
        <v>222429</v>
      </c>
      <c r="C20986" t="s">
        <v>62</v>
      </c>
      <c r="D20986" t="s">
        <v>33</v>
      </c>
      <c r="E20986" t="s">
        <v>34</v>
      </c>
      <c r="F20986" s="21">
        <v>80220.12</v>
      </c>
      <c r="G20986">
        <v>1</v>
      </c>
      <c r="H20986" t="s">
        <v>117</v>
      </c>
      <c r="I20986" s="21">
        <v>80220.12</v>
      </c>
      <c r="N20986" s="5" t="s">
        <v>576104</v>
      </c>
      <c r="O20986" s="21" t="s">
        <v>41</v>
      </c>
    </row>
    <row r="20987" spans="1:15" x14ac:dyDescent="0.3">
      <c r="A20987" t="s">
        <v>244036</v>
      </c>
      <c r="B20987" t="s">
        <v>244037</v>
      </c>
      <c r="C20987" t="s">
        <v>1352</v>
      </c>
      <c r="D20987" t="s">
        <v>33</v>
      </c>
      <c r="E20987" t="s">
        <v>34</v>
      </c>
      <c r="F20987" s="21">
        <v>81007.710000000006</v>
      </c>
      <c r="G20987">
        <v>3</v>
      </c>
      <c r="H20987" t="s">
        <v>117</v>
      </c>
      <c r="I20987" s="21">
        <v>81007.710000000006</v>
      </c>
      <c r="N20987" s="5" t="s">
        <v>576104</v>
      </c>
      <c r="O20987" s="21" t="s">
        <v>41</v>
      </c>
    </row>
    <row r="20988" spans="1:15" x14ac:dyDescent="0.3">
      <c r="A20988" t="s">
        <v>358559</v>
      </c>
      <c r="B20988" t="s">
        <v>358560</v>
      </c>
      <c r="C20988" t="s">
        <v>1352</v>
      </c>
      <c r="D20988" t="s">
        <v>33</v>
      </c>
      <c r="E20988" t="s">
        <v>34</v>
      </c>
      <c r="F20988" s="21">
        <v>81007.710000000006</v>
      </c>
      <c r="G20988">
        <v>4</v>
      </c>
      <c r="H20988" t="s">
        <v>117</v>
      </c>
      <c r="I20988" s="21">
        <v>81007.710000000006</v>
      </c>
      <c r="N20988" s="5" t="s">
        <v>576104</v>
      </c>
      <c r="O20988" s="21" t="s">
        <v>41</v>
      </c>
    </row>
    <row r="20989" spans="1:15" x14ac:dyDescent="0.3">
      <c r="A20989" t="s">
        <v>240840</v>
      </c>
      <c r="B20989" t="s">
        <v>240841</v>
      </c>
      <c r="C20989" t="s">
        <v>1352</v>
      </c>
      <c r="D20989" t="s">
        <v>33</v>
      </c>
      <c r="E20989" t="s">
        <v>34</v>
      </c>
      <c r="F20989" s="21">
        <v>81007.710000000006</v>
      </c>
      <c r="G20989">
        <v>3</v>
      </c>
      <c r="H20989" t="s">
        <v>117</v>
      </c>
      <c r="I20989" s="21">
        <v>81007.710000000006</v>
      </c>
      <c r="N20989" s="5" t="s">
        <v>576104</v>
      </c>
      <c r="O20989" s="21" t="s">
        <v>41</v>
      </c>
    </row>
    <row r="20990" spans="1:15" x14ac:dyDescent="0.3">
      <c r="A20990" t="s">
        <v>221460</v>
      </c>
      <c r="B20990" t="s">
        <v>221461</v>
      </c>
      <c r="C20990" t="s">
        <v>153</v>
      </c>
      <c r="D20990" t="s">
        <v>33</v>
      </c>
      <c r="E20990" t="s">
        <v>34</v>
      </c>
      <c r="F20990" s="21">
        <v>81378.62</v>
      </c>
      <c r="G20990">
        <v>1</v>
      </c>
      <c r="H20990" t="s">
        <v>117</v>
      </c>
      <c r="I20990" s="21">
        <v>81378.62</v>
      </c>
      <c r="N20990" s="5" t="s">
        <v>576104</v>
      </c>
      <c r="O20990" s="21" t="s">
        <v>41</v>
      </c>
    </row>
    <row r="20991" spans="1:15" x14ac:dyDescent="0.3">
      <c r="A20991" t="s">
        <v>25311</v>
      </c>
      <c r="B20991" t="s">
        <v>25312</v>
      </c>
      <c r="C20991" t="s">
        <v>286</v>
      </c>
      <c r="D20991" t="s">
        <v>33</v>
      </c>
      <c r="E20991" t="s">
        <v>34</v>
      </c>
      <c r="F20991" s="21">
        <v>4225654</v>
      </c>
      <c r="G20991">
        <v>3</v>
      </c>
      <c r="H20991" t="s">
        <v>117</v>
      </c>
      <c r="I20991" s="21">
        <v>4225654</v>
      </c>
      <c r="N20991" s="5" t="s">
        <v>576104</v>
      </c>
      <c r="O20991" s="21" t="s">
        <v>41</v>
      </c>
    </row>
    <row r="20992" spans="1:15" x14ac:dyDescent="0.3">
      <c r="A20992" t="s">
        <v>24629</v>
      </c>
      <c r="B20992" t="s">
        <v>24630</v>
      </c>
      <c r="C20992" t="s">
        <v>2281</v>
      </c>
      <c r="D20992" t="s">
        <v>33</v>
      </c>
      <c r="E20992" t="s">
        <v>34</v>
      </c>
      <c r="F20992" s="21">
        <v>5150308.2</v>
      </c>
      <c r="G20992">
        <v>8</v>
      </c>
      <c r="H20992" t="s">
        <v>117</v>
      </c>
      <c r="I20992" s="21">
        <v>4110921.75</v>
      </c>
      <c r="N20992" s="5" t="s">
        <v>576104</v>
      </c>
      <c r="O20992" s="21" t="s">
        <v>41</v>
      </c>
    </row>
    <row r="20993" spans="1:15" x14ac:dyDescent="0.3">
      <c r="A20993" t="s">
        <v>24259</v>
      </c>
      <c r="B20993" t="s">
        <v>24260</v>
      </c>
      <c r="C20993" t="s">
        <v>533</v>
      </c>
      <c r="D20993" t="s">
        <v>33</v>
      </c>
      <c r="E20993" t="s">
        <v>34</v>
      </c>
      <c r="F20993" s="21">
        <v>4296869.49</v>
      </c>
      <c r="G20993">
        <v>1</v>
      </c>
      <c r="H20993" t="s">
        <v>117</v>
      </c>
      <c r="I20993" s="21">
        <v>4296869.49</v>
      </c>
      <c r="N20993" s="5" t="s">
        <v>576104</v>
      </c>
      <c r="O20993" s="21" t="s">
        <v>41</v>
      </c>
    </row>
    <row r="20994" spans="1:15" x14ac:dyDescent="0.3">
      <c r="A20994" t="s">
        <v>44139</v>
      </c>
      <c r="B20994" t="s">
        <v>44140</v>
      </c>
      <c r="C20994" t="s">
        <v>4029</v>
      </c>
      <c r="D20994" t="s">
        <v>33</v>
      </c>
      <c r="E20994" t="s">
        <v>34</v>
      </c>
      <c r="F20994" s="21">
        <v>4297328</v>
      </c>
      <c r="G20994">
        <v>12</v>
      </c>
      <c r="H20994" t="s">
        <v>117</v>
      </c>
      <c r="I20994" s="21">
        <v>4297328</v>
      </c>
      <c r="N20994" s="5" t="s">
        <v>576104</v>
      </c>
      <c r="O20994" s="21" t="s">
        <v>41</v>
      </c>
    </row>
    <row r="20995" spans="1:15" x14ac:dyDescent="0.3">
      <c r="A20995" t="s">
        <v>24255</v>
      </c>
      <c r="B20995" t="s">
        <v>24256</v>
      </c>
      <c r="C20995" t="s">
        <v>56</v>
      </c>
      <c r="D20995" t="s">
        <v>33</v>
      </c>
      <c r="E20995" t="s">
        <v>34</v>
      </c>
      <c r="F20995" s="21">
        <v>4297825</v>
      </c>
      <c r="G20995">
        <v>1</v>
      </c>
      <c r="H20995" t="s">
        <v>117</v>
      </c>
      <c r="I20995" s="21">
        <v>4297825</v>
      </c>
      <c r="N20995" s="5" t="s">
        <v>576104</v>
      </c>
      <c r="O20995" s="21" t="s">
        <v>41</v>
      </c>
    </row>
    <row r="20996" spans="1:15" x14ac:dyDescent="0.3">
      <c r="A20996" t="s">
        <v>36554</v>
      </c>
      <c r="B20996" t="s">
        <v>36555</v>
      </c>
      <c r="C20996" t="s">
        <v>247</v>
      </c>
      <c r="D20996" t="s">
        <v>33</v>
      </c>
      <c r="E20996" t="s">
        <v>34</v>
      </c>
      <c r="F20996" s="21">
        <v>4297481.5</v>
      </c>
      <c r="G20996">
        <v>7</v>
      </c>
      <c r="H20996" t="s">
        <v>117</v>
      </c>
      <c r="I20996" s="21">
        <v>533194.29</v>
      </c>
      <c r="N20996" s="5" t="s">
        <v>576104</v>
      </c>
      <c r="O20996" s="21" t="s">
        <v>41</v>
      </c>
    </row>
    <row r="20997" spans="1:15" x14ac:dyDescent="0.3">
      <c r="A20997" t="s">
        <v>52858</v>
      </c>
      <c r="B20997" t="s">
        <v>52859</v>
      </c>
      <c r="C20997" t="s">
        <v>111</v>
      </c>
      <c r="D20997" t="s">
        <v>33</v>
      </c>
      <c r="E20997" t="s">
        <v>34</v>
      </c>
      <c r="F20997" s="21">
        <v>4401927.3099999996</v>
      </c>
      <c r="G20997">
        <v>26</v>
      </c>
      <c r="H20997" t="s">
        <v>117</v>
      </c>
      <c r="I20997" s="21">
        <v>4401927.3099999996</v>
      </c>
      <c r="N20997" s="5" t="s">
        <v>576104</v>
      </c>
      <c r="O20997" s="21" t="s">
        <v>41</v>
      </c>
    </row>
    <row r="20998" spans="1:15" x14ac:dyDescent="0.3">
      <c r="A20998" t="s">
        <v>317172</v>
      </c>
      <c r="B20998" t="s">
        <v>317173</v>
      </c>
      <c r="C20998" t="s">
        <v>1620</v>
      </c>
      <c r="D20998" t="s">
        <v>33</v>
      </c>
      <c r="E20998" t="s">
        <v>34</v>
      </c>
      <c r="F20998" s="21">
        <v>82074.28</v>
      </c>
      <c r="G20998">
        <v>9</v>
      </c>
      <c r="H20998" t="s">
        <v>117</v>
      </c>
      <c r="I20998" s="21">
        <v>82074.28</v>
      </c>
      <c r="N20998" s="5" t="s">
        <v>576104</v>
      </c>
      <c r="O20998" s="21" t="s">
        <v>41</v>
      </c>
    </row>
    <row r="20999" spans="1:15" x14ac:dyDescent="0.3">
      <c r="A20999" t="s">
        <v>222110</v>
      </c>
      <c r="B20999" t="s">
        <v>222111</v>
      </c>
      <c r="C20999" t="s">
        <v>611</v>
      </c>
      <c r="D20999" t="s">
        <v>33</v>
      </c>
      <c r="E20999" t="s">
        <v>34</v>
      </c>
      <c r="F20999" s="21">
        <v>82264.56</v>
      </c>
      <c r="G20999">
        <v>2</v>
      </c>
      <c r="H20999" t="s">
        <v>117</v>
      </c>
      <c r="I20999" s="21">
        <v>80621.279999999999</v>
      </c>
      <c r="N20999" s="5" t="s">
        <v>576104</v>
      </c>
      <c r="O20999" s="21" t="s">
        <v>41</v>
      </c>
    </row>
    <row r="21000" spans="1:15" x14ac:dyDescent="0.3">
      <c r="A21000" t="s">
        <v>276505</v>
      </c>
      <c r="B21000" t="s">
        <v>276506</v>
      </c>
      <c r="C21000" t="s">
        <v>1479</v>
      </c>
      <c r="D21000" t="s">
        <v>33</v>
      </c>
      <c r="E21000" t="s">
        <v>34</v>
      </c>
      <c r="F21000" s="21">
        <v>82269.48</v>
      </c>
      <c r="G21000">
        <v>5</v>
      </c>
      <c r="H21000" t="s">
        <v>117</v>
      </c>
      <c r="I21000" s="21">
        <v>82269.48</v>
      </c>
      <c r="N21000" s="5" t="s">
        <v>576104</v>
      </c>
      <c r="O21000" s="21" t="s">
        <v>41</v>
      </c>
    </row>
    <row r="21001" spans="1:15" x14ac:dyDescent="0.3">
      <c r="A21001" t="s">
        <v>273729</v>
      </c>
      <c r="B21001" t="s">
        <v>273730</v>
      </c>
      <c r="C21001" t="s">
        <v>466</v>
      </c>
      <c r="D21001" t="s">
        <v>33</v>
      </c>
      <c r="E21001" t="s">
        <v>34</v>
      </c>
      <c r="F21001" s="21">
        <v>82800</v>
      </c>
      <c r="G21001">
        <v>10</v>
      </c>
      <c r="H21001" t="s">
        <v>117</v>
      </c>
      <c r="I21001" s="21">
        <v>82800</v>
      </c>
      <c r="N21001" s="5" t="s">
        <v>576104</v>
      </c>
      <c r="O21001" s="21" t="s">
        <v>41</v>
      </c>
    </row>
    <row r="21002" spans="1:15" x14ac:dyDescent="0.3">
      <c r="A21002" t="s">
        <v>220280</v>
      </c>
      <c r="B21002" t="s">
        <v>220281</v>
      </c>
      <c r="C21002" t="s">
        <v>427</v>
      </c>
      <c r="D21002" t="s">
        <v>33</v>
      </c>
      <c r="E21002" t="s">
        <v>34</v>
      </c>
      <c r="F21002" s="21">
        <v>82828.08</v>
      </c>
      <c r="G21002">
        <v>1</v>
      </c>
      <c r="H21002" t="s">
        <v>117</v>
      </c>
      <c r="I21002" s="21">
        <v>82828.08</v>
      </c>
      <c r="N21002" s="5" t="s">
        <v>576104</v>
      </c>
      <c r="O21002" s="21" t="s">
        <v>41</v>
      </c>
    </row>
    <row r="21003" spans="1:15" x14ac:dyDescent="0.3">
      <c r="A21003" t="s">
        <v>235455</v>
      </c>
      <c r="B21003" t="s">
        <v>235456</v>
      </c>
      <c r="C21003" t="s">
        <v>427</v>
      </c>
      <c r="D21003" t="s">
        <v>33</v>
      </c>
      <c r="E21003" t="s">
        <v>34</v>
      </c>
      <c r="F21003" s="21">
        <v>83880.98</v>
      </c>
      <c r="G21003">
        <v>3</v>
      </c>
      <c r="H21003" t="s">
        <v>117</v>
      </c>
      <c r="I21003" s="21">
        <v>83880.98</v>
      </c>
      <c r="N21003" s="5" t="s">
        <v>576104</v>
      </c>
      <c r="O21003" s="21" t="s">
        <v>41</v>
      </c>
    </row>
    <row r="21004" spans="1:15" x14ac:dyDescent="0.3">
      <c r="A21004" t="s">
        <v>219490</v>
      </c>
      <c r="B21004" t="s">
        <v>219491</v>
      </c>
      <c r="C21004" t="s">
        <v>62</v>
      </c>
      <c r="D21004" t="s">
        <v>33</v>
      </c>
      <c r="E21004" t="s">
        <v>34</v>
      </c>
      <c r="F21004" s="21">
        <v>83895.12</v>
      </c>
      <c r="G21004">
        <v>1</v>
      </c>
      <c r="H21004" t="s">
        <v>117</v>
      </c>
      <c r="I21004" s="21">
        <v>83895.12</v>
      </c>
      <c r="N21004" s="5" t="s">
        <v>576104</v>
      </c>
      <c r="O21004" s="21" t="s">
        <v>41</v>
      </c>
    </row>
    <row r="21005" spans="1:15" x14ac:dyDescent="0.3">
      <c r="A21005" t="s">
        <v>280817</v>
      </c>
      <c r="B21005" t="s">
        <v>280818</v>
      </c>
      <c r="C21005" t="s">
        <v>371</v>
      </c>
      <c r="D21005" t="s">
        <v>33</v>
      </c>
      <c r="E21005" t="s">
        <v>34</v>
      </c>
      <c r="F21005" s="21">
        <v>83897.18</v>
      </c>
      <c r="G21005">
        <v>7</v>
      </c>
      <c r="H21005" t="s">
        <v>117</v>
      </c>
      <c r="I21005" s="21">
        <v>83897.18</v>
      </c>
      <c r="N21005" s="5" t="s">
        <v>576104</v>
      </c>
      <c r="O21005" s="21" t="s">
        <v>41</v>
      </c>
    </row>
    <row r="21006" spans="1:15" x14ac:dyDescent="0.3">
      <c r="A21006" t="s">
        <v>24033</v>
      </c>
      <c r="B21006" t="s">
        <v>24034</v>
      </c>
      <c r="C21006" t="s">
        <v>357</v>
      </c>
      <c r="D21006" t="s">
        <v>33</v>
      </c>
      <c r="E21006" t="s">
        <v>34</v>
      </c>
      <c r="F21006" s="21">
        <v>4429021</v>
      </c>
      <c r="G21006">
        <v>1</v>
      </c>
      <c r="H21006" t="s">
        <v>117</v>
      </c>
      <c r="I21006" s="21">
        <v>4429021</v>
      </c>
      <c r="N21006" s="5" t="s">
        <v>576104</v>
      </c>
      <c r="O21006" s="21" t="s">
        <v>41</v>
      </c>
    </row>
    <row r="21007" spans="1:15" x14ac:dyDescent="0.3">
      <c r="A21007" t="s">
        <v>31869</v>
      </c>
      <c r="B21007" t="s">
        <v>31870</v>
      </c>
      <c r="C21007" t="s">
        <v>2047</v>
      </c>
      <c r="D21007" t="s">
        <v>33</v>
      </c>
      <c r="E21007" t="s">
        <v>34</v>
      </c>
      <c r="F21007" s="21">
        <v>4431352</v>
      </c>
      <c r="G21007">
        <v>2</v>
      </c>
      <c r="H21007" t="s">
        <v>117</v>
      </c>
      <c r="I21007" s="21">
        <v>4431352</v>
      </c>
      <c r="N21007" s="5" t="s">
        <v>576104</v>
      </c>
      <c r="O21007" s="21" t="s">
        <v>41</v>
      </c>
    </row>
    <row r="21008" spans="1:15" x14ac:dyDescent="0.3">
      <c r="A21008" t="s">
        <v>24058</v>
      </c>
      <c r="B21008" t="s">
        <v>24059</v>
      </c>
      <c r="C21008" t="s">
        <v>5179</v>
      </c>
      <c r="D21008" t="s">
        <v>33</v>
      </c>
      <c r="E21008" t="s">
        <v>34</v>
      </c>
      <c r="F21008" s="21">
        <v>4435625</v>
      </c>
      <c r="G21008">
        <v>2</v>
      </c>
      <c r="H21008" t="s">
        <v>117</v>
      </c>
      <c r="I21008" s="21">
        <v>4435625</v>
      </c>
      <c r="N21008" s="5" t="s">
        <v>576104</v>
      </c>
      <c r="O21008" s="21" t="s">
        <v>41</v>
      </c>
    </row>
    <row r="21009" spans="1:15" x14ac:dyDescent="0.3">
      <c r="A21009" t="s">
        <v>24005</v>
      </c>
      <c r="B21009" t="s">
        <v>24006</v>
      </c>
      <c r="C21009" t="s">
        <v>533</v>
      </c>
      <c r="D21009" t="s">
        <v>33</v>
      </c>
      <c r="E21009" t="s">
        <v>34</v>
      </c>
      <c r="F21009" s="21">
        <v>4435820</v>
      </c>
      <c r="G21009">
        <v>1</v>
      </c>
      <c r="H21009" t="s">
        <v>117</v>
      </c>
      <c r="I21009" s="21">
        <v>4435820</v>
      </c>
      <c r="N21009" s="5" t="s">
        <v>576104</v>
      </c>
      <c r="O21009" s="21" t="s">
        <v>41</v>
      </c>
    </row>
    <row r="21010" spans="1:15" x14ac:dyDescent="0.3">
      <c r="A21010" t="s">
        <v>222520</v>
      </c>
      <c r="B21010" t="s">
        <v>222521</v>
      </c>
      <c r="C21010" t="s">
        <v>2109</v>
      </c>
      <c r="D21010" t="s">
        <v>33</v>
      </c>
      <c r="E21010" t="s">
        <v>34</v>
      </c>
      <c r="F21010" s="21">
        <v>80087.58</v>
      </c>
      <c r="G21010">
        <v>1</v>
      </c>
      <c r="H21010" t="s">
        <v>117</v>
      </c>
      <c r="I21010" s="21">
        <v>80087.58</v>
      </c>
      <c r="N21010" s="5" t="s">
        <v>576104</v>
      </c>
      <c r="O21010" s="21" t="s">
        <v>41</v>
      </c>
    </row>
    <row r="21011" spans="1:15" x14ac:dyDescent="0.3">
      <c r="A21011" t="s">
        <v>351288</v>
      </c>
      <c r="B21011" t="s">
        <v>351289</v>
      </c>
      <c r="C21011" t="s">
        <v>371</v>
      </c>
      <c r="D21011" t="s">
        <v>33</v>
      </c>
      <c r="E21011" t="s">
        <v>34</v>
      </c>
      <c r="F21011" s="21">
        <v>80102.320000000007</v>
      </c>
      <c r="G21011">
        <v>6</v>
      </c>
      <c r="H21011" t="s">
        <v>117</v>
      </c>
      <c r="I21011" s="21">
        <v>80102.320000000007</v>
      </c>
      <c r="N21011" s="5" t="s">
        <v>576104</v>
      </c>
      <c r="O21011" s="21" t="s">
        <v>41</v>
      </c>
    </row>
    <row r="21012" spans="1:15" x14ac:dyDescent="0.3">
      <c r="A21012" t="s">
        <v>273991</v>
      </c>
      <c r="B21012" t="s">
        <v>273992</v>
      </c>
      <c r="C21012" t="s">
        <v>5179</v>
      </c>
      <c r="D21012" t="s">
        <v>33</v>
      </c>
      <c r="E21012" t="s">
        <v>34</v>
      </c>
      <c r="F21012" s="21">
        <v>80272.42</v>
      </c>
      <c r="G21012">
        <v>2</v>
      </c>
      <c r="H21012" t="s">
        <v>117</v>
      </c>
      <c r="I21012" s="21">
        <v>80272.42</v>
      </c>
      <c r="N21012" s="5" t="s">
        <v>576104</v>
      </c>
      <c r="O21012" s="21" t="s">
        <v>41</v>
      </c>
    </row>
    <row r="21013" spans="1:15" x14ac:dyDescent="0.3">
      <c r="A21013" t="s">
        <v>222405</v>
      </c>
      <c r="B21013" t="s">
        <v>222406</v>
      </c>
      <c r="C21013" t="s">
        <v>5179</v>
      </c>
      <c r="D21013" t="s">
        <v>33</v>
      </c>
      <c r="E21013" t="s">
        <v>34</v>
      </c>
      <c r="F21013" s="21">
        <v>80272.42</v>
      </c>
      <c r="G21013">
        <v>1</v>
      </c>
      <c r="H21013" t="s">
        <v>117</v>
      </c>
      <c r="I21013" s="21">
        <v>80272.42</v>
      </c>
      <c r="N21013" s="5" t="s">
        <v>576104</v>
      </c>
      <c r="O21013" s="21" t="s">
        <v>41</v>
      </c>
    </row>
    <row r="21014" spans="1:15" x14ac:dyDescent="0.3">
      <c r="A21014" t="s">
        <v>222143</v>
      </c>
      <c r="B21014" t="s">
        <v>222144</v>
      </c>
      <c r="C21014" t="s">
        <v>1479</v>
      </c>
      <c r="D21014" t="s">
        <v>33</v>
      </c>
      <c r="E21014" t="s">
        <v>34</v>
      </c>
      <c r="F21014" s="21">
        <v>80594.789999999994</v>
      </c>
      <c r="G21014">
        <v>2</v>
      </c>
      <c r="H21014" t="s">
        <v>117</v>
      </c>
      <c r="I21014" s="21">
        <v>80594.789999999994</v>
      </c>
      <c r="N21014" s="5" t="s">
        <v>576104</v>
      </c>
      <c r="O21014" s="21" t="s">
        <v>41</v>
      </c>
    </row>
    <row r="21015" spans="1:15" x14ac:dyDescent="0.3">
      <c r="A21015" t="s">
        <v>229269</v>
      </c>
      <c r="B21015" t="s">
        <v>194182</v>
      </c>
      <c r="C21015" t="s">
        <v>1479</v>
      </c>
      <c r="D21015" t="s">
        <v>33</v>
      </c>
      <c r="E21015" t="s">
        <v>34</v>
      </c>
      <c r="F21015" s="21">
        <v>80594.789999999994</v>
      </c>
      <c r="G21015">
        <v>2</v>
      </c>
      <c r="H21015" t="s">
        <v>117</v>
      </c>
      <c r="I21015" s="21">
        <v>6598</v>
      </c>
      <c r="N21015" s="5" t="s">
        <v>576104</v>
      </c>
      <c r="O21015" s="21" t="s">
        <v>41</v>
      </c>
    </row>
    <row r="21016" spans="1:15" x14ac:dyDescent="0.3">
      <c r="A21016" t="s">
        <v>230505</v>
      </c>
      <c r="B21016" t="s">
        <v>230506</v>
      </c>
      <c r="C21016" t="s">
        <v>371</v>
      </c>
      <c r="D21016" t="s">
        <v>33</v>
      </c>
      <c r="E21016" t="s">
        <v>34</v>
      </c>
      <c r="F21016" s="21">
        <v>80615.14</v>
      </c>
      <c r="G21016">
        <v>2</v>
      </c>
      <c r="H21016" t="s">
        <v>117</v>
      </c>
      <c r="I21016" s="21">
        <v>80615.14</v>
      </c>
      <c r="N21016" s="5" t="s">
        <v>576104</v>
      </c>
      <c r="O21016" s="21" t="s">
        <v>41</v>
      </c>
    </row>
    <row r="21017" spans="1:15" x14ac:dyDescent="0.3">
      <c r="A21017" t="s">
        <v>221960</v>
      </c>
      <c r="B21017" t="s">
        <v>221961</v>
      </c>
      <c r="C21017" t="s">
        <v>62</v>
      </c>
      <c r="D21017" t="s">
        <v>33</v>
      </c>
      <c r="E21017" t="s">
        <v>34</v>
      </c>
      <c r="F21017" s="21">
        <v>80850.12</v>
      </c>
      <c r="G21017">
        <v>1</v>
      </c>
      <c r="H21017" t="s">
        <v>117</v>
      </c>
      <c r="I21017" s="21">
        <v>80850.12</v>
      </c>
      <c r="N21017" s="5" t="s">
        <v>576104</v>
      </c>
      <c r="O21017" s="21" t="s">
        <v>41</v>
      </c>
    </row>
    <row r="21018" spans="1:15" x14ac:dyDescent="0.3">
      <c r="A21018" t="s">
        <v>221955</v>
      </c>
      <c r="B21018" t="s">
        <v>221956</v>
      </c>
      <c r="C21018" t="s">
        <v>62</v>
      </c>
      <c r="D21018" t="s">
        <v>33</v>
      </c>
      <c r="E21018" t="s">
        <v>34</v>
      </c>
      <c r="F21018" s="21">
        <v>80850.12</v>
      </c>
      <c r="G21018">
        <v>1</v>
      </c>
      <c r="H21018" t="s">
        <v>117</v>
      </c>
      <c r="I21018" s="21">
        <v>80850.12</v>
      </c>
      <c r="N21018" s="5" t="s">
        <v>576104</v>
      </c>
      <c r="O21018" s="21" t="s">
        <v>41</v>
      </c>
    </row>
    <row r="21019" spans="1:15" x14ac:dyDescent="0.3">
      <c r="A21019" t="s">
        <v>575279</v>
      </c>
      <c r="B21019" t="s">
        <v>575280</v>
      </c>
      <c r="C21019" t="s">
        <v>503</v>
      </c>
      <c r="D21019" t="s">
        <v>33</v>
      </c>
      <c r="E21019" t="s">
        <v>34</v>
      </c>
      <c r="F21019" s="21">
        <v>26560.959999999999</v>
      </c>
      <c r="G21019">
        <v>0</v>
      </c>
      <c r="N21019" s="5" t="s">
        <v>22401</v>
      </c>
      <c r="O21019" s="21" t="s">
        <v>17368</v>
      </c>
    </row>
    <row r="21020" spans="1:15" x14ac:dyDescent="0.3">
      <c r="A21020" t="s">
        <v>221951</v>
      </c>
      <c r="B21020" t="s">
        <v>221952</v>
      </c>
      <c r="C21020" t="s">
        <v>62</v>
      </c>
      <c r="D21020" t="s">
        <v>33</v>
      </c>
      <c r="E21020" t="s">
        <v>34</v>
      </c>
      <c r="F21020" s="21">
        <v>80850.12</v>
      </c>
      <c r="G21020">
        <v>1</v>
      </c>
      <c r="H21020" t="s">
        <v>117</v>
      </c>
      <c r="I21020" s="21">
        <v>80850.12</v>
      </c>
      <c r="N21020" s="5" t="s">
        <v>576104</v>
      </c>
      <c r="O21020" s="21" t="s">
        <v>41</v>
      </c>
    </row>
    <row r="21021" spans="1:15" x14ac:dyDescent="0.3">
      <c r="A21021" t="s">
        <v>231106</v>
      </c>
      <c r="B21021" t="s">
        <v>231107</v>
      </c>
      <c r="C21021" t="s">
        <v>357</v>
      </c>
      <c r="D21021" t="s">
        <v>33</v>
      </c>
      <c r="E21021" t="s">
        <v>34</v>
      </c>
      <c r="F21021" s="21">
        <v>92051.25</v>
      </c>
      <c r="G21021">
        <v>2</v>
      </c>
      <c r="H21021" t="s">
        <v>117</v>
      </c>
      <c r="I21021" s="21">
        <v>92051.25</v>
      </c>
      <c r="N21021" s="5" t="s">
        <v>576104</v>
      </c>
      <c r="O21021" s="21" t="s">
        <v>41</v>
      </c>
    </row>
    <row r="21022" spans="1:15" x14ac:dyDescent="0.3">
      <c r="A21022" t="s">
        <v>221439</v>
      </c>
      <c r="B21022" t="s">
        <v>26536</v>
      </c>
      <c r="C21022" t="s">
        <v>79</v>
      </c>
      <c r="D21022" t="s">
        <v>33</v>
      </c>
      <c r="E21022" t="s">
        <v>34</v>
      </c>
      <c r="F21022" s="21">
        <v>81401</v>
      </c>
      <c r="G21022">
        <v>1</v>
      </c>
      <c r="H21022" t="s">
        <v>117</v>
      </c>
      <c r="I21022" s="21">
        <v>81401</v>
      </c>
      <c r="N21022" s="5" t="s">
        <v>576104</v>
      </c>
      <c r="O21022" s="21" t="s">
        <v>41</v>
      </c>
    </row>
    <row r="21023" spans="1:15" x14ac:dyDescent="0.3">
      <c r="A21023" t="s">
        <v>24545</v>
      </c>
      <c r="B21023" t="s">
        <v>24546</v>
      </c>
      <c r="C21023" t="s">
        <v>427</v>
      </c>
      <c r="D21023" t="s">
        <v>33</v>
      </c>
      <c r="E21023" t="s">
        <v>34</v>
      </c>
      <c r="F21023" s="21">
        <v>4151932.78</v>
      </c>
      <c r="G21023">
        <v>1</v>
      </c>
      <c r="H21023" t="s">
        <v>117</v>
      </c>
      <c r="I21023" s="21">
        <v>4151932.78</v>
      </c>
      <c r="N21023" s="5" t="s">
        <v>576104</v>
      </c>
      <c r="O21023" s="21" t="s">
        <v>41</v>
      </c>
    </row>
    <row r="21024" spans="1:15" x14ac:dyDescent="0.3">
      <c r="A21024" t="s">
        <v>54646</v>
      </c>
      <c r="B21024" t="s">
        <v>54647</v>
      </c>
      <c r="C21024" t="s">
        <v>215</v>
      </c>
      <c r="D21024" t="s">
        <v>33</v>
      </c>
      <c r="E21024" t="s">
        <v>34</v>
      </c>
      <c r="F21024" s="21">
        <v>4168853.58</v>
      </c>
      <c r="G21024">
        <v>22</v>
      </c>
      <c r="H21024" t="s">
        <v>117</v>
      </c>
      <c r="I21024" s="21">
        <v>4168853.58</v>
      </c>
      <c r="N21024" s="5" t="s">
        <v>576104</v>
      </c>
      <c r="O21024" s="21" t="s">
        <v>41</v>
      </c>
    </row>
    <row r="21025" spans="1:15" x14ac:dyDescent="0.3">
      <c r="A21025" t="s">
        <v>24485</v>
      </c>
      <c r="B21025" t="s">
        <v>24486</v>
      </c>
      <c r="C21025" t="s">
        <v>1352</v>
      </c>
      <c r="D21025" t="s">
        <v>33</v>
      </c>
      <c r="E21025" t="s">
        <v>34</v>
      </c>
      <c r="F21025" s="21">
        <v>4169519</v>
      </c>
      <c r="G21025">
        <v>1</v>
      </c>
      <c r="H21025" t="s">
        <v>117</v>
      </c>
      <c r="I21025" s="21">
        <v>4169519</v>
      </c>
      <c r="N21025" s="5" t="s">
        <v>576104</v>
      </c>
      <c r="O21025" s="21" t="s">
        <v>41</v>
      </c>
    </row>
    <row r="21026" spans="1:15" x14ac:dyDescent="0.3">
      <c r="A21026" t="s">
        <v>59127</v>
      </c>
      <c r="B21026" t="s">
        <v>59128</v>
      </c>
      <c r="C21026" t="s">
        <v>841</v>
      </c>
      <c r="D21026" t="s">
        <v>33</v>
      </c>
      <c r="E21026" t="s">
        <v>34</v>
      </c>
      <c r="F21026" s="21">
        <v>4186516.99</v>
      </c>
      <c r="G21026">
        <v>36</v>
      </c>
      <c r="H21026" t="s">
        <v>117</v>
      </c>
      <c r="I21026" s="21">
        <v>4186516.99</v>
      </c>
      <c r="N21026" s="5" t="s">
        <v>576104</v>
      </c>
      <c r="O21026" s="21" t="s">
        <v>41</v>
      </c>
    </row>
    <row r="21027" spans="1:15" x14ac:dyDescent="0.3">
      <c r="A21027" t="s">
        <v>37916</v>
      </c>
      <c r="B21027" t="s">
        <v>37917</v>
      </c>
      <c r="C21027" t="s">
        <v>215</v>
      </c>
      <c r="D21027" t="s">
        <v>33</v>
      </c>
      <c r="E21027" t="s">
        <v>34</v>
      </c>
      <c r="F21027" s="21">
        <v>4187385.8</v>
      </c>
      <c r="G21027">
        <v>26</v>
      </c>
      <c r="H21027" t="s">
        <v>117</v>
      </c>
      <c r="I21027" s="21">
        <v>4187385.8</v>
      </c>
      <c r="N21027" s="5" t="s">
        <v>576104</v>
      </c>
      <c r="O21027" s="21" t="s">
        <v>41</v>
      </c>
    </row>
    <row r="21028" spans="1:15" x14ac:dyDescent="0.3">
      <c r="A21028" t="s">
        <v>24424</v>
      </c>
      <c r="B21028" t="s">
        <v>24425</v>
      </c>
      <c r="C21028" t="s">
        <v>111</v>
      </c>
      <c r="D21028" t="s">
        <v>33</v>
      </c>
      <c r="E21028" t="s">
        <v>34</v>
      </c>
      <c r="F21028" s="21">
        <v>4192382.67</v>
      </c>
      <c r="G21028">
        <v>1</v>
      </c>
      <c r="H21028" t="s">
        <v>117</v>
      </c>
      <c r="I21028" s="21">
        <v>4192382.67</v>
      </c>
      <c r="N21028" s="5" t="s">
        <v>576104</v>
      </c>
      <c r="O21028" s="21" t="s">
        <v>41</v>
      </c>
    </row>
    <row r="21029" spans="1:15" x14ac:dyDescent="0.3">
      <c r="A21029" t="s">
        <v>25447</v>
      </c>
      <c r="B21029" t="s">
        <v>25448</v>
      </c>
      <c r="C21029" t="s">
        <v>111</v>
      </c>
      <c r="D21029" t="s">
        <v>33</v>
      </c>
      <c r="E21029" t="s">
        <v>34</v>
      </c>
      <c r="F21029" s="21">
        <v>4197348.1900000004</v>
      </c>
      <c r="G21029">
        <v>9</v>
      </c>
      <c r="H21029" t="s">
        <v>117</v>
      </c>
      <c r="I21029" s="21">
        <v>4197348.1900000004</v>
      </c>
      <c r="N21029" s="5" t="s">
        <v>576104</v>
      </c>
      <c r="O21029" s="21" t="s">
        <v>41</v>
      </c>
    </row>
    <row r="21030" spans="1:15" x14ac:dyDescent="0.3">
      <c r="A21030" t="s">
        <v>24671</v>
      </c>
      <c r="B21030" t="s">
        <v>24672</v>
      </c>
      <c r="C21030" t="s">
        <v>1620</v>
      </c>
      <c r="D21030" t="s">
        <v>33</v>
      </c>
      <c r="E21030" t="s">
        <v>34</v>
      </c>
      <c r="F21030" s="21">
        <v>4226819</v>
      </c>
      <c r="G21030">
        <v>3</v>
      </c>
      <c r="H21030" t="s">
        <v>117</v>
      </c>
      <c r="I21030" s="21">
        <v>4226819</v>
      </c>
      <c r="N21030" s="5" t="s">
        <v>576104</v>
      </c>
      <c r="O21030" s="21" t="s">
        <v>41</v>
      </c>
    </row>
    <row r="21031" spans="1:15" x14ac:dyDescent="0.3">
      <c r="A21031" t="s">
        <v>37090</v>
      </c>
      <c r="B21031" t="s">
        <v>37091</v>
      </c>
      <c r="C21031" t="s">
        <v>111</v>
      </c>
      <c r="D21031" t="s">
        <v>33</v>
      </c>
      <c r="E21031" t="s">
        <v>34</v>
      </c>
      <c r="F21031" s="21">
        <v>4312796.3600000003</v>
      </c>
      <c r="G21031">
        <v>15</v>
      </c>
      <c r="H21031" t="s">
        <v>117</v>
      </c>
      <c r="I21031" s="21">
        <v>1890153.69</v>
      </c>
      <c r="N21031" s="5" t="s">
        <v>576104</v>
      </c>
      <c r="O21031" s="21" t="s">
        <v>41</v>
      </c>
    </row>
    <row r="21032" spans="1:15" x14ac:dyDescent="0.3">
      <c r="A21032" t="s">
        <v>32179</v>
      </c>
      <c r="B21032" t="s">
        <v>32180</v>
      </c>
      <c r="C21032" t="s">
        <v>247</v>
      </c>
      <c r="D21032" t="s">
        <v>33</v>
      </c>
      <c r="E21032" t="s">
        <v>34</v>
      </c>
      <c r="F21032" s="21">
        <v>4336522.88</v>
      </c>
      <c r="G21032" s="18">
        <v>2</v>
      </c>
      <c r="H21032" t="s">
        <v>117</v>
      </c>
      <c r="I21032" s="21">
        <v>4336522.88</v>
      </c>
      <c r="N21032" s="5" t="s">
        <v>576104</v>
      </c>
      <c r="O21032" s="21" t="s">
        <v>41</v>
      </c>
    </row>
    <row r="21033" spans="1:15" x14ac:dyDescent="0.3">
      <c r="A21033" t="s">
        <v>24818</v>
      </c>
      <c r="B21033" t="s">
        <v>24819</v>
      </c>
      <c r="C21033" t="s">
        <v>286</v>
      </c>
      <c r="D21033" t="s">
        <v>33</v>
      </c>
      <c r="E21033" t="s">
        <v>34</v>
      </c>
      <c r="F21033" s="21">
        <v>4390562</v>
      </c>
      <c r="G21033">
        <v>3</v>
      </c>
      <c r="H21033" t="s">
        <v>117</v>
      </c>
      <c r="I21033" s="21">
        <v>4060562</v>
      </c>
      <c r="N21033" s="5" t="s">
        <v>576104</v>
      </c>
      <c r="O21033" s="21" t="s">
        <v>41</v>
      </c>
    </row>
    <row r="21034" spans="1:15" x14ac:dyDescent="0.3">
      <c r="A21034" t="s">
        <v>35057</v>
      </c>
      <c r="B21034" t="s">
        <v>35058</v>
      </c>
      <c r="C21034" t="s">
        <v>215</v>
      </c>
      <c r="D21034" t="s">
        <v>33</v>
      </c>
      <c r="E21034" t="s">
        <v>34</v>
      </c>
      <c r="F21034" s="21">
        <v>4390642.46</v>
      </c>
      <c r="G21034">
        <v>17</v>
      </c>
      <c r="H21034" t="s">
        <v>117</v>
      </c>
      <c r="I21034" s="21">
        <v>4390642.46</v>
      </c>
      <c r="N21034" s="5" t="s">
        <v>576104</v>
      </c>
      <c r="O21034" s="21" t="s">
        <v>41</v>
      </c>
    </row>
    <row r="21035" spans="1:15" x14ac:dyDescent="0.3">
      <c r="A21035" t="s">
        <v>229600</v>
      </c>
      <c r="B21035" t="s">
        <v>229601</v>
      </c>
      <c r="C21035" t="s">
        <v>184</v>
      </c>
      <c r="D21035" t="s">
        <v>33</v>
      </c>
      <c r="E21035" t="s">
        <v>34</v>
      </c>
      <c r="F21035" s="21">
        <v>81633.83</v>
      </c>
      <c r="G21035">
        <v>2</v>
      </c>
      <c r="H21035" t="s">
        <v>117</v>
      </c>
      <c r="I21035" s="21">
        <v>81633.83</v>
      </c>
      <c r="N21035" s="5" t="s">
        <v>576104</v>
      </c>
      <c r="O21035" s="21" t="s">
        <v>41</v>
      </c>
    </row>
    <row r="21036" spans="1:15" x14ac:dyDescent="0.3">
      <c r="A21036" t="s">
        <v>276045</v>
      </c>
      <c r="B21036" t="s">
        <v>276046</v>
      </c>
      <c r="C21036" t="s">
        <v>79</v>
      </c>
      <c r="D21036" t="s">
        <v>33</v>
      </c>
      <c r="E21036" t="s">
        <v>34</v>
      </c>
      <c r="F21036" s="21">
        <v>81611.34</v>
      </c>
      <c r="G21036">
        <v>4</v>
      </c>
      <c r="H21036" t="s">
        <v>117</v>
      </c>
      <c r="I21036" s="21">
        <v>81611.34</v>
      </c>
      <c r="N21036" s="5" t="s">
        <v>576104</v>
      </c>
      <c r="O21036" s="21" t="s">
        <v>41</v>
      </c>
    </row>
    <row r="21037" spans="1:15" x14ac:dyDescent="0.3">
      <c r="A21037" t="s">
        <v>251373</v>
      </c>
      <c r="B21037" t="s">
        <v>98981</v>
      </c>
      <c r="C21037" t="s">
        <v>371</v>
      </c>
      <c r="D21037" t="s">
        <v>33</v>
      </c>
      <c r="E21037" t="s">
        <v>34</v>
      </c>
      <c r="F21037" s="21">
        <v>81640.78</v>
      </c>
      <c r="G21037">
        <v>4</v>
      </c>
      <c r="H21037" t="s">
        <v>117</v>
      </c>
      <c r="I21037" s="21">
        <v>81640.78</v>
      </c>
      <c r="N21037" s="5" t="s">
        <v>576104</v>
      </c>
      <c r="O21037" s="21" t="s">
        <v>41</v>
      </c>
    </row>
    <row r="21038" spans="1:15" x14ac:dyDescent="0.3">
      <c r="A21038" t="s">
        <v>220731</v>
      </c>
      <c r="B21038" t="s">
        <v>111648</v>
      </c>
      <c r="C21038" t="s">
        <v>79</v>
      </c>
      <c r="D21038" t="s">
        <v>33</v>
      </c>
      <c r="E21038" t="s">
        <v>34</v>
      </c>
      <c r="F21038" s="21">
        <v>82137.179999999993</v>
      </c>
      <c r="G21038">
        <v>1</v>
      </c>
      <c r="H21038" t="s">
        <v>117</v>
      </c>
      <c r="I21038" s="21">
        <v>82137.179999999993</v>
      </c>
      <c r="N21038" s="5" t="s">
        <v>576104</v>
      </c>
      <c r="O21038" s="21" t="s">
        <v>41</v>
      </c>
    </row>
    <row r="21039" spans="1:15" x14ac:dyDescent="0.3">
      <c r="A21039" t="s">
        <v>24046</v>
      </c>
      <c r="B21039" t="s">
        <v>24047</v>
      </c>
      <c r="C21039" t="s">
        <v>247</v>
      </c>
      <c r="D21039" t="s">
        <v>33</v>
      </c>
      <c r="E21039" t="s">
        <v>34</v>
      </c>
      <c r="F21039" s="21">
        <v>4422141.76</v>
      </c>
      <c r="G21039">
        <v>1</v>
      </c>
      <c r="H21039" t="s">
        <v>117</v>
      </c>
      <c r="I21039" s="21">
        <v>4422141.76</v>
      </c>
      <c r="N21039" s="5" t="s">
        <v>576104</v>
      </c>
      <c r="O21039" s="21" t="s">
        <v>41</v>
      </c>
    </row>
    <row r="21040" spans="1:15" x14ac:dyDescent="0.3">
      <c r="A21040" t="s">
        <v>30532</v>
      </c>
      <c r="B21040" t="s">
        <v>30533</v>
      </c>
      <c r="C21040" t="s">
        <v>533</v>
      </c>
      <c r="D21040" t="s">
        <v>33</v>
      </c>
      <c r="E21040" t="s">
        <v>34</v>
      </c>
      <c r="F21040" s="21">
        <v>4421057</v>
      </c>
      <c r="G21040" s="18">
        <v>10</v>
      </c>
      <c r="H21040" t="s">
        <v>117</v>
      </c>
      <c r="I21040" s="21">
        <v>2446057</v>
      </c>
      <c r="N21040" s="5" t="s">
        <v>576104</v>
      </c>
      <c r="O21040" s="21" t="s">
        <v>41</v>
      </c>
    </row>
    <row r="21041" spans="1:15" x14ac:dyDescent="0.3">
      <c r="A21041" t="s">
        <v>69807</v>
      </c>
      <c r="B21041" t="s">
        <v>69808</v>
      </c>
      <c r="C21041" t="s">
        <v>371</v>
      </c>
      <c r="D21041" t="s">
        <v>33</v>
      </c>
      <c r="E21041" t="s">
        <v>34</v>
      </c>
      <c r="F21041" s="21">
        <v>4423371.3099999996</v>
      </c>
      <c r="G21041">
        <v>43</v>
      </c>
      <c r="H21041" t="s">
        <v>117</v>
      </c>
      <c r="I21041" s="21">
        <v>4423371.3099999996</v>
      </c>
      <c r="N21041" s="5" t="s">
        <v>576104</v>
      </c>
      <c r="O21041" s="21" t="s">
        <v>41</v>
      </c>
    </row>
    <row r="21042" spans="1:15" x14ac:dyDescent="0.3">
      <c r="A21042" t="s">
        <v>24037</v>
      </c>
      <c r="B21042" t="s">
        <v>24038</v>
      </c>
      <c r="C21042" t="s">
        <v>1620</v>
      </c>
      <c r="D21042" t="s">
        <v>33</v>
      </c>
      <c r="E21042" t="s">
        <v>34</v>
      </c>
      <c r="F21042" s="21">
        <v>4424748</v>
      </c>
      <c r="G21042">
        <v>1</v>
      </c>
      <c r="H21042" t="s">
        <v>117</v>
      </c>
      <c r="I21042" s="21">
        <v>4424748</v>
      </c>
      <c r="N21042" s="5" t="s">
        <v>576104</v>
      </c>
      <c r="O21042" s="21" t="s">
        <v>41</v>
      </c>
    </row>
    <row r="21043" spans="1:15" x14ac:dyDescent="0.3">
      <c r="A21043" t="s">
        <v>36335</v>
      </c>
      <c r="B21043" t="s">
        <v>36336</v>
      </c>
      <c r="C21043" t="s">
        <v>111</v>
      </c>
      <c r="D21043" t="s">
        <v>33</v>
      </c>
      <c r="E21043" t="s">
        <v>34</v>
      </c>
      <c r="F21043" s="21">
        <v>4431968.67</v>
      </c>
      <c r="G21043">
        <v>21</v>
      </c>
      <c r="H21043" t="s">
        <v>117</v>
      </c>
      <c r="I21043" s="21">
        <v>4431968.68</v>
      </c>
      <c r="N21043" s="5" t="s">
        <v>576104</v>
      </c>
      <c r="O21043" s="21" t="s">
        <v>41</v>
      </c>
    </row>
    <row r="21044" spans="1:15" x14ac:dyDescent="0.3">
      <c r="A21044" t="s">
        <v>24019</v>
      </c>
      <c r="B21044" t="s">
        <v>24020</v>
      </c>
      <c r="C21044" t="s">
        <v>32</v>
      </c>
      <c r="D21044" t="s">
        <v>33</v>
      </c>
      <c r="E21044" t="s">
        <v>34</v>
      </c>
      <c r="F21044" s="21">
        <v>4432291</v>
      </c>
      <c r="G21044">
        <v>1</v>
      </c>
      <c r="H21044" t="s">
        <v>117</v>
      </c>
      <c r="I21044" s="21">
        <v>4432291</v>
      </c>
      <c r="N21044" s="5" t="s">
        <v>576104</v>
      </c>
      <c r="O21044" s="21" t="s">
        <v>41</v>
      </c>
    </row>
    <row r="21045" spans="1:15" x14ac:dyDescent="0.3">
      <c r="A21045" t="s">
        <v>24009</v>
      </c>
      <c r="B21045" t="s">
        <v>24010</v>
      </c>
      <c r="C21045" t="s">
        <v>247</v>
      </c>
      <c r="D21045" t="s">
        <v>33</v>
      </c>
      <c r="E21045" t="s">
        <v>34</v>
      </c>
      <c r="F21045" s="21">
        <v>4433864.6399999997</v>
      </c>
      <c r="G21045">
        <v>1</v>
      </c>
      <c r="H21045" t="s">
        <v>117</v>
      </c>
      <c r="I21045" s="21">
        <v>4433864.6399999997</v>
      </c>
      <c r="N21045" s="5" t="s">
        <v>576104</v>
      </c>
      <c r="O21045" s="21" t="s">
        <v>41</v>
      </c>
    </row>
    <row r="21046" spans="1:15" x14ac:dyDescent="0.3">
      <c r="A21046" t="s">
        <v>27316</v>
      </c>
      <c r="B21046" t="s">
        <v>27317</v>
      </c>
      <c r="C21046" t="s">
        <v>111</v>
      </c>
      <c r="D21046" t="s">
        <v>33</v>
      </c>
      <c r="E21046" t="s">
        <v>34</v>
      </c>
      <c r="F21046" s="21">
        <v>4434947.9800000004</v>
      </c>
      <c r="G21046">
        <v>6</v>
      </c>
      <c r="H21046" t="s">
        <v>117</v>
      </c>
      <c r="I21046" s="21">
        <v>4434947.9800000004</v>
      </c>
      <c r="N21046" s="5" t="s">
        <v>576104</v>
      </c>
      <c r="O21046" s="21" t="s">
        <v>41</v>
      </c>
    </row>
    <row r="21047" spans="1:15" x14ac:dyDescent="0.3">
      <c r="A21047" t="s">
        <v>37254</v>
      </c>
      <c r="B21047" t="s">
        <v>37255</v>
      </c>
      <c r="C21047" t="s">
        <v>275</v>
      </c>
      <c r="D21047" t="s">
        <v>33</v>
      </c>
      <c r="E21047" t="s">
        <v>34</v>
      </c>
      <c r="F21047" s="21">
        <v>4438336</v>
      </c>
      <c r="G21047">
        <v>14</v>
      </c>
      <c r="H21047" t="s">
        <v>117</v>
      </c>
      <c r="I21047" s="21">
        <v>4438336</v>
      </c>
      <c r="N21047" s="5" t="s">
        <v>576104</v>
      </c>
      <c r="O21047" s="21" t="s">
        <v>41</v>
      </c>
    </row>
    <row r="21048" spans="1:15" x14ac:dyDescent="0.3">
      <c r="A21048" t="s">
        <v>237663</v>
      </c>
      <c r="B21048" t="s">
        <v>237664</v>
      </c>
      <c r="C21048" t="s">
        <v>79</v>
      </c>
      <c r="D21048" t="s">
        <v>33</v>
      </c>
      <c r="E21048" t="s">
        <v>34</v>
      </c>
      <c r="F21048" s="21">
        <v>83188.87</v>
      </c>
      <c r="G21048" s="18">
        <v>2</v>
      </c>
      <c r="H21048" t="s">
        <v>117</v>
      </c>
      <c r="I21048" s="21">
        <v>83188.87</v>
      </c>
      <c r="N21048" s="5" t="s">
        <v>576104</v>
      </c>
      <c r="O21048" s="21" t="s">
        <v>41</v>
      </c>
    </row>
    <row r="21049" spans="1:15" x14ac:dyDescent="0.3">
      <c r="A21049" t="s">
        <v>222511</v>
      </c>
      <c r="B21049" t="s">
        <v>222512</v>
      </c>
      <c r="C21049" t="s">
        <v>371</v>
      </c>
      <c r="D21049" t="s">
        <v>33</v>
      </c>
      <c r="E21049" t="s">
        <v>34</v>
      </c>
      <c r="F21049" s="21">
        <v>80102.320000000007</v>
      </c>
      <c r="G21049">
        <v>1</v>
      </c>
      <c r="H21049" t="s">
        <v>117</v>
      </c>
      <c r="I21049" s="21">
        <v>80102.320000000007</v>
      </c>
      <c r="N21049" s="5" t="s">
        <v>576104</v>
      </c>
      <c r="O21049" s="21" t="s">
        <v>41</v>
      </c>
    </row>
    <row r="21050" spans="1:15" x14ac:dyDescent="0.3">
      <c r="A21050" t="s">
        <v>222507</v>
      </c>
      <c r="B21050" t="s">
        <v>222508</v>
      </c>
      <c r="C21050" t="s">
        <v>184</v>
      </c>
      <c r="D21050" t="s">
        <v>33</v>
      </c>
      <c r="E21050" t="s">
        <v>34</v>
      </c>
      <c r="F21050" s="21">
        <v>80103.88</v>
      </c>
      <c r="G21050">
        <v>1</v>
      </c>
      <c r="H21050" t="s">
        <v>117</v>
      </c>
      <c r="I21050" s="21">
        <v>80103.88</v>
      </c>
      <c r="N21050" s="5" t="s">
        <v>576104</v>
      </c>
      <c r="O21050" s="21" t="s">
        <v>41</v>
      </c>
    </row>
    <row r="21051" spans="1:15" x14ac:dyDescent="0.3">
      <c r="A21051" t="s">
        <v>222052</v>
      </c>
      <c r="B21051" t="s">
        <v>222053</v>
      </c>
      <c r="C21051" t="s">
        <v>111</v>
      </c>
      <c r="D21051" t="s">
        <v>33</v>
      </c>
      <c r="E21051" t="s">
        <v>34</v>
      </c>
      <c r="F21051" s="21">
        <v>80689.59</v>
      </c>
      <c r="G21051">
        <v>1</v>
      </c>
      <c r="H21051" t="s">
        <v>117</v>
      </c>
      <c r="I21051" s="21">
        <v>80689.59</v>
      </c>
      <c r="N21051" s="5" t="s">
        <v>576104</v>
      </c>
      <c r="O21051" s="21" t="s">
        <v>41</v>
      </c>
    </row>
    <row r="21052" spans="1:15" x14ac:dyDescent="0.3">
      <c r="A21052" t="s">
        <v>222056</v>
      </c>
      <c r="B21052" t="s">
        <v>222057</v>
      </c>
      <c r="C21052" t="s">
        <v>111</v>
      </c>
      <c r="D21052" t="s">
        <v>33</v>
      </c>
      <c r="E21052" t="s">
        <v>34</v>
      </c>
      <c r="F21052" s="21">
        <v>80689.59</v>
      </c>
      <c r="G21052">
        <v>1</v>
      </c>
      <c r="H21052" t="s">
        <v>117</v>
      </c>
      <c r="I21052" s="21">
        <v>80689.59</v>
      </c>
      <c r="N21052" s="5" t="s">
        <v>576104</v>
      </c>
      <c r="O21052" s="21" t="s">
        <v>41</v>
      </c>
    </row>
    <row r="21053" spans="1:15" x14ac:dyDescent="0.3">
      <c r="A21053" t="s">
        <v>222011</v>
      </c>
      <c r="B21053" t="s">
        <v>134595</v>
      </c>
      <c r="C21053" t="s">
        <v>62</v>
      </c>
      <c r="D21053" t="s">
        <v>33</v>
      </c>
      <c r="E21053" t="s">
        <v>34</v>
      </c>
      <c r="F21053" s="21">
        <v>80745.119999999995</v>
      </c>
      <c r="G21053">
        <v>1</v>
      </c>
      <c r="H21053" t="s">
        <v>117</v>
      </c>
      <c r="I21053" s="21">
        <v>80745.119999999995</v>
      </c>
      <c r="N21053" s="5" t="s">
        <v>576104</v>
      </c>
      <c r="O21053" s="21" t="s">
        <v>41</v>
      </c>
    </row>
    <row r="21054" spans="1:15" x14ac:dyDescent="0.3">
      <c r="A21054" t="s">
        <v>226610</v>
      </c>
      <c r="B21054" t="s">
        <v>226611</v>
      </c>
      <c r="C21054" t="s">
        <v>184</v>
      </c>
      <c r="D21054" t="s">
        <v>33</v>
      </c>
      <c r="E21054" t="s">
        <v>34</v>
      </c>
      <c r="F21054" s="21">
        <v>80759.570000000007</v>
      </c>
      <c r="G21054">
        <v>2</v>
      </c>
      <c r="H21054" t="s">
        <v>117</v>
      </c>
      <c r="I21054" s="21">
        <v>80759.570000000007</v>
      </c>
      <c r="N21054" s="5" t="s">
        <v>576104</v>
      </c>
      <c r="O21054" s="21" t="s">
        <v>41</v>
      </c>
    </row>
    <row r="21055" spans="1:15" x14ac:dyDescent="0.3">
      <c r="A21055" t="s">
        <v>251565</v>
      </c>
      <c r="B21055" t="s">
        <v>209448</v>
      </c>
      <c r="C21055" t="s">
        <v>79</v>
      </c>
      <c r="D21055" t="s">
        <v>33</v>
      </c>
      <c r="E21055" t="s">
        <v>34</v>
      </c>
      <c r="F21055" s="21">
        <v>80769.98</v>
      </c>
      <c r="G21055">
        <v>2</v>
      </c>
      <c r="H21055" t="s">
        <v>117</v>
      </c>
      <c r="I21055" s="21">
        <v>80769.98</v>
      </c>
      <c r="N21055" s="5" t="s">
        <v>576104</v>
      </c>
      <c r="O21055" s="21" t="s">
        <v>41</v>
      </c>
    </row>
    <row r="21056" spans="1:15" x14ac:dyDescent="0.3">
      <c r="A21056" t="s">
        <v>236767</v>
      </c>
      <c r="B21056" t="s">
        <v>236768</v>
      </c>
      <c r="C21056" t="s">
        <v>533</v>
      </c>
      <c r="D21056" t="s">
        <v>33</v>
      </c>
      <c r="E21056" t="s">
        <v>34</v>
      </c>
      <c r="F21056" s="21">
        <v>80880.81</v>
      </c>
      <c r="G21056">
        <v>2</v>
      </c>
      <c r="H21056" t="s">
        <v>117</v>
      </c>
      <c r="I21056" s="21">
        <v>80880.820000000007</v>
      </c>
      <c r="N21056" s="5" t="s">
        <v>576104</v>
      </c>
      <c r="O21056" s="21" t="s">
        <v>41</v>
      </c>
    </row>
    <row r="21057" spans="1:15" x14ac:dyDescent="0.3">
      <c r="A21057" t="s">
        <v>221926</v>
      </c>
      <c r="B21057" t="s">
        <v>221927</v>
      </c>
      <c r="C21057" t="s">
        <v>5179</v>
      </c>
      <c r="D21057" t="s">
        <v>33</v>
      </c>
      <c r="E21057" t="s">
        <v>34</v>
      </c>
      <c r="F21057" s="21">
        <v>80882.86</v>
      </c>
      <c r="G21057">
        <v>1</v>
      </c>
      <c r="H21057" t="s">
        <v>83</v>
      </c>
      <c r="J21057" s="21">
        <v>0</v>
      </c>
      <c r="K21057" s="21">
        <v>0</v>
      </c>
      <c r="L21057" s="21">
        <v>0</v>
      </c>
      <c r="M21057" s="21">
        <v>0</v>
      </c>
      <c r="N21057" s="5" t="s">
        <v>576104</v>
      </c>
      <c r="O21057" s="21" t="s">
        <v>41</v>
      </c>
    </row>
    <row r="21058" spans="1:15" x14ac:dyDescent="0.3">
      <c r="A21058" t="s">
        <v>255039</v>
      </c>
      <c r="B21058" t="s">
        <v>255040</v>
      </c>
      <c r="C21058" t="s">
        <v>5179</v>
      </c>
      <c r="D21058" t="s">
        <v>33</v>
      </c>
      <c r="E21058" t="s">
        <v>34</v>
      </c>
      <c r="F21058" s="21">
        <v>80882.86</v>
      </c>
      <c r="G21058">
        <v>3</v>
      </c>
      <c r="H21058" t="s">
        <v>117</v>
      </c>
      <c r="I21058" s="21">
        <v>80882.86</v>
      </c>
      <c r="N21058" s="5" t="s">
        <v>576104</v>
      </c>
      <c r="O21058" s="21" t="s">
        <v>41</v>
      </c>
    </row>
    <row r="21059" spans="1:15" x14ac:dyDescent="0.3">
      <c r="A21059" t="s">
        <v>33627</v>
      </c>
      <c r="B21059" t="s">
        <v>33628</v>
      </c>
      <c r="C21059" t="s">
        <v>215</v>
      </c>
      <c r="D21059" t="s">
        <v>33</v>
      </c>
      <c r="E21059" t="s">
        <v>34</v>
      </c>
      <c r="F21059" s="21">
        <v>4206814.76</v>
      </c>
      <c r="G21059">
        <v>4</v>
      </c>
      <c r="H21059" t="s">
        <v>117</v>
      </c>
      <c r="I21059" s="21">
        <v>4206814.76</v>
      </c>
      <c r="N21059" s="5" t="s">
        <v>576104</v>
      </c>
      <c r="O21059" s="21" t="s">
        <v>41</v>
      </c>
    </row>
    <row r="21060" spans="1:15" x14ac:dyDescent="0.3">
      <c r="A21060" t="s">
        <v>24365</v>
      </c>
      <c r="B21060" t="s">
        <v>24366</v>
      </c>
      <c r="C21060" t="s">
        <v>111</v>
      </c>
      <c r="D21060" t="s">
        <v>33</v>
      </c>
      <c r="E21060" t="s">
        <v>34</v>
      </c>
      <c r="F21060" s="21">
        <v>4209532</v>
      </c>
      <c r="G21060">
        <v>1</v>
      </c>
      <c r="H21060" t="s">
        <v>117</v>
      </c>
      <c r="I21060" s="21">
        <v>4209532</v>
      </c>
      <c r="N21060" s="5" t="s">
        <v>576104</v>
      </c>
      <c r="O21060" s="21" t="s">
        <v>41</v>
      </c>
    </row>
    <row r="21061" spans="1:15" x14ac:dyDescent="0.3">
      <c r="A21061" t="s">
        <v>26372</v>
      </c>
      <c r="B21061" t="s">
        <v>26373</v>
      </c>
      <c r="C21061" t="s">
        <v>466</v>
      </c>
      <c r="D21061" t="s">
        <v>33</v>
      </c>
      <c r="E21061" t="s">
        <v>34</v>
      </c>
      <c r="F21061" s="21">
        <v>4261997.32</v>
      </c>
      <c r="G21061">
        <v>3</v>
      </c>
      <c r="H21061" t="s">
        <v>117</v>
      </c>
      <c r="I21061" s="21">
        <v>4261997.32</v>
      </c>
      <c r="N21061" s="5" t="s">
        <v>576104</v>
      </c>
      <c r="O21061" s="21" t="s">
        <v>41</v>
      </c>
    </row>
    <row r="21062" spans="1:15" x14ac:dyDescent="0.3">
      <c r="A21062" t="s">
        <v>29745</v>
      </c>
      <c r="B21062" t="s">
        <v>29746</v>
      </c>
      <c r="C21062" t="s">
        <v>4827</v>
      </c>
      <c r="D21062" t="s">
        <v>33</v>
      </c>
      <c r="E21062" t="s">
        <v>34</v>
      </c>
      <c r="F21062" s="21">
        <v>4262398</v>
      </c>
      <c r="G21062">
        <v>9</v>
      </c>
      <c r="H21062" t="s">
        <v>117</v>
      </c>
      <c r="I21062" s="21">
        <v>4262398</v>
      </c>
      <c r="N21062" s="5" t="s">
        <v>576104</v>
      </c>
      <c r="O21062" s="21" t="s">
        <v>41</v>
      </c>
    </row>
    <row r="21063" spans="1:15" x14ac:dyDescent="0.3">
      <c r="A21063" t="s">
        <v>25257</v>
      </c>
      <c r="B21063" t="s">
        <v>25258</v>
      </c>
      <c r="C21063" t="s">
        <v>176</v>
      </c>
      <c r="D21063" t="s">
        <v>33</v>
      </c>
      <c r="E21063" t="s">
        <v>34</v>
      </c>
      <c r="F21063" s="21">
        <v>4266444</v>
      </c>
      <c r="G21063">
        <v>4</v>
      </c>
      <c r="H21063" t="s">
        <v>117</v>
      </c>
      <c r="I21063" s="21">
        <v>4266444</v>
      </c>
      <c r="N21063" s="5" t="s">
        <v>576104</v>
      </c>
      <c r="O21063" s="21" t="s">
        <v>41</v>
      </c>
    </row>
    <row r="21064" spans="1:15" x14ac:dyDescent="0.3">
      <c r="A21064" t="s">
        <v>29587</v>
      </c>
      <c r="B21064" t="s">
        <v>29588</v>
      </c>
      <c r="C21064" t="s">
        <v>4827</v>
      </c>
      <c r="D21064" t="s">
        <v>33</v>
      </c>
      <c r="E21064" t="s">
        <v>34</v>
      </c>
      <c r="F21064" s="21">
        <v>4299678</v>
      </c>
      <c r="G21064" s="18">
        <v>11</v>
      </c>
      <c r="H21064" t="s">
        <v>117</v>
      </c>
      <c r="I21064" s="21">
        <v>4299678</v>
      </c>
      <c r="N21064" s="5" t="s">
        <v>576104</v>
      </c>
      <c r="O21064" s="21" t="s">
        <v>41</v>
      </c>
    </row>
    <row r="21065" spans="1:15" x14ac:dyDescent="0.3">
      <c r="A21065" t="s">
        <v>24245</v>
      </c>
      <c r="B21065" t="s">
        <v>24246</v>
      </c>
      <c r="C21065" t="s">
        <v>111</v>
      </c>
      <c r="D21065" t="s">
        <v>33</v>
      </c>
      <c r="E21065" t="s">
        <v>34</v>
      </c>
      <c r="F21065" s="21">
        <v>4299886.03</v>
      </c>
      <c r="G21065">
        <v>1</v>
      </c>
      <c r="H21065" t="s">
        <v>117</v>
      </c>
      <c r="I21065" s="21">
        <v>4299886.03</v>
      </c>
      <c r="N21065" s="5" t="s">
        <v>576104</v>
      </c>
      <c r="O21065" s="21" t="s">
        <v>41</v>
      </c>
    </row>
    <row r="21066" spans="1:15" x14ac:dyDescent="0.3">
      <c r="A21066" t="s">
        <v>26101</v>
      </c>
      <c r="B21066" t="s">
        <v>26102</v>
      </c>
      <c r="C21066" t="s">
        <v>68</v>
      </c>
      <c r="D21066" t="s">
        <v>33</v>
      </c>
      <c r="E21066" t="s">
        <v>34</v>
      </c>
      <c r="F21066" s="21">
        <v>4355793</v>
      </c>
      <c r="G21066" s="18">
        <v>2</v>
      </c>
      <c r="H21066" t="s">
        <v>117</v>
      </c>
      <c r="I21066" s="21">
        <v>4355793</v>
      </c>
      <c r="N21066" s="5" t="s">
        <v>576104</v>
      </c>
      <c r="O21066" s="21" t="s">
        <v>41</v>
      </c>
    </row>
    <row r="21067" spans="1:15" x14ac:dyDescent="0.3">
      <c r="A21067" t="s">
        <v>26801</v>
      </c>
      <c r="B21067" t="s">
        <v>26802</v>
      </c>
      <c r="C21067" t="s">
        <v>492</v>
      </c>
      <c r="D21067" t="s">
        <v>33</v>
      </c>
      <c r="E21067" t="s">
        <v>34</v>
      </c>
      <c r="F21067" s="21">
        <v>4413482</v>
      </c>
      <c r="G21067">
        <v>10</v>
      </c>
      <c r="H21067" t="s">
        <v>117</v>
      </c>
      <c r="I21067" s="21">
        <v>4413482</v>
      </c>
      <c r="N21067" s="5" t="s">
        <v>576104</v>
      </c>
      <c r="O21067" s="21" t="s">
        <v>41</v>
      </c>
    </row>
    <row r="21068" spans="1:15" x14ac:dyDescent="0.3">
      <c r="A21068" t="s">
        <v>24053</v>
      </c>
      <c r="B21068" t="s">
        <v>24054</v>
      </c>
      <c r="C21068" t="s">
        <v>56</v>
      </c>
      <c r="D21068" t="s">
        <v>33</v>
      </c>
      <c r="E21068" t="s">
        <v>34</v>
      </c>
      <c r="F21068" s="21">
        <v>4419533</v>
      </c>
      <c r="G21068">
        <v>1</v>
      </c>
      <c r="H21068" t="s">
        <v>117</v>
      </c>
      <c r="I21068" s="21">
        <v>4419533</v>
      </c>
      <c r="N21068" s="5" t="s">
        <v>576104</v>
      </c>
      <c r="O21068" s="21" t="s">
        <v>41</v>
      </c>
    </row>
    <row r="21069" spans="1:15" x14ac:dyDescent="0.3">
      <c r="A21069" t="s">
        <v>56796</v>
      </c>
      <c r="B21069" t="s">
        <v>56797</v>
      </c>
      <c r="C21069" t="s">
        <v>334</v>
      </c>
      <c r="D21069" t="s">
        <v>33</v>
      </c>
      <c r="E21069" t="s">
        <v>34</v>
      </c>
      <c r="F21069" s="21">
        <v>4420475</v>
      </c>
      <c r="G21069">
        <v>40</v>
      </c>
      <c r="H21069" t="s">
        <v>117</v>
      </c>
      <c r="I21069" s="21">
        <v>4420475</v>
      </c>
      <c r="N21069" s="5" t="s">
        <v>576104</v>
      </c>
      <c r="O21069" s="21" t="s">
        <v>41</v>
      </c>
    </row>
    <row r="21070" spans="1:15" x14ac:dyDescent="0.3">
      <c r="A21070" t="s">
        <v>221197</v>
      </c>
      <c r="B21070" t="s">
        <v>79467</v>
      </c>
      <c r="C21070" t="s">
        <v>1479</v>
      </c>
      <c r="D21070" t="s">
        <v>33</v>
      </c>
      <c r="E21070" t="s">
        <v>34</v>
      </c>
      <c r="F21070" s="21">
        <v>81641.47</v>
      </c>
      <c r="G21070">
        <v>1</v>
      </c>
      <c r="H21070" t="s">
        <v>117</v>
      </c>
      <c r="I21070" s="21">
        <v>81641.47</v>
      </c>
      <c r="N21070" s="5" t="s">
        <v>576104</v>
      </c>
      <c r="O21070" s="21" t="s">
        <v>41</v>
      </c>
    </row>
    <row r="21071" spans="1:15" x14ac:dyDescent="0.3">
      <c r="A21071" t="s">
        <v>221190</v>
      </c>
      <c r="B21071" t="s">
        <v>221191</v>
      </c>
      <c r="C21071" t="s">
        <v>5179</v>
      </c>
      <c r="D21071" t="s">
        <v>33</v>
      </c>
      <c r="E21071" t="s">
        <v>34</v>
      </c>
      <c r="F21071" s="21">
        <v>81645.899999999994</v>
      </c>
      <c r="G21071">
        <v>1</v>
      </c>
      <c r="H21071" t="s">
        <v>117</v>
      </c>
      <c r="I21071" s="21">
        <v>81645.899999999994</v>
      </c>
      <c r="N21071" s="5" t="s">
        <v>576104</v>
      </c>
      <c r="O21071" s="21" t="s">
        <v>41</v>
      </c>
    </row>
    <row r="21072" spans="1:15" x14ac:dyDescent="0.3">
      <c r="A21072" t="s">
        <v>23987</v>
      </c>
      <c r="B21072" t="s">
        <v>23988</v>
      </c>
      <c r="C21072" t="s">
        <v>215</v>
      </c>
      <c r="D21072" t="s">
        <v>33</v>
      </c>
      <c r="E21072" t="s">
        <v>34</v>
      </c>
      <c r="F21072" s="21">
        <v>4457298.68</v>
      </c>
      <c r="G21072">
        <v>1</v>
      </c>
      <c r="H21072" t="s">
        <v>117</v>
      </c>
      <c r="I21072" s="21">
        <v>4457298.68</v>
      </c>
      <c r="N21072" s="5" t="s">
        <v>576104</v>
      </c>
      <c r="O21072" s="21" t="s">
        <v>41</v>
      </c>
    </row>
    <row r="21073" spans="1:15" x14ac:dyDescent="0.3">
      <c r="A21073" t="s">
        <v>23982</v>
      </c>
      <c r="B21073" t="s">
        <v>23983</v>
      </c>
      <c r="C21073" t="s">
        <v>286</v>
      </c>
      <c r="D21073" t="s">
        <v>33</v>
      </c>
      <c r="E21073" t="s">
        <v>34</v>
      </c>
      <c r="F21073" s="21">
        <v>4457621.1500000004</v>
      </c>
      <c r="G21073">
        <v>1</v>
      </c>
      <c r="H21073" t="s">
        <v>117</v>
      </c>
      <c r="I21073" s="21">
        <v>4457621.1500000004</v>
      </c>
      <c r="N21073" s="5" t="s">
        <v>576104</v>
      </c>
      <c r="O21073" s="21" t="s">
        <v>41</v>
      </c>
    </row>
    <row r="21074" spans="1:15" x14ac:dyDescent="0.3">
      <c r="A21074" t="s">
        <v>23977</v>
      </c>
      <c r="B21074" t="s">
        <v>23978</v>
      </c>
      <c r="C21074" t="s">
        <v>2884</v>
      </c>
      <c r="D21074" t="s">
        <v>33</v>
      </c>
      <c r="E21074" t="s">
        <v>34</v>
      </c>
      <c r="F21074" s="21">
        <v>4459535.93</v>
      </c>
      <c r="G21074">
        <v>1</v>
      </c>
      <c r="H21074" t="s">
        <v>117</v>
      </c>
      <c r="I21074" s="21">
        <v>4459535.93</v>
      </c>
      <c r="N21074" s="5" t="s">
        <v>576104</v>
      </c>
      <c r="O21074" s="21" t="s">
        <v>41</v>
      </c>
    </row>
    <row r="21075" spans="1:15" x14ac:dyDescent="0.3">
      <c r="A21075" t="s">
        <v>231332</v>
      </c>
      <c r="B21075" t="s">
        <v>231333</v>
      </c>
      <c r="C21075" t="s">
        <v>184</v>
      </c>
      <c r="D21075" t="s">
        <v>33</v>
      </c>
      <c r="E21075" t="s">
        <v>34</v>
      </c>
      <c r="F21075" s="21">
        <v>83163.78</v>
      </c>
      <c r="G21075">
        <v>2</v>
      </c>
      <c r="H21075" t="s">
        <v>117</v>
      </c>
      <c r="I21075" s="21">
        <v>83163.78</v>
      </c>
      <c r="N21075" s="5" t="s">
        <v>576104</v>
      </c>
      <c r="O21075" s="21" t="s">
        <v>41</v>
      </c>
    </row>
    <row r="21076" spans="1:15" x14ac:dyDescent="0.3">
      <c r="A21076" t="s">
        <v>220033</v>
      </c>
      <c r="B21076" t="s">
        <v>220034</v>
      </c>
      <c r="C21076" t="s">
        <v>1438</v>
      </c>
      <c r="D21076" t="s">
        <v>33</v>
      </c>
      <c r="E21076" t="s">
        <v>34</v>
      </c>
      <c r="F21076" s="21">
        <v>83165.23</v>
      </c>
      <c r="G21076">
        <v>1</v>
      </c>
      <c r="H21076" t="s">
        <v>117</v>
      </c>
      <c r="I21076" s="21">
        <v>83165.23</v>
      </c>
      <c r="N21076" s="5" t="s">
        <v>576104</v>
      </c>
      <c r="O21076" s="21" t="s">
        <v>41</v>
      </c>
    </row>
    <row r="21077" spans="1:15" x14ac:dyDescent="0.3">
      <c r="A21077" t="s">
        <v>220023</v>
      </c>
      <c r="B21077" t="s">
        <v>220024</v>
      </c>
      <c r="C21077" t="s">
        <v>5179</v>
      </c>
      <c r="D21077" t="s">
        <v>33</v>
      </c>
      <c r="E21077" t="s">
        <v>34</v>
      </c>
      <c r="F21077" s="21">
        <v>83171.98</v>
      </c>
      <c r="G21077">
        <v>1</v>
      </c>
      <c r="H21077" t="s">
        <v>117</v>
      </c>
      <c r="I21077" s="21">
        <v>83171.98</v>
      </c>
      <c r="N21077" s="5" t="s">
        <v>576104</v>
      </c>
      <c r="O21077" s="21" t="s">
        <v>41</v>
      </c>
    </row>
    <row r="21078" spans="1:15" x14ac:dyDescent="0.3">
      <c r="A21078" t="s">
        <v>279465</v>
      </c>
      <c r="B21078" t="s">
        <v>279466</v>
      </c>
      <c r="C21078" t="s">
        <v>2047</v>
      </c>
      <c r="D21078" t="s">
        <v>33</v>
      </c>
      <c r="E21078" t="s">
        <v>34</v>
      </c>
      <c r="F21078" s="21">
        <v>80114.759999999995</v>
      </c>
      <c r="G21078">
        <v>6</v>
      </c>
      <c r="H21078" t="s">
        <v>83</v>
      </c>
      <c r="J21078" s="21">
        <v>0</v>
      </c>
      <c r="K21078" s="21">
        <v>0</v>
      </c>
      <c r="L21078" s="21">
        <v>0</v>
      </c>
      <c r="M21078" s="21">
        <v>0</v>
      </c>
      <c r="N21078" s="5" t="s">
        <v>576104</v>
      </c>
      <c r="O21078" s="21" t="s">
        <v>41</v>
      </c>
    </row>
    <row r="21079" spans="1:15" x14ac:dyDescent="0.3">
      <c r="A21079" t="s">
        <v>280228</v>
      </c>
      <c r="B21079" t="s">
        <v>280229</v>
      </c>
      <c r="C21079" t="s">
        <v>5179</v>
      </c>
      <c r="D21079" t="s">
        <v>33</v>
      </c>
      <c r="E21079" t="s">
        <v>34</v>
      </c>
      <c r="F21079" s="21">
        <v>80119.820000000007</v>
      </c>
      <c r="G21079">
        <v>2</v>
      </c>
      <c r="H21079" t="s">
        <v>83</v>
      </c>
      <c r="J21079" s="21">
        <v>0</v>
      </c>
      <c r="K21079" s="21">
        <v>0</v>
      </c>
      <c r="L21079" s="21">
        <v>0</v>
      </c>
      <c r="M21079" s="21">
        <v>0</v>
      </c>
      <c r="N21079" s="5" t="s">
        <v>576104</v>
      </c>
      <c r="O21079" s="21" t="s">
        <v>41</v>
      </c>
    </row>
    <row r="21080" spans="1:15" x14ac:dyDescent="0.3">
      <c r="A21080" t="s">
        <v>222401</v>
      </c>
      <c r="B21080" t="s">
        <v>222402</v>
      </c>
      <c r="C21080" t="s">
        <v>1479</v>
      </c>
      <c r="D21080" t="s">
        <v>33</v>
      </c>
      <c r="E21080" t="s">
        <v>34</v>
      </c>
      <c r="F21080" s="21">
        <v>80280.78</v>
      </c>
      <c r="G21080">
        <v>1</v>
      </c>
      <c r="H21080" t="s">
        <v>117</v>
      </c>
      <c r="I21080" s="21">
        <v>80280.78</v>
      </c>
      <c r="N21080" s="5" t="s">
        <v>576104</v>
      </c>
      <c r="O21080" s="21" t="s">
        <v>41</v>
      </c>
    </row>
    <row r="21081" spans="1:15" x14ac:dyDescent="0.3">
      <c r="A21081" t="s">
        <v>222396</v>
      </c>
      <c r="B21081" t="s">
        <v>222397</v>
      </c>
      <c r="C21081" t="s">
        <v>1620</v>
      </c>
      <c r="D21081" t="s">
        <v>33</v>
      </c>
      <c r="E21081" t="s">
        <v>34</v>
      </c>
      <c r="F21081" s="21">
        <v>80287.78</v>
      </c>
      <c r="G21081">
        <v>1</v>
      </c>
      <c r="H21081" t="s">
        <v>117</v>
      </c>
      <c r="I21081" s="21">
        <v>80287.78</v>
      </c>
      <c r="N21081" s="5" t="s">
        <v>576104</v>
      </c>
      <c r="O21081" s="21" t="s">
        <v>41</v>
      </c>
    </row>
    <row r="21082" spans="1:15" x14ac:dyDescent="0.3">
      <c r="A21082" t="s">
        <v>316613</v>
      </c>
      <c r="B21082" t="s">
        <v>316614</v>
      </c>
      <c r="C21082" t="s">
        <v>371</v>
      </c>
      <c r="D21082" t="s">
        <v>33</v>
      </c>
      <c r="E21082" t="s">
        <v>34</v>
      </c>
      <c r="F21082" s="21">
        <v>80307.45</v>
      </c>
      <c r="G21082">
        <v>3</v>
      </c>
      <c r="H21082" t="s">
        <v>117</v>
      </c>
      <c r="I21082" s="21">
        <v>80307.45</v>
      </c>
      <c r="N21082" s="5" t="s">
        <v>576104</v>
      </c>
      <c r="O21082" s="21" t="s">
        <v>41</v>
      </c>
    </row>
    <row r="21083" spans="1:15" x14ac:dyDescent="0.3">
      <c r="A21083" t="s">
        <v>250391</v>
      </c>
      <c r="B21083" t="s">
        <v>250392</v>
      </c>
      <c r="C21083" t="s">
        <v>1479</v>
      </c>
      <c r="D21083" t="s">
        <v>33</v>
      </c>
      <c r="E21083" t="s">
        <v>34</v>
      </c>
      <c r="F21083" s="21">
        <v>80804.12</v>
      </c>
      <c r="G21083">
        <v>3</v>
      </c>
      <c r="H21083" t="s">
        <v>117</v>
      </c>
      <c r="I21083" s="21">
        <v>80804.12</v>
      </c>
      <c r="N21083" s="5" t="s">
        <v>576104</v>
      </c>
      <c r="O21083" s="21" t="s">
        <v>41</v>
      </c>
    </row>
    <row r="21084" spans="1:15" x14ac:dyDescent="0.3">
      <c r="A21084" t="s">
        <v>261737</v>
      </c>
      <c r="B21084" t="s">
        <v>141551</v>
      </c>
      <c r="C21084" t="s">
        <v>371</v>
      </c>
      <c r="D21084" t="s">
        <v>33</v>
      </c>
      <c r="E21084" t="s">
        <v>34</v>
      </c>
      <c r="F21084" s="21">
        <v>80922.84</v>
      </c>
      <c r="G21084">
        <v>2</v>
      </c>
      <c r="H21084" t="s">
        <v>117</v>
      </c>
      <c r="I21084" s="21">
        <v>80922.84</v>
      </c>
      <c r="N21084" s="5" t="s">
        <v>576104</v>
      </c>
      <c r="O21084" s="21" t="s">
        <v>41</v>
      </c>
    </row>
    <row r="21085" spans="1:15" x14ac:dyDescent="0.3">
      <c r="A21085" t="s">
        <v>221876</v>
      </c>
      <c r="B21085" t="s">
        <v>221877</v>
      </c>
      <c r="C21085" t="s">
        <v>521</v>
      </c>
      <c r="D21085" t="s">
        <v>33</v>
      </c>
      <c r="E21085" t="s">
        <v>34</v>
      </c>
      <c r="F21085" s="21">
        <v>80961.600000000006</v>
      </c>
      <c r="G21085">
        <v>1</v>
      </c>
      <c r="H21085" t="s">
        <v>117</v>
      </c>
      <c r="I21085" s="21">
        <v>80961.600000000006</v>
      </c>
      <c r="N21085" s="5" t="s">
        <v>576104</v>
      </c>
      <c r="O21085" s="21" t="s">
        <v>41</v>
      </c>
    </row>
    <row r="21086" spans="1:15" x14ac:dyDescent="0.3">
      <c r="A21086" t="s">
        <v>221851</v>
      </c>
      <c r="B21086" t="s">
        <v>221852</v>
      </c>
      <c r="C21086" t="s">
        <v>153</v>
      </c>
      <c r="D21086" t="s">
        <v>33</v>
      </c>
      <c r="E21086" t="s">
        <v>34</v>
      </c>
      <c r="F21086" s="21">
        <v>80970.36</v>
      </c>
      <c r="G21086">
        <v>1</v>
      </c>
      <c r="H21086" t="s">
        <v>117</v>
      </c>
      <c r="I21086" s="21">
        <v>80970.36</v>
      </c>
      <c r="N21086" s="5" t="s">
        <v>576104</v>
      </c>
      <c r="O21086" s="21" t="s">
        <v>41</v>
      </c>
    </row>
    <row r="21087" spans="1:15" x14ac:dyDescent="0.3">
      <c r="A21087" t="s">
        <v>24470</v>
      </c>
      <c r="B21087" t="s">
        <v>24471</v>
      </c>
      <c r="C21087" t="s">
        <v>111</v>
      </c>
      <c r="D21087" t="s">
        <v>33</v>
      </c>
      <c r="E21087" t="s">
        <v>34</v>
      </c>
      <c r="F21087" s="21">
        <v>4174569</v>
      </c>
      <c r="G21087">
        <v>1</v>
      </c>
      <c r="H21087" t="s">
        <v>117</v>
      </c>
      <c r="I21087" s="21">
        <v>4174569</v>
      </c>
      <c r="N21087" s="5" t="s">
        <v>576104</v>
      </c>
      <c r="O21087" s="21" t="s">
        <v>41</v>
      </c>
    </row>
    <row r="21088" spans="1:15" x14ac:dyDescent="0.3">
      <c r="A21088" t="s">
        <v>24294</v>
      </c>
      <c r="B21088" t="s">
        <v>24295</v>
      </c>
      <c r="C21088" t="s">
        <v>4029</v>
      </c>
      <c r="D21088" t="s">
        <v>33</v>
      </c>
      <c r="E21088" t="s">
        <v>34</v>
      </c>
      <c r="F21088" s="21">
        <v>4276156</v>
      </c>
      <c r="G21088">
        <v>1</v>
      </c>
      <c r="H21088" t="s">
        <v>117</v>
      </c>
      <c r="I21088" s="21">
        <v>4276156</v>
      </c>
      <c r="N21088" s="5" t="s">
        <v>576104</v>
      </c>
      <c r="O21088" s="21" t="s">
        <v>41</v>
      </c>
    </row>
    <row r="21089" spans="1:15" x14ac:dyDescent="0.3">
      <c r="A21089" t="s">
        <v>23054</v>
      </c>
      <c r="B21089" t="s">
        <v>23055</v>
      </c>
      <c r="C21089" t="s">
        <v>2281</v>
      </c>
      <c r="D21089" t="s">
        <v>33</v>
      </c>
      <c r="E21089" t="s">
        <v>34</v>
      </c>
      <c r="F21089" s="21">
        <v>5187451.5599999996</v>
      </c>
      <c r="G21089">
        <v>2</v>
      </c>
      <c r="H21089" t="s">
        <v>117</v>
      </c>
      <c r="I21089" s="21">
        <v>4994335.1100000003</v>
      </c>
      <c r="N21089" s="5" t="s">
        <v>576104</v>
      </c>
      <c r="O21089" s="21" t="s">
        <v>41</v>
      </c>
    </row>
    <row r="21090" spans="1:15" x14ac:dyDescent="0.3">
      <c r="A21090" t="s">
        <v>224655</v>
      </c>
      <c r="B21090" t="s">
        <v>31094</v>
      </c>
      <c r="C21090" t="s">
        <v>79</v>
      </c>
      <c r="D21090" t="s">
        <v>33</v>
      </c>
      <c r="E21090" t="s">
        <v>34</v>
      </c>
      <c r="F21090" s="21">
        <v>132933.94</v>
      </c>
      <c r="G21090">
        <v>3</v>
      </c>
      <c r="H21090" t="s">
        <v>117</v>
      </c>
      <c r="I21090" s="21">
        <v>132933.94</v>
      </c>
      <c r="N21090" s="5" t="s">
        <v>576104</v>
      </c>
      <c r="O21090" s="21" t="s">
        <v>41</v>
      </c>
    </row>
    <row r="21091" spans="1:15" x14ac:dyDescent="0.3">
      <c r="A21091" t="s">
        <v>141267</v>
      </c>
      <c r="B21091" t="s">
        <v>141268</v>
      </c>
      <c r="C21091" t="s">
        <v>286</v>
      </c>
      <c r="D21091" t="s">
        <v>33</v>
      </c>
      <c r="E21091" t="s">
        <v>34</v>
      </c>
      <c r="F21091" s="21">
        <v>133215.53</v>
      </c>
      <c r="G21091">
        <v>1</v>
      </c>
      <c r="H21091" t="s">
        <v>117</v>
      </c>
      <c r="I21091" s="21">
        <v>133215.53</v>
      </c>
      <c r="N21091" s="5" t="s">
        <v>576104</v>
      </c>
      <c r="O21091" s="21" t="s">
        <v>41</v>
      </c>
    </row>
    <row r="21092" spans="1:15" x14ac:dyDescent="0.3">
      <c r="A21092" t="s">
        <v>141229</v>
      </c>
      <c r="B21092" t="s">
        <v>141230</v>
      </c>
      <c r="C21092" t="s">
        <v>62</v>
      </c>
      <c r="D21092" t="s">
        <v>33</v>
      </c>
      <c r="E21092" t="s">
        <v>34</v>
      </c>
      <c r="F21092" s="21">
        <v>133245.20000000001</v>
      </c>
      <c r="G21092">
        <v>1</v>
      </c>
      <c r="H21092" t="s">
        <v>117</v>
      </c>
      <c r="I21092" s="21">
        <v>133245.20000000001</v>
      </c>
      <c r="N21092" s="5" t="s">
        <v>576104</v>
      </c>
      <c r="O21092" s="21" t="s">
        <v>41</v>
      </c>
    </row>
    <row r="21093" spans="1:15" x14ac:dyDescent="0.3">
      <c r="A21093" t="s">
        <v>141220</v>
      </c>
      <c r="B21093" t="s">
        <v>141221</v>
      </c>
      <c r="C21093" t="s">
        <v>1762</v>
      </c>
      <c r="D21093" t="s">
        <v>33</v>
      </c>
      <c r="E21093" t="s">
        <v>34</v>
      </c>
      <c r="F21093" s="21">
        <v>133268.94</v>
      </c>
      <c r="G21093">
        <v>1</v>
      </c>
      <c r="H21093" t="s">
        <v>117</v>
      </c>
      <c r="I21093" s="21">
        <v>133268.94</v>
      </c>
      <c r="N21093" s="5" t="s">
        <v>576104</v>
      </c>
      <c r="O21093" s="21" t="s">
        <v>41</v>
      </c>
    </row>
    <row r="21094" spans="1:15" x14ac:dyDescent="0.3">
      <c r="A21094" t="s">
        <v>263479</v>
      </c>
      <c r="B21094" t="s">
        <v>263480</v>
      </c>
      <c r="C21094" t="s">
        <v>371</v>
      </c>
      <c r="D21094" t="s">
        <v>33</v>
      </c>
      <c r="E21094" t="s">
        <v>34</v>
      </c>
      <c r="F21094" s="21">
        <v>133538.06</v>
      </c>
      <c r="G21094" s="18">
        <v>21</v>
      </c>
      <c r="H21094" t="s">
        <v>117</v>
      </c>
      <c r="I21094" s="21">
        <v>81000</v>
      </c>
      <c r="N21094" s="5" t="s">
        <v>576104</v>
      </c>
      <c r="O21094" s="21" t="s">
        <v>41</v>
      </c>
    </row>
    <row r="21095" spans="1:15" x14ac:dyDescent="0.3">
      <c r="A21095" t="s">
        <v>225807</v>
      </c>
      <c r="B21095" t="s">
        <v>225808</v>
      </c>
      <c r="C21095" t="s">
        <v>184</v>
      </c>
      <c r="D21095" t="s">
        <v>33</v>
      </c>
      <c r="E21095" t="s">
        <v>34</v>
      </c>
      <c r="F21095" s="21">
        <v>129936.58</v>
      </c>
      <c r="G21095">
        <v>4</v>
      </c>
      <c r="H21095" t="s">
        <v>117</v>
      </c>
      <c r="I21095" s="21">
        <v>129936.58</v>
      </c>
      <c r="N21095" s="5" t="s">
        <v>576104</v>
      </c>
      <c r="O21095" s="21" t="s">
        <v>41</v>
      </c>
    </row>
    <row r="21096" spans="1:15" x14ac:dyDescent="0.3">
      <c r="A21096" t="s">
        <v>142552</v>
      </c>
      <c r="B21096" t="s">
        <v>142553</v>
      </c>
      <c r="C21096" t="s">
        <v>111</v>
      </c>
      <c r="D21096" t="s">
        <v>33</v>
      </c>
      <c r="E21096" t="s">
        <v>34</v>
      </c>
      <c r="F21096" s="21">
        <v>130096.44</v>
      </c>
      <c r="G21096">
        <v>1</v>
      </c>
      <c r="H21096" t="s">
        <v>117</v>
      </c>
      <c r="I21096" s="21">
        <v>130096.44</v>
      </c>
      <c r="N21096" s="5" t="s">
        <v>576104</v>
      </c>
      <c r="O21096" s="21" t="s">
        <v>41</v>
      </c>
    </row>
    <row r="21097" spans="1:15" x14ac:dyDescent="0.3">
      <c r="A21097" t="s">
        <v>142381</v>
      </c>
      <c r="B21097" t="s">
        <v>42951</v>
      </c>
      <c r="C21097" t="s">
        <v>79</v>
      </c>
      <c r="D21097" t="s">
        <v>33</v>
      </c>
      <c r="E21097" t="s">
        <v>34</v>
      </c>
      <c r="F21097" s="21">
        <v>130409.87</v>
      </c>
      <c r="G21097">
        <v>1</v>
      </c>
      <c r="H21097" t="s">
        <v>117</v>
      </c>
      <c r="I21097" s="21">
        <v>130409.87</v>
      </c>
      <c r="N21097" s="5" t="s">
        <v>576104</v>
      </c>
      <c r="O21097" s="21" t="s">
        <v>41</v>
      </c>
    </row>
    <row r="21098" spans="1:15" x14ac:dyDescent="0.3">
      <c r="A21098" t="s">
        <v>273792</v>
      </c>
      <c r="B21098" t="s">
        <v>110021</v>
      </c>
      <c r="C21098" t="s">
        <v>62</v>
      </c>
      <c r="D21098" t="s">
        <v>33</v>
      </c>
      <c r="E21098" t="s">
        <v>34</v>
      </c>
      <c r="F21098" s="21">
        <v>130410.18</v>
      </c>
      <c r="G21098">
        <v>4</v>
      </c>
      <c r="H21098" t="s">
        <v>117</v>
      </c>
      <c r="I21098" s="21">
        <v>130410.18</v>
      </c>
      <c r="N21098" s="5" t="s">
        <v>576104</v>
      </c>
      <c r="O21098" s="21" t="s">
        <v>41</v>
      </c>
    </row>
    <row r="21099" spans="1:15" x14ac:dyDescent="0.3">
      <c r="A21099" t="s">
        <v>235519</v>
      </c>
      <c r="B21099" t="s">
        <v>235520</v>
      </c>
      <c r="C21099" t="s">
        <v>1479</v>
      </c>
      <c r="D21099" t="s">
        <v>33</v>
      </c>
      <c r="E21099" t="s">
        <v>34</v>
      </c>
      <c r="F21099" s="21">
        <v>130417.02</v>
      </c>
      <c r="G21099">
        <v>2</v>
      </c>
      <c r="H21099" t="s">
        <v>117</v>
      </c>
      <c r="I21099" s="21">
        <v>130417.02</v>
      </c>
      <c r="N21099" s="5" t="s">
        <v>576104</v>
      </c>
      <c r="O21099" s="21" t="s">
        <v>41</v>
      </c>
    </row>
    <row r="21100" spans="1:15" x14ac:dyDescent="0.3">
      <c r="A21100" t="s">
        <v>144760</v>
      </c>
      <c r="B21100" t="s">
        <v>144761</v>
      </c>
      <c r="C21100" t="s">
        <v>1479</v>
      </c>
      <c r="D21100" t="s">
        <v>33</v>
      </c>
      <c r="E21100" t="s">
        <v>34</v>
      </c>
      <c r="F21100" s="21">
        <v>130417.02</v>
      </c>
      <c r="G21100">
        <v>2</v>
      </c>
      <c r="H21100" t="s">
        <v>117</v>
      </c>
      <c r="I21100" s="21">
        <v>130417.02</v>
      </c>
      <c r="N21100" s="5" t="s">
        <v>576104</v>
      </c>
      <c r="O21100" s="21" t="s">
        <v>41</v>
      </c>
    </row>
    <row r="21101" spans="1:15" x14ac:dyDescent="0.3">
      <c r="A21101" t="s">
        <v>269392</v>
      </c>
      <c r="B21101" t="s">
        <v>269393</v>
      </c>
      <c r="C21101" t="s">
        <v>492</v>
      </c>
      <c r="D21101" t="s">
        <v>33</v>
      </c>
      <c r="E21101" t="s">
        <v>34</v>
      </c>
      <c r="F21101" s="21">
        <v>130512.58</v>
      </c>
      <c r="G21101">
        <v>4</v>
      </c>
      <c r="H21101" t="s">
        <v>117</v>
      </c>
      <c r="I21101" s="21">
        <v>130512.58</v>
      </c>
      <c r="N21101" s="5" t="s">
        <v>576104</v>
      </c>
      <c r="O21101" s="21" t="s">
        <v>41</v>
      </c>
    </row>
    <row r="21102" spans="1:15" x14ac:dyDescent="0.3">
      <c r="A21102" t="s">
        <v>265998</v>
      </c>
      <c r="B21102" t="s">
        <v>265999</v>
      </c>
      <c r="C21102" t="s">
        <v>371</v>
      </c>
      <c r="D21102" t="s">
        <v>33</v>
      </c>
      <c r="E21102" t="s">
        <v>34</v>
      </c>
      <c r="F21102" s="21">
        <v>133743.19</v>
      </c>
      <c r="G21102" s="18">
        <v>7</v>
      </c>
      <c r="H21102" t="s">
        <v>117</v>
      </c>
      <c r="I21102" s="21">
        <v>133743.19</v>
      </c>
      <c r="N21102" s="5" t="s">
        <v>576104</v>
      </c>
      <c r="O21102" s="21" t="s">
        <v>41</v>
      </c>
    </row>
    <row r="21103" spans="1:15" x14ac:dyDescent="0.3">
      <c r="A21103" t="s">
        <v>231572</v>
      </c>
      <c r="B21103" t="s">
        <v>231573</v>
      </c>
      <c r="C21103" t="s">
        <v>371</v>
      </c>
      <c r="D21103" t="s">
        <v>33</v>
      </c>
      <c r="E21103" t="s">
        <v>34</v>
      </c>
      <c r="F21103" s="21">
        <v>133743.19</v>
      </c>
      <c r="G21103">
        <v>3</v>
      </c>
      <c r="H21103" t="s">
        <v>117</v>
      </c>
      <c r="I21103" s="21">
        <v>133743.19</v>
      </c>
      <c r="N21103" s="5" t="s">
        <v>576104</v>
      </c>
      <c r="O21103" s="21" t="s">
        <v>41</v>
      </c>
    </row>
    <row r="21104" spans="1:15" x14ac:dyDescent="0.3">
      <c r="A21104" t="s">
        <v>140953</v>
      </c>
      <c r="B21104" t="s">
        <v>26536</v>
      </c>
      <c r="C21104" t="s">
        <v>79</v>
      </c>
      <c r="D21104" t="s">
        <v>33</v>
      </c>
      <c r="E21104" t="s">
        <v>34</v>
      </c>
      <c r="F21104" s="21">
        <v>133880.46</v>
      </c>
      <c r="G21104">
        <v>1</v>
      </c>
      <c r="H21104" t="s">
        <v>117</v>
      </c>
      <c r="I21104" s="21">
        <v>133880.46</v>
      </c>
      <c r="N21104" s="5" t="s">
        <v>576104</v>
      </c>
      <c r="O21104" s="21" t="s">
        <v>41</v>
      </c>
    </row>
    <row r="21105" spans="1:15" x14ac:dyDescent="0.3">
      <c r="A21105" t="s">
        <v>140712</v>
      </c>
      <c r="B21105" t="s">
        <v>140713</v>
      </c>
      <c r="C21105" t="s">
        <v>176</v>
      </c>
      <c r="D21105" t="s">
        <v>33</v>
      </c>
      <c r="E21105" t="s">
        <v>34</v>
      </c>
      <c r="F21105" s="21">
        <v>134421.13</v>
      </c>
      <c r="G21105">
        <v>1</v>
      </c>
      <c r="H21105" t="s">
        <v>117</v>
      </c>
      <c r="I21105" s="21">
        <v>134421.13</v>
      </c>
      <c r="N21105" s="5" t="s">
        <v>576104</v>
      </c>
      <c r="O21105" s="21" t="s">
        <v>41</v>
      </c>
    </row>
    <row r="21106" spans="1:15" x14ac:dyDescent="0.3">
      <c r="A21106" t="s">
        <v>575281</v>
      </c>
      <c r="B21106" t="s">
        <v>575282</v>
      </c>
      <c r="C21106" t="s">
        <v>533</v>
      </c>
      <c r="D21106" t="s">
        <v>33</v>
      </c>
      <c r="E21106" t="s">
        <v>34</v>
      </c>
      <c r="F21106" s="21">
        <v>26572.32</v>
      </c>
      <c r="G21106">
        <v>0</v>
      </c>
      <c r="H21106" t="s">
        <v>83</v>
      </c>
      <c r="N21106" s="5" t="s">
        <v>43516</v>
      </c>
      <c r="O21106" s="21" t="s">
        <v>17368</v>
      </c>
    </row>
    <row r="21107" spans="1:15" x14ac:dyDescent="0.3">
      <c r="A21107" t="s">
        <v>140590</v>
      </c>
      <c r="B21107" t="s">
        <v>140591</v>
      </c>
      <c r="C21107" t="s">
        <v>56</v>
      </c>
      <c r="D21107" t="s">
        <v>33</v>
      </c>
      <c r="E21107" t="s">
        <v>34</v>
      </c>
      <c r="F21107" s="21">
        <v>134730</v>
      </c>
      <c r="G21107">
        <v>1</v>
      </c>
      <c r="H21107" t="s">
        <v>117</v>
      </c>
      <c r="I21107" s="21">
        <v>134730</v>
      </c>
      <c r="N21107" s="5" t="s">
        <v>576104</v>
      </c>
      <c r="O21107" s="21" t="s">
        <v>41</v>
      </c>
    </row>
    <row r="21108" spans="1:15" x14ac:dyDescent="0.3">
      <c r="A21108" t="s">
        <v>260127</v>
      </c>
      <c r="B21108" t="s">
        <v>260128</v>
      </c>
      <c r="C21108" t="s">
        <v>803</v>
      </c>
      <c r="D21108" t="s">
        <v>33</v>
      </c>
      <c r="E21108" t="s">
        <v>34</v>
      </c>
      <c r="F21108" s="21">
        <v>134811</v>
      </c>
      <c r="G21108">
        <v>5</v>
      </c>
      <c r="H21108" t="s">
        <v>117</v>
      </c>
      <c r="I21108" s="21">
        <v>134811</v>
      </c>
      <c r="N21108" s="5" t="s">
        <v>576104</v>
      </c>
      <c r="O21108" s="21" t="s">
        <v>41</v>
      </c>
    </row>
    <row r="21109" spans="1:15" x14ac:dyDescent="0.3">
      <c r="A21109" t="s">
        <v>140554</v>
      </c>
      <c r="B21109" t="s">
        <v>35609</v>
      </c>
      <c r="C21109" t="s">
        <v>79</v>
      </c>
      <c r="D21109" t="s">
        <v>33</v>
      </c>
      <c r="E21109" t="s">
        <v>34</v>
      </c>
      <c r="F21109" s="21">
        <v>134826.98000000001</v>
      </c>
      <c r="G21109">
        <v>1</v>
      </c>
      <c r="H21109" t="s">
        <v>117</v>
      </c>
      <c r="I21109" s="21">
        <v>134826.98000000001</v>
      </c>
      <c r="N21109" s="5" t="s">
        <v>576104</v>
      </c>
      <c r="O21109" s="21" t="s">
        <v>41</v>
      </c>
    </row>
    <row r="21110" spans="1:15" x14ac:dyDescent="0.3">
      <c r="A21110" t="s">
        <v>284468</v>
      </c>
      <c r="B21110" t="s">
        <v>217371</v>
      </c>
      <c r="C21110" t="s">
        <v>1620</v>
      </c>
      <c r="D21110" t="s">
        <v>33</v>
      </c>
      <c r="E21110" t="s">
        <v>34</v>
      </c>
      <c r="F21110" s="21">
        <v>134828.84</v>
      </c>
      <c r="G21110">
        <v>10</v>
      </c>
      <c r="H21110" t="s">
        <v>117</v>
      </c>
      <c r="I21110" s="21">
        <v>134828.84</v>
      </c>
      <c r="N21110" s="5" t="s">
        <v>576104</v>
      </c>
      <c r="O21110" s="21" t="s">
        <v>41</v>
      </c>
    </row>
    <row r="21111" spans="1:15" x14ac:dyDescent="0.3">
      <c r="A21111" t="s">
        <v>201913</v>
      </c>
      <c r="B21111" t="s">
        <v>201914</v>
      </c>
      <c r="C21111" t="s">
        <v>1479</v>
      </c>
      <c r="D21111" t="s">
        <v>33</v>
      </c>
      <c r="E21111" t="s">
        <v>34</v>
      </c>
      <c r="F21111" s="21">
        <v>135755.12</v>
      </c>
      <c r="G21111">
        <v>3</v>
      </c>
      <c r="H21111" t="s">
        <v>117</v>
      </c>
      <c r="I21111" s="21">
        <v>135755.12</v>
      </c>
      <c r="N21111" s="5" t="s">
        <v>576104</v>
      </c>
      <c r="O21111" s="21" t="s">
        <v>41</v>
      </c>
    </row>
    <row r="21112" spans="1:15" x14ac:dyDescent="0.3">
      <c r="A21112" t="s">
        <v>282665</v>
      </c>
      <c r="B21112" t="s">
        <v>282666</v>
      </c>
      <c r="C21112" t="s">
        <v>334</v>
      </c>
      <c r="D21112" t="s">
        <v>33</v>
      </c>
      <c r="E21112" t="s">
        <v>34</v>
      </c>
      <c r="F21112" s="21">
        <v>135749.65</v>
      </c>
      <c r="G21112">
        <v>7</v>
      </c>
      <c r="H21112" t="s">
        <v>117</v>
      </c>
      <c r="I21112" s="21">
        <v>135749.65</v>
      </c>
      <c r="N21112" s="5" t="s">
        <v>576104</v>
      </c>
      <c r="O21112" s="21" t="s">
        <v>41</v>
      </c>
    </row>
    <row r="21113" spans="1:15" x14ac:dyDescent="0.3">
      <c r="A21113" t="s">
        <v>140143</v>
      </c>
      <c r="B21113" t="s">
        <v>140144</v>
      </c>
      <c r="C21113" t="s">
        <v>286</v>
      </c>
      <c r="D21113" t="s">
        <v>33</v>
      </c>
      <c r="E21113" t="s">
        <v>34</v>
      </c>
      <c r="F21113" s="21">
        <v>135765.10999999999</v>
      </c>
      <c r="G21113">
        <v>1</v>
      </c>
      <c r="H21113" t="s">
        <v>117</v>
      </c>
      <c r="I21113" s="21">
        <v>135765.10999999999</v>
      </c>
      <c r="N21113" s="5" t="s">
        <v>576104</v>
      </c>
      <c r="O21113" s="21" t="s">
        <v>41</v>
      </c>
    </row>
    <row r="21114" spans="1:15" x14ac:dyDescent="0.3">
      <c r="A21114" t="s">
        <v>140139</v>
      </c>
      <c r="B21114" t="s">
        <v>140140</v>
      </c>
      <c r="C21114" t="s">
        <v>176</v>
      </c>
      <c r="D21114" t="s">
        <v>33</v>
      </c>
      <c r="E21114" t="s">
        <v>34</v>
      </c>
      <c r="F21114" s="21">
        <v>135766.82999999999</v>
      </c>
      <c r="G21114">
        <v>1</v>
      </c>
      <c r="H21114" t="s">
        <v>117</v>
      </c>
      <c r="I21114" s="21">
        <v>135766.82999999999</v>
      </c>
      <c r="N21114" s="5" t="s">
        <v>576104</v>
      </c>
      <c r="O21114" s="21" t="s">
        <v>41</v>
      </c>
    </row>
    <row r="21115" spans="1:15" x14ac:dyDescent="0.3">
      <c r="A21115" t="s">
        <v>140115</v>
      </c>
      <c r="B21115" t="s">
        <v>140116</v>
      </c>
      <c r="C21115" t="s">
        <v>68</v>
      </c>
      <c r="D21115" t="s">
        <v>33</v>
      </c>
      <c r="E21115" t="s">
        <v>34</v>
      </c>
      <c r="F21115" s="21">
        <v>135799</v>
      </c>
      <c r="G21115" s="18">
        <v>1</v>
      </c>
      <c r="H21115" t="s">
        <v>117</v>
      </c>
      <c r="I21115" s="21">
        <v>135799</v>
      </c>
      <c r="N21115" s="5" t="s">
        <v>576104</v>
      </c>
      <c r="O21115" s="21" t="s">
        <v>41</v>
      </c>
    </row>
    <row r="21116" spans="1:15" x14ac:dyDescent="0.3">
      <c r="A21116" t="s">
        <v>203518</v>
      </c>
      <c r="B21116" t="s">
        <v>203519</v>
      </c>
      <c r="C21116" t="s">
        <v>371</v>
      </c>
      <c r="D21116" t="s">
        <v>33</v>
      </c>
      <c r="E21116" t="s">
        <v>34</v>
      </c>
      <c r="F21116" s="21">
        <v>135897.03</v>
      </c>
      <c r="G21116">
        <v>6</v>
      </c>
      <c r="H21116" t="s">
        <v>117</v>
      </c>
      <c r="I21116" s="21">
        <v>135897.03</v>
      </c>
      <c r="N21116" s="5" t="s">
        <v>576104</v>
      </c>
      <c r="O21116" s="21" t="s">
        <v>41</v>
      </c>
    </row>
    <row r="21117" spans="1:15" x14ac:dyDescent="0.3">
      <c r="A21117" t="s">
        <v>140053</v>
      </c>
      <c r="B21117" t="s">
        <v>87902</v>
      </c>
      <c r="C21117" t="s">
        <v>79</v>
      </c>
      <c r="D21117" t="s">
        <v>33</v>
      </c>
      <c r="E21117" t="s">
        <v>34</v>
      </c>
      <c r="F21117" s="21">
        <v>135983.84</v>
      </c>
      <c r="G21117">
        <v>1</v>
      </c>
      <c r="H21117" t="s">
        <v>117</v>
      </c>
      <c r="I21117" s="21">
        <v>135983.84</v>
      </c>
      <c r="N21117" s="5" t="s">
        <v>576104</v>
      </c>
      <c r="O21117" s="21" t="s">
        <v>41</v>
      </c>
    </row>
    <row r="21118" spans="1:15" x14ac:dyDescent="0.3">
      <c r="A21118" t="s">
        <v>237929</v>
      </c>
      <c r="B21118" t="s">
        <v>237930</v>
      </c>
      <c r="C21118" t="s">
        <v>62</v>
      </c>
      <c r="D21118" t="s">
        <v>33</v>
      </c>
      <c r="E21118" t="s">
        <v>34</v>
      </c>
      <c r="F21118" s="21">
        <v>131250.20000000001</v>
      </c>
      <c r="G21118">
        <v>2</v>
      </c>
      <c r="H21118" t="s">
        <v>117</v>
      </c>
      <c r="I21118" s="21">
        <v>131250.20000000001</v>
      </c>
      <c r="N21118" s="5" t="s">
        <v>576104</v>
      </c>
      <c r="O21118" s="21" t="s">
        <v>41</v>
      </c>
    </row>
    <row r="21119" spans="1:15" x14ac:dyDescent="0.3">
      <c r="A21119" t="s">
        <v>141855</v>
      </c>
      <c r="B21119" t="s">
        <v>141856</v>
      </c>
      <c r="C21119" t="s">
        <v>286</v>
      </c>
      <c r="D21119" t="s">
        <v>33</v>
      </c>
      <c r="E21119" t="s">
        <v>34</v>
      </c>
      <c r="F21119" s="21">
        <v>131622.04</v>
      </c>
      <c r="G21119">
        <v>1</v>
      </c>
      <c r="H21119" t="s">
        <v>117</v>
      </c>
      <c r="I21119" s="21">
        <v>131622.04</v>
      </c>
      <c r="N21119" s="5" t="s">
        <v>576104</v>
      </c>
      <c r="O21119" s="21" t="s">
        <v>41</v>
      </c>
    </row>
    <row r="21120" spans="1:15" x14ac:dyDescent="0.3">
      <c r="A21120" t="s">
        <v>283832</v>
      </c>
      <c r="B21120" t="s">
        <v>22833</v>
      </c>
      <c r="C21120" t="s">
        <v>79</v>
      </c>
      <c r="D21120" t="s">
        <v>33</v>
      </c>
      <c r="E21120" t="s">
        <v>34</v>
      </c>
      <c r="F21120" s="21">
        <v>131671.91</v>
      </c>
      <c r="G21120">
        <v>4</v>
      </c>
      <c r="H21120" t="s">
        <v>117</v>
      </c>
      <c r="I21120" s="21">
        <v>131671.91</v>
      </c>
      <c r="N21120" s="5" t="s">
        <v>576104</v>
      </c>
      <c r="O21120" s="21" t="s">
        <v>41</v>
      </c>
    </row>
    <row r="21121" spans="1:15" x14ac:dyDescent="0.3">
      <c r="A21121" t="s">
        <v>141771</v>
      </c>
      <c r="B21121" t="s">
        <v>141772</v>
      </c>
      <c r="C21121" t="s">
        <v>62</v>
      </c>
      <c r="D21121" t="s">
        <v>33</v>
      </c>
      <c r="E21121" t="s">
        <v>34</v>
      </c>
      <c r="F21121" s="21">
        <v>131880.20000000001</v>
      </c>
      <c r="G21121" s="18">
        <v>1</v>
      </c>
      <c r="H21121" t="s">
        <v>117</v>
      </c>
      <c r="I21121" s="21">
        <v>131880.20000000001</v>
      </c>
      <c r="N21121" s="5" t="s">
        <v>576104</v>
      </c>
      <c r="O21121" s="21" t="s">
        <v>41</v>
      </c>
    </row>
    <row r="21122" spans="1:15" x14ac:dyDescent="0.3">
      <c r="A21122" t="s">
        <v>238053</v>
      </c>
      <c r="B21122" t="s">
        <v>238054</v>
      </c>
      <c r="C21122" t="s">
        <v>79</v>
      </c>
      <c r="D21122" t="s">
        <v>33</v>
      </c>
      <c r="E21122" t="s">
        <v>34</v>
      </c>
      <c r="F21122" s="21">
        <v>131882.23999999999</v>
      </c>
      <c r="G21122">
        <v>5</v>
      </c>
      <c r="H21122" t="s">
        <v>117</v>
      </c>
      <c r="I21122" s="21">
        <v>131882.23999999999</v>
      </c>
      <c r="N21122" s="5" t="s">
        <v>576104</v>
      </c>
      <c r="O21122" s="21" t="s">
        <v>41</v>
      </c>
    </row>
    <row r="21123" spans="1:15" x14ac:dyDescent="0.3">
      <c r="A21123" t="s">
        <v>141767</v>
      </c>
      <c r="B21123" t="s">
        <v>141768</v>
      </c>
      <c r="C21123" t="s">
        <v>79</v>
      </c>
      <c r="D21123" t="s">
        <v>33</v>
      </c>
      <c r="E21123" t="s">
        <v>34</v>
      </c>
      <c r="F21123" s="21">
        <v>131882.23999999999</v>
      </c>
      <c r="G21123" s="18">
        <v>1</v>
      </c>
      <c r="H21123" t="s">
        <v>117</v>
      </c>
      <c r="I21123" s="21">
        <v>131882.23999999999</v>
      </c>
      <c r="N21123" s="5" t="s">
        <v>576104</v>
      </c>
      <c r="O21123" s="21" t="s">
        <v>41</v>
      </c>
    </row>
    <row r="21124" spans="1:15" x14ac:dyDescent="0.3">
      <c r="A21124" t="s">
        <v>222828</v>
      </c>
      <c r="B21124" t="s">
        <v>222829</v>
      </c>
      <c r="C21124" t="s">
        <v>68</v>
      </c>
      <c r="D21124" t="s">
        <v>33</v>
      </c>
      <c r="E21124" t="s">
        <v>34</v>
      </c>
      <c r="F21124" s="21">
        <v>131886</v>
      </c>
      <c r="G21124">
        <v>3</v>
      </c>
      <c r="H21124" t="s">
        <v>117</v>
      </c>
      <c r="I21124" s="21">
        <v>131886</v>
      </c>
      <c r="N21124" s="5" t="s">
        <v>576104</v>
      </c>
      <c r="O21124" s="21" t="s">
        <v>41</v>
      </c>
    </row>
    <row r="21125" spans="1:15" x14ac:dyDescent="0.3">
      <c r="A21125" t="s">
        <v>141454</v>
      </c>
      <c r="B21125" t="s">
        <v>141455</v>
      </c>
      <c r="C21125" t="s">
        <v>357</v>
      </c>
      <c r="D21125" t="s">
        <v>33</v>
      </c>
      <c r="E21125" t="s">
        <v>34</v>
      </c>
      <c r="F21125" s="21">
        <v>132525</v>
      </c>
      <c r="G21125">
        <v>1</v>
      </c>
      <c r="H21125" t="s">
        <v>117</v>
      </c>
      <c r="I21125" s="21">
        <v>132525</v>
      </c>
      <c r="N21125" s="5" t="s">
        <v>576104</v>
      </c>
      <c r="O21125" s="21" t="s">
        <v>41</v>
      </c>
    </row>
    <row r="21126" spans="1:15" x14ac:dyDescent="0.3">
      <c r="A21126" t="s">
        <v>141434</v>
      </c>
      <c r="B21126" t="s">
        <v>141435</v>
      </c>
      <c r="C21126" t="s">
        <v>766</v>
      </c>
      <c r="D21126" t="s">
        <v>33</v>
      </c>
      <c r="E21126" t="s">
        <v>34</v>
      </c>
      <c r="F21126" s="21">
        <v>132563.82</v>
      </c>
      <c r="G21126">
        <v>1</v>
      </c>
      <c r="H21126" t="s">
        <v>83</v>
      </c>
      <c r="J21126" s="21">
        <v>0</v>
      </c>
      <c r="K21126" s="21">
        <v>0</v>
      </c>
      <c r="L21126" s="21">
        <v>0</v>
      </c>
      <c r="M21126" s="21">
        <v>0</v>
      </c>
      <c r="N21126" s="5" t="s">
        <v>576104</v>
      </c>
      <c r="O21126" s="21" t="s">
        <v>41</v>
      </c>
    </row>
    <row r="21127" spans="1:15" x14ac:dyDescent="0.3">
      <c r="A21127" t="s">
        <v>141203</v>
      </c>
      <c r="B21127" t="s">
        <v>141204</v>
      </c>
      <c r="C21127" t="s">
        <v>803</v>
      </c>
      <c r="D21127" t="s">
        <v>33</v>
      </c>
      <c r="E21127" t="s">
        <v>34</v>
      </c>
      <c r="F21127" s="21">
        <v>133317</v>
      </c>
      <c r="G21127">
        <v>1</v>
      </c>
      <c r="H21127" t="s">
        <v>117</v>
      </c>
      <c r="I21127" s="21">
        <v>133317</v>
      </c>
      <c r="N21127" s="5" t="s">
        <v>576104</v>
      </c>
      <c r="O21127" s="21" t="s">
        <v>41</v>
      </c>
    </row>
    <row r="21128" spans="1:15" x14ac:dyDescent="0.3">
      <c r="A21128" t="s">
        <v>141193</v>
      </c>
      <c r="B21128" t="s">
        <v>141194</v>
      </c>
      <c r="C21128" t="s">
        <v>371</v>
      </c>
      <c r="D21128" t="s">
        <v>33</v>
      </c>
      <c r="E21128" t="s">
        <v>34</v>
      </c>
      <c r="F21128" s="21">
        <v>133332.93</v>
      </c>
      <c r="G21128">
        <v>1</v>
      </c>
      <c r="H21128" t="s">
        <v>117</v>
      </c>
      <c r="I21128" s="21">
        <v>133332.93</v>
      </c>
      <c r="N21128" s="5" t="s">
        <v>576104</v>
      </c>
      <c r="O21128" s="21" t="s">
        <v>41</v>
      </c>
    </row>
    <row r="21129" spans="1:15" x14ac:dyDescent="0.3">
      <c r="A21129" t="s">
        <v>143105</v>
      </c>
      <c r="B21129" t="s">
        <v>143106</v>
      </c>
      <c r="C21129" t="s">
        <v>247</v>
      </c>
      <c r="D21129" t="s">
        <v>33</v>
      </c>
      <c r="E21129" t="s">
        <v>34</v>
      </c>
      <c r="F21129" s="21">
        <v>129370.32</v>
      </c>
      <c r="G21129">
        <v>1</v>
      </c>
      <c r="H21129" t="s">
        <v>117</v>
      </c>
      <c r="I21129" s="21">
        <v>129370.32</v>
      </c>
      <c r="N21129" s="5" t="s">
        <v>576104</v>
      </c>
      <c r="O21129" s="21" t="s">
        <v>41</v>
      </c>
    </row>
    <row r="21130" spans="1:15" x14ac:dyDescent="0.3">
      <c r="A21130" t="s">
        <v>239387</v>
      </c>
      <c r="B21130" t="s">
        <v>239388</v>
      </c>
      <c r="C21130" t="s">
        <v>153</v>
      </c>
      <c r="D21130" t="s">
        <v>33</v>
      </c>
      <c r="E21130" t="s">
        <v>34</v>
      </c>
      <c r="F21130" s="21">
        <v>129416.5</v>
      </c>
      <c r="G21130">
        <v>3</v>
      </c>
      <c r="H21130" t="s">
        <v>117</v>
      </c>
      <c r="I21130" s="21">
        <v>129416.5</v>
      </c>
      <c r="N21130" s="5" t="s">
        <v>576104</v>
      </c>
      <c r="O21130" s="21" t="s">
        <v>41</v>
      </c>
    </row>
    <row r="21131" spans="1:15" x14ac:dyDescent="0.3">
      <c r="A21131" t="s">
        <v>220143</v>
      </c>
      <c r="B21131" t="s">
        <v>220144</v>
      </c>
      <c r="C21131" t="s">
        <v>371</v>
      </c>
      <c r="D21131" t="s">
        <v>33</v>
      </c>
      <c r="E21131" t="s">
        <v>34</v>
      </c>
      <c r="F21131" s="21">
        <v>129435.51</v>
      </c>
      <c r="G21131">
        <v>4</v>
      </c>
      <c r="H21131" t="s">
        <v>117</v>
      </c>
      <c r="I21131" s="21">
        <v>129435.51</v>
      </c>
      <c r="N21131" s="5" t="s">
        <v>576104</v>
      </c>
      <c r="O21131" s="21" t="s">
        <v>41</v>
      </c>
    </row>
    <row r="21132" spans="1:15" x14ac:dyDescent="0.3">
      <c r="A21132" t="s">
        <v>143009</v>
      </c>
      <c r="B21132" t="s">
        <v>143010</v>
      </c>
      <c r="C21132" t="s">
        <v>803</v>
      </c>
      <c r="D21132" t="s">
        <v>33</v>
      </c>
      <c r="E21132" t="s">
        <v>34</v>
      </c>
      <c r="F21132" s="21">
        <v>129582</v>
      </c>
      <c r="G21132">
        <v>1</v>
      </c>
      <c r="H21132" t="s">
        <v>117</v>
      </c>
      <c r="I21132" s="21">
        <v>129582</v>
      </c>
      <c r="N21132" s="5" t="s">
        <v>576104</v>
      </c>
      <c r="O21132" s="21" t="s">
        <v>41</v>
      </c>
    </row>
    <row r="21133" spans="1:15" x14ac:dyDescent="0.3">
      <c r="A21133" t="s">
        <v>194493</v>
      </c>
      <c r="B21133" t="s">
        <v>194494</v>
      </c>
      <c r="C21133" t="s">
        <v>111</v>
      </c>
      <c r="D21133" t="s">
        <v>33</v>
      </c>
      <c r="E21133" t="s">
        <v>34</v>
      </c>
      <c r="F21133" s="21">
        <v>129599.89</v>
      </c>
      <c r="G21133">
        <v>2</v>
      </c>
      <c r="H21133" t="s">
        <v>117</v>
      </c>
      <c r="I21133" s="21">
        <v>129599.89</v>
      </c>
      <c r="N21133" s="5" t="s">
        <v>576104</v>
      </c>
      <c r="O21133" s="21" t="s">
        <v>41</v>
      </c>
    </row>
    <row r="21134" spans="1:15" x14ac:dyDescent="0.3">
      <c r="A21134" t="s">
        <v>142951</v>
      </c>
      <c r="B21134" t="s">
        <v>142952</v>
      </c>
      <c r="C21134" t="s">
        <v>2047</v>
      </c>
      <c r="D21134" t="s">
        <v>33</v>
      </c>
      <c r="E21134" t="s">
        <v>34</v>
      </c>
      <c r="F21134" s="21">
        <v>129666.56</v>
      </c>
      <c r="G21134">
        <v>1</v>
      </c>
      <c r="H21134" t="s">
        <v>117</v>
      </c>
      <c r="I21134" s="21">
        <v>129666.56</v>
      </c>
      <c r="N21134" s="5" t="s">
        <v>576104</v>
      </c>
      <c r="O21134" s="21" t="s">
        <v>41</v>
      </c>
    </row>
    <row r="21135" spans="1:15" x14ac:dyDescent="0.3">
      <c r="A21135" t="s">
        <v>143490</v>
      </c>
      <c r="B21135" t="s">
        <v>143491</v>
      </c>
      <c r="C21135" t="s">
        <v>466</v>
      </c>
      <c r="D21135" t="s">
        <v>33</v>
      </c>
      <c r="E21135" t="s">
        <v>34</v>
      </c>
      <c r="F21135" s="21">
        <v>129957</v>
      </c>
      <c r="G21135">
        <v>2</v>
      </c>
      <c r="H21135" t="s">
        <v>117</v>
      </c>
      <c r="I21135" s="21">
        <v>129957</v>
      </c>
      <c r="N21135" s="5" t="s">
        <v>576104</v>
      </c>
      <c r="O21135" s="21" t="s">
        <v>41</v>
      </c>
    </row>
    <row r="21136" spans="1:15" x14ac:dyDescent="0.3">
      <c r="A21136" t="s">
        <v>142790</v>
      </c>
      <c r="B21136" t="s">
        <v>142791</v>
      </c>
      <c r="C21136" t="s">
        <v>371</v>
      </c>
      <c r="D21136" t="s">
        <v>33</v>
      </c>
      <c r="E21136" t="s">
        <v>34</v>
      </c>
      <c r="F21136" s="21">
        <v>129948.33</v>
      </c>
      <c r="G21136">
        <v>1</v>
      </c>
      <c r="H21136" t="s">
        <v>117</v>
      </c>
      <c r="I21136" s="21">
        <v>129948.23</v>
      </c>
      <c r="N21136" s="5" t="s">
        <v>576104</v>
      </c>
      <c r="O21136" s="21" t="s">
        <v>41</v>
      </c>
    </row>
    <row r="21137" spans="1:15" x14ac:dyDescent="0.3">
      <c r="A21137" t="s">
        <v>142785</v>
      </c>
      <c r="B21137" t="s">
        <v>142786</v>
      </c>
      <c r="C21137" t="s">
        <v>371</v>
      </c>
      <c r="D21137" t="s">
        <v>33</v>
      </c>
      <c r="E21137" t="s">
        <v>34</v>
      </c>
      <c r="F21137" s="21">
        <v>129948.33</v>
      </c>
      <c r="G21137">
        <v>1</v>
      </c>
      <c r="H21137" t="s">
        <v>117</v>
      </c>
      <c r="I21137" s="21">
        <v>129948.33</v>
      </c>
      <c r="N21137" s="5" t="s">
        <v>576104</v>
      </c>
      <c r="O21137" s="21" t="s">
        <v>41</v>
      </c>
    </row>
    <row r="21138" spans="1:15" x14ac:dyDescent="0.3">
      <c r="A21138" t="s">
        <v>575283</v>
      </c>
      <c r="B21138" t="s">
        <v>575284</v>
      </c>
      <c r="C21138" t="s">
        <v>427</v>
      </c>
      <c r="D21138" t="s">
        <v>33</v>
      </c>
      <c r="E21138" t="s">
        <v>34</v>
      </c>
      <c r="F21138" s="21">
        <v>27024.41</v>
      </c>
      <c r="G21138">
        <v>0</v>
      </c>
      <c r="N21138" s="5" t="s">
        <v>22401</v>
      </c>
      <c r="O21138" s="21" t="s">
        <v>17368</v>
      </c>
    </row>
    <row r="21139" spans="1:15" x14ac:dyDescent="0.3">
      <c r="A21139" t="s">
        <v>240066</v>
      </c>
      <c r="B21139" t="s">
        <v>240067</v>
      </c>
      <c r="C21139" t="s">
        <v>62</v>
      </c>
      <c r="D21139" t="s">
        <v>33</v>
      </c>
      <c r="E21139" t="s">
        <v>34</v>
      </c>
      <c r="F21139" s="21">
        <v>129990.18</v>
      </c>
      <c r="G21139">
        <v>4</v>
      </c>
      <c r="H21139" t="s">
        <v>117</v>
      </c>
      <c r="I21139" s="21">
        <v>129990.18</v>
      </c>
      <c r="N21139" s="5" t="s">
        <v>576104</v>
      </c>
      <c r="O21139" s="21" t="s">
        <v>41</v>
      </c>
    </row>
    <row r="21140" spans="1:15" x14ac:dyDescent="0.3">
      <c r="A21140" t="s">
        <v>319578</v>
      </c>
      <c r="B21140" t="s">
        <v>319579</v>
      </c>
      <c r="C21140" t="s">
        <v>371</v>
      </c>
      <c r="D21140" t="s">
        <v>33</v>
      </c>
      <c r="E21140" t="s">
        <v>34</v>
      </c>
      <c r="F21140" s="21">
        <v>130153.46</v>
      </c>
      <c r="G21140">
        <v>12</v>
      </c>
      <c r="H21140" t="s">
        <v>117</v>
      </c>
      <c r="I21140" s="21">
        <v>130153.46</v>
      </c>
      <c r="N21140" s="5" t="s">
        <v>576104</v>
      </c>
      <c r="O21140" s="21" t="s">
        <v>41</v>
      </c>
    </row>
    <row r="21141" spans="1:15" x14ac:dyDescent="0.3">
      <c r="A21141" t="s">
        <v>83073</v>
      </c>
      <c r="B21141" t="s">
        <v>83074</v>
      </c>
      <c r="C21141" t="s">
        <v>62</v>
      </c>
      <c r="D21141" t="s">
        <v>33</v>
      </c>
      <c r="E21141" t="s">
        <v>34</v>
      </c>
      <c r="F21141" s="21">
        <v>353115.5</v>
      </c>
      <c r="G21141">
        <v>1</v>
      </c>
      <c r="H21141" t="s">
        <v>117</v>
      </c>
      <c r="I21141" s="21">
        <v>353115.5</v>
      </c>
      <c r="N21141" s="5" t="s">
        <v>576104</v>
      </c>
      <c r="O21141" s="21" t="s">
        <v>41</v>
      </c>
    </row>
    <row r="21142" spans="1:15" x14ac:dyDescent="0.3">
      <c r="A21142" t="s">
        <v>83069</v>
      </c>
      <c r="B21142" t="s">
        <v>83070</v>
      </c>
      <c r="C21142" t="s">
        <v>371</v>
      </c>
      <c r="D21142" t="s">
        <v>33</v>
      </c>
      <c r="E21142" t="s">
        <v>34</v>
      </c>
      <c r="F21142" s="21">
        <v>353127.14</v>
      </c>
      <c r="G21142">
        <v>1</v>
      </c>
      <c r="H21142" t="s">
        <v>117</v>
      </c>
      <c r="I21142" s="21">
        <v>353127.14</v>
      </c>
      <c r="N21142" s="5" t="s">
        <v>576104</v>
      </c>
      <c r="O21142" s="21" t="s">
        <v>41</v>
      </c>
    </row>
    <row r="21143" spans="1:15" x14ac:dyDescent="0.3">
      <c r="A21143" t="s">
        <v>130424</v>
      </c>
      <c r="B21143" t="s">
        <v>130425</v>
      </c>
      <c r="C21143" t="s">
        <v>79</v>
      </c>
      <c r="D21143" t="s">
        <v>33</v>
      </c>
      <c r="E21143" t="s">
        <v>34</v>
      </c>
      <c r="F21143" s="21">
        <v>353579.02</v>
      </c>
      <c r="G21143">
        <v>4</v>
      </c>
      <c r="H21143" t="s">
        <v>117</v>
      </c>
      <c r="I21143" s="21">
        <v>353579.02</v>
      </c>
      <c r="N21143" s="5" t="s">
        <v>576104</v>
      </c>
      <c r="O21143" s="21" t="s">
        <v>41</v>
      </c>
    </row>
    <row r="21144" spans="1:15" x14ac:dyDescent="0.3">
      <c r="A21144" t="s">
        <v>85249</v>
      </c>
      <c r="B21144" t="s">
        <v>85250</v>
      </c>
      <c r="C21144" t="s">
        <v>56</v>
      </c>
      <c r="D21144" t="s">
        <v>33</v>
      </c>
      <c r="E21144" t="s">
        <v>34</v>
      </c>
      <c r="F21144" s="21">
        <v>353603</v>
      </c>
      <c r="G21144">
        <v>2</v>
      </c>
      <c r="H21144" t="s">
        <v>117</v>
      </c>
      <c r="I21144" s="21">
        <v>353603</v>
      </c>
      <c r="N21144" s="5" t="s">
        <v>576104</v>
      </c>
      <c r="O21144" s="21" t="s">
        <v>41</v>
      </c>
    </row>
    <row r="21145" spans="1:15" x14ac:dyDescent="0.3">
      <c r="A21145" t="s">
        <v>120572</v>
      </c>
      <c r="B21145" t="s">
        <v>120573</v>
      </c>
      <c r="C21145" t="s">
        <v>184</v>
      </c>
      <c r="D21145" t="s">
        <v>33</v>
      </c>
      <c r="E21145" t="s">
        <v>34</v>
      </c>
      <c r="F21145" s="21">
        <v>353528.03</v>
      </c>
      <c r="G21145">
        <v>29</v>
      </c>
      <c r="H21145" t="s">
        <v>117</v>
      </c>
      <c r="I21145" s="21">
        <v>353528.03</v>
      </c>
      <c r="N21145" s="5" t="s">
        <v>576104</v>
      </c>
      <c r="O21145" s="21" t="s">
        <v>41</v>
      </c>
    </row>
    <row r="21146" spans="1:15" x14ac:dyDescent="0.3">
      <c r="A21146" t="s">
        <v>117401</v>
      </c>
      <c r="B21146" t="s">
        <v>117402</v>
      </c>
      <c r="C21146" t="s">
        <v>617</v>
      </c>
      <c r="D21146" t="s">
        <v>33</v>
      </c>
      <c r="E21146" t="s">
        <v>34</v>
      </c>
      <c r="F21146" s="21">
        <v>353188.07</v>
      </c>
      <c r="G21146" s="18">
        <v>3</v>
      </c>
      <c r="H21146" t="s">
        <v>117</v>
      </c>
      <c r="I21146" s="21">
        <v>353188.07</v>
      </c>
      <c r="N21146" s="5" t="s">
        <v>576104</v>
      </c>
      <c r="O21146" s="21" t="s">
        <v>41</v>
      </c>
    </row>
    <row r="21147" spans="1:15" x14ac:dyDescent="0.3">
      <c r="A21147" t="s">
        <v>118069</v>
      </c>
      <c r="B21147" t="s">
        <v>118070</v>
      </c>
      <c r="C21147" t="s">
        <v>62</v>
      </c>
      <c r="D21147" t="s">
        <v>33</v>
      </c>
      <c r="E21147" t="s">
        <v>34</v>
      </c>
      <c r="F21147" s="21">
        <v>353220.5</v>
      </c>
      <c r="G21147">
        <v>4</v>
      </c>
      <c r="H21147" t="s">
        <v>117</v>
      </c>
      <c r="I21147" s="21">
        <v>353220.5</v>
      </c>
      <c r="N21147" s="5" t="s">
        <v>576104</v>
      </c>
      <c r="O21147" s="21" t="s">
        <v>41</v>
      </c>
    </row>
    <row r="21148" spans="1:15" x14ac:dyDescent="0.3">
      <c r="A21148" t="s">
        <v>122074</v>
      </c>
      <c r="B21148" t="s">
        <v>122075</v>
      </c>
      <c r="C21148" t="s">
        <v>1479</v>
      </c>
      <c r="D21148" t="s">
        <v>33</v>
      </c>
      <c r="E21148" t="s">
        <v>34</v>
      </c>
      <c r="F21148" s="21">
        <v>353151.7</v>
      </c>
      <c r="G21148">
        <v>26</v>
      </c>
      <c r="H21148" t="s">
        <v>117</v>
      </c>
      <c r="I21148" s="21">
        <v>353151.7</v>
      </c>
      <c r="N21148" s="5" t="s">
        <v>576104</v>
      </c>
      <c r="O21148" s="21" t="s">
        <v>41</v>
      </c>
    </row>
    <row r="21149" spans="1:15" x14ac:dyDescent="0.3">
      <c r="A21149" t="s">
        <v>83009</v>
      </c>
      <c r="B21149" t="s">
        <v>83010</v>
      </c>
      <c r="C21149" t="s">
        <v>371</v>
      </c>
      <c r="D21149" t="s">
        <v>33</v>
      </c>
      <c r="E21149" t="s">
        <v>34</v>
      </c>
      <c r="F21149" s="21">
        <v>353639.96</v>
      </c>
      <c r="G21149">
        <v>1</v>
      </c>
      <c r="H21149" t="s">
        <v>117</v>
      </c>
      <c r="I21149" s="21">
        <v>353639.96</v>
      </c>
      <c r="N21149" s="5" t="s">
        <v>576104</v>
      </c>
      <c r="O21149" s="21" t="s">
        <v>41</v>
      </c>
    </row>
    <row r="21150" spans="1:15" x14ac:dyDescent="0.3">
      <c r="A21150" t="s">
        <v>122613</v>
      </c>
      <c r="B21150" t="s">
        <v>122614</v>
      </c>
      <c r="C21150" t="s">
        <v>62</v>
      </c>
      <c r="D21150" t="s">
        <v>33</v>
      </c>
      <c r="E21150" t="s">
        <v>34</v>
      </c>
      <c r="F21150" s="21">
        <v>353745.5</v>
      </c>
      <c r="G21150">
        <v>3</v>
      </c>
      <c r="H21150" t="s">
        <v>117</v>
      </c>
      <c r="I21150" s="21">
        <v>353745.5</v>
      </c>
      <c r="N21150" s="5" t="s">
        <v>576104</v>
      </c>
      <c r="O21150" s="21" t="s">
        <v>41</v>
      </c>
    </row>
    <row r="21151" spans="1:15" x14ac:dyDescent="0.3">
      <c r="A21151" t="s">
        <v>83001</v>
      </c>
      <c r="B21151" t="s">
        <v>83002</v>
      </c>
      <c r="C21151" t="s">
        <v>1620</v>
      </c>
      <c r="D21151" t="s">
        <v>33</v>
      </c>
      <c r="E21151" t="s">
        <v>34</v>
      </c>
      <c r="F21151" s="21">
        <v>353728.64</v>
      </c>
      <c r="G21151">
        <v>1</v>
      </c>
      <c r="H21151" t="s">
        <v>117</v>
      </c>
      <c r="I21151" s="21">
        <v>353728.64</v>
      </c>
      <c r="N21151" s="5" t="s">
        <v>576104</v>
      </c>
      <c r="O21151" s="21" t="s">
        <v>41</v>
      </c>
    </row>
    <row r="21152" spans="1:15" x14ac:dyDescent="0.3">
      <c r="A21152" t="s">
        <v>229292</v>
      </c>
      <c r="B21152" t="s">
        <v>229293</v>
      </c>
      <c r="C21152" t="s">
        <v>111</v>
      </c>
      <c r="D21152" t="s">
        <v>33</v>
      </c>
      <c r="E21152" t="s">
        <v>34</v>
      </c>
      <c r="F21152" s="21">
        <v>353792.8</v>
      </c>
      <c r="G21152">
        <v>20</v>
      </c>
      <c r="H21152" t="s">
        <v>117</v>
      </c>
      <c r="I21152" s="21">
        <v>353792.8</v>
      </c>
      <c r="N21152" s="5" t="s">
        <v>576104</v>
      </c>
      <c r="O21152" s="21" t="s">
        <v>41</v>
      </c>
    </row>
    <row r="21153" spans="1:15" x14ac:dyDescent="0.3">
      <c r="A21153" t="s">
        <v>129948</v>
      </c>
      <c r="B21153" t="s">
        <v>129949</v>
      </c>
      <c r="C21153" t="s">
        <v>357</v>
      </c>
      <c r="D21153" t="s">
        <v>33</v>
      </c>
      <c r="E21153" t="s">
        <v>34</v>
      </c>
      <c r="F21153" s="21">
        <v>353794</v>
      </c>
      <c r="G21153">
        <v>7</v>
      </c>
      <c r="H21153" t="s">
        <v>117</v>
      </c>
      <c r="I21153" s="21">
        <v>353794</v>
      </c>
      <c r="N21153" s="5" t="s">
        <v>576104</v>
      </c>
      <c r="O21153" s="21" t="s">
        <v>41</v>
      </c>
    </row>
    <row r="21154" spans="1:15" x14ac:dyDescent="0.3">
      <c r="A21154" t="s">
        <v>82977</v>
      </c>
      <c r="B21154" t="s">
        <v>82978</v>
      </c>
      <c r="C21154" t="s">
        <v>184</v>
      </c>
      <c r="D21154" t="s">
        <v>33</v>
      </c>
      <c r="E21154" t="s">
        <v>34</v>
      </c>
      <c r="F21154" s="21">
        <v>353965.16</v>
      </c>
      <c r="G21154" s="18">
        <v>1</v>
      </c>
      <c r="H21154" t="s">
        <v>117</v>
      </c>
      <c r="I21154" s="21">
        <v>353965.16</v>
      </c>
      <c r="N21154" s="5" t="s">
        <v>576104</v>
      </c>
      <c r="O21154" s="21" t="s">
        <v>41</v>
      </c>
    </row>
    <row r="21155" spans="1:15" x14ac:dyDescent="0.3">
      <c r="A21155" t="s">
        <v>82970</v>
      </c>
      <c r="B21155" t="s">
        <v>82971</v>
      </c>
      <c r="C21155" t="s">
        <v>590</v>
      </c>
      <c r="D21155" t="s">
        <v>33</v>
      </c>
      <c r="E21155" t="s">
        <v>34</v>
      </c>
      <c r="F21155" s="21">
        <v>353987.61</v>
      </c>
      <c r="G21155">
        <v>1</v>
      </c>
      <c r="H21155" t="s">
        <v>117</v>
      </c>
      <c r="I21155" s="21">
        <v>353987.61</v>
      </c>
      <c r="N21155" s="5" t="s">
        <v>576104</v>
      </c>
      <c r="O21155" s="21" t="s">
        <v>41</v>
      </c>
    </row>
    <row r="21156" spans="1:15" x14ac:dyDescent="0.3">
      <c r="A21156" t="s">
        <v>122666</v>
      </c>
      <c r="B21156" t="s">
        <v>45829</v>
      </c>
      <c r="C21156" t="s">
        <v>79</v>
      </c>
      <c r="D21156" t="s">
        <v>33</v>
      </c>
      <c r="E21156" t="s">
        <v>34</v>
      </c>
      <c r="F21156" s="21">
        <v>354104.87</v>
      </c>
      <c r="G21156">
        <v>3</v>
      </c>
      <c r="H21156" t="s">
        <v>117</v>
      </c>
      <c r="I21156" s="21">
        <v>354104.87</v>
      </c>
      <c r="N21156" s="5" t="s">
        <v>576104</v>
      </c>
      <c r="O21156" s="21" t="s">
        <v>41</v>
      </c>
    </row>
    <row r="21157" spans="1:15" x14ac:dyDescent="0.3">
      <c r="A21157" t="s">
        <v>82921</v>
      </c>
      <c r="B21157" t="s">
        <v>82922</v>
      </c>
      <c r="C21157" t="s">
        <v>503</v>
      </c>
      <c r="D21157" t="s">
        <v>33</v>
      </c>
      <c r="E21157" t="s">
        <v>34</v>
      </c>
      <c r="F21157" s="21">
        <v>354464.9</v>
      </c>
      <c r="G21157">
        <v>3</v>
      </c>
      <c r="H21157" t="s">
        <v>117</v>
      </c>
      <c r="I21157" s="21">
        <v>354464.9</v>
      </c>
      <c r="N21157" s="5" t="s">
        <v>576104</v>
      </c>
      <c r="O21157" s="21" t="s">
        <v>41</v>
      </c>
    </row>
    <row r="21158" spans="1:15" x14ac:dyDescent="0.3">
      <c r="A21158" t="s">
        <v>145269</v>
      </c>
      <c r="B21158" t="s">
        <v>145270</v>
      </c>
      <c r="C21158" t="s">
        <v>62</v>
      </c>
      <c r="D21158" t="s">
        <v>33</v>
      </c>
      <c r="E21158" t="s">
        <v>34</v>
      </c>
      <c r="F21158" s="21">
        <v>354480.5</v>
      </c>
      <c r="G21158">
        <v>9</v>
      </c>
      <c r="H21158" t="s">
        <v>117</v>
      </c>
      <c r="I21158" s="21">
        <v>354363.26</v>
      </c>
      <c r="N21158" s="5" t="s">
        <v>576104</v>
      </c>
      <c r="O21158" s="21" t="s">
        <v>41</v>
      </c>
    </row>
    <row r="21159" spans="1:15" x14ac:dyDescent="0.3">
      <c r="A21159" t="s">
        <v>82917</v>
      </c>
      <c r="B21159" t="s">
        <v>82918</v>
      </c>
      <c r="C21159" t="s">
        <v>427</v>
      </c>
      <c r="D21159" t="s">
        <v>33</v>
      </c>
      <c r="E21159" t="s">
        <v>34</v>
      </c>
      <c r="F21159" s="21">
        <v>354476.08</v>
      </c>
      <c r="G21159">
        <v>1</v>
      </c>
      <c r="H21159" t="s">
        <v>117</v>
      </c>
      <c r="I21159" s="21">
        <v>354476.08</v>
      </c>
      <c r="N21159" s="5" t="s">
        <v>576104</v>
      </c>
      <c r="O21159" s="21" t="s">
        <v>41</v>
      </c>
    </row>
    <row r="21160" spans="1:15" x14ac:dyDescent="0.3">
      <c r="A21160" t="s">
        <v>259983</v>
      </c>
      <c r="B21160" t="s">
        <v>575285</v>
      </c>
      <c r="C21160" t="s">
        <v>617</v>
      </c>
      <c r="D21160" t="s">
        <v>33</v>
      </c>
      <c r="E21160" t="s">
        <v>34</v>
      </c>
      <c r="F21160" s="21">
        <v>354514.18</v>
      </c>
      <c r="G21160">
        <v>41</v>
      </c>
      <c r="H21160" t="s">
        <v>117</v>
      </c>
      <c r="I21160" s="21">
        <v>354232.53</v>
      </c>
      <c r="N21160" s="5" t="s">
        <v>576104</v>
      </c>
      <c r="O21160" s="21" t="s">
        <v>41</v>
      </c>
    </row>
    <row r="21161" spans="1:15" x14ac:dyDescent="0.3">
      <c r="A21161" t="s">
        <v>82992</v>
      </c>
      <c r="B21161" t="s">
        <v>82993</v>
      </c>
      <c r="C21161" t="s">
        <v>111</v>
      </c>
      <c r="D21161" t="s">
        <v>33</v>
      </c>
      <c r="E21161" t="s">
        <v>34</v>
      </c>
      <c r="F21161" s="21">
        <v>354537.63</v>
      </c>
      <c r="G21161" s="18">
        <v>1</v>
      </c>
      <c r="H21161" t="s">
        <v>117</v>
      </c>
      <c r="I21161" s="21">
        <v>353838.33</v>
      </c>
      <c r="N21161" s="5" t="s">
        <v>576104</v>
      </c>
      <c r="O21161" s="21" t="s">
        <v>41</v>
      </c>
    </row>
    <row r="21162" spans="1:15" x14ac:dyDescent="0.3">
      <c r="A21162" t="s">
        <v>122453</v>
      </c>
      <c r="B21162" t="s">
        <v>122454</v>
      </c>
      <c r="C21162" t="s">
        <v>580</v>
      </c>
      <c r="D21162" t="s">
        <v>33</v>
      </c>
      <c r="E21162" t="s">
        <v>34</v>
      </c>
      <c r="F21162" s="21">
        <v>354572.59</v>
      </c>
      <c r="G21162">
        <v>4</v>
      </c>
      <c r="H21162" t="s">
        <v>117</v>
      </c>
      <c r="I21162" s="21">
        <v>354572.59</v>
      </c>
      <c r="N21162" s="5" t="s">
        <v>576104</v>
      </c>
      <c r="O21162" s="21" t="s">
        <v>41</v>
      </c>
    </row>
    <row r="21163" spans="1:15" x14ac:dyDescent="0.3">
      <c r="A21163" t="s">
        <v>575286</v>
      </c>
      <c r="B21163" t="s">
        <v>575287</v>
      </c>
      <c r="C21163" t="s">
        <v>247</v>
      </c>
      <c r="D21163" t="s">
        <v>33</v>
      </c>
      <c r="E21163" t="s">
        <v>34</v>
      </c>
      <c r="F21163" s="21">
        <v>354617.06</v>
      </c>
      <c r="G21163"/>
      <c r="H21163" t="s">
        <v>117</v>
      </c>
      <c r="I21163" s="21">
        <v>354617.06</v>
      </c>
      <c r="N21163" s="5" t="s">
        <v>576104</v>
      </c>
      <c r="O21163" s="21" t="s">
        <v>41</v>
      </c>
    </row>
    <row r="21164" spans="1:15" x14ac:dyDescent="0.3">
      <c r="A21164" t="s">
        <v>122502</v>
      </c>
      <c r="B21164" t="s">
        <v>122503</v>
      </c>
      <c r="C21164" t="s">
        <v>611</v>
      </c>
      <c r="D21164" t="s">
        <v>33</v>
      </c>
      <c r="E21164" t="s">
        <v>34</v>
      </c>
      <c r="F21164" s="21">
        <v>354646.96</v>
      </c>
      <c r="G21164" s="18">
        <v>7</v>
      </c>
      <c r="H21164" t="s">
        <v>117</v>
      </c>
      <c r="I21164" s="21">
        <v>354646.96</v>
      </c>
      <c r="N21164" s="5" t="s">
        <v>576104</v>
      </c>
      <c r="O21164" s="21" t="s">
        <v>41</v>
      </c>
    </row>
    <row r="21165" spans="1:15" x14ac:dyDescent="0.3">
      <c r="A21165" t="s">
        <v>122189</v>
      </c>
      <c r="B21165" t="s">
        <v>122190</v>
      </c>
      <c r="C21165" t="s">
        <v>334</v>
      </c>
      <c r="D21165" t="s">
        <v>33</v>
      </c>
      <c r="E21165" t="s">
        <v>34</v>
      </c>
      <c r="F21165" s="21">
        <v>354671.45</v>
      </c>
      <c r="G21165" s="18">
        <v>13</v>
      </c>
      <c r="H21165" t="s">
        <v>117</v>
      </c>
      <c r="I21165" s="21">
        <v>354671.45</v>
      </c>
      <c r="N21165" s="5" t="s">
        <v>576104</v>
      </c>
      <c r="O21165" s="21" t="s">
        <v>41</v>
      </c>
    </row>
    <row r="21166" spans="1:15" x14ac:dyDescent="0.3">
      <c r="A21166" t="s">
        <v>82832</v>
      </c>
      <c r="B21166" t="s">
        <v>82833</v>
      </c>
      <c r="C21166" t="s">
        <v>371</v>
      </c>
      <c r="D21166" t="s">
        <v>33</v>
      </c>
      <c r="E21166" t="s">
        <v>34</v>
      </c>
      <c r="F21166" s="21">
        <v>355178.42</v>
      </c>
      <c r="G21166">
        <v>1</v>
      </c>
      <c r="H21166" t="s">
        <v>117</v>
      </c>
      <c r="I21166" s="21">
        <v>355178.42</v>
      </c>
      <c r="N21166" s="5" t="s">
        <v>576104</v>
      </c>
      <c r="O21166" s="21" t="s">
        <v>41</v>
      </c>
    </row>
    <row r="21167" spans="1:15" x14ac:dyDescent="0.3">
      <c r="A21167" t="s">
        <v>82886</v>
      </c>
      <c r="B21167" t="s">
        <v>82887</v>
      </c>
      <c r="C21167" t="s">
        <v>492</v>
      </c>
      <c r="D21167" t="s">
        <v>33</v>
      </c>
      <c r="E21167" t="s">
        <v>34</v>
      </c>
      <c r="F21167" s="21">
        <v>354689.94</v>
      </c>
      <c r="G21167">
        <v>1</v>
      </c>
      <c r="H21167" t="s">
        <v>117</v>
      </c>
      <c r="I21167" s="21">
        <v>354689.94</v>
      </c>
      <c r="N21167" s="5" t="s">
        <v>576104</v>
      </c>
      <c r="O21167" s="21" t="s">
        <v>41</v>
      </c>
    </row>
    <row r="21168" spans="1:15" x14ac:dyDescent="0.3">
      <c r="A21168" t="s">
        <v>82878</v>
      </c>
      <c r="B21168" t="s">
        <v>82879</v>
      </c>
      <c r="C21168" t="s">
        <v>533</v>
      </c>
      <c r="D21168" t="s">
        <v>33</v>
      </c>
      <c r="E21168" t="s">
        <v>34</v>
      </c>
      <c r="F21168" s="21">
        <v>354897.66</v>
      </c>
      <c r="G21168">
        <v>1</v>
      </c>
      <c r="H21168" t="s">
        <v>117</v>
      </c>
      <c r="I21168" s="21">
        <v>354897.66</v>
      </c>
      <c r="N21168" s="5" t="s">
        <v>576104</v>
      </c>
      <c r="O21168" s="21" t="s">
        <v>41</v>
      </c>
    </row>
    <row r="21169" spans="1:15" x14ac:dyDescent="0.3">
      <c r="A21169" t="s">
        <v>88262</v>
      </c>
      <c r="B21169" t="s">
        <v>88263</v>
      </c>
      <c r="C21169" t="s">
        <v>79</v>
      </c>
      <c r="D21169" t="s">
        <v>33</v>
      </c>
      <c r="E21169" t="s">
        <v>34</v>
      </c>
      <c r="F21169" s="21">
        <v>354946.21</v>
      </c>
      <c r="G21169">
        <v>7</v>
      </c>
      <c r="H21169" t="s">
        <v>117</v>
      </c>
      <c r="I21169" s="21">
        <v>354946.21</v>
      </c>
      <c r="N21169" s="5" t="s">
        <v>576104</v>
      </c>
      <c r="O21169" s="21" t="s">
        <v>41</v>
      </c>
    </row>
    <row r="21170" spans="1:15" x14ac:dyDescent="0.3">
      <c r="A21170" t="s">
        <v>82836</v>
      </c>
      <c r="B21170" t="s">
        <v>82837</v>
      </c>
      <c r="C21170" t="s">
        <v>247</v>
      </c>
      <c r="D21170" t="s">
        <v>33</v>
      </c>
      <c r="E21170" t="s">
        <v>34</v>
      </c>
      <c r="F21170" s="21">
        <v>355140.4</v>
      </c>
      <c r="G21170">
        <v>1</v>
      </c>
      <c r="H21170" t="s">
        <v>117</v>
      </c>
      <c r="I21170" s="21">
        <v>355140.4</v>
      </c>
      <c r="N21170" s="5" t="s">
        <v>576104</v>
      </c>
      <c r="O21170" s="21" t="s">
        <v>41</v>
      </c>
    </row>
    <row r="21171" spans="1:15" x14ac:dyDescent="0.3">
      <c r="A21171" t="s">
        <v>117808</v>
      </c>
      <c r="B21171" t="s">
        <v>117809</v>
      </c>
      <c r="C21171" t="s">
        <v>111</v>
      </c>
      <c r="D21171" t="s">
        <v>33</v>
      </c>
      <c r="E21171" t="s">
        <v>34</v>
      </c>
      <c r="F21171" s="21">
        <v>355282.45</v>
      </c>
      <c r="G21171">
        <v>6</v>
      </c>
      <c r="H21171" t="s">
        <v>117</v>
      </c>
      <c r="I21171" s="21">
        <v>355282.45</v>
      </c>
      <c r="N21171" s="5" t="s">
        <v>576104</v>
      </c>
      <c r="O21171" s="21" t="s">
        <v>41</v>
      </c>
    </row>
    <row r="21172" spans="1:15" x14ac:dyDescent="0.3">
      <c r="A21172" t="s">
        <v>82815</v>
      </c>
      <c r="B21172" t="s">
        <v>82816</v>
      </c>
      <c r="C21172" t="s">
        <v>1620</v>
      </c>
      <c r="D21172" t="s">
        <v>33</v>
      </c>
      <c r="E21172" t="s">
        <v>34</v>
      </c>
      <c r="F21172" s="21">
        <v>355304.96000000002</v>
      </c>
      <c r="G21172">
        <v>1</v>
      </c>
      <c r="H21172" t="s">
        <v>117</v>
      </c>
      <c r="I21172" s="21">
        <v>355304.96000000002</v>
      </c>
      <c r="N21172" s="5" t="s">
        <v>576104</v>
      </c>
      <c r="O21172" s="21" t="s">
        <v>41</v>
      </c>
    </row>
    <row r="21173" spans="1:15" x14ac:dyDescent="0.3">
      <c r="A21173" t="s">
        <v>82808</v>
      </c>
      <c r="B21173" t="s">
        <v>82809</v>
      </c>
      <c r="C21173" t="s">
        <v>492</v>
      </c>
      <c r="D21173" t="s">
        <v>33</v>
      </c>
      <c r="E21173" t="s">
        <v>34</v>
      </c>
      <c r="F21173" s="21">
        <v>355403.1</v>
      </c>
      <c r="G21173">
        <v>1</v>
      </c>
      <c r="H21173" t="s">
        <v>117</v>
      </c>
      <c r="I21173" s="21">
        <v>355403.1</v>
      </c>
      <c r="N21173" s="5" t="s">
        <v>576104</v>
      </c>
      <c r="O21173" s="21" t="s">
        <v>41</v>
      </c>
    </row>
    <row r="21174" spans="1:15" x14ac:dyDescent="0.3">
      <c r="A21174" t="s">
        <v>122094</v>
      </c>
      <c r="B21174" t="s">
        <v>122095</v>
      </c>
      <c r="C21174" t="s">
        <v>62</v>
      </c>
      <c r="D21174" t="s">
        <v>33</v>
      </c>
      <c r="E21174" t="s">
        <v>34</v>
      </c>
      <c r="F21174" s="21">
        <v>355425.5</v>
      </c>
      <c r="G21174">
        <v>2</v>
      </c>
      <c r="H21174" t="s">
        <v>117</v>
      </c>
      <c r="I21174" s="21">
        <v>355425.5</v>
      </c>
      <c r="N21174" s="5" t="s">
        <v>576104</v>
      </c>
      <c r="O21174" s="21" t="s">
        <v>41</v>
      </c>
    </row>
    <row r="21175" spans="1:15" x14ac:dyDescent="0.3">
      <c r="A21175" t="s">
        <v>82767</v>
      </c>
      <c r="B21175" t="s">
        <v>82768</v>
      </c>
      <c r="C21175" t="s">
        <v>611</v>
      </c>
      <c r="D21175" t="s">
        <v>33</v>
      </c>
      <c r="E21175" t="s">
        <v>34</v>
      </c>
      <c r="F21175" s="21">
        <v>355598.6</v>
      </c>
      <c r="G21175">
        <v>1</v>
      </c>
      <c r="H21175" t="s">
        <v>117</v>
      </c>
      <c r="I21175" s="21">
        <v>355598.6</v>
      </c>
      <c r="N21175" s="5" t="s">
        <v>576104</v>
      </c>
      <c r="O21175" s="21" t="s">
        <v>41</v>
      </c>
    </row>
    <row r="21176" spans="1:15" x14ac:dyDescent="0.3">
      <c r="A21176" t="s">
        <v>82762</v>
      </c>
      <c r="B21176" t="s">
        <v>82763</v>
      </c>
      <c r="C21176" t="s">
        <v>319</v>
      </c>
      <c r="D21176" t="s">
        <v>33</v>
      </c>
      <c r="E21176" t="s">
        <v>34</v>
      </c>
      <c r="F21176" s="21">
        <v>355650</v>
      </c>
      <c r="G21176">
        <v>1</v>
      </c>
      <c r="H21176" t="s">
        <v>117</v>
      </c>
      <c r="I21176" s="21">
        <v>355650</v>
      </c>
      <c r="N21176" s="5" t="s">
        <v>576104</v>
      </c>
      <c r="O21176" s="21" t="s">
        <v>41</v>
      </c>
    </row>
    <row r="21177" spans="1:15" x14ac:dyDescent="0.3">
      <c r="A21177" t="s">
        <v>86581</v>
      </c>
      <c r="B21177" t="s">
        <v>86582</v>
      </c>
      <c r="C21177" t="s">
        <v>611</v>
      </c>
      <c r="D21177" t="s">
        <v>33</v>
      </c>
      <c r="E21177" t="s">
        <v>34</v>
      </c>
      <c r="F21177" s="21">
        <v>355704.35</v>
      </c>
      <c r="G21177">
        <v>4</v>
      </c>
      <c r="H21177" t="s">
        <v>117</v>
      </c>
      <c r="I21177" s="21">
        <v>355704.35</v>
      </c>
      <c r="N21177" s="5" t="s">
        <v>576104</v>
      </c>
      <c r="O21177" s="21" t="s">
        <v>41</v>
      </c>
    </row>
    <row r="21178" spans="1:15" x14ac:dyDescent="0.3">
      <c r="A21178" t="s">
        <v>82753</v>
      </c>
      <c r="B21178" t="s">
        <v>82754</v>
      </c>
      <c r="C21178" t="s">
        <v>62</v>
      </c>
      <c r="D21178" t="s">
        <v>33</v>
      </c>
      <c r="E21178" t="s">
        <v>34</v>
      </c>
      <c r="F21178" s="21">
        <v>355845.5</v>
      </c>
      <c r="G21178">
        <v>1</v>
      </c>
      <c r="H21178" t="s">
        <v>117</v>
      </c>
      <c r="I21178" s="21">
        <v>355845.5</v>
      </c>
      <c r="N21178" s="5" t="s">
        <v>576104</v>
      </c>
      <c r="O21178" s="21" t="s">
        <v>41</v>
      </c>
    </row>
    <row r="21179" spans="1:15" x14ac:dyDescent="0.3">
      <c r="A21179" t="s">
        <v>194722</v>
      </c>
      <c r="B21179" t="s">
        <v>194723</v>
      </c>
      <c r="C21179" t="s">
        <v>1620</v>
      </c>
      <c r="D21179" t="s">
        <v>33</v>
      </c>
      <c r="E21179" t="s">
        <v>34</v>
      </c>
      <c r="F21179" s="21">
        <v>355725.32</v>
      </c>
      <c r="G21179">
        <v>11</v>
      </c>
      <c r="H21179" t="s">
        <v>117</v>
      </c>
      <c r="I21179" s="21">
        <v>355725.32</v>
      </c>
      <c r="N21179" s="5" t="s">
        <v>576104</v>
      </c>
      <c r="O21179" s="21" t="s">
        <v>41</v>
      </c>
    </row>
    <row r="21180" spans="1:15" x14ac:dyDescent="0.3">
      <c r="A21180" t="s">
        <v>82737</v>
      </c>
      <c r="B21180" t="s">
        <v>82738</v>
      </c>
      <c r="C21180" t="s">
        <v>4029</v>
      </c>
      <c r="D21180" t="s">
        <v>33</v>
      </c>
      <c r="E21180" t="s">
        <v>34</v>
      </c>
      <c r="F21180" s="21">
        <v>355983.81</v>
      </c>
      <c r="G21180">
        <v>1</v>
      </c>
      <c r="H21180" t="s">
        <v>117</v>
      </c>
      <c r="I21180" s="21">
        <v>355983.81</v>
      </c>
      <c r="N21180" s="5" t="s">
        <v>576104</v>
      </c>
      <c r="O21180" s="21" t="s">
        <v>41</v>
      </c>
    </row>
    <row r="21181" spans="1:15" x14ac:dyDescent="0.3">
      <c r="A21181" t="s">
        <v>86535</v>
      </c>
      <c r="B21181" t="s">
        <v>86536</v>
      </c>
      <c r="C21181" t="s">
        <v>371</v>
      </c>
      <c r="D21181" t="s">
        <v>33</v>
      </c>
      <c r="E21181" t="s">
        <v>34</v>
      </c>
      <c r="F21181" s="21">
        <v>355998.93</v>
      </c>
      <c r="G21181">
        <v>2</v>
      </c>
      <c r="H21181" t="s">
        <v>117</v>
      </c>
      <c r="I21181" s="21">
        <v>355998.94</v>
      </c>
      <c r="N21181" s="5" t="s">
        <v>576104</v>
      </c>
      <c r="O21181" s="21" t="s">
        <v>41</v>
      </c>
    </row>
    <row r="21182" spans="1:15" x14ac:dyDescent="0.3">
      <c r="A21182" t="s">
        <v>82723</v>
      </c>
      <c r="B21182" t="s">
        <v>82724</v>
      </c>
      <c r="C21182" t="s">
        <v>2047</v>
      </c>
      <c r="D21182" t="s">
        <v>33</v>
      </c>
      <c r="E21182" t="s">
        <v>34</v>
      </c>
      <c r="F21182" s="21">
        <v>356085.68</v>
      </c>
      <c r="G21182">
        <v>2</v>
      </c>
      <c r="H21182" t="s">
        <v>117</v>
      </c>
      <c r="I21182" s="21">
        <v>356085.68</v>
      </c>
      <c r="N21182" s="5" t="s">
        <v>576104</v>
      </c>
      <c r="O21182" s="21" t="s">
        <v>41</v>
      </c>
    </row>
    <row r="21183" spans="1:15" x14ac:dyDescent="0.3">
      <c r="A21183" t="s">
        <v>82718</v>
      </c>
      <c r="B21183" t="s">
        <v>82719</v>
      </c>
      <c r="C21183" t="s">
        <v>32</v>
      </c>
      <c r="D21183" t="s">
        <v>33</v>
      </c>
      <c r="E21183" t="s">
        <v>34</v>
      </c>
      <c r="F21183" s="21">
        <v>356200</v>
      </c>
      <c r="G21183">
        <v>1</v>
      </c>
      <c r="H21183" t="s">
        <v>83</v>
      </c>
      <c r="J21183" s="21">
        <v>0</v>
      </c>
      <c r="K21183" s="21">
        <v>5492373</v>
      </c>
      <c r="L21183" s="21">
        <v>5665795</v>
      </c>
      <c r="M21183" s="21">
        <v>6212422</v>
      </c>
      <c r="N21183" s="5" t="s">
        <v>576104</v>
      </c>
      <c r="O21183" s="21" t="s">
        <v>41</v>
      </c>
    </row>
    <row r="21184" spans="1:15" x14ac:dyDescent="0.3">
      <c r="A21184" t="s">
        <v>181455</v>
      </c>
      <c r="B21184" t="s">
        <v>45829</v>
      </c>
      <c r="C21184" t="s">
        <v>79</v>
      </c>
      <c r="D21184" t="s">
        <v>33</v>
      </c>
      <c r="E21184" t="s">
        <v>34</v>
      </c>
      <c r="F21184" s="21">
        <v>356313.42</v>
      </c>
      <c r="G21184">
        <v>7</v>
      </c>
      <c r="H21184" t="s">
        <v>117</v>
      </c>
      <c r="I21184" s="21">
        <v>356313.42</v>
      </c>
      <c r="N21184" s="5" t="s">
        <v>576104</v>
      </c>
      <c r="O21184" s="21" t="s">
        <v>41</v>
      </c>
    </row>
    <row r="21185" spans="1:15" x14ac:dyDescent="0.3">
      <c r="A21185" t="s">
        <v>140931</v>
      </c>
      <c r="B21185" t="s">
        <v>140932</v>
      </c>
      <c r="C21185" t="s">
        <v>371</v>
      </c>
      <c r="D21185" t="s">
        <v>33</v>
      </c>
      <c r="E21185" t="s">
        <v>34</v>
      </c>
      <c r="F21185" s="21">
        <v>356409.19</v>
      </c>
      <c r="G21185">
        <v>5</v>
      </c>
      <c r="H21185" t="s">
        <v>117</v>
      </c>
      <c r="I21185" s="21">
        <v>356409.19</v>
      </c>
      <c r="N21185" s="5" t="s">
        <v>576104</v>
      </c>
      <c r="O21185" s="21" t="s">
        <v>41</v>
      </c>
    </row>
    <row r="21186" spans="1:15" x14ac:dyDescent="0.3">
      <c r="A21186" t="s">
        <v>110959</v>
      </c>
      <c r="B21186" t="s">
        <v>110960</v>
      </c>
      <c r="C21186" t="s">
        <v>533</v>
      </c>
      <c r="D21186" t="s">
        <v>33</v>
      </c>
      <c r="E21186" t="s">
        <v>34</v>
      </c>
      <c r="F21186" s="21">
        <v>356323.77</v>
      </c>
      <c r="G21186">
        <v>4</v>
      </c>
      <c r="H21186" t="s">
        <v>117</v>
      </c>
      <c r="I21186" s="21">
        <v>356323.77</v>
      </c>
      <c r="N21186" s="5" t="s">
        <v>576104</v>
      </c>
      <c r="O21186" s="21" t="s">
        <v>41</v>
      </c>
    </row>
    <row r="21187" spans="1:15" x14ac:dyDescent="0.3">
      <c r="A21187" t="s">
        <v>210984</v>
      </c>
      <c r="B21187" t="s">
        <v>210985</v>
      </c>
      <c r="C21187" t="s">
        <v>14227</v>
      </c>
      <c r="D21187" t="s">
        <v>33</v>
      </c>
      <c r="E21187" t="s">
        <v>34</v>
      </c>
      <c r="F21187" s="21">
        <v>356403.83</v>
      </c>
      <c r="G21187">
        <v>16</v>
      </c>
      <c r="H21187" t="s">
        <v>117</v>
      </c>
      <c r="I21187" s="21">
        <v>356403.83</v>
      </c>
      <c r="N21187" s="5" t="s">
        <v>576104</v>
      </c>
      <c r="O21187" s="21" t="s">
        <v>41</v>
      </c>
    </row>
    <row r="21188" spans="1:15" x14ac:dyDescent="0.3">
      <c r="A21188" t="s">
        <v>207278</v>
      </c>
      <c r="B21188" t="s">
        <v>207279</v>
      </c>
      <c r="C21188" t="s">
        <v>334</v>
      </c>
      <c r="D21188" t="s">
        <v>33</v>
      </c>
      <c r="E21188" t="s">
        <v>34</v>
      </c>
      <c r="F21188" s="21">
        <v>356484.46</v>
      </c>
      <c r="G21188">
        <v>12</v>
      </c>
      <c r="H21188" t="s">
        <v>117</v>
      </c>
      <c r="I21188" s="21">
        <v>356484.46</v>
      </c>
      <c r="N21188" s="5" t="s">
        <v>576104</v>
      </c>
      <c r="O21188" s="21" t="s">
        <v>41</v>
      </c>
    </row>
    <row r="21189" spans="1:15" x14ac:dyDescent="0.3">
      <c r="A21189" t="s">
        <v>165521</v>
      </c>
      <c r="B21189" t="s">
        <v>41480</v>
      </c>
      <c r="C21189" t="s">
        <v>79</v>
      </c>
      <c r="D21189" t="s">
        <v>33</v>
      </c>
      <c r="E21189" t="s">
        <v>34</v>
      </c>
      <c r="F21189" s="21">
        <v>356523.75</v>
      </c>
      <c r="G21189">
        <v>11</v>
      </c>
      <c r="H21189" t="s">
        <v>117</v>
      </c>
      <c r="I21189" s="21">
        <v>356523.75</v>
      </c>
      <c r="N21189" s="5" t="s">
        <v>576104</v>
      </c>
      <c r="O21189" s="21" t="s">
        <v>41</v>
      </c>
    </row>
    <row r="21190" spans="1:15" x14ac:dyDescent="0.3">
      <c r="A21190" t="s">
        <v>200285</v>
      </c>
      <c r="B21190" t="s">
        <v>200286</v>
      </c>
      <c r="C21190" t="s">
        <v>111</v>
      </c>
      <c r="D21190" t="s">
        <v>33</v>
      </c>
      <c r="E21190" t="s">
        <v>34</v>
      </c>
      <c r="F21190" s="21">
        <v>356523.84</v>
      </c>
      <c r="G21190">
        <v>9</v>
      </c>
      <c r="H21190" t="s">
        <v>117</v>
      </c>
      <c r="I21190" s="21">
        <v>356523.84</v>
      </c>
      <c r="N21190" s="5" t="s">
        <v>576104</v>
      </c>
      <c r="O21190" s="21" t="s">
        <v>41</v>
      </c>
    </row>
    <row r="21191" spans="1:15" x14ac:dyDescent="0.3">
      <c r="A21191" t="s">
        <v>93981</v>
      </c>
      <c r="B21191" t="s">
        <v>93982</v>
      </c>
      <c r="C21191" t="s">
        <v>111</v>
      </c>
      <c r="D21191" t="s">
        <v>33</v>
      </c>
      <c r="E21191" t="s">
        <v>34</v>
      </c>
      <c r="F21191" s="21">
        <v>356523.84</v>
      </c>
      <c r="G21191">
        <v>6</v>
      </c>
      <c r="H21191" t="s">
        <v>117</v>
      </c>
      <c r="I21191" s="21">
        <v>356523.84</v>
      </c>
      <c r="N21191" s="5" t="s">
        <v>576104</v>
      </c>
      <c r="O21191" s="21" t="s">
        <v>41</v>
      </c>
    </row>
    <row r="21192" spans="1:15" x14ac:dyDescent="0.3">
      <c r="A21192" t="s">
        <v>82679</v>
      </c>
      <c r="B21192" t="s">
        <v>82680</v>
      </c>
      <c r="C21192" t="s">
        <v>153</v>
      </c>
      <c r="D21192" t="s">
        <v>33</v>
      </c>
      <c r="E21192" t="s">
        <v>34</v>
      </c>
      <c r="F21192" s="21">
        <v>356541.78</v>
      </c>
      <c r="G21192">
        <v>1</v>
      </c>
      <c r="H21192" t="s">
        <v>117</v>
      </c>
      <c r="I21192" s="21">
        <v>356541.78</v>
      </c>
      <c r="N21192" s="5" t="s">
        <v>576104</v>
      </c>
      <c r="O21192" s="21" t="s">
        <v>41</v>
      </c>
    </row>
    <row r="21193" spans="1:15" x14ac:dyDescent="0.3">
      <c r="A21193" t="s">
        <v>197484</v>
      </c>
      <c r="B21193" t="s">
        <v>197485</v>
      </c>
      <c r="C21193" t="s">
        <v>1620</v>
      </c>
      <c r="D21193" t="s">
        <v>33</v>
      </c>
      <c r="E21193" t="s">
        <v>34</v>
      </c>
      <c r="F21193" s="21">
        <v>356566.02</v>
      </c>
      <c r="G21193">
        <v>15</v>
      </c>
      <c r="H21193" t="s">
        <v>117</v>
      </c>
      <c r="I21193" s="21">
        <v>356566.02</v>
      </c>
      <c r="N21193" s="5" t="s">
        <v>576104</v>
      </c>
      <c r="O21193" s="21" t="s">
        <v>41</v>
      </c>
    </row>
    <row r="21194" spans="1:15" x14ac:dyDescent="0.3">
      <c r="A21194" t="s">
        <v>124649</v>
      </c>
      <c r="B21194" t="s">
        <v>124650</v>
      </c>
      <c r="C21194" t="s">
        <v>841</v>
      </c>
      <c r="D21194" t="s">
        <v>33</v>
      </c>
      <c r="E21194" t="s">
        <v>34</v>
      </c>
      <c r="F21194" s="21">
        <v>356620.45</v>
      </c>
      <c r="G21194">
        <v>5</v>
      </c>
      <c r="H21194" t="s">
        <v>117</v>
      </c>
      <c r="I21194" s="21">
        <v>356620.45</v>
      </c>
      <c r="N21194" s="5" t="s">
        <v>576104</v>
      </c>
      <c r="O21194" s="21" t="s">
        <v>41</v>
      </c>
    </row>
    <row r="21195" spans="1:15" x14ac:dyDescent="0.3">
      <c r="A21195" t="s">
        <v>206898</v>
      </c>
      <c r="B21195" t="s">
        <v>206899</v>
      </c>
      <c r="C21195" t="s">
        <v>683</v>
      </c>
      <c r="D21195" t="s">
        <v>33</v>
      </c>
      <c r="E21195" t="s">
        <v>34</v>
      </c>
      <c r="F21195" s="21">
        <v>356795.58</v>
      </c>
      <c r="G21195">
        <v>9</v>
      </c>
      <c r="H21195" t="s">
        <v>117</v>
      </c>
      <c r="I21195" s="21">
        <v>356795.58</v>
      </c>
      <c r="N21195" s="5" t="s">
        <v>576104</v>
      </c>
      <c r="O21195" s="21" t="s">
        <v>41</v>
      </c>
    </row>
    <row r="21196" spans="1:15" x14ac:dyDescent="0.3">
      <c r="A21196" t="s">
        <v>86508</v>
      </c>
      <c r="B21196" t="s">
        <v>86509</v>
      </c>
      <c r="C21196" t="s">
        <v>68</v>
      </c>
      <c r="D21196" t="s">
        <v>33</v>
      </c>
      <c r="E21196" t="s">
        <v>34</v>
      </c>
      <c r="F21196" s="21">
        <v>357658</v>
      </c>
      <c r="G21196">
        <v>2</v>
      </c>
      <c r="H21196" t="s">
        <v>83</v>
      </c>
      <c r="J21196" s="21">
        <v>0</v>
      </c>
      <c r="K21196" s="21">
        <v>0</v>
      </c>
      <c r="L21196" s="21">
        <v>357658</v>
      </c>
      <c r="M21196" s="21">
        <v>0</v>
      </c>
      <c r="N21196" s="5" t="s">
        <v>576104</v>
      </c>
      <c r="O21196" s="21" t="s">
        <v>41</v>
      </c>
    </row>
    <row r="21197" spans="1:15" x14ac:dyDescent="0.3">
      <c r="A21197" t="s">
        <v>82668</v>
      </c>
      <c r="B21197" t="s">
        <v>82669</v>
      </c>
      <c r="C21197" t="s">
        <v>2884</v>
      </c>
      <c r="D21197" t="s">
        <v>33</v>
      </c>
      <c r="E21197" t="s">
        <v>34</v>
      </c>
      <c r="F21197" s="21">
        <v>356748.05</v>
      </c>
      <c r="G21197">
        <v>1</v>
      </c>
      <c r="H21197" t="s">
        <v>117</v>
      </c>
      <c r="I21197" s="21">
        <v>356748.05</v>
      </c>
      <c r="N21197" s="5" t="s">
        <v>576104</v>
      </c>
      <c r="O21197" s="21" t="s">
        <v>41</v>
      </c>
    </row>
    <row r="21198" spans="1:15" x14ac:dyDescent="0.3">
      <c r="A21198" t="s">
        <v>127113</v>
      </c>
      <c r="B21198" t="s">
        <v>127114</v>
      </c>
      <c r="C21198" t="s">
        <v>1352</v>
      </c>
      <c r="D21198" t="s">
        <v>33</v>
      </c>
      <c r="E21198" t="s">
        <v>34</v>
      </c>
      <c r="F21198" s="21">
        <v>356765.42</v>
      </c>
      <c r="G21198">
        <v>3</v>
      </c>
      <c r="H21198" t="s">
        <v>117</v>
      </c>
      <c r="I21198" s="21">
        <v>356765.42</v>
      </c>
      <c r="N21198" s="5" t="s">
        <v>576104</v>
      </c>
      <c r="O21198" s="21" t="s">
        <v>41</v>
      </c>
    </row>
    <row r="21199" spans="1:15" x14ac:dyDescent="0.3">
      <c r="A21199" t="s">
        <v>220496</v>
      </c>
      <c r="B21199" t="s">
        <v>220497</v>
      </c>
      <c r="C21199" t="s">
        <v>766</v>
      </c>
      <c r="D21199" t="s">
        <v>33</v>
      </c>
      <c r="E21199" t="s">
        <v>34</v>
      </c>
      <c r="F21199" s="21">
        <v>356816</v>
      </c>
      <c r="G21199">
        <v>10</v>
      </c>
      <c r="H21199" t="s">
        <v>117</v>
      </c>
      <c r="I21199" s="21">
        <v>356816</v>
      </c>
      <c r="N21199" s="5" t="s">
        <v>576104</v>
      </c>
      <c r="O21199" s="21" t="s">
        <v>41</v>
      </c>
    </row>
    <row r="21200" spans="1:15" x14ac:dyDescent="0.3">
      <c r="A21200" t="s">
        <v>122023</v>
      </c>
      <c r="B21200" t="s">
        <v>122024</v>
      </c>
      <c r="C21200" t="s">
        <v>247</v>
      </c>
      <c r="D21200" t="s">
        <v>33</v>
      </c>
      <c r="E21200" t="s">
        <v>34</v>
      </c>
      <c r="F21200" s="21">
        <v>356919.76</v>
      </c>
      <c r="G21200">
        <v>2</v>
      </c>
      <c r="H21200" t="s">
        <v>117</v>
      </c>
      <c r="I21200" s="21">
        <v>356919.77</v>
      </c>
      <c r="N21200" s="5" t="s">
        <v>576104</v>
      </c>
      <c r="O21200" s="21" t="s">
        <v>41</v>
      </c>
    </row>
    <row r="21201" spans="1:15" x14ac:dyDescent="0.3">
      <c r="A21201" t="s">
        <v>103043</v>
      </c>
      <c r="B21201" t="s">
        <v>103044</v>
      </c>
      <c r="C21201" t="s">
        <v>14227</v>
      </c>
      <c r="D21201" t="s">
        <v>33</v>
      </c>
      <c r="E21201" t="s">
        <v>34</v>
      </c>
      <c r="F21201" s="21">
        <v>357300.81</v>
      </c>
      <c r="G21201">
        <v>7</v>
      </c>
      <c r="H21201" t="s">
        <v>117</v>
      </c>
      <c r="I21201" s="21">
        <v>357300.81</v>
      </c>
      <c r="N21201" s="5" t="s">
        <v>576104</v>
      </c>
      <c r="O21201" s="21" t="s">
        <v>41</v>
      </c>
    </row>
    <row r="21202" spans="1:15" x14ac:dyDescent="0.3">
      <c r="A21202" t="s">
        <v>82607</v>
      </c>
      <c r="B21202" t="s">
        <v>82608</v>
      </c>
      <c r="C21202" t="s">
        <v>79</v>
      </c>
      <c r="D21202" t="s">
        <v>33</v>
      </c>
      <c r="E21202" t="s">
        <v>34</v>
      </c>
      <c r="F21202" s="21">
        <v>357575.45</v>
      </c>
      <c r="G21202">
        <v>2</v>
      </c>
      <c r="H21202" t="s">
        <v>117</v>
      </c>
      <c r="I21202" s="21">
        <v>357575.45</v>
      </c>
      <c r="N21202" s="5" t="s">
        <v>576104</v>
      </c>
      <c r="O21202" s="21" t="s">
        <v>41</v>
      </c>
    </row>
    <row r="21203" spans="1:15" x14ac:dyDescent="0.3">
      <c r="A21203" t="s">
        <v>82645</v>
      </c>
      <c r="B21203" t="s">
        <v>82646</v>
      </c>
      <c r="C21203" t="s">
        <v>111</v>
      </c>
      <c r="D21203" t="s">
        <v>33</v>
      </c>
      <c r="E21203" t="s">
        <v>34</v>
      </c>
      <c r="F21203" s="21">
        <v>357020.39</v>
      </c>
      <c r="G21203" s="18">
        <v>1</v>
      </c>
      <c r="H21203" t="s">
        <v>117</v>
      </c>
      <c r="I21203" s="21">
        <v>357020.39</v>
      </c>
      <c r="N21203" s="5" t="s">
        <v>576104</v>
      </c>
      <c r="O21203" s="21" t="s">
        <v>41</v>
      </c>
    </row>
    <row r="21204" spans="1:15" x14ac:dyDescent="0.3">
      <c r="A21204" t="s">
        <v>118637</v>
      </c>
      <c r="B21204" t="s">
        <v>118638</v>
      </c>
      <c r="C21204" t="s">
        <v>4029</v>
      </c>
      <c r="D21204" t="s">
        <v>33</v>
      </c>
      <c r="E21204" t="s">
        <v>34</v>
      </c>
      <c r="F21204" s="21">
        <v>357213.04</v>
      </c>
      <c r="G21204">
        <v>2</v>
      </c>
      <c r="H21204" t="s">
        <v>117</v>
      </c>
      <c r="I21204" s="21">
        <v>357213.04</v>
      </c>
      <c r="N21204" s="5" t="s">
        <v>576104</v>
      </c>
      <c r="O21204" s="21" t="s">
        <v>41</v>
      </c>
    </row>
    <row r="21205" spans="1:15" x14ac:dyDescent="0.3">
      <c r="A21205" t="s">
        <v>215808</v>
      </c>
      <c r="B21205" t="s">
        <v>215809</v>
      </c>
      <c r="C21205" t="s">
        <v>371</v>
      </c>
      <c r="D21205" t="s">
        <v>33</v>
      </c>
      <c r="E21205" t="s">
        <v>34</v>
      </c>
      <c r="F21205" s="21">
        <v>357742.51</v>
      </c>
      <c r="G21205">
        <v>9</v>
      </c>
      <c r="H21205" t="s">
        <v>117</v>
      </c>
      <c r="I21205" s="21">
        <v>357742.51</v>
      </c>
      <c r="N21205" s="5" t="s">
        <v>576104</v>
      </c>
      <c r="O21205" s="21" t="s">
        <v>41</v>
      </c>
    </row>
    <row r="21206" spans="1:15" x14ac:dyDescent="0.3">
      <c r="A21206" t="s">
        <v>113211</v>
      </c>
      <c r="B21206" t="s">
        <v>113212</v>
      </c>
      <c r="C21206" t="s">
        <v>1479</v>
      </c>
      <c r="D21206" t="s">
        <v>33</v>
      </c>
      <c r="E21206" t="s">
        <v>34</v>
      </c>
      <c r="F21206" s="21">
        <v>357757.12</v>
      </c>
      <c r="G21206">
        <v>3</v>
      </c>
      <c r="H21206" t="s">
        <v>117</v>
      </c>
      <c r="I21206" s="21">
        <v>357757.12</v>
      </c>
      <c r="N21206" s="5" t="s">
        <v>576104</v>
      </c>
      <c r="O21206" s="21" t="s">
        <v>41</v>
      </c>
    </row>
    <row r="21207" spans="1:15" x14ac:dyDescent="0.3">
      <c r="A21207" t="s">
        <v>82595</v>
      </c>
      <c r="B21207" t="s">
        <v>82596</v>
      </c>
      <c r="C21207" t="s">
        <v>79</v>
      </c>
      <c r="D21207" t="s">
        <v>33</v>
      </c>
      <c r="E21207" t="s">
        <v>34</v>
      </c>
      <c r="F21207" s="21">
        <v>357680.61</v>
      </c>
      <c r="G21207">
        <v>1</v>
      </c>
      <c r="H21207" t="s">
        <v>117</v>
      </c>
      <c r="I21207" s="21">
        <v>357680.61</v>
      </c>
      <c r="N21207" s="5" t="s">
        <v>576104</v>
      </c>
      <c r="O21207" s="21" t="s">
        <v>41</v>
      </c>
    </row>
    <row r="21208" spans="1:15" x14ac:dyDescent="0.3">
      <c r="A21208" t="s">
        <v>98980</v>
      </c>
      <c r="B21208" t="s">
        <v>98981</v>
      </c>
      <c r="C21208" t="s">
        <v>371</v>
      </c>
      <c r="D21208" t="s">
        <v>33</v>
      </c>
      <c r="E21208" t="s">
        <v>34</v>
      </c>
      <c r="F21208" s="21">
        <v>357742.51</v>
      </c>
      <c r="G21208">
        <v>4</v>
      </c>
      <c r="H21208" t="s">
        <v>117</v>
      </c>
      <c r="I21208" s="21">
        <v>357742.51</v>
      </c>
      <c r="N21208" s="5" t="s">
        <v>576104</v>
      </c>
      <c r="O21208" s="21" t="s">
        <v>41</v>
      </c>
    </row>
    <row r="21209" spans="1:15" x14ac:dyDescent="0.3">
      <c r="A21209" t="s">
        <v>82591</v>
      </c>
      <c r="B21209" t="s">
        <v>82592</v>
      </c>
      <c r="C21209" t="s">
        <v>111</v>
      </c>
      <c r="D21209" t="s">
        <v>33</v>
      </c>
      <c r="E21209" t="s">
        <v>34</v>
      </c>
      <c r="F21209" s="21">
        <v>357765.21</v>
      </c>
      <c r="G21209">
        <v>1</v>
      </c>
      <c r="H21209" t="s">
        <v>117</v>
      </c>
      <c r="I21209" s="21">
        <v>357765.21</v>
      </c>
      <c r="N21209" s="5" t="s">
        <v>576104</v>
      </c>
      <c r="O21209" s="21" t="s">
        <v>41</v>
      </c>
    </row>
    <row r="21210" spans="1:15" x14ac:dyDescent="0.3">
      <c r="A21210" t="s">
        <v>205874</v>
      </c>
      <c r="B21210" t="s">
        <v>205875</v>
      </c>
      <c r="C21210" t="s">
        <v>79</v>
      </c>
      <c r="D21210" t="s">
        <v>33</v>
      </c>
      <c r="E21210" t="s">
        <v>34</v>
      </c>
      <c r="F21210" s="21">
        <v>357785.78</v>
      </c>
      <c r="G21210">
        <v>13</v>
      </c>
      <c r="H21210" t="s">
        <v>117</v>
      </c>
      <c r="I21210" s="21">
        <v>357785.78</v>
      </c>
      <c r="N21210" s="5" t="s">
        <v>576104</v>
      </c>
      <c r="O21210" s="21" t="s">
        <v>41</v>
      </c>
    </row>
    <row r="21211" spans="1:15" x14ac:dyDescent="0.3">
      <c r="A21211" t="s">
        <v>82583</v>
      </c>
      <c r="B21211" t="s">
        <v>82584</v>
      </c>
      <c r="C21211" t="s">
        <v>503</v>
      </c>
      <c r="D21211" t="s">
        <v>33</v>
      </c>
      <c r="E21211" t="s">
        <v>34</v>
      </c>
      <c r="F21211" s="21">
        <v>357810</v>
      </c>
      <c r="G21211">
        <v>1</v>
      </c>
      <c r="H21211" t="s">
        <v>117</v>
      </c>
      <c r="I21211" s="21">
        <v>357810</v>
      </c>
      <c r="N21211" s="5" t="s">
        <v>576104</v>
      </c>
      <c r="O21211" s="21" t="s">
        <v>41</v>
      </c>
    </row>
    <row r="21212" spans="1:15" x14ac:dyDescent="0.3">
      <c r="A21212" t="s">
        <v>121828</v>
      </c>
      <c r="B21212" t="s">
        <v>121829</v>
      </c>
      <c r="C21212" t="s">
        <v>5179</v>
      </c>
      <c r="D21212" t="s">
        <v>33</v>
      </c>
      <c r="E21212" t="s">
        <v>34</v>
      </c>
      <c r="F21212" s="21">
        <v>358021.06</v>
      </c>
      <c r="G21212">
        <v>2</v>
      </c>
      <c r="H21212" t="s">
        <v>117</v>
      </c>
      <c r="I21212" s="21">
        <v>358021.06</v>
      </c>
      <c r="N21212" s="5" t="s">
        <v>576104</v>
      </c>
      <c r="O21212" s="21" t="s">
        <v>41</v>
      </c>
    </row>
    <row r="21213" spans="1:15" x14ac:dyDescent="0.3">
      <c r="A21213" t="s">
        <v>82536</v>
      </c>
      <c r="B21213" t="s">
        <v>82537</v>
      </c>
      <c r="C21213" t="s">
        <v>62</v>
      </c>
      <c r="D21213" t="s">
        <v>33</v>
      </c>
      <c r="E21213" t="s">
        <v>34</v>
      </c>
      <c r="F21213" s="21">
        <v>358050.52</v>
      </c>
      <c r="G21213">
        <v>1</v>
      </c>
      <c r="H21213" t="s">
        <v>117</v>
      </c>
      <c r="I21213" s="21">
        <v>358050.52</v>
      </c>
      <c r="N21213" s="5" t="s">
        <v>576104</v>
      </c>
      <c r="O21213" s="21" t="s">
        <v>41</v>
      </c>
    </row>
    <row r="21214" spans="1:15" x14ac:dyDescent="0.3">
      <c r="A21214" t="s">
        <v>205105</v>
      </c>
      <c r="B21214" t="s">
        <v>205106</v>
      </c>
      <c r="C21214" t="s">
        <v>334</v>
      </c>
      <c r="D21214" t="s">
        <v>33</v>
      </c>
      <c r="E21214" t="s">
        <v>34</v>
      </c>
      <c r="F21214" s="21">
        <v>358070.85</v>
      </c>
      <c r="G21214" s="18">
        <v>5</v>
      </c>
      <c r="H21214" t="s">
        <v>117</v>
      </c>
      <c r="I21214" s="21">
        <v>358070.85</v>
      </c>
      <c r="N21214" s="5" t="s">
        <v>576104</v>
      </c>
      <c r="O21214" s="21" t="s">
        <v>41</v>
      </c>
    </row>
    <row r="21215" spans="1:15" x14ac:dyDescent="0.3">
      <c r="A21215" t="s">
        <v>213113</v>
      </c>
      <c r="B21215" t="s">
        <v>213114</v>
      </c>
      <c r="C21215" t="s">
        <v>1620</v>
      </c>
      <c r="D21215" t="s">
        <v>33</v>
      </c>
      <c r="E21215" t="s">
        <v>34</v>
      </c>
      <c r="F21215" s="21">
        <v>358142.34</v>
      </c>
      <c r="G21215">
        <v>13</v>
      </c>
      <c r="H21215" t="s">
        <v>117</v>
      </c>
      <c r="I21215" s="21">
        <v>358142.34</v>
      </c>
      <c r="N21215" s="5" t="s">
        <v>576104</v>
      </c>
      <c r="O21215" s="21" t="s">
        <v>41</v>
      </c>
    </row>
    <row r="21216" spans="1:15" x14ac:dyDescent="0.3">
      <c r="A21216" t="s">
        <v>82525</v>
      </c>
      <c r="B21216" t="s">
        <v>82526</v>
      </c>
      <c r="C21216" t="s">
        <v>247</v>
      </c>
      <c r="D21216" t="s">
        <v>33</v>
      </c>
      <c r="E21216" t="s">
        <v>34</v>
      </c>
      <c r="F21216" s="21">
        <v>358175.78</v>
      </c>
      <c r="G21216">
        <v>1</v>
      </c>
      <c r="H21216" t="s">
        <v>117</v>
      </c>
      <c r="I21216" s="21">
        <v>358175.78</v>
      </c>
      <c r="N21216" s="5" t="s">
        <v>576104</v>
      </c>
      <c r="O21216" s="21" t="s">
        <v>41</v>
      </c>
    </row>
    <row r="21217" spans="1:15" x14ac:dyDescent="0.3">
      <c r="A21217" t="s">
        <v>82520</v>
      </c>
      <c r="B21217" t="s">
        <v>82521</v>
      </c>
      <c r="C21217" t="s">
        <v>111</v>
      </c>
      <c r="D21217" t="s">
        <v>33</v>
      </c>
      <c r="E21217" t="s">
        <v>34</v>
      </c>
      <c r="F21217" s="21">
        <v>358261.76000000001</v>
      </c>
      <c r="G21217">
        <v>1</v>
      </c>
      <c r="H21217" t="s">
        <v>83</v>
      </c>
      <c r="J21217" s="21">
        <v>0</v>
      </c>
      <c r="K21217" s="21">
        <v>0</v>
      </c>
      <c r="L21217" s="21">
        <v>0</v>
      </c>
      <c r="M21217" s="21">
        <v>1617204.85</v>
      </c>
      <c r="N21217" s="5" t="s">
        <v>576104</v>
      </c>
      <c r="O21217" s="21" t="s">
        <v>41</v>
      </c>
    </row>
    <row r="21218" spans="1:15" x14ac:dyDescent="0.3">
      <c r="A21218" t="s">
        <v>131220</v>
      </c>
      <c r="B21218" t="s">
        <v>131221</v>
      </c>
      <c r="C21218" t="s">
        <v>79</v>
      </c>
      <c r="D21218" t="s">
        <v>33</v>
      </c>
      <c r="E21218" t="s">
        <v>34</v>
      </c>
      <c r="F21218" s="21">
        <v>358416.8</v>
      </c>
      <c r="G21218">
        <v>3</v>
      </c>
      <c r="H21218" t="s">
        <v>117</v>
      </c>
      <c r="I21218" s="21">
        <v>358416.8</v>
      </c>
      <c r="N21218" s="5" t="s">
        <v>576104</v>
      </c>
      <c r="O21218" s="21" t="s">
        <v>41</v>
      </c>
    </row>
    <row r="21219" spans="1:15" x14ac:dyDescent="0.3">
      <c r="A21219" t="s">
        <v>85272</v>
      </c>
      <c r="B21219" t="s">
        <v>85273</v>
      </c>
      <c r="C21219" t="s">
        <v>319</v>
      </c>
      <c r="D21219" t="s">
        <v>33</v>
      </c>
      <c r="E21219" t="s">
        <v>34</v>
      </c>
      <c r="F21219" s="21">
        <v>358424.76</v>
      </c>
      <c r="G21219">
        <v>2</v>
      </c>
      <c r="H21219" t="s">
        <v>117</v>
      </c>
      <c r="I21219" s="21">
        <v>358424.76</v>
      </c>
      <c r="N21219" s="5" t="s">
        <v>576104</v>
      </c>
      <c r="O21219" s="21" t="s">
        <v>41</v>
      </c>
    </row>
    <row r="21220" spans="1:15" x14ac:dyDescent="0.3">
      <c r="A21220" t="s">
        <v>82510</v>
      </c>
      <c r="B21220" t="s">
        <v>82511</v>
      </c>
      <c r="C21220" t="s">
        <v>617</v>
      </c>
      <c r="D21220" t="s">
        <v>33</v>
      </c>
      <c r="E21220" t="s">
        <v>34</v>
      </c>
      <c r="F21220" s="21">
        <v>358472.25</v>
      </c>
      <c r="G21220">
        <v>1</v>
      </c>
      <c r="H21220" t="s">
        <v>117</v>
      </c>
      <c r="I21220" s="21">
        <v>358472.25</v>
      </c>
      <c r="N21220" s="5" t="s">
        <v>576104</v>
      </c>
      <c r="O21220" s="21" t="s">
        <v>41</v>
      </c>
    </row>
    <row r="21221" spans="1:15" x14ac:dyDescent="0.3">
      <c r="A21221" t="s">
        <v>87483</v>
      </c>
      <c r="B21221" t="s">
        <v>87484</v>
      </c>
      <c r="C21221" t="s">
        <v>803</v>
      </c>
      <c r="D21221" t="s">
        <v>33</v>
      </c>
      <c r="E21221" t="s">
        <v>34</v>
      </c>
      <c r="F21221" s="21">
        <v>358499</v>
      </c>
      <c r="G21221">
        <v>5</v>
      </c>
      <c r="H21221" t="s">
        <v>117</v>
      </c>
      <c r="I21221" s="21">
        <v>358499</v>
      </c>
      <c r="N21221" s="5" t="s">
        <v>576104</v>
      </c>
      <c r="O21221" s="21" t="s">
        <v>41</v>
      </c>
    </row>
    <row r="21222" spans="1:15" x14ac:dyDescent="0.3">
      <c r="A21222" t="s">
        <v>82500</v>
      </c>
      <c r="B21222" t="s">
        <v>82501</v>
      </c>
      <c r="C21222" t="s">
        <v>803</v>
      </c>
      <c r="D21222" t="s">
        <v>33</v>
      </c>
      <c r="E21222" t="s">
        <v>34</v>
      </c>
      <c r="F21222" s="21">
        <v>358499</v>
      </c>
      <c r="G21222">
        <v>1</v>
      </c>
      <c r="H21222" t="s">
        <v>117</v>
      </c>
      <c r="I21222" s="21">
        <v>358499</v>
      </c>
      <c r="N21222" s="5" t="s">
        <v>576104</v>
      </c>
      <c r="O21222" s="21" t="s">
        <v>41</v>
      </c>
    </row>
    <row r="21223" spans="1:15" x14ac:dyDescent="0.3">
      <c r="A21223" t="s">
        <v>100302</v>
      </c>
      <c r="B21223" t="s">
        <v>100303</v>
      </c>
      <c r="C21223" t="s">
        <v>1479</v>
      </c>
      <c r="D21223" t="s">
        <v>33</v>
      </c>
      <c r="E21223" t="s">
        <v>34</v>
      </c>
      <c r="F21223" s="21">
        <v>358803.81</v>
      </c>
      <c r="G21223">
        <v>6</v>
      </c>
      <c r="H21223" t="s">
        <v>117</v>
      </c>
      <c r="I21223" s="21">
        <v>358803.8</v>
      </c>
      <c r="N21223" s="5" t="s">
        <v>576104</v>
      </c>
      <c r="O21223" s="21" t="s">
        <v>41</v>
      </c>
    </row>
    <row r="21224" spans="1:15" x14ac:dyDescent="0.3">
      <c r="A21224" t="s">
        <v>106075</v>
      </c>
      <c r="B21224" t="s">
        <v>106076</v>
      </c>
      <c r="C21224" t="s">
        <v>1352</v>
      </c>
      <c r="D21224" t="s">
        <v>33</v>
      </c>
      <c r="E21224" t="s">
        <v>34</v>
      </c>
      <c r="F21224" s="21">
        <v>358837.23</v>
      </c>
      <c r="G21224">
        <v>6</v>
      </c>
      <c r="H21224" t="s">
        <v>117</v>
      </c>
      <c r="I21224" s="21">
        <v>358837.23</v>
      </c>
      <c r="N21224" s="5" t="s">
        <v>576104</v>
      </c>
      <c r="O21224" s="21" t="s">
        <v>41</v>
      </c>
    </row>
    <row r="21225" spans="1:15" x14ac:dyDescent="0.3">
      <c r="A21225" t="s">
        <v>82430</v>
      </c>
      <c r="B21225" t="s">
        <v>82431</v>
      </c>
      <c r="C21225" t="s">
        <v>533</v>
      </c>
      <c r="D21225" t="s">
        <v>33</v>
      </c>
      <c r="E21225" t="s">
        <v>34</v>
      </c>
      <c r="F21225" s="21">
        <v>358972.26</v>
      </c>
      <c r="G21225">
        <v>1</v>
      </c>
      <c r="H21225" t="s">
        <v>117</v>
      </c>
      <c r="I21225" s="21">
        <v>358972.27</v>
      </c>
      <c r="N21225" s="5" t="s">
        <v>576104</v>
      </c>
      <c r="O21225" s="21" t="s">
        <v>41</v>
      </c>
    </row>
    <row r="21226" spans="1:15" x14ac:dyDescent="0.3">
      <c r="A21226" t="s">
        <v>85879</v>
      </c>
      <c r="B21226" t="s">
        <v>85880</v>
      </c>
      <c r="C21226" t="s">
        <v>590</v>
      </c>
      <c r="D21226" t="s">
        <v>33</v>
      </c>
      <c r="E21226" t="s">
        <v>34</v>
      </c>
      <c r="F21226" s="21">
        <v>359017.32</v>
      </c>
      <c r="G21226">
        <v>1</v>
      </c>
      <c r="H21226" t="s">
        <v>117</v>
      </c>
      <c r="I21226" s="21">
        <v>359017.32</v>
      </c>
      <c r="N21226" s="5" t="s">
        <v>576104</v>
      </c>
      <c r="O21226" s="21" t="s">
        <v>41</v>
      </c>
    </row>
    <row r="21227" spans="1:15" x14ac:dyDescent="0.3">
      <c r="A21227" t="s">
        <v>87375</v>
      </c>
      <c r="B21227" t="s">
        <v>87376</v>
      </c>
      <c r="C21227" t="s">
        <v>14227</v>
      </c>
      <c r="D21227" t="s">
        <v>33</v>
      </c>
      <c r="E21227" t="s">
        <v>34</v>
      </c>
      <c r="F21227" s="21">
        <v>359094.79</v>
      </c>
      <c r="G21227">
        <v>2</v>
      </c>
      <c r="H21227" t="s">
        <v>117</v>
      </c>
      <c r="I21227" s="21">
        <v>359094.79</v>
      </c>
      <c r="N21227" s="5" t="s">
        <v>576104</v>
      </c>
      <c r="O21227" s="21" t="s">
        <v>41</v>
      </c>
    </row>
    <row r="21228" spans="1:15" x14ac:dyDescent="0.3">
      <c r="A21228" t="s">
        <v>82421</v>
      </c>
      <c r="B21228" t="s">
        <v>82422</v>
      </c>
      <c r="C21228" t="s">
        <v>56</v>
      </c>
      <c r="D21228" t="s">
        <v>33</v>
      </c>
      <c r="E21228" t="s">
        <v>34</v>
      </c>
      <c r="F21228" s="21">
        <v>359112</v>
      </c>
      <c r="G21228">
        <v>1</v>
      </c>
      <c r="H21228" t="s">
        <v>117</v>
      </c>
      <c r="I21228" s="21">
        <v>359112</v>
      </c>
      <c r="N21228" s="5" t="s">
        <v>576104</v>
      </c>
      <c r="O21228" s="21" t="s">
        <v>41</v>
      </c>
    </row>
    <row r="21229" spans="1:15" x14ac:dyDescent="0.3">
      <c r="A21229" t="s">
        <v>108695</v>
      </c>
      <c r="B21229" t="s">
        <v>108696</v>
      </c>
      <c r="C21229" t="s">
        <v>1479</v>
      </c>
      <c r="D21229" t="s">
        <v>33</v>
      </c>
      <c r="E21229" t="s">
        <v>34</v>
      </c>
      <c r="F21229" s="21">
        <v>359117.81</v>
      </c>
      <c r="G21229">
        <v>5</v>
      </c>
      <c r="H21229" t="s">
        <v>117</v>
      </c>
      <c r="I21229" s="21">
        <v>359117.81</v>
      </c>
      <c r="N21229" s="5" t="s">
        <v>576104</v>
      </c>
      <c r="O21229" s="21" t="s">
        <v>41</v>
      </c>
    </row>
    <row r="21230" spans="1:15" x14ac:dyDescent="0.3">
      <c r="A21230" t="s">
        <v>120529</v>
      </c>
      <c r="B21230" t="s">
        <v>120530</v>
      </c>
      <c r="C21230" t="s">
        <v>334</v>
      </c>
      <c r="D21230" t="s">
        <v>33</v>
      </c>
      <c r="E21230" t="s">
        <v>34</v>
      </c>
      <c r="F21230" s="21">
        <v>359203.99</v>
      </c>
      <c r="G21230">
        <v>3</v>
      </c>
      <c r="H21230" t="s">
        <v>83</v>
      </c>
      <c r="J21230" s="21">
        <v>0</v>
      </c>
      <c r="K21230" s="21">
        <v>0</v>
      </c>
      <c r="L21230" s="21">
        <v>0</v>
      </c>
      <c r="M21230" s="21">
        <v>0</v>
      </c>
      <c r="N21230" s="5" t="s">
        <v>576104</v>
      </c>
      <c r="O21230" s="21" t="s">
        <v>41</v>
      </c>
    </row>
    <row r="21231" spans="1:15" x14ac:dyDescent="0.3">
      <c r="A21231" t="s">
        <v>82404</v>
      </c>
      <c r="B21231" t="s">
        <v>82405</v>
      </c>
      <c r="C21231" t="s">
        <v>803</v>
      </c>
      <c r="D21231" t="s">
        <v>33</v>
      </c>
      <c r="E21231" t="s">
        <v>34</v>
      </c>
      <c r="F21231" s="21">
        <v>359246</v>
      </c>
      <c r="G21231">
        <v>1</v>
      </c>
      <c r="H21231" t="s">
        <v>117</v>
      </c>
      <c r="I21231" s="21">
        <v>359246</v>
      </c>
      <c r="N21231" s="5" t="s">
        <v>576104</v>
      </c>
      <c r="O21231" s="21" t="s">
        <v>41</v>
      </c>
    </row>
    <row r="21232" spans="1:15" x14ac:dyDescent="0.3">
      <c r="A21232" t="s">
        <v>82396</v>
      </c>
      <c r="B21232" t="s">
        <v>82397</v>
      </c>
      <c r="C21232" t="s">
        <v>153</v>
      </c>
      <c r="D21232" t="s">
        <v>33</v>
      </c>
      <c r="E21232" t="s">
        <v>34</v>
      </c>
      <c r="F21232" s="21">
        <v>359263.48</v>
      </c>
      <c r="G21232">
        <v>2</v>
      </c>
      <c r="H21232" t="s">
        <v>117</v>
      </c>
      <c r="I21232" s="21">
        <v>359263.48</v>
      </c>
      <c r="N21232" s="5" t="s">
        <v>576104</v>
      </c>
      <c r="O21232" s="21" t="s">
        <v>41</v>
      </c>
    </row>
    <row r="21233" spans="1:15" x14ac:dyDescent="0.3">
      <c r="A21233" t="s">
        <v>495298</v>
      </c>
      <c r="B21233" t="s">
        <v>495299</v>
      </c>
      <c r="C21233" t="s">
        <v>1620</v>
      </c>
      <c r="D21233" t="s">
        <v>33</v>
      </c>
      <c r="E21233" t="s">
        <v>34</v>
      </c>
      <c r="F21233" s="21">
        <v>27112.880000000001</v>
      </c>
      <c r="G21233">
        <v>1</v>
      </c>
      <c r="N21233" s="5" t="s">
        <v>43516</v>
      </c>
      <c r="O21233" s="21" t="s">
        <v>17368</v>
      </c>
    </row>
    <row r="21234" spans="1:15" x14ac:dyDescent="0.3">
      <c r="A21234" t="s">
        <v>90776</v>
      </c>
      <c r="B21234" t="s">
        <v>90777</v>
      </c>
      <c r="C21234" t="s">
        <v>1438</v>
      </c>
      <c r="D21234" t="s">
        <v>33</v>
      </c>
      <c r="E21234" t="s">
        <v>34</v>
      </c>
      <c r="F21234" s="21">
        <v>359341</v>
      </c>
      <c r="G21234">
        <v>3</v>
      </c>
      <c r="H21234" t="s">
        <v>117</v>
      </c>
      <c r="I21234" s="21">
        <v>359341</v>
      </c>
      <c r="N21234" s="5" t="s">
        <v>576104</v>
      </c>
      <c r="O21234" s="21" t="s">
        <v>41</v>
      </c>
    </row>
    <row r="21235" spans="1:15" x14ac:dyDescent="0.3">
      <c r="A21235" t="s">
        <v>82381</v>
      </c>
      <c r="B21235" t="s">
        <v>82382</v>
      </c>
      <c r="C21235" t="s">
        <v>2884</v>
      </c>
      <c r="D21235" t="s">
        <v>33</v>
      </c>
      <c r="E21235" t="s">
        <v>34</v>
      </c>
      <c r="F21235" s="21">
        <v>359341.24</v>
      </c>
      <c r="G21235">
        <v>1</v>
      </c>
      <c r="H21235" t="s">
        <v>117</v>
      </c>
      <c r="I21235" s="21">
        <v>359341.24</v>
      </c>
      <c r="N21235" s="5" t="s">
        <v>576104</v>
      </c>
      <c r="O21235" s="21" t="s">
        <v>41</v>
      </c>
    </row>
    <row r="21236" spans="1:15" x14ac:dyDescent="0.3">
      <c r="A21236" t="s">
        <v>82378</v>
      </c>
      <c r="B21236" t="s">
        <v>82379</v>
      </c>
      <c r="C21236" t="s">
        <v>319</v>
      </c>
      <c r="D21236" t="s">
        <v>33</v>
      </c>
      <c r="E21236" t="s">
        <v>34</v>
      </c>
      <c r="F21236" s="21">
        <v>359430.14</v>
      </c>
      <c r="G21236">
        <v>1</v>
      </c>
      <c r="H21236" t="s">
        <v>117</v>
      </c>
      <c r="I21236" s="21">
        <v>359430</v>
      </c>
      <c r="N21236" s="5" t="s">
        <v>576104</v>
      </c>
      <c r="O21236" s="21" t="s">
        <v>41</v>
      </c>
    </row>
    <row r="21237" spans="1:15" x14ac:dyDescent="0.3">
      <c r="A21237" t="s">
        <v>110623</v>
      </c>
      <c r="B21237" t="s">
        <v>22833</v>
      </c>
      <c r="C21237" t="s">
        <v>79</v>
      </c>
      <c r="D21237" t="s">
        <v>33</v>
      </c>
      <c r="E21237" t="s">
        <v>34</v>
      </c>
      <c r="F21237" s="21">
        <v>359468.49</v>
      </c>
      <c r="G21237">
        <v>3</v>
      </c>
      <c r="H21237" t="s">
        <v>117</v>
      </c>
      <c r="I21237" s="21">
        <v>359468.49</v>
      </c>
      <c r="N21237" s="5" t="s">
        <v>576104</v>
      </c>
      <c r="O21237" s="21" t="s">
        <v>41</v>
      </c>
    </row>
    <row r="21238" spans="1:15" x14ac:dyDescent="0.3">
      <c r="A21238" t="s">
        <v>102472</v>
      </c>
      <c r="B21238" t="s">
        <v>102473</v>
      </c>
      <c r="C21238" t="s">
        <v>62</v>
      </c>
      <c r="D21238" t="s">
        <v>33</v>
      </c>
      <c r="E21238" t="s">
        <v>34</v>
      </c>
      <c r="F21238" s="21">
        <v>359520.5</v>
      </c>
      <c r="G21238">
        <v>4</v>
      </c>
      <c r="H21238" t="s">
        <v>117</v>
      </c>
      <c r="I21238" s="21">
        <v>359520.5</v>
      </c>
      <c r="N21238" s="5" t="s">
        <v>576104</v>
      </c>
      <c r="O21238" s="21" t="s">
        <v>41</v>
      </c>
    </row>
    <row r="21239" spans="1:15" x14ac:dyDescent="0.3">
      <c r="A21239" t="s">
        <v>107659</v>
      </c>
      <c r="B21239" t="s">
        <v>107660</v>
      </c>
      <c r="C21239" t="s">
        <v>803</v>
      </c>
      <c r="D21239" t="s">
        <v>33</v>
      </c>
      <c r="E21239" t="s">
        <v>34</v>
      </c>
      <c r="F21239" s="21">
        <v>359619</v>
      </c>
      <c r="G21239">
        <v>2</v>
      </c>
      <c r="H21239" t="s">
        <v>117</v>
      </c>
      <c r="I21239" s="21">
        <v>359619</v>
      </c>
      <c r="N21239" s="5" t="s">
        <v>576104</v>
      </c>
      <c r="O21239" s="21" t="s">
        <v>41</v>
      </c>
    </row>
    <row r="21240" spans="1:15" x14ac:dyDescent="0.3">
      <c r="A21240" t="s">
        <v>119130</v>
      </c>
      <c r="B21240" t="s">
        <v>119131</v>
      </c>
      <c r="C21240" t="s">
        <v>247</v>
      </c>
      <c r="D21240" t="s">
        <v>33</v>
      </c>
      <c r="E21240" t="s">
        <v>34</v>
      </c>
      <c r="F21240" s="21">
        <v>359641.14</v>
      </c>
      <c r="G21240">
        <v>3</v>
      </c>
      <c r="H21240" t="s">
        <v>117</v>
      </c>
      <c r="I21240" s="21">
        <v>359641.15</v>
      </c>
      <c r="N21240" s="5" t="s">
        <v>576104</v>
      </c>
      <c r="O21240" s="21" t="s">
        <v>41</v>
      </c>
    </row>
    <row r="21241" spans="1:15" x14ac:dyDescent="0.3">
      <c r="A21241" t="s">
        <v>120279</v>
      </c>
      <c r="B21241" t="s">
        <v>120280</v>
      </c>
      <c r="C21241" t="s">
        <v>79</v>
      </c>
      <c r="D21241" t="s">
        <v>33</v>
      </c>
      <c r="E21241" t="s">
        <v>34</v>
      </c>
      <c r="F21241" s="21">
        <v>359678.83</v>
      </c>
      <c r="G21241">
        <v>4</v>
      </c>
      <c r="H21241" t="s">
        <v>117</v>
      </c>
      <c r="I21241" s="21">
        <v>359678.83</v>
      </c>
      <c r="N21241" s="5" t="s">
        <v>576104</v>
      </c>
      <c r="O21241" s="21" t="s">
        <v>41</v>
      </c>
    </row>
    <row r="21242" spans="1:15" x14ac:dyDescent="0.3">
      <c r="A21242" t="s">
        <v>137662</v>
      </c>
      <c r="B21242" t="s">
        <v>137663</v>
      </c>
      <c r="C21242" t="s">
        <v>1620</v>
      </c>
      <c r="D21242" t="s">
        <v>33</v>
      </c>
      <c r="E21242" t="s">
        <v>34</v>
      </c>
      <c r="F21242" s="21">
        <v>359792.26</v>
      </c>
      <c r="G21242">
        <v>8</v>
      </c>
      <c r="H21242" t="s">
        <v>117</v>
      </c>
      <c r="I21242" s="21">
        <v>359792.26</v>
      </c>
      <c r="N21242" s="5" t="s">
        <v>576104</v>
      </c>
      <c r="O21242" s="21" t="s">
        <v>41</v>
      </c>
    </row>
    <row r="21243" spans="1:15" x14ac:dyDescent="0.3">
      <c r="A21243" t="s">
        <v>121530</v>
      </c>
      <c r="B21243" t="s">
        <v>121531</v>
      </c>
      <c r="C21243" t="s">
        <v>1479</v>
      </c>
      <c r="D21243" t="s">
        <v>33</v>
      </c>
      <c r="E21243" t="s">
        <v>34</v>
      </c>
      <c r="F21243" s="21">
        <v>359745.82</v>
      </c>
      <c r="G21243">
        <v>5</v>
      </c>
      <c r="H21243" t="s">
        <v>117</v>
      </c>
      <c r="I21243" s="21">
        <v>359745.82</v>
      </c>
      <c r="N21243" s="5" t="s">
        <v>576104</v>
      </c>
      <c r="O21243" s="21" t="s">
        <v>41</v>
      </c>
    </row>
    <row r="21244" spans="1:15" x14ac:dyDescent="0.3">
      <c r="A21244" t="s">
        <v>105523</v>
      </c>
      <c r="B21244" t="s">
        <v>105524</v>
      </c>
      <c r="C21244" t="s">
        <v>803</v>
      </c>
      <c r="D21244" t="s">
        <v>33</v>
      </c>
      <c r="E21244" t="s">
        <v>34</v>
      </c>
      <c r="F21244" s="21">
        <v>359775</v>
      </c>
      <c r="G21244">
        <v>4</v>
      </c>
      <c r="H21244" t="s">
        <v>117</v>
      </c>
      <c r="I21244" s="21">
        <v>359775</v>
      </c>
      <c r="N21244" s="5" t="s">
        <v>576104</v>
      </c>
      <c r="O21244" s="21" t="s">
        <v>41</v>
      </c>
    </row>
    <row r="21245" spans="1:15" x14ac:dyDescent="0.3">
      <c r="A21245" t="s">
        <v>82304</v>
      </c>
      <c r="B21245" t="s">
        <v>82305</v>
      </c>
      <c r="C21245" t="s">
        <v>153</v>
      </c>
      <c r="D21245" t="s">
        <v>33</v>
      </c>
      <c r="E21245" t="s">
        <v>34</v>
      </c>
      <c r="F21245" s="21">
        <v>359943.9</v>
      </c>
      <c r="G21245">
        <v>1</v>
      </c>
      <c r="H21245" t="s">
        <v>117</v>
      </c>
      <c r="I21245" s="21">
        <v>359943.89</v>
      </c>
      <c r="N21245" s="5" t="s">
        <v>576104</v>
      </c>
      <c r="O21245" s="21" t="s">
        <v>41</v>
      </c>
    </row>
    <row r="21246" spans="1:15" x14ac:dyDescent="0.3">
      <c r="A21246" t="s">
        <v>82333</v>
      </c>
      <c r="B21246" t="s">
        <v>82334</v>
      </c>
      <c r="C21246" t="s">
        <v>153</v>
      </c>
      <c r="D21246" t="s">
        <v>33</v>
      </c>
      <c r="E21246" t="s">
        <v>34</v>
      </c>
      <c r="F21246" s="21">
        <v>359943.9</v>
      </c>
      <c r="G21246">
        <v>1</v>
      </c>
      <c r="H21246" t="s">
        <v>117</v>
      </c>
      <c r="I21246" s="21">
        <v>359758.16</v>
      </c>
      <c r="N21246" s="5" t="s">
        <v>576104</v>
      </c>
      <c r="O21246" s="21" t="s">
        <v>41</v>
      </c>
    </row>
    <row r="21247" spans="1:15" x14ac:dyDescent="0.3">
      <c r="A21247" t="s">
        <v>82296</v>
      </c>
      <c r="B21247" t="s">
        <v>82297</v>
      </c>
      <c r="C21247" t="s">
        <v>79</v>
      </c>
      <c r="D21247" t="s">
        <v>33</v>
      </c>
      <c r="E21247" t="s">
        <v>34</v>
      </c>
      <c r="F21247" s="21">
        <v>359994.34</v>
      </c>
      <c r="G21247">
        <v>1</v>
      </c>
      <c r="H21247" t="s">
        <v>117</v>
      </c>
      <c r="I21247" s="21">
        <v>359994.34</v>
      </c>
      <c r="N21247" s="5" t="s">
        <v>576104</v>
      </c>
      <c r="O21247" s="21" t="s">
        <v>41</v>
      </c>
    </row>
    <row r="21248" spans="1:15" x14ac:dyDescent="0.3">
      <c r="A21248" t="s">
        <v>136229</v>
      </c>
      <c r="B21248" t="s">
        <v>95893</v>
      </c>
      <c r="C21248" t="s">
        <v>79</v>
      </c>
      <c r="D21248" t="s">
        <v>33</v>
      </c>
      <c r="E21248" t="s">
        <v>34</v>
      </c>
      <c r="F21248" s="21">
        <v>360099.51</v>
      </c>
      <c r="G21248">
        <v>13</v>
      </c>
      <c r="H21248" t="s">
        <v>117</v>
      </c>
      <c r="I21248" s="21">
        <v>360099.51</v>
      </c>
      <c r="N21248" s="5" t="s">
        <v>576104</v>
      </c>
      <c r="O21248" s="21" t="s">
        <v>41</v>
      </c>
    </row>
    <row r="21249" spans="1:15" x14ac:dyDescent="0.3">
      <c r="A21249" t="s">
        <v>137236</v>
      </c>
      <c r="B21249" t="s">
        <v>137237</v>
      </c>
      <c r="C21249" t="s">
        <v>68</v>
      </c>
      <c r="D21249" t="s">
        <v>33</v>
      </c>
      <c r="E21249" t="s">
        <v>34</v>
      </c>
      <c r="F21249" s="21">
        <v>360173</v>
      </c>
      <c r="G21249">
        <v>3</v>
      </c>
      <c r="H21249" t="s">
        <v>117</v>
      </c>
      <c r="I21249" s="21">
        <v>360173</v>
      </c>
      <c r="N21249" s="5" t="s">
        <v>576104</v>
      </c>
      <c r="O21249" s="21" t="s">
        <v>41</v>
      </c>
    </row>
    <row r="21250" spans="1:15" x14ac:dyDescent="0.3">
      <c r="A21250" t="s">
        <v>103399</v>
      </c>
      <c r="B21250" t="s">
        <v>103400</v>
      </c>
      <c r="C21250" t="s">
        <v>357</v>
      </c>
      <c r="D21250" t="s">
        <v>33</v>
      </c>
      <c r="E21250" t="s">
        <v>34</v>
      </c>
      <c r="F21250" s="21">
        <v>360177</v>
      </c>
      <c r="G21250">
        <v>4</v>
      </c>
      <c r="H21250" t="s">
        <v>117</v>
      </c>
      <c r="I21250" s="21">
        <v>360177</v>
      </c>
      <c r="N21250" s="5" t="s">
        <v>576104</v>
      </c>
      <c r="O21250" s="21" t="s">
        <v>41</v>
      </c>
    </row>
    <row r="21251" spans="1:15" x14ac:dyDescent="0.3">
      <c r="A21251" t="s">
        <v>82231</v>
      </c>
      <c r="B21251" t="s">
        <v>82232</v>
      </c>
      <c r="C21251" t="s">
        <v>215</v>
      </c>
      <c r="D21251" t="s">
        <v>33</v>
      </c>
      <c r="E21251" t="s">
        <v>34</v>
      </c>
      <c r="F21251" s="21">
        <v>360182.73</v>
      </c>
      <c r="G21251">
        <v>1</v>
      </c>
      <c r="H21251" t="s">
        <v>117</v>
      </c>
      <c r="I21251" s="21">
        <v>360182.73</v>
      </c>
      <c r="N21251" s="5" t="s">
        <v>576104</v>
      </c>
      <c r="O21251" s="21" t="s">
        <v>41</v>
      </c>
    </row>
    <row r="21252" spans="1:15" x14ac:dyDescent="0.3">
      <c r="A21252" t="s">
        <v>214823</v>
      </c>
      <c r="B21252" t="s">
        <v>214824</v>
      </c>
      <c r="C21252" t="s">
        <v>521</v>
      </c>
      <c r="D21252" t="s">
        <v>33</v>
      </c>
      <c r="E21252" t="s">
        <v>34</v>
      </c>
      <c r="F21252" s="21">
        <v>360227.88</v>
      </c>
      <c r="G21252">
        <v>9</v>
      </c>
      <c r="H21252" t="s">
        <v>117</v>
      </c>
      <c r="I21252" s="21">
        <v>360227.87</v>
      </c>
      <c r="N21252" s="5" t="s">
        <v>576104</v>
      </c>
      <c r="O21252" s="21" t="s">
        <v>41</v>
      </c>
    </row>
    <row r="21253" spans="1:15" x14ac:dyDescent="0.3">
      <c r="A21253" t="s">
        <v>82193</v>
      </c>
      <c r="B21253" t="s">
        <v>82194</v>
      </c>
      <c r="C21253" t="s">
        <v>12995</v>
      </c>
      <c r="D21253" t="s">
        <v>33</v>
      </c>
      <c r="E21253" t="s">
        <v>34</v>
      </c>
      <c r="F21253" s="21">
        <v>360354.05</v>
      </c>
      <c r="G21253">
        <v>1</v>
      </c>
      <c r="H21253" t="s">
        <v>117</v>
      </c>
      <c r="I21253" s="21">
        <v>360354.05</v>
      </c>
      <c r="N21253" s="5" t="s">
        <v>576104</v>
      </c>
      <c r="O21253" s="21" t="s">
        <v>41</v>
      </c>
    </row>
    <row r="21254" spans="1:15" x14ac:dyDescent="0.3">
      <c r="A21254" t="s">
        <v>99462</v>
      </c>
      <c r="B21254" t="s">
        <v>99463</v>
      </c>
      <c r="C21254" t="s">
        <v>803</v>
      </c>
      <c r="D21254" t="s">
        <v>33</v>
      </c>
      <c r="E21254" t="s">
        <v>34</v>
      </c>
      <c r="F21254" s="21">
        <v>360366</v>
      </c>
      <c r="G21254">
        <v>3</v>
      </c>
      <c r="H21254" t="s">
        <v>117</v>
      </c>
      <c r="I21254" s="21">
        <v>360366</v>
      </c>
      <c r="N21254" s="5" t="s">
        <v>576104</v>
      </c>
      <c r="O21254" s="21" t="s">
        <v>41</v>
      </c>
    </row>
    <row r="21255" spans="1:15" x14ac:dyDescent="0.3">
      <c r="A21255" t="s">
        <v>84675</v>
      </c>
      <c r="B21255" t="s">
        <v>84676</v>
      </c>
      <c r="C21255" t="s">
        <v>184</v>
      </c>
      <c r="D21255" t="s">
        <v>33</v>
      </c>
      <c r="E21255" t="s">
        <v>34</v>
      </c>
      <c r="F21255" s="21">
        <v>360412.82</v>
      </c>
      <c r="G21255">
        <v>2</v>
      </c>
      <c r="H21255" t="s">
        <v>117</v>
      </c>
      <c r="I21255" s="21">
        <v>360412.82</v>
      </c>
      <c r="N21255" s="5" t="s">
        <v>576104</v>
      </c>
      <c r="O21255" s="21" t="s">
        <v>41</v>
      </c>
    </row>
    <row r="21256" spans="1:15" x14ac:dyDescent="0.3">
      <c r="A21256" t="s">
        <v>107870</v>
      </c>
      <c r="B21256" t="s">
        <v>107871</v>
      </c>
      <c r="C21256" t="s">
        <v>79</v>
      </c>
      <c r="D21256" t="s">
        <v>33</v>
      </c>
      <c r="E21256" t="s">
        <v>34</v>
      </c>
      <c r="F21256" s="21">
        <v>360415.02</v>
      </c>
      <c r="G21256">
        <v>2</v>
      </c>
      <c r="H21256" t="s">
        <v>117</v>
      </c>
      <c r="I21256" s="21">
        <v>360415.02</v>
      </c>
      <c r="N21256" s="5" t="s">
        <v>576104</v>
      </c>
      <c r="O21256" s="21" t="s">
        <v>41</v>
      </c>
    </row>
    <row r="21257" spans="1:15" x14ac:dyDescent="0.3">
      <c r="A21257" t="s">
        <v>82186</v>
      </c>
      <c r="B21257" t="s">
        <v>82187</v>
      </c>
      <c r="C21257" t="s">
        <v>1620</v>
      </c>
      <c r="D21257" t="s">
        <v>33</v>
      </c>
      <c r="E21257" t="s">
        <v>34</v>
      </c>
      <c r="F21257" s="21">
        <v>360454.3</v>
      </c>
      <c r="G21257">
        <v>1</v>
      </c>
      <c r="H21257" t="s">
        <v>117</v>
      </c>
      <c r="I21257" s="21">
        <v>360454.3</v>
      </c>
      <c r="N21257" s="5" t="s">
        <v>576104</v>
      </c>
      <c r="O21257" s="21" t="s">
        <v>41</v>
      </c>
    </row>
    <row r="21258" spans="1:15" x14ac:dyDescent="0.3">
      <c r="A21258" t="s">
        <v>82154</v>
      </c>
      <c r="B21258" t="s">
        <v>82155</v>
      </c>
      <c r="C21258" t="s">
        <v>184</v>
      </c>
      <c r="D21258" t="s">
        <v>33</v>
      </c>
      <c r="E21258" t="s">
        <v>34</v>
      </c>
      <c r="F21258" s="21">
        <v>360740.67</v>
      </c>
      <c r="G21258">
        <v>1</v>
      </c>
      <c r="H21258" t="s">
        <v>117</v>
      </c>
      <c r="I21258" s="21">
        <v>360740.67</v>
      </c>
      <c r="N21258" s="5" t="s">
        <v>576104</v>
      </c>
      <c r="O21258" s="21" t="s">
        <v>41</v>
      </c>
    </row>
    <row r="21259" spans="1:15" x14ac:dyDescent="0.3">
      <c r="A21259" t="s">
        <v>82149</v>
      </c>
      <c r="B21259" t="s">
        <v>82150</v>
      </c>
      <c r="C21259" t="s">
        <v>1479</v>
      </c>
      <c r="D21259" t="s">
        <v>33</v>
      </c>
      <c r="E21259" t="s">
        <v>34</v>
      </c>
      <c r="F21259" s="21">
        <v>360792.51</v>
      </c>
      <c r="G21259">
        <v>1</v>
      </c>
      <c r="H21259" t="s">
        <v>117</v>
      </c>
      <c r="I21259" s="21">
        <v>360792.51</v>
      </c>
      <c r="N21259" s="5" t="s">
        <v>576104</v>
      </c>
      <c r="O21259" s="21" t="s">
        <v>41</v>
      </c>
    </row>
    <row r="21260" spans="1:15" x14ac:dyDescent="0.3">
      <c r="A21260" t="s">
        <v>84336</v>
      </c>
      <c r="B21260" t="s">
        <v>84337</v>
      </c>
      <c r="C21260" t="s">
        <v>62</v>
      </c>
      <c r="D21260" t="s">
        <v>33</v>
      </c>
      <c r="E21260" t="s">
        <v>34</v>
      </c>
      <c r="F21260" s="21">
        <v>360465.5</v>
      </c>
      <c r="G21260">
        <v>2</v>
      </c>
      <c r="H21260" t="s">
        <v>117</v>
      </c>
      <c r="I21260" s="21">
        <v>360465.5</v>
      </c>
      <c r="N21260" s="5" t="s">
        <v>576104</v>
      </c>
      <c r="O21260" s="21" t="s">
        <v>41</v>
      </c>
    </row>
    <row r="21261" spans="1:15" x14ac:dyDescent="0.3">
      <c r="A21261" t="s">
        <v>113568</v>
      </c>
      <c r="B21261" t="s">
        <v>113569</v>
      </c>
      <c r="C21261" t="s">
        <v>12995</v>
      </c>
      <c r="D21261" t="s">
        <v>33</v>
      </c>
      <c r="E21261" t="s">
        <v>34</v>
      </c>
      <c r="F21261" s="21">
        <v>360514.36</v>
      </c>
      <c r="G21261">
        <v>2</v>
      </c>
      <c r="H21261" t="s">
        <v>117</v>
      </c>
      <c r="I21261" s="21">
        <v>360514.36</v>
      </c>
      <c r="N21261" s="5" t="s">
        <v>576104</v>
      </c>
      <c r="O21261" s="21" t="s">
        <v>41</v>
      </c>
    </row>
    <row r="21262" spans="1:15" x14ac:dyDescent="0.3">
      <c r="A21262" t="s">
        <v>96129</v>
      </c>
      <c r="B21262" t="s">
        <v>96130</v>
      </c>
      <c r="C21262" t="s">
        <v>56</v>
      </c>
      <c r="D21262" t="s">
        <v>33</v>
      </c>
      <c r="E21262" t="s">
        <v>34</v>
      </c>
      <c r="F21262" s="21">
        <v>360615</v>
      </c>
      <c r="G21262">
        <v>3</v>
      </c>
      <c r="H21262" t="s">
        <v>117</v>
      </c>
      <c r="I21262" s="21">
        <v>360615</v>
      </c>
      <c r="N21262" s="5" t="s">
        <v>576104</v>
      </c>
      <c r="O21262" s="21" t="s">
        <v>41</v>
      </c>
    </row>
    <row r="21263" spans="1:15" x14ac:dyDescent="0.3">
      <c r="A21263" t="s">
        <v>82102</v>
      </c>
      <c r="B21263" t="s">
        <v>82103</v>
      </c>
      <c r="C21263" t="s">
        <v>371</v>
      </c>
      <c r="D21263" t="s">
        <v>33</v>
      </c>
      <c r="E21263" t="s">
        <v>34</v>
      </c>
      <c r="F21263" s="21">
        <v>361127.12</v>
      </c>
      <c r="G21263">
        <v>1</v>
      </c>
      <c r="H21263" t="s">
        <v>83</v>
      </c>
      <c r="J21263" s="21">
        <v>10495</v>
      </c>
      <c r="K21263" s="21">
        <v>433938</v>
      </c>
      <c r="L21263" s="21">
        <v>0</v>
      </c>
      <c r="M21263" s="21">
        <v>0</v>
      </c>
      <c r="N21263" s="5" t="s">
        <v>576104</v>
      </c>
      <c r="O21263" s="21" t="s">
        <v>41</v>
      </c>
    </row>
    <row r="21264" spans="1:15" x14ac:dyDescent="0.3">
      <c r="A21264" t="s">
        <v>82097</v>
      </c>
      <c r="B21264" t="s">
        <v>82098</v>
      </c>
      <c r="C21264" t="s">
        <v>79</v>
      </c>
      <c r="D21264" t="s">
        <v>33</v>
      </c>
      <c r="E21264" t="s">
        <v>34</v>
      </c>
      <c r="F21264" s="21">
        <v>361151.2</v>
      </c>
      <c r="G21264">
        <v>1</v>
      </c>
      <c r="H21264" t="s">
        <v>117</v>
      </c>
      <c r="I21264" s="21">
        <v>361151.2</v>
      </c>
      <c r="N21264" s="5" t="s">
        <v>576104</v>
      </c>
      <c r="O21264" s="21" t="s">
        <v>41</v>
      </c>
    </row>
    <row r="21265" spans="1:15" x14ac:dyDescent="0.3">
      <c r="A21265" t="s">
        <v>120998</v>
      </c>
      <c r="B21265" t="s">
        <v>120999</v>
      </c>
      <c r="C21265" t="s">
        <v>62</v>
      </c>
      <c r="D21265" t="s">
        <v>33</v>
      </c>
      <c r="E21265" t="s">
        <v>34</v>
      </c>
      <c r="F21265" s="21">
        <v>361200.5</v>
      </c>
      <c r="G21265">
        <v>2</v>
      </c>
      <c r="H21265" t="s">
        <v>117</v>
      </c>
      <c r="I21265" s="21">
        <v>361200.5</v>
      </c>
      <c r="N21265" s="5" t="s">
        <v>576104</v>
      </c>
      <c r="O21265" s="21" t="s">
        <v>41</v>
      </c>
    </row>
    <row r="21266" spans="1:15" x14ac:dyDescent="0.3">
      <c r="A21266" t="s">
        <v>137184</v>
      </c>
      <c r="B21266" t="s">
        <v>137185</v>
      </c>
      <c r="C21266" t="s">
        <v>371</v>
      </c>
      <c r="D21266" t="s">
        <v>33</v>
      </c>
      <c r="E21266" t="s">
        <v>34</v>
      </c>
      <c r="F21266" s="21">
        <v>361434.81</v>
      </c>
      <c r="G21266">
        <v>4</v>
      </c>
      <c r="H21266" t="s">
        <v>117</v>
      </c>
      <c r="I21266" s="21">
        <v>361434.81</v>
      </c>
      <c r="N21266" s="5" t="s">
        <v>576104</v>
      </c>
      <c r="O21266" s="21" t="s">
        <v>41</v>
      </c>
    </row>
    <row r="21267" spans="1:15" x14ac:dyDescent="0.3">
      <c r="A21267" t="s">
        <v>84186</v>
      </c>
      <c r="B21267" t="s">
        <v>84187</v>
      </c>
      <c r="C21267" t="s">
        <v>1479</v>
      </c>
      <c r="D21267" t="s">
        <v>33</v>
      </c>
      <c r="E21267" t="s">
        <v>34</v>
      </c>
      <c r="F21267" s="21">
        <v>361525.19</v>
      </c>
      <c r="G21267">
        <v>2</v>
      </c>
      <c r="H21267" t="s">
        <v>117</v>
      </c>
      <c r="I21267" s="21">
        <v>361525.19</v>
      </c>
      <c r="N21267" s="5" t="s">
        <v>576104</v>
      </c>
      <c r="O21267" s="21" t="s">
        <v>41</v>
      </c>
    </row>
    <row r="21268" spans="1:15" x14ac:dyDescent="0.3">
      <c r="A21268" t="s">
        <v>122009</v>
      </c>
      <c r="B21268" t="s">
        <v>122010</v>
      </c>
      <c r="C21268" t="s">
        <v>1479</v>
      </c>
      <c r="D21268" t="s">
        <v>33</v>
      </c>
      <c r="E21268" t="s">
        <v>34</v>
      </c>
      <c r="F21268" s="21">
        <v>361629.86</v>
      </c>
      <c r="G21268">
        <v>5</v>
      </c>
      <c r="H21268" t="s">
        <v>83</v>
      </c>
      <c r="J21268" s="21">
        <v>0</v>
      </c>
      <c r="K21268" s="21">
        <v>0</v>
      </c>
      <c r="L21268" s="21">
        <v>0</v>
      </c>
      <c r="M21268" s="21">
        <v>361629.86</v>
      </c>
      <c r="N21268" s="5" t="s">
        <v>576104</v>
      </c>
      <c r="O21268" s="21" t="s">
        <v>41</v>
      </c>
    </row>
    <row r="21269" spans="1:15" x14ac:dyDescent="0.3">
      <c r="A21269" t="s">
        <v>82054</v>
      </c>
      <c r="B21269" t="s">
        <v>82055</v>
      </c>
      <c r="C21269" t="s">
        <v>466</v>
      </c>
      <c r="D21269" t="s">
        <v>33</v>
      </c>
      <c r="E21269" t="s">
        <v>34</v>
      </c>
      <c r="F21269" s="21">
        <v>361652.6</v>
      </c>
      <c r="G21269" s="18">
        <v>1</v>
      </c>
      <c r="H21269" t="s">
        <v>117</v>
      </c>
      <c r="I21269" s="21">
        <v>361652.6</v>
      </c>
      <c r="N21269" s="5" t="s">
        <v>576104</v>
      </c>
      <c r="O21269" s="21" t="s">
        <v>41</v>
      </c>
    </row>
    <row r="21270" spans="1:15" x14ac:dyDescent="0.3">
      <c r="A21270" t="s">
        <v>202987</v>
      </c>
      <c r="B21270" t="s">
        <v>202988</v>
      </c>
      <c r="C21270" t="s">
        <v>521</v>
      </c>
      <c r="D21270" t="s">
        <v>33</v>
      </c>
      <c r="E21270" t="s">
        <v>34</v>
      </c>
      <c r="F21270" s="21">
        <v>361672</v>
      </c>
      <c r="G21270" s="18">
        <v>12</v>
      </c>
      <c r="H21270" t="s">
        <v>117</v>
      </c>
      <c r="I21270" s="21">
        <v>361672</v>
      </c>
      <c r="N21270" s="5" t="s">
        <v>576104</v>
      </c>
      <c r="O21270" s="21" t="s">
        <v>41</v>
      </c>
    </row>
    <row r="21271" spans="1:15" x14ac:dyDescent="0.3">
      <c r="A21271" t="s">
        <v>82045</v>
      </c>
      <c r="B21271" t="s">
        <v>82046</v>
      </c>
      <c r="C21271" t="s">
        <v>1352</v>
      </c>
      <c r="D21271" t="s">
        <v>33</v>
      </c>
      <c r="E21271" t="s">
        <v>34</v>
      </c>
      <c r="F21271" s="21">
        <v>361737.76</v>
      </c>
      <c r="G21271">
        <v>1</v>
      </c>
      <c r="H21271" t="s">
        <v>117</v>
      </c>
      <c r="I21271" s="21">
        <v>361737.76</v>
      </c>
      <c r="N21271" s="5" t="s">
        <v>576104</v>
      </c>
      <c r="O21271" s="21" t="s">
        <v>41</v>
      </c>
    </row>
    <row r="21272" spans="1:15" x14ac:dyDescent="0.3">
      <c r="A21272" t="s">
        <v>82064</v>
      </c>
      <c r="B21272" t="s">
        <v>82065</v>
      </c>
      <c r="C21272" t="s">
        <v>1620</v>
      </c>
      <c r="D21272" t="s">
        <v>33</v>
      </c>
      <c r="E21272" t="s">
        <v>34</v>
      </c>
      <c r="F21272" s="21">
        <v>361610.3</v>
      </c>
      <c r="G21272" s="18">
        <v>1</v>
      </c>
      <c r="H21272" t="s">
        <v>117</v>
      </c>
      <c r="I21272" s="21">
        <v>361610.3</v>
      </c>
      <c r="N21272" s="5" t="s">
        <v>576104</v>
      </c>
      <c r="O21272" s="21" t="s">
        <v>41</v>
      </c>
    </row>
    <row r="21273" spans="1:15" x14ac:dyDescent="0.3">
      <c r="A21273" t="s">
        <v>93665</v>
      </c>
      <c r="B21273" t="s">
        <v>93666</v>
      </c>
      <c r="C21273" t="s">
        <v>533</v>
      </c>
      <c r="D21273" t="s">
        <v>33</v>
      </c>
      <c r="E21273" t="s">
        <v>34</v>
      </c>
      <c r="F21273" s="21">
        <v>361620.76</v>
      </c>
      <c r="G21273">
        <v>3</v>
      </c>
      <c r="H21273" t="s">
        <v>117</v>
      </c>
      <c r="I21273" s="21">
        <v>361620.76</v>
      </c>
      <c r="N21273" s="5" t="s">
        <v>576104</v>
      </c>
      <c r="O21273" s="21" t="s">
        <v>41</v>
      </c>
    </row>
    <row r="21274" spans="1:15" x14ac:dyDescent="0.3">
      <c r="A21274" t="s">
        <v>103520</v>
      </c>
      <c r="B21274" t="s">
        <v>103521</v>
      </c>
      <c r="C21274" t="s">
        <v>79</v>
      </c>
      <c r="D21274" t="s">
        <v>33</v>
      </c>
      <c r="E21274" t="s">
        <v>34</v>
      </c>
      <c r="F21274" s="21">
        <v>361887.38</v>
      </c>
      <c r="G21274">
        <v>3</v>
      </c>
      <c r="H21274" t="s">
        <v>117</v>
      </c>
      <c r="I21274" s="21">
        <v>361887.38</v>
      </c>
      <c r="N21274" s="5" t="s">
        <v>576104</v>
      </c>
      <c r="O21274" s="21" t="s">
        <v>41</v>
      </c>
    </row>
    <row r="21275" spans="1:15" x14ac:dyDescent="0.3">
      <c r="A21275" t="s">
        <v>136525</v>
      </c>
      <c r="B21275" t="s">
        <v>136526</v>
      </c>
      <c r="C21275" t="s">
        <v>62</v>
      </c>
      <c r="D21275" t="s">
        <v>33</v>
      </c>
      <c r="E21275" t="s">
        <v>34</v>
      </c>
      <c r="F21275" s="21">
        <v>361830.5</v>
      </c>
      <c r="G21275">
        <v>15</v>
      </c>
      <c r="H21275" t="s">
        <v>117</v>
      </c>
      <c r="I21275" s="21">
        <v>79744.42</v>
      </c>
      <c r="N21275" s="5" t="s">
        <v>576104</v>
      </c>
      <c r="O21275" s="21" t="s">
        <v>41</v>
      </c>
    </row>
    <row r="21276" spans="1:15" x14ac:dyDescent="0.3">
      <c r="A21276" t="s">
        <v>119645</v>
      </c>
      <c r="B21276" t="s">
        <v>119646</v>
      </c>
      <c r="C21276" t="s">
        <v>4029</v>
      </c>
      <c r="D21276" t="s">
        <v>33</v>
      </c>
      <c r="E21276" t="s">
        <v>34</v>
      </c>
      <c r="F21276" s="21">
        <v>361884.09</v>
      </c>
      <c r="G21276">
        <v>3</v>
      </c>
      <c r="H21276" t="s">
        <v>117</v>
      </c>
      <c r="I21276" s="21">
        <v>185750.09</v>
      </c>
      <c r="N21276" s="5" t="s">
        <v>576104</v>
      </c>
      <c r="O21276" s="21" t="s">
        <v>41</v>
      </c>
    </row>
    <row r="21277" spans="1:15" x14ac:dyDescent="0.3">
      <c r="A21277" t="s">
        <v>82019</v>
      </c>
      <c r="B21277" t="s">
        <v>82020</v>
      </c>
      <c r="C21277" t="s">
        <v>1620</v>
      </c>
      <c r="D21277" t="s">
        <v>33</v>
      </c>
      <c r="E21277" t="s">
        <v>34</v>
      </c>
      <c r="F21277" s="21">
        <v>362030.64</v>
      </c>
      <c r="G21277">
        <v>1</v>
      </c>
      <c r="H21277" t="s">
        <v>117</v>
      </c>
      <c r="I21277" s="21">
        <v>362030.64</v>
      </c>
      <c r="N21277" s="5" t="s">
        <v>576104</v>
      </c>
      <c r="O21277" s="21" t="s">
        <v>41</v>
      </c>
    </row>
    <row r="21278" spans="1:15" x14ac:dyDescent="0.3">
      <c r="A21278" t="s">
        <v>106763</v>
      </c>
      <c r="B21278" t="s">
        <v>106764</v>
      </c>
      <c r="C21278" t="s">
        <v>580</v>
      </c>
      <c r="D21278" t="s">
        <v>33</v>
      </c>
      <c r="E21278" t="s">
        <v>34</v>
      </c>
      <c r="F21278" s="21">
        <v>362287.14</v>
      </c>
      <c r="G21278">
        <v>2</v>
      </c>
      <c r="H21278" t="s">
        <v>117</v>
      </c>
      <c r="I21278" s="21">
        <v>362287.14</v>
      </c>
      <c r="N21278" s="5" t="s">
        <v>576104</v>
      </c>
      <c r="O21278" s="21" t="s">
        <v>41</v>
      </c>
    </row>
    <row r="21279" spans="1:15" x14ac:dyDescent="0.3">
      <c r="A21279" t="s">
        <v>122458</v>
      </c>
      <c r="B21279" t="s">
        <v>122459</v>
      </c>
      <c r="C21279" t="s">
        <v>79</v>
      </c>
      <c r="D21279" t="s">
        <v>33</v>
      </c>
      <c r="E21279" t="s">
        <v>34</v>
      </c>
      <c r="F21279" s="21">
        <v>362202.9</v>
      </c>
      <c r="G21279">
        <v>4</v>
      </c>
      <c r="H21279" t="s">
        <v>117</v>
      </c>
      <c r="I21279" s="21">
        <v>362202.9</v>
      </c>
      <c r="N21279" s="5" t="s">
        <v>576104</v>
      </c>
      <c r="O21279" s="21" t="s">
        <v>41</v>
      </c>
    </row>
    <row r="21280" spans="1:15" x14ac:dyDescent="0.3">
      <c r="A21280" t="s">
        <v>82006</v>
      </c>
      <c r="B21280" t="s">
        <v>82007</v>
      </c>
      <c r="C21280" t="s">
        <v>62</v>
      </c>
      <c r="D21280" t="s">
        <v>33</v>
      </c>
      <c r="E21280" t="s">
        <v>34</v>
      </c>
      <c r="F21280" s="21">
        <v>362250.52</v>
      </c>
      <c r="G21280">
        <v>1</v>
      </c>
      <c r="H21280" t="s">
        <v>117</v>
      </c>
      <c r="I21280" s="21">
        <v>362250.52</v>
      </c>
      <c r="N21280" s="5" t="s">
        <v>576104</v>
      </c>
      <c r="O21280" s="21" t="s">
        <v>41</v>
      </c>
    </row>
    <row r="21281" spans="1:15" x14ac:dyDescent="0.3">
      <c r="A21281" t="s">
        <v>82031</v>
      </c>
      <c r="B21281" t="s">
        <v>82032</v>
      </c>
      <c r="C21281" t="s">
        <v>62</v>
      </c>
      <c r="D21281" t="s">
        <v>33</v>
      </c>
      <c r="E21281" t="s">
        <v>34</v>
      </c>
      <c r="F21281" s="21">
        <v>361935.52</v>
      </c>
      <c r="G21281">
        <v>1</v>
      </c>
      <c r="H21281" t="s">
        <v>117</v>
      </c>
      <c r="I21281" s="21">
        <v>361935.52</v>
      </c>
      <c r="N21281" s="5" t="s">
        <v>576104</v>
      </c>
      <c r="O21281" s="21" t="s">
        <v>41</v>
      </c>
    </row>
    <row r="21282" spans="1:15" x14ac:dyDescent="0.3">
      <c r="A21282" t="s">
        <v>246529</v>
      </c>
      <c r="B21282" t="s">
        <v>246530</v>
      </c>
      <c r="C21282" t="s">
        <v>1620</v>
      </c>
      <c r="D21282" t="s">
        <v>33</v>
      </c>
      <c r="E21282" t="s">
        <v>34</v>
      </c>
      <c r="F21282" s="21">
        <v>362030.64</v>
      </c>
      <c r="G21282">
        <v>29</v>
      </c>
      <c r="H21282" t="s">
        <v>117</v>
      </c>
      <c r="I21282" s="21">
        <v>362030.64</v>
      </c>
      <c r="N21282" s="5" t="s">
        <v>576104</v>
      </c>
      <c r="O21282" s="21" t="s">
        <v>41</v>
      </c>
    </row>
    <row r="21283" spans="1:15" x14ac:dyDescent="0.3">
      <c r="A21283" t="s">
        <v>81964</v>
      </c>
      <c r="B21283" t="s">
        <v>81965</v>
      </c>
      <c r="C21283" t="s">
        <v>62</v>
      </c>
      <c r="D21283" t="s">
        <v>33</v>
      </c>
      <c r="E21283" t="s">
        <v>34</v>
      </c>
      <c r="F21283" s="21">
        <v>362460.52</v>
      </c>
      <c r="G21283">
        <v>1</v>
      </c>
      <c r="H21283" t="s">
        <v>117</v>
      </c>
      <c r="I21283" s="21">
        <v>362460.52</v>
      </c>
      <c r="N21283" s="5" t="s">
        <v>576104</v>
      </c>
      <c r="O21283" s="21" t="s">
        <v>41</v>
      </c>
    </row>
    <row r="21284" spans="1:15" x14ac:dyDescent="0.3">
      <c r="A21284" t="s">
        <v>142817</v>
      </c>
      <c r="B21284" t="s">
        <v>142818</v>
      </c>
      <c r="C21284" t="s">
        <v>62</v>
      </c>
      <c r="D21284" t="s">
        <v>33</v>
      </c>
      <c r="E21284" t="s">
        <v>34</v>
      </c>
      <c r="F21284" s="21">
        <v>362460.52</v>
      </c>
      <c r="G21284">
        <v>10</v>
      </c>
      <c r="H21284" t="s">
        <v>117</v>
      </c>
      <c r="I21284" s="21">
        <v>1</v>
      </c>
      <c r="N21284" s="5" t="s">
        <v>576104</v>
      </c>
      <c r="O21284" s="21" t="s">
        <v>41</v>
      </c>
    </row>
    <row r="21285" spans="1:15" x14ac:dyDescent="0.3">
      <c r="A21285" t="s">
        <v>81977</v>
      </c>
      <c r="B21285" t="s">
        <v>46963</v>
      </c>
      <c r="C21285" t="s">
        <v>79</v>
      </c>
      <c r="D21285" t="s">
        <v>33</v>
      </c>
      <c r="E21285" t="s">
        <v>34</v>
      </c>
      <c r="F21285" s="21">
        <v>362413.23</v>
      </c>
      <c r="G21285">
        <v>1</v>
      </c>
      <c r="H21285" t="s">
        <v>117</v>
      </c>
      <c r="I21285" s="21">
        <v>362413.23</v>
      </c>
      <c r="N21285" s="5" t="s">
        <v>576104</v>
      </c>
      <c r="O21285" s="21" t="s">
        <v>41</v>
      </c>
    </row>
    <row r="21286" spans="1:15" x14ac:dyDescent="0.3">
      <c r="A21286" t="s">
        <v>81959</v>
      </c>
      <c r="B21286" t="s">
        <v>81960</v>
      </c>
      <c r="C21286" t="s">
        <v>184</v>
      </c>
      <c r="D21286" t="s">
        <v>33</v>
      </c>
      <c r="E21286" t="s">
        <v>34</v>
      </c>
      <c r="F21286" s="21">
        <v>362489.18</v>
      </c>
      <c r="G21286">
        <v>1</v>
      </c>
      <c r="H21286" t="s">
        <v>117</v>
      </c>
      <c r="I21286" s="21">
        <v>362489.18</v>
      </c>
      <c r="N21286" s="5" t="s">
        <v>576104</v>
      </c>
      <c r="O21286" s="21" t="s">
        <v>41</v>
      </c>
    </row>
    <row r="21287" spans="1:15" x14ac:dyDescent="0.3">
      <c r="A21287" t="s">
        <v>207300</v>
      </c>
      <c r="B21287" t="s">
        <v>207301</v>
      </c>
      <c r="C21287" t="s">
        <v>1620</v>
      </c>
      <c r="D21287" t="s">
        <v>33</v>
      </c>
      <c r="E21287" t="s">
        <v>34</v>
      </c>
      <c r="F21287" s="21">
        <v>362556.08</v>
      </c>
      <c r="G21287">
        <v>17</v>
      </c>
      <c r="H21287" t="s">
        <v>117</v>
      </c>
      <c r="I21287" s="21">
        <v>362556.08</v>
      </c>
      <c r="N21287" s="5" t="s">
        <v>576104</v>
      </c>
      <c r="O21287" s="21" t="s">
        <v>41</v>
      </c>
    </row>
    <row r="21288" spans="1:15" x14ac:dyDescent="0.3">
      <c r="A21288" t="s">
        <v>251534</v>
      </c>
      <c r="B21288" t="s">
        <v>251535</v>
      </c>
      <c r="C21288" t="s">
        <v>1620</v>
      </c>
      <c r="D21288" t="s">
        <v>33</v>
      </c>
      <c r="E21288" t="s">
        <v>34</v>
      </c>
      <c r="F21288" s="21">
        <v>362556.08</v>
      </c>
      <c r="G21288">
        <v>16</v>
      </c>
      <c r="H21288" t="s">
        <v>117</v>
      </c>
      <c r="I21288" s="21">
        <v>362556.08</v>
      </c>
      <c r="N21288" s="5" t="s">
        <v>576104</v>
      </c>
      <c r="O21288" s="21" t="s">
        <v>41</v>
      </c>
    </row>
    <row r="21289" spans="1:15" x14ac:dyDescent="0.3">
      <c r="A21289" t="s">
        <v>220829</v>
      </c>
      <c r="B21289" t="s">
        <v>220830</v>
      </c>
      <c r="C21289" t="s">
        <v>62</v>
      </c>
      <c r="D21289" t="s">
        <v>33</v>
      </c>
      <c r="E21289" t="s">
        <v>34</v>
      </c>
      <c r="F21289" s="21">
        <v>362775.5</v>
      </c>
      <c r="G21289">
        <v>16</v>
      </c>
      <c r="H21289" t="s">
        <v>117</v>
      </c>
      <c r="I21289" s="21">
        <v>342655.66</v>
      </c>
      <c r="N21289" s="5" t="s">
        <v>576104</v>
      </c>
      <c r="O21289" s="21" t="s">
        <v>41</v>
      </c>
    </row>
    <row r="21290" spans="1:15" x14ac:dyDescent="0.3">
      <c r="A21290" t="s">
        <v>238713</v>
      </c>
      <c r="B21290" t="s">
        <v>238714</v>
      </c>
      <c r="C21290" t="s">
        <v>521</v>
      </c>
      <c r="D21290" t="s">
        <v>33</v>
      </c>
      <c r="E21290" t="s">
        <v>34</v>
      </c>
      <c r="F21290" s="21">
        <v>218545.08</v>
      </c>
      <c r="G21290">
        <v>4</v>
      </c>
      <c r="H21290" t="s">
        <v>83</v>
      </c>
      <c r="J21290" s="21">
        <v>0</v>
      </c>
      <c r="K21290" s="21">
        <v>0</v>
      </c>
      <c r="L21290" s="21">
        <v>0</v>
      </c>
      <c r="M21290" s="21">
        <v>0</v>
      </c>
      <c r="N21290" s="5" t="s">
        <v>576104</v>
      </c>
      <c r="O21290" s="21" t="s">
        <v>41</v>
      </c>
    </row>
    <row r="21291" spans="1:15" x14ac:dyDescent="0.3">
      <c r="A21291" t="s">
        <v>108989</v>
      </c>
      <c r="B21291" t="s">
        <v>108990</v>
      </c>
      <c r="C21291" t="s">
        <v>247</v>
      </c>
      <c r="D21291" t="s">
        <v>33</v>
      </c>
      <c r="E21291" t="s">
        <v>34</v>
      </c>
      <c r="F21291" s="21">
        <v>218547.94</v>
      </c>
      <c r="G21291">
        <v>1</v>
      </c>
      <c r="H21291" t="s">
        <v>117</v>
      </c>
      <c r="I21291" s="21">
        <v>218547.94</v>
      </c>
      <c r="N21291" s="5" t="s">
        <v>576104</v>
      </c>
      <c r="O21291" s="21" t="s">
        <v>41</v>
      </c>
    </row>
    <row r="21292" spans="1:15" x14ac:dyDescent="0.3">
      <c r="A21292" t="s">
        <v>112611</v>
      </c>
      <c r="B21292" t="s">
        <v>112612</v>
      </c>
      <c r="C21292" t="s">
        <v>1479</v>
      </c>
      <c r="D21292" t="s">
        <v>33</v>
      </c>
      <c r="E21292" t="s">
        <v>34</v>
      </c>
      <c r="F21292" s="21">
        <v>219071.29</v>
      </c>
      <c r="G21292">
        <v>2</v>
      </c>
      <c r="H21292" t="s">
        <v>117</v>
      </c>
      <c r="I21292" s="21">
        <v>219071.29</v>
      </c>
      <c r="N21292" s="5" t="s">
        <v>576104</v>
      </c>
      <c r="O21292" s="21" t="s">
        <v>41</v>
      </c>
    </row>
    <row r="21293" spans="1:15" x14ac:dyDescent="0.3">
      <c r="A21293" t="s">
        <v>199313</v>
      </c>
      <c r="B21293" t="s">
        <v>199314</v>
      </c>
      <c r="C21293" t="s">
        <v>62</v>
      </c>
      <c r="D21293" t="s">
        <v>33</v>
      </c>
      <c r="E21293" t="s">
        <v>34</v>
      </c>
      <c r="F21293" s="21">
        <v>219135.3</v>
      </c>
      <c r="G21293">
        <v>7</v>
      </c>
      <c r="H21293" t="s">
        <v>117</v>
      </c>
      <c r="I21293" s="21">
        <v>219135.3</v>
      </c>
      <c r="N21293" s="5" t="s">
        <v>576104</v>
      </c>
      <c r="O21293" s="21" t="s">
        <v>41</v>
      </c>
    </row>
    <row r="21294" spans="1:15" x14ac:dyDescent="0.3">
      <c r="A21294" t="s">
        <v>108109</v>
      </c>
      <c r="B21294" t="s">
        <v>108110</v>
      </c>
      <c r="C21294" t="s">
        <v>427</v>
      </c>
      <c r="D21294" t="s">
        <v>33</v>
      </c>
      <c r="E21294" t="s">
        <v>34</v>
      </c>
      <c r="F21294" s="21">
        <v>221986.27</v>
      </c>
      <c r="G21294">
        <v>1</v>
      </c>
      <c r="H21294" t="s">
        <v>117</v>
      </c>
      <c r="I21294" s="21">
        <v>221986.27</v>
      </c>
      <c r="N21294" s="5" t="s">
        <v>576104</v>
      </c>
      <c r="O21294" s="21" t="s">
        <v>41</v>
      </c>
    </row>
    <row r="21295" spans="1:15" x14ac:dyDescent="0.3">
      <c r="A21295" t="s">
        <v>115504</v>
      </c>
      <c r="B21295" t="s">
        <v>115505</v>
      </c>
      <c r="C21295" t="s">
        <v>427</v>
      </c>
      <c r="D21295" t="s">
        <v>33</v>
      </c>
      <c r="E21295" t="s">
        <v>34</v>
      </c>
      <c r="F21295" s="21">
        <v>221986.27</v>
      </c>
      <c r="G21295">
        <v>1</v>
      </c>
      <c r="H21295" t="s">
        <v>117</v>
      </c>
      <c r="I21295" s="21">
        <v>221986.27</v>
      </c>
      <c r="N21295" s="5" t="s">
        <v>576104</v>
      </c>
      <c r="O21295" s="21" t="s">
        <v>41</v>
      </c>
    </row>
    <row r="21296" spans="1:15" x14ac:dyDescent="0.3">
      <c r="A21296" t="s">
        <v>221158</v>
      </c>
      <c r="B21296" t="s">
        <v>202182</v>
      </c>
      <c r="C21296" t="s">
        <v>1479</v>
      </c>
      <c r="D21296" t="s">
        <v>33</v>
      </c>
      <c r="E21296" t="s">
        <v>34</v>
      </c>
      <c r="F21296" s="21">
        <v>223676.7</v>
      </c>
      <c r="G21296">
        <v>7</v>
      </c>
      <c r="H21296" t="s">
        <v>117</v>
      </c>
      <c r="I21296" s="21">
        <v>223676.7</v>
      </c>
      <c r="N21296" s="5" t="s">
        <v>576104</v>
      </c>
      <c r="O21296" s="21" t="s">
        <v>41</v>
      </c>
    </row>
    <row r="21297" spans="1:15" x14ac:dyDescent="0.3">
      <c r="A21297" t="s">
        <v>205533</v>
      </c>
      <c r="B21297" t="s">
        <v>205534</v>
      </c>
      <c r="C21297" t="s">
        <v>4827</v>
      </c>
      <c r="D21297" t="s">
        <v>33</v>
      </c>
      <c r="E21297" t="s">
        <v>34</v>
      </c>
      <c r="F21297" s="21">
        <v>223683</v>
      </c>
      <c r="G21297">
        <v>4</v>
      </c>
      <c r="H21297" t="s">
        <v>117</v>
      </c>
      <c r="I21297" s="21">
        <v>223683</v>
      </c>
      <c r="N21297" s="5" t="s">
        <v>576104</v>
      </c>
      <c r="O21297" s="21" t="s">
        <v>41</v>
      </c>
    </row>
    <row r="21298" spans="1:15" x14ac:dyDescent="0.3">
      <c r="A21298" t="s">
        <v>217262</v>
      </c>
      <c r="B21298" t="s">
        <v>217263</v>
      </c>
      <c r="C21298" t="s">
        <v>1479</v>
      </c>
      <c r="D21298" t="s">
        <v>33</v>
      </c>
      <c r="E21298" t="s">
        <v>34</v>
      </c>
      <c r="F21298" s="21">
        <v>224932.72</v>
      </c>
      <c r="G21298">
        <v>3</v>
      </c>
      <c r="H21298" t="s">
        <v>117</v>
      </c>
      <c r="I21298" s="21">
        <v>224932.72</v>
      </c>
      <c r="N21298" s="5" t="s">
        <v>576104</v>
      </c>
      <c r="O21298" s="21" t="s">
        <v>41</v>
      </c>
    </row>
    <row r="21299" spans="1:15" x14ac:dyDescent="0.3">
      <c r="A21299" t="s">
        <v>107226</v>
      </c>
      <c r="B21299" t="s">
        <v>107227</v>
      </c>
      <c r="C21299" t="s">
        <v>503</v>
      </c>
      <c r="D21299" t="s">
        <v>33</v>
      </c>
      <c r="E21299" t="s">
        <v>34</v>
      </c>
      <c r="F21299" s="21">
        <v>225025.46</v>
      </c>
      <c r="G21299" s="18">
        <v>1</v>
      </c>
      <c r="H21299" t="s">
        <v>117</v>
      </c>
      <c r="I21299" s="21">
        <v>225025.47</v>
      </c>
      <c r="N21299" s="5" t="s">
        <v>576104</v>
      </c>
      <c r="O21299" s="21" t="s">
        <v>41</v>
      </c>
    </row>
    <row r="21300" spans="1:15" x14ac:dyDescent="0.3">
      <c r="A21300" t="s">
        <v>233503</v>
      </c>
      <c r="B21300" t="s">
        <v>233504</v>
      </c>
      <c r="C21300" t="s">
        <v>492</v>
      </c>
      <c r="D21300" t="s">
        <v>33</v>
      </c>
      <c r="E21300" t="s">
        <v>34</v>
      </c>
      <c r="F21300" s="21">
        <v>225841.44</v>
      </c>
      <c r="G21300">
        <v>10</v>
      </c>
      <c r="H21300" t="s">
        <v>117</v>
      </c>
      <c r="I21300" s="21">
        <v>225841.44</v>
      </c>
      <c r="N21300" s="5" t="s">
        <v>576104</v>
      </c>
      <c r="O21300" s="21" t="s">
        <v>41</v>
      </c>
    </row>
    <row r="21301" spans="1:15" x14ac:dyDescent="0.3">
      <c r="A21301" t="s">
        <v>106647</v>
      </c>
      <c r="B21301" t="s">
        <v>106648</v>
      </c>
      <c r="C21301" t="s">
        <v>62</v>
      </c>
      <c r="D21301" t="s">
        <v>33</v>
      </c>
      <c r="E21301" t="s">
        <v>34</v>
      </c>
      <c r="F21301" s="21">
        <v>227325.32</v>
      </c>
      <c r="G21301">
        <v>1</v>
      </c>
      <c r="H21301" t="s">
        <v>117</v>
      </c>
      <c r="I21301" s="21">
        <v>227325.32</v>
      </c>
      <c r="N21301" s="5" t="s">
        <v>576104</v>
      </c>
      <c r="O21301" s="21" t="s">
        <v>41</v>
      </c>
    </row>
    <row r="21302" spans="1:15" x14ac:dyDescent="0.3">
      <c r="A21302" t="s">
        <v>106626</v>
      </c>
      <c r="B21302" t="s">
        <v>106627</v>
      </c>
      <c r="C21302" t="s">
        <v>56</v>
      </c>
      <c r="D21302" t="s">
        <v>33</v>
      </c>
      <c r="E21302" t="s">
        <v>34</v>
      </c>
      <c r="F21302" s="21">
        <v>227388</v>
      </c>
      <c r="G21302">
        <v>1</v>
      </c>
      <c r="H21302" t="s">
        <v>117</v>
      </c>
      <c r="I21302" s="21">
        <v>227388</v>
      </c>
      <c r="N21302" s="5" t="s">
        <v>576104</v>
      </c>
      <c r="O21302" s="21" t="s">
        <v>41</v>
      </c>
    </row>
    <row r="21303" spans="1:15" x14ac:dyDescent="0.3">
      <c r="A21303" t="s">
        <v>106618</v>
      </c>
      <c r="B21303" t="s">
        <v>106619</v>
      </c>
      <c r="C21303" t="s">
        <v>176</v>
      </c>
      <c r="D21303" t="s">
        <v>33</v>
      </c>
      <c r="E21303" t="s">
        <v>34</v>
      </c>
      <c r="F21303" s="21">
        <v>227424.39</v>
      </c>
      <c r="G21303">
        <v>1</v>
      </c>
      <c r="H21303" t="s">
        <v>117</v>
      </c>
      <c r="I21303" s="21">
        <v>227424</v>
      </c>
      <c r="N21303" s="5" t="s">
        <v>576104</v>
      </c>
      <c r="O21303" s="21" t="s">
        <v>41</v>
      </c>
    </row>
    <row r="21304" spans="1:15" x14ac:dyDescent="0.3">
      <c r="A21304" t="s">
        <v>356169</v>
      </c>
      <c r="B21304" t="s">
        <v>356170</v>
      </c>
      <c r="C21304" t="s">
        <v>62</v>
      </c>
      <c r="D21304" t="s">
        <v>33</v>
      </c>
      <c r="E21304" t="s">
        <v>34</v>
      </c>
      <c r="F21304" s="21">
        <v>227850.34</v>
      </c>
      <c r="G21304">
        <v>24</v>
      </c>
      <c r="H21304" t="s">
        <v>83</v>
      </c>
      <c r="J21304" s="21">
        <v>71000</v>
      </c>
      <c r="K21304" s="21">
        <v>71000</v>
      </c>
      <c r="L21304" s="21">
        <v>56579</v>
      </c>
      <c r="M21304" s="21">
        <v>69241.100000000006</v>
      </c>
      <c r="N21304" s="5" t="s">
        <v>576104</v>
      </c>
      <c r="O21304" s="21" t="s">
        <v>41</v>
      </c>
    </row>
    <row r="21305" spans="1:15" x14ac:dyDescent="0.3">
      <c r="A21305" t="s">
        <v>232204</v>
      </c>
      <c r="B21305" t="s">
        <v>232205</v>
      </c>
      <c r="C21305" t="s">
        <v>466</v>
      </c>
      <c r="D21305" t="s">
        <v>33</v>
      </c>
      <c r="E21305" t="s">
        <v>34</v>
      </c>
      <c r="F21305" s="21">
        <v>227887.5</v>
      </c>
      <c r="G21305">
        <v>10</v>
      </c>
      <c r="H21305" t="s">
        <v>117</v>
      </c>
      <c r="I21305" s="21">
        <v>227887.5</v>
      </c>
      <c r="N21305" s="5" t="s">
        <v>576104</v>
      </c>
      <c r="O21305" s="21" t="s">
        <v>41</v>
      </c>
    </row>
    <row r="21306" spans="1:15" x14ac:dyDescent="0.3">
      <c r="A21306" t="s">
        <v>106244</v>
      </c>
      <c r="B21306" t="s">
        <v>106245</v>
      </c>
      <c r="C21306" t="s">
        <v>371</v>
      </c>
      <c r="D21306" t="s">
        <v>33</v>
      </c>
      <c r="E21306" t="s">
        <v>34</v>
      </c>
      <c r="F21306" s="21">
        <v>228819.83</v>
      </c>
      <c r="G21306">
        <v>1</v>
      </c>
      <c r="H21306" t="s">
        <v>117</v>
      </c>
      <c r="I21306" s="21">
        <v>228819.83</v>
      </c>
      <c r="N21306" s="5" t="s">
        <v>576104</v>
      </c>
      <c r="O21306" s="21" t="s">
        <v>41</v>
      </c>
    </row>
    <row r="21307" spans="1:15" x14ac:dyDescent="0.3">
      <c r="A21307" t="s">
        <v>106129</v>
      </c>
      <c r="B21307" t="s">
        <v>106130</v>
      </c>
      <c r="C21307" t="s">
        <v>4029</v>
      </c>
      <c r="D21307" t="s">
        <v>33</v>
      </c>
      <c r="E21307" t="s">
        <v>34</v>
      </c>
      <c r="F21307" s="21">
        <v>229373.55</v>
      </c>
      <c r="G21307">
        <v>1</v>
      </c>
      <c r="H21307" t="s">
        <v>117</v>
      </c>
      <c r="I21307" s="21">
        <v>229373.55</v>
      </c>
      <c r="N21307" s="5" t="s">
        <v>576104</v>
      </c>
      <c r="O21307" s="21" t="s">
        <v>41</v>
      </c>
    </row>
    <row r="21308" spans="1:15" x14ac:dyDescent="0.3">
      <c r="A21308" t="s">
        <v>106124</v>
      </c>
      <c r="B21308" t="s">
        <v>106125</v>
      </c>
      <c r="C21308" t="s">
        <v>79</v>
      </c>
      <c r="D21308" t="s">
        <v>33</v>
      </c>
      <c r="E21308" t="s">
        <v>34</v>
      </c>
      <c r="F21308" s="21">
        <v>229374.13</v>
      </c>
      <c r="G21308">
        <v>1</v>
      </c>
      <c r="H21308" t="s">
        <v>83</v>
      </c>
      <c r="J21308" s="21">
        <v>0</v>
      </c>
      <c r="K21308" s="21">
        <v>0</v>
      </c>
      <c r="L21308" s="21">
        <v>0</v>
      </c>
      <c r="M21308" s="21">
        <v>0</v>
      </c>
      <c r="N21308" s="5" t="s">
        <v>576104</v>
      </c>
      <c r="O21308" s="21" t="s">
        <v>41</v>
      </c>
    </row>
    <row r="21309" spans="1:15" x14ac:dyDescent="0.3">
      <c r="A21309" t="s">
        <v>223731</v>
      </c>
      <c r="B21309" t="s">
        <v>223732</v>
      </c>
      <c r="C21309" t="s">
        <v>111</v>
      </c>
      <c r="D21309" t="s">
        <v>33</v>
      </c>
      <c r="E21309" t="s">
        <v>34</v>
      </c>
      <c r="F21309" s="21">
        <v>229406.7</v>
      </c>
      <c r="G21309">
        <v>4</v>
      </c>
      <c r="H21309" t="s">
        <v>117</v>
      </c>
      <c r="I21309" s="21">
        <v>229406.7</v>
      </c>
      <c r="N21309" s="5" t="s">
        <v>576104</v>
      </c>
      <c r="O21309" s="21" t="s">
        <v>41</v>
      </c>
    </row>
    <row r="21310" spans="1:15" x14ac:dyDescent="0.3">
      <c r="A21310" t="s">
        <v>105254</v>
      </c>
      <c r="B21310" t="s">
        <v>96037</v>
      </c>
      <c r="C21310" t="s">
        <v>79</v>
      </c>
      <c r="D21310" t="s">
        <v>33</v>
      </c>
      <c r="E21310" t="s">
        <v>34</v>
      </c>
      <c r="F21310" s="21">
        <v>232844.73</v>
      </c>
      <c r="G21310">
        <v>1</v>
      </c>
      <c r="H21310" t="s">
        <v>117</v>
      </c>
      <c r="I21310" s="21">
        <v>232844.73</v>
      </c>
      <c r="N21310" s="5" t="s">
        <v>576104</v>
      </c>
      <c r="O21310" s="21" t="s">
        <v>41</v>
      </c>
    </row>
    <row r="21311" spans="1:15" x14ac:dyDescent="0.3">
      <c r="A21311" t="s">
        <v>145174</v>
      </c>
      <c r="B21311" t="s">
        <v>145175</v>
      </c>
      <c r="C21311" t="s">
        <v>153</v>
      </c>
      <c r="D21311" t="s">
        <v>33</v>
      </c>
      <c r="E21311" t="s">
        <v>34</v>
      </c>
      <c r="F21311" s="21">
        <v>232840.84</v>
      </c>
      <c r="G21311">
        <v>2</v>
      </c>
      <c r="H21311" t="s">
        <v>117</v>
      </c>
      <c r="I21311" s="21">
        <v>232840.84</v>
      </c>
      <c r="N21311" s="5" t="s">
        <v>576104</v>
      </c>
      <c r="O21311" s="21" t="s">
        <v>41</v>
      </c>
    </row>
    <row r="21312" spans="1:15" x14ac:dyDescent="0.3">
      <c r="A21312" t="s">
        <v>200070</v>
      </c>
      <c r="B21312" t="s">
        <v>26462</v>
      </c>
      <c r="C21312" t="s">
        <v>79</v>
      </c>
      <c r="D21312" t="s">
        <v>33</v>
      </c>
      <c r="E21312" t="s">
        <v>34</v>
      </c>
      <c r="F21312" s="21">
        <v>232844.73</v>
      </c>
      <c r="G21312">
        <v>6</v>
      </c>
      <c r="H21312" t="s">
        <v>117</v>
      </c>
      <c r="I21312" s="21">
        <v>232844.73</v>
      </c>
      <c r="N21312" s="5" t="s">
        <v>576104</v>
      </c>
      <c r="O21312" s="21" t="s">
        <v>41</v>
      </c>
    </row>
    <row r="21313" spans="1:15" x14ac:dyDescent="0.3">
      <c r="A21313" t="s">
        <v>201229</v>
      </c>
      <c r="B21313" t="s">
        <v>201230</v>
      </c>
      <c r="C21313" t="s">
        <v>334</v>
      </c>
      <c r="D21313" t="s">
        <v>33</v>
      </c>
      <c r="E21313" t="s">
        <v>34</v>
      </c>
      <c r="F21313" s="21">
        <v>217562.03</v>
      </c>
      <c r="G21313">
        <v>4</v>
      </c>
      <c r="H21313" t="s">
        <v>117</v>
      </c>
      <c r="I21313" s="21">
        <v>216741.63</v>
      </c>
      <c r="N21313" s="5" t="s">
        <v>576104</v>
      </c>
      <c r="O21313" s="21" t="s">
        <v>41</v>
      </c>
    </row>
    <row r="21314" spans="1:15" x14ac:dyDescent="0.3">
      <c r="A21314" t="s">
        <v>109301</v>
      </c>
      <c r="B21314" t="s">
        <v>109302</v>
      </c>
      <c r="C21314" t="s">
        <v>766</v>
      </c>
      <c r="D21314" t="s">
        <v>33</v>
      </c>
      <c r="E21314" t="s">
        <v>34</v>
      </c>
      <c r="F21314" s="21">
        <v>217517.94</v>
      </c>
      <c r="G21314">
        <v>1</v>
      </c>
      <c r="H21314" t="s">
        <v>117</v>
      </c>
      <c r="I21314" s="21">
        <v>217517.94</v>
      </c>
      <c r="N21314" s="5" t="s">
        <v>576104</v>
      </c>
      <c r="O21314" s="21" t="s">
        <v>41</v>
      </c>
    </row>
    <row r="21315" spans="1:15" x14ac:dyDescent="0.3">
      <c r="A21315" t="s">
        <v>113337</v>
      </c>
      <c r="B21315" t="s">
        <v>113338</v>
      </c>
      <c r="C21315" t="s">
        <v>184</v>
      </c>
      <c r="D21315" t="s">
        <v>33</v>
      </c>
      <c r="E21315" t="s">
        <v>34</v>
      </c>
      <c r="F21315" s="21">
        <v>217690.22</v>
      </c>
      <c r="G21315" s="18">
        <v>3</v>
      </c>
      <c r="H21315" t="s">
        <v>117</v>
      </c>
      <c r="I21315" s="21">
        <v>217690.22</v>
      </c>
      <c r="N21315" s="5" t="s">
        <v>576104</v>
      </c>
      <c r="O21315" s="21" t="s">
        <v>41</v>
      </c>
    </row>
    <row r="21316" spans="1:15" x14ac:dyDescent="0.3">
      <c r="A21316" t="s">
        <v>109305</v>
      </c>
      <c r="B21316" t="s">
        <v>109306</v>
      </c>
      <c r="C21316" t="s">
        <v>153</v>
      </c>
      <c r="D21316" t="s">
        <v>33</v>
      </c>
      <c r="E21316" t="s">
        <v>34</v>
      </c>
      <c r="F21316" s="21">
        <v>217735.44</v>
      </c>
      <c r="G21316">
        <v>1</v>
      </c>
      <c r="H21316" t="s">
        <v>117</v>
      </c>
      <c r="I21316" s="21">
        <v>217510.74</v>
      </c>
      <c r="N21316" s="5" t="s">
        <v>576104</v>
      </c>
      <c r="O21316" s="21" t="s">
        <v>41</v>
      </c>
    </row>
    <row r="21317" spans="1:15" x14ac:dyDescent="0.3">
      <c r="A21317" t="s">
        <v>108543</v>
      </c>
      <c r="B21317" t="s">
        <v>108544</v>
      </c>
      <c r="C21317" t="s">
        <v>1620</v>
      </c>
      <c r="D21317" t="s">
        <v>33</v>
      </c>
      <c r="E21317" t="s">
        <v>34</v>
      </c>
      <c r="F21317" s="21">
        <v>220055.76</v>
      </c>
      <c r="G21317">
        <v>2</v>
      </c>
      <c r="H21317" t="s">
        <v>117</v>
      </c>
      <c r="I21317" s="21">
        <v>219176</v>
      </c>
      <c r="N21317" s="5" t="s">
        <v>576104</v>
      </c>
      <c r="O21317" s="21" t="s">
        <v>41</v>
      </c>
    </row>
    <row r="21318" spans="1:15" x14ac:dyDescent="0.3">
      <c r="A21318" t="s">
        <v>108529</v>
      </c>
      <c r="B21318" t="s">
        <v>108530</v>
      </c>
      <c r="C21318" t="s">
        <v>1479</v>
      </c>
      <c r="D21318" t="s">
        <v>33</v>
      </c>
      <c r="E21318" t="s">
        <v>34</v>
      </c>
      <c r="F21318" s="21">
        <v>220117.97</v>
      </c>
      <c r="G21318">
        <v>1</v>
      </c>
      <c r="H21318" t="s">
        <v>117</v>
      </c>
      <c r="I21318" s="21">
        <v>220117.97</v>
      </c>
      <c r="N21318" s="5" t="s">
        <v>576104</v>
      </c>
      <c r="O21318" s="21" t="s">
        <v>41</v>
      </c>
    </row>
    <row r="21319" spans="1:15" x14ac:dyDescent="0.3">
      <c r="A21319" t="s">
        <v>108538</v>
      </c>
      <c r="B21319" t="s">
        <v>108539</v>
      </c>
      <c r="C21319" t="s">
        <v>1479</v>
      </c>
      <c r="D21319" t="s">
        <v>33</v>
      </c>
      <c r="E21319" t="s">
        <v>34</v>
      </c>
      <c r="F21319" s="21">
        <v>220117.97</v>
      </c>
      <c r="G21319">
        <v>1</v>
      </c>
      <c r="H21319" t="s">
        <v>117</v>
      </c>
      <c r="I21319" s="21">
        <v>220117.97</v>
      </c>
      <c r="N21319" s="5" t="s">
        <v>576104</v>
      </c>
      <c r="O21319" s="21" t="s">
        <v>41</v>
      </c>
    </row>
    <row r="21320" spans="1:15" x14ac:dyDescent="0.3">
      <c r="A21320" t="s">
        <v>136887</v>
      </c>
      <c r="B21320" t="s">
        <v>136888</v>
      </c>
      <c r="C21320" t="s">
        <v>2109</v>
      </c>
      <c r="D21320" t="s">
        <v>33</v>
      </c>
      <c r="E21320" t="s">
        <v>34</v>
      </c>
      <c r="F21320" s="21">
        <v>220581.09</v>
      </c>
      <c r="G21320">
        <v>4</v>
      </c>
      <c r="H21320" t="s">
        <v>117</v>
      </c>
      <c r="I21320" s="21">
        <v>220581.09</v>
      </c>
      <c r="N21320" s="5" t="s">
        <v>576104</v>
      </c>
      <c r="O21320" s="21" t="s">
        <v>41</v>
      </c>
    </row>
    <row r="21321" spans="1:15" x14ac:dyDescent="0.3">
      <c r="A21321" t="s">
        <v>129581</v>
      </c>
      <c r="B21321" t="s">
        <v>129582</v>
      </c>
      <c r="C21321" t="s">
        <v>427</v>
      </c>
      <c r="D21321" t="s">
        <v>33</v>
      </c>
      <c r="E21321" t="s">
        <v>34</v>
      </c>
      <c r="F21321" s="21">
        <v>220582.39999999999</v>
      </c>
      <c r="G21321">
        <v>5</v>
      </c>
      <c r="H21321" t="s">
        <v>117</v>
      </c>
      <c r="I21321" s="21">
        <v>220582.39999999999</v>
      </c>
      <c r="N21321" s="5" t="s">
        <v>576104</v>
      </c>
      <c r="O21321" s="21" t="s">
        <v>41</v>
      </c>
    </row>
    <row r="21322" spans="1:15" x14ac:dyDescent="0.3">
      <c r="A21322" t="s">
        <v>198599</v>
      </c>
      <c r="B21322" t="s">
        <v>198600</v>
      </c>
      <c r="C21322" t="s">
        <v>79</v>
      </c>
      <c r="D21322" t="s">
        <v>33</v>
      </c>
      <c r="E21322" t="s">
        <v>34</v>
      </c>
      <c r="F21322" s="21">
        <v>220750.25</v>
      </c>
      <c r="G21322">
        <v>2</v>
      </c>
      <c r="H21322" t="s">
        <v>117</v>
      </c>
      <c r="I21322" s="21">
        <v>220750.25</v>
      </c>
      <c r="N21322" s="5" t="s">
        <v>576104</v>
      </c>
      <c r="O21322" s="21" t="s">
        <v>41</v>
      </c>
    </row>
    <row r="21323" spans="1:15" x14ac:dyDescent="0.3">
      <c r="A21323" t="s">
        <v>128509</v>
      </c>
      <c r="B21323" t="s">
        <v>128510</v>
      </c>
      <c r="C21323" t="s">
        <v>1479</v>
      </c>
      <c r="D21323" t="s">
        <v>33</v>
      </c>
      <c r="E21323" t="s">
        <v>34</v>
      </c>
      <c r="F21323" s="21">
        <v>221269.32</v>
      </c>
      <c r="G21323">
        <v>3</v>
      </c>
      <c r="H21323" t="s">
        <v>83</v>
      </c>
      <c r="J21323" s="21">
        <v>8451</v>
      </c>
      <c r="K21323" s="21">
        <v>14761</v>
      </c>
      <c r="L21323" s="21">
        <v>0</v>
      </c>
      <c r="M21323" s="21">
        <v>0</v>
      </c>
      <c r="N21323" s="5" t="s">
        <v>576104</v>
      </c>
      <c r="O21323" s="21" t="s">
        <v>41</v>
      </c>
    </row>
    <row r="21324" spans="1:15" x14ac:dyDescent="0.3">
      <c r="A21324" t="s">
        <v>123378</v>
      </c>
      <c r="B21324" t="s">
        <v>123379</v>
      </c>
      <c r="C21324" t="s">
        <v>1620</v>
      </c>
      <c r="D21324" t="s">
        <v>33</v>
      </c>
      <c r="E21324" t="s">
        <v>34</v>
      </c>
      <c r="F21324" s="21">
        <v>221316.84</v>
      </c>
      <c r="G21324">
        <v>2</v>
      </c>
      <c r="H21324" t="s">
        <v>117</v>
      </c>
      <c r="I21324" s="21">
        <v>221316.84</v>
      </c>
      <c r="N21324" s="5" t="s">
        <v>576104</v>
      </c>
      <c r="O21324" s="21" t="s">
        <v>41</v>
      </c>
    </row>
    <row r="21325" spans="1:15" x14ac:dyDescent="0.3">
      <c r="A21325" t="s">
        <v>108345</v>
      </c>
      <c r="B21325" t="s">
        <v>108346</v>
      </c>
      <c r="C21325" t="s">
        <v>62</v>
      </c>
      <c r="D21325" t="s">
        <v>33</v>
      </c>
      <c r="E21325" t="s">
        <v>34</v>
      </c>
      <c r="F21325" s="21">
        <v>221655.3</v>
      </c>
      <c r="G21325">
        <v>2</v>
      </c>
      <c r="H21325" t="s">
        <v>117</v>
      </c>
      <c r="I21325" s="21">
        <v>698.6</v>
      </c>
      <c r="N21325" s="5" t="s">
        <v>576104</v>
      </c>
      <c r="O21325" s="21" t="s">
        <v>41</v>
      </c>
    </row>
    <row r="21326" spans="1:15" x14ac:dyDescent="0.3">
      <c r="A21326" t="s">
        <v>166841</v>
      </c>
      <c r="B21326" t="s">
        <v>166842</v>
      </c>
      <c r="C21326" t="s">
        <v>1479</v>
      </c>
      <c r="D21326" t="s">
        <v>33</v>
      </c>
      <c r="E21326" t="s">
        <v>34</v>
      </c>
      <c r="F21326" s="21">
        <v>221688</v>
      </c>
      <c r="G21326" s="18">
        <v>2</v>
      </c>
      <c r="H21326" t="s">
        <v>117</v>
      </c>
      <c r="I21326" s="21">
        <v>221688</v>
      </c>
      <c r="N21326" s="5" t="s">
        <v>576104</v>
      </c>
      <c r="O21326" s="21" t="s">
        <v>41</v>
      </c>
    </row>
    <row r="21327" spans="1:15" x14ac:dyDescent="0.3">
      <c r="A21327" t="s">
        <v>210974</v>
      </c>
      <c r="B21327" t="s">
        <v>210975</v>
      </c>
      <c r="C21327" t="s">
        <v>79</v>
      </c>
      <c r="D21327" t="s">
        <v>33</v>
      </c>
      <c r="E21327" t="s">
        <v>34</v>
      </c>
      <c r="F21327" s="21">
        <v>222012.29</v>
      </c>
      <c r="G21327">
        <v>6</v>
      </c>
      <c r="H21327" t="s">
        <v>117</v>
      </c>
      <c r="I21327" s="21">
        <v>222012.29</v>
      </c>
      <c r="N21327" s="5" t="s">
        <v>576104</v>
      </c>
      <c r="O21327" s="21" t="s">
        <v>41</v>
      </c>
    </row>
    <row r="21328" spans="1:15" x14ac:dyDescent="0.3">
      <c r="A21328" t="s">
        <v>108052</v>
      </c>
      <c r="B21328" t="s">
        <v>108053</v>
      </c>
      <c r="C21328" t="s">
        <v>521</v>
      </c>
      <c r="D21328" t="s">
        <v>33</v>
      </c>
      <c r="E21328" t="s">
        <v>34</v>
      </c>
      <c r="F21328" s="21">
        <v>222131.99</v>
      </c>
      <c r="G21328">
        <v>1</v>
      </c>
      <c r="H21328" t="s">
        <v>117</v>
      </c>
      <c r="I21328" s="21">
        <v>222131.99</v>
      </c>
      <c r="N21328" s="5" t="s">
        <v>576104</v>
      </c>
      <c r="O21328" s="21" t="s">
        <v>41</v>
      </c>
    </row>
    <row r="21329" spans="1:15" x14ac:dyDescent="0.3">
      <c r="A21329" t="s">
        <v>197738</v>
      </c>
      <c r="B21329" t="s">
        <v>197739</v>
      </c>
      <c r="C21329" t="s">
        <v>286</v>
      </c>
      <c r="D21329" t="s">
        <v>33</v>
      </c>
      <c r="E21329" t="s">
        <v>34</v>
      </c>
      <c r="F21329" s="21">
        <v>222132.12</v>
      </c>
      <c r="G21329">
        <v>4</v>
      </c>
      <c r="H21329" t="s">
        <v>117</v>
      </c>
      <c r="I21329" s="21">
        <v>222132.12</v>
      </c>
      <c r="N21329" s="5" t="s">
        <v>576104</v>
      </c>
      <c r="O21329" s="21" t="s">
        <v>41</v>
      </c>
    </row>
    <row r="21330" spans="1:15" x14ac:dyDescent="0.3">
      <c r="A21330" t="s">
        <v>108045</v>
      </c>
      <c r="B21330" t="s">
        <v>108046</v>
      </c>
      <c r="C21330" t="s">
        <v>62</v>
      </c>
      <c r="D21330" t="s">
        <v>33</v>
      </c>
      <c r="E21330" t="s">
        <v>34</v>
      </c>
      <c r="F21330" s="21">
        <v>222180.32</v>
      </c>
      <c r="G21330">
        <v>1</v>
      </c>
      <c r="H21330" t="s">
        <v>117</v>
      </c>
      <c r="I21330" s="21">
        <v>222180.32</v>
      </c>
      <c r="N21330" s="5" t="s">
        <v>576104</v>
      </c>
      <c r="O21330" s="21" t="s">
        <v>41</v>
      </c>
    </row>
    <row r="21331" spans="1:15" x14ac:dyDescent="0.3">
      <c r="A21331" t="s">
        <v>108038</v>
      </c>
      <c r="B21331" t="s">
        <v>108039</v>
      </c>
      <c r="C21331" t="s">
        <v>111</v>
      </c>
      <c r="D21331" t="s">
        <v>33</v>
      </c>
      <c r="E21331" t="s">
        <v>34</v>
      </c>
      <c r="F21331" s="21">
        <v>222206.7</v>
      </c>
      <c r="G21331">
        <v>1</v>
      </c>
      <c r="H21331" t="s">
        <v>117</v>
      </c>
      <c r="I21331" s="21">
        <v>222206.7</v>
      </c>
      <c r="N21331" s="5" t="s">
        <v>576104</v>
      </c>
      <c r="O21331" s="21" t="s">
        <v>41</v>
      </c>
    </row>
    <row r="21332" spans="1:15" x14ac:dyDescent="0.3">
      <c r="A21332" t="s">
        <v>229925</v>
      </c>
      <c r="B21332" t="s">
        <v>229926</v>
      </c>
      <c r="C21332" t="s">
        <v>1479</v>
      </c>
      <c r="D21332" t="s">
        <v>33</v>
      </c>
      <c r="E21332" t="s">
        <v>34</v>
      </c>
      <c r="F21332" s="21">
        <v>222211.34</v>
      </c>
      <c r="G21332">
        <v>4</v>
      </c>
      <c r="H21332" t="s">
        <v>117</v>
      </c>
      <c r="I21332" s="21">
        <v>222211.34</v>
      </c>
      <c r="N21332" s="5" t="s">
        <v>576104</v>
      </c>
      <c r="O21332" s="21" t="s">
        <v>41</v>
      </c>
    </row>
    <row r="21333" spans="1:15" x14ac:dyDescent="0.3">
      <c r="A21333" t="s">
        <v>107497</v>
      </c>
      <c r="B21333" t="s">
        <v>107498</v>
      </c>
      <c r="C21333" t="s">
        <v>4029</v>
      </c>
      <c r="D21333" t="s">
        <v>33</v>
      </c>
      <c r="E21333" t="s">
        <v>34</v>
      </c>
      <c r="F21333" s="21">
        <v>224210.8</v>
      </c>
      <c r="G21333">
        <v>1</v>
      </c>
      <c r="H21333" t="s">
        <v>117</v>
      </c>
      <c r="I21333" s="21">
        <v>224210.8</v>
      </c>
      <c r="N21333" s="5" t="s">
        <v>576104</v>
      </c>
      <c r="O21333" s="21" t="s">
        <v>41</v>
      </c>
    </row>
    <row r="21334" spans="1:15" x14ac:dyDescent="0.3">
      <c r="A21334" t="s">
        <v>116666</v>
      </c>
      <c r="B21334" t="s">
        <v>116667</v>
      </c>
      <c r="C21334" t="s">
        <v>466</v>
      </c>
      <c r="D21334" t="s">
        <v>33</v>
      </c>
      <c r="E21334" t="s">
        <v>34</v>
      </c>
      <c r="F21334" s="21">
        <v>224220</v>
      </c>
      <c r="G21334">
        <v>8</v>
      </c>
      <c r="H21334" t="s">
        <v>117</v>
      </c>
      <c r="I21334" s="21">
        <v>224220</v>
      </c>
      <c r="N21334" s="5" t="s">
        <v>576104</v>
      </c>
      <c r="O21334" s="21" t="s">
        <v>41</v>
      </c>
    </row>
    <row r="21335" spans="1:15" x14ac:dyDescent="0.3">
      <c r="A21335" t="s">
        <v>193812</v>
      </c>
      <c r="B21335" t="s">
        <v>193813</v>
      </c>
      <c r="C21335" t="s">
        <v>79</v>
      </c>
      <c r="D21335" t="s">
        <v>33</v>
      </c>
      <c r="E21335" t="s">
        <v>34</v>
      </c>
      <c r="F21335" s="21">
        <v>224641.52</v>
      </c>
      <c r="G21335">
        <v>2</v>
      </c>
      <c r="H21335" t="s">
        <v>117</v>
      </c>
      <c r="I21335" s="21">
        <v>224641.52</v>
      </c>
      <c r="N21335" s="5" t="s">
        <v>576104</v>
      </c>
      <c r="O21335" s="21" t="s">
        <v>41</v>
      </c>
    </row>
    <row r="21336" spans="1:15" x14ac:dyDescent="0.3">
      <c r="A21336" t="s">
        <v>140075</v>
      </c>
      <c r="B21336" t="s">
        <v>140076</v>
      </c>
      <c r="C21336" t="s">
        <v>62</v>
      </c>
      <c r="D21336" t="s">
        <v>33</v>
      </c>
      <c r="E21336" t="s">
        <v>34</v>
      </c>
      <c r="F21336" s="21">
        <v>224700.32</v>
      </c>
      <c r="G21336">
        <v>5</v>
      </c>
      <c r="H21336" t="s">
        <v>117</v>
      </c>
      <c r="I21336" s="21">
        <v>223992.12</v>
      </c>
      <c r="N21336" s="5" t="s">
        <v>576104</v>
      </c>
      <c r="O21336" s="21" t="s">
        <v>41</v>
      </c>
    </row>
    <row r="21337" spans="1:15" x14ac:dyDescent="0.3">
      <c r="A21337" t="s">
        <v>144091</v>
      </c>
      <c r="B21337" t="s">
        <v>144092</v>
      </c>
      <c r="C21337" t="s">
        <v>79</v>
      </c>
      <c r="D21337" t="s">
        <v>33</v>
      </c>
      <c r="E21337" t="s">
        <v>34</v>
      </c>
      <c r="F21337" s="21">
        <v>225062.19</v>
      </c>
      <c r="G21337">
        <v>2</v>
      </c>
      <c r="H21337" t="s">
        <v>117</v>
      </c>
      <c r="I21337" s="21">
        <v>225062.19</v>
      </c>
      <c r="N21337" s="5" t="s">
        <v>576104</v>
      </c>
      <c r="O21337" s="21" t="s">
        <v>41</v>
      </c>
    </row>
    <row r="21338" spans="1:15" x14ac:dyDescent="0.3">
      <c r="A21338" t="s">
        <v>107066</v>
      </c>
      <c r="B21338" t="s">
        <v>107067</v>
      </c>
      <c r="C21338" t="s">
        <v>378</v>
      </c>
      <c r="D21338" t="s">
        <v>33</v>
      </c>
      <c r="E21338" t="s">
        <v>34</v>
      </c>
      <c r="F21338" s="21">
        <v>225850.89</v>
      </c>
      <c r="G21338">
        <v>1</v>
      </c>
      <c r="H21338" t="s">
        <v>117</v>
      </c>
      <c r="I21338" s="21">
        <v>225850.89</v>
      </c>
      <c r="N21338" s="5" t="s">
        <v>576104</v>
      </c>
      <c r="O21338" s="21" t="s">
        <v>41</v>
      </c>
    </row>
    <row r="21339" spans="1:15" x14ac:dyDescent="0.3">
      <c r="A21339" t="s">
        <v>106614</v>
      </c>
      <c r="B21339" t="s">
        <v>106615</v>
      </c>
      <c r="C21339" t="s">
        <v>427</v>
      </c>
      <c r="D21339" t="s">
        <v>33</v>
      </c>
      <c r="E21339" t="s">
        <v>34</v>
      </c>
      <c r="F21339" s="21">
        <v>227426.25</v>
      </c>
      <c r="G21339" s="18">
        <v>1</v>
      </c>
      <c r="H21339" t="s">
        <v>117</v>
      </c>
      <c r="I21339" s="21">
        <v>227426.25</v>
      </c>
      <c r="N21339" s="5" t="s">
        <v>576104</v>
      </c>
      <c r="O21339" s="21" t="s">
        <v>41</v>
      </c>
    </row>
    <row r="21340" spans="1:15" x14ac:dyDescent="0.3">
      <c r="A21340" t="s">
        <v>234430</v>
      </c>
      <c r="B21340" t="s">
        <v>234431</v>
      </c>
      <c r="C21340" t="s">
        <v>371</v>
      </c>
      <c r="D21340" t="s">
        <v>33</v>
      </c>
      <c r="E21340" t="s">
        <v>34</v>
      </c>
      <c r="F21340" s="21">
        <v>227999.31</v>
      </c>
      <c r="G21340" s="18">
        <v>15</v>
      </c>
      <c r="H21340" t="s">
        <v>117</v>
      </c>
      <c r="I21340" s="21">
        <v>227999.31</v>
      </c>
      <c r="N21340" s="5" t="s">
        <v>576104</v>
      </c>
      <c r="O21340" s="21" t="s">
        <v>41</v>
      </c>
    </row>
    <row r="21341" spans="1:15" x14ac:dyDescent="0.3">
      <c r="A21341" t="s">
        <v>106228</v>
      </c>
      <c r="B21341" t="s">
        <v>106229</v>
      </c>
      <c r="C21341" t="s">
        <v>4827</v>
      </c>
      <c r="D21341" t="s">
        <v>33</v>
      </c>
      <c r="E21341" t="s">
        <v>34</v>
      </c>
      <c r="F21341" s="21">
        <v>228890</v>
      </c>
      <c r="G21341">
        <v>1</v>
      </c>
      <c r="H21341" t="s">
        <v>83</v>
      </c>
      <c r="J21341" s="21">
        <v>0</v>
      </c>
      <c r="K21341" s="21">
        <v>0</v>
      </c>
      <c r="L21341" s="21">
        <v>0</v>
      </c>
      <c r="M21341" s="21">
        <v>0</v>
      </c>
      <c r="N21341" s="5" t="s">
        <v>576104</v>
      </c>
      <c r="O21341" s="21" t="s">
        <v>41</v>
      </c>
    </row>
    <row r="21342" spans="1:15" x14ac:dyDescent="0.3">
      <c r="A21342" t="s">
        <v>208202</v>
      </c>
      <c r="B21342" t="s">
        <v>208203</v>
      </c>
      <c r="C21342" t="s">
        <v>111</v>
      </c>
      <c r="D21342" t="s">
        <v>33</v>
      </c>
      <c r="E21342" t="s">
        <v>34</v>
      </c>
      <c r="F21342" s="21">
        <v>228842.25</v>
      </c>
      <c r="G21342">
        <v>14</v>
      </c>
      <c r="H21342" t="s">
        <v>83</v>
      </c>
      <c r="J21342" s="21">
        <v>228842.25</v>
      </c>
      <c r="K21342" s="21">
        <v>10983</v>
      </c>
      <c r="L21342" s="21">
        <v>0</v>
      </c>
      <c r="M21342" s="21">
        <v>0</v>
      </c>
      <c r="N21342" s="5" t="s">
        <v>576104</v>
      </c>
      <c r="O21342" s="21" t="s">
        <v>41</v>
      </c>
    </row>
    <row r="21343" spans="1:15" x14ac:dyDescent="0.3">
      <c r="A21343" t="s">
        <v>106330</v>
      </c>
      <c r="B21343" t="s">
        <v>106331</v>
      </c>
      <c r="C21343" t="s">
        <v>334</v>
      </c>
      <c r="D21343" t="s">
        <v>33</v>
      </c>
      <c r="E21343" t="s">
        <v>34</v>
      </c>
      <c r="F21343" s="21">
        <v>228893.39</v>
      </c>
      <c r="G21343">
        <v>2</v>
      </c>
      <c r="H21343" t="s">
        <v>117</v>
      </c>
      <c r="I21343" s="21">
        <v>228893.4</v>
      </c>
      <c r="N21343" s="5" t="s">
        <v>576104</v>
      </c>
      <c r="O21343" s="21" t="s">
        <v>41</v>
      </c>
    </row>
    <row r="21344" spans="1:15" x14ac:dyDescent="0.3">
      <c r="A21344" t="s">
        <v>218924</v>
      </c>
      <c r="B21344" t="s">
        <v>218925</v>
      </c>
      <c r="C21344" t="s">
        <v>215</v>
      </c>
      <c r="D21344" t="s">
        <v>33</v>
      </c>
      <c r="E21344" t="s">
        <v>34</v>
      </c>
      <c r="F21344" s="21">
        <v>229859.35</v>
      </c>
      <c r="G21344">
        <v>9</v>
      </c>
      <c r="H21344" t="s">
        <v>117</v>
      </c>
      <c r="I21344" s="21">
        <v>229859.35</v>
      </c>
      <c r="N21344" s="5" t="s">
        <v>576104</v>
      </c>
      <c r="O21344" s="21" t="s">
        <v>41</v>
      </c>
    </row>
    <row r="21345" spans="1:15" x14ac:dyDescent="0.3">
      <c r="A21345" t="s">
        <v>208401</v>
      </c>
      <c r="B21345" t="s">
        <v>208402</v>
      </c>
      <c r="C21345" t="s">
        <v>371</v>
      </c>
      <c r="D21345" t="s">
        <v>33</v>
      </c>
      <c r="E21345" t="s">
        <v>34</v>
      </c>
      <c r="F21345" s="21">
        <v>230460.84</v>
      </c>
      <c r="G21345">
        <v>12</v>
      </c>
      <c r="H21345" t="s">
        <v>117</v>
      </c>
      <c r="I21345" s="21">
        <v>230460.84</v>
      </c>
      <c r="N21345" s="5" t="s">
        <v>576104</v>
      </c>
      <c r="O21345" s="21" t="s">
        <v>41</v>
      </c>
    </row>
    <row r="21346" spans="1:15" x14ac:dyDescent="0.3">
      <c r="A21346" t="s">
        <v>105827</v>
      </c>
      <c r="B21346" t="s">
        <v>105828</v>
      </c>
      <c r="C21346" t="s">
        <v>371</v>
      </c>
      <c r="D21346" t="s">
        <v>33</v>
      </c>
      <c r="E21346" t="s">
        <v>34</v>
      </c>
      <c r="F21346" s="21">
        <v>230460.84</v>
      </c>
      <c r="G21346">
        <v>1</v>
      </c>
      <c r="H21346" t="s">
        <v>117</v>
      </c>
      <c r="I21346" s="21">
        <v>230460.84</v>
      </c>
      <c r="N21346" s="5" t="s">
        <v>576104</v>
      </c>
      <c r="O21346" s="21" t="s">
        <v>41</v>
      </c>
    </row>
    <row r="21347" spans="1:15" x14ac:dyDescent="0.3">
      <c r="A21347" t="s">
        <v>105802</v>
      </c>
      <c r="B21347" t="s">
        <v>105803</v>
      </c>
      <c r="C21347" t="s">
        <v>286</v>
      </c>
      <c r="D21347" t="s">
        <v>33</v>
      </c>
      <c r="E21347" t="s">
        <v>34</v>
      </c>
      <c r="F21347" s="21">
        <v>230736.95</v>
      </c>
      <c r="G21347">
        <v>1</v>
      </c>
      <c r="H21347" t="s">
        <v>117</v>
      </c>
      <c r="I21347" s="21">
        <v>230736.95</v>
      </c>
      <c r="N21347" s="5" t="s">
        <v>576104</v>
      </c>
      <c r="O21347" s="21" t="s">
        <v>41</v>
      </c>
    </row>
    <row r="21348" spans="1:15" x14ac:dyDescent="0.3">
      <c r="A21348" t="s">
        <v>218040</v>
      </c>
      <c r="B21348" t="s">
        <v>218041</v>
      </c>
      <c r="C21348" t="s">
        <v>1620</v>
      </c>
      <c r="D21348" t="s">
        <v>33</v>
      </c>
      <c r="E21348" t="s">
        <v>34</v>
      </c>
      <c r="F21348" s="21">
        <v>230774.82</v>
      </c>
      <c r="G21348">
        <v>3</v>
      </c>
      <c r="H21348" t="s">
        <v>117</v>
      </c>
      <c r="I21348" s="21">
        <v>230774.82</v>
      </c>
      <c r="N21348" s="5" t="s">
        <v>576104</v>
      </c>
      <c r="O21348" s="21" t="s">
        <v>41</v>
      </c>
    </row>
    <row r="21349" spans="1:15" x14ac:dyDescent="0.3">
      <c r="A21349" t="s">
        <v>200081</v>
      </c>
      <c r="B21349" t="s">
        <v>200082</v>
      </c>
      <c r="C21349" t="s">
        <v>492</v>
      </c>
      <c r="D21349" t="s">
        <v>33</v>
      </c>
      <c r="E21349" t="s">
        <v>34</v>
      </c>
      <c r="F21349" s="21">
        <v>217758.7</v>
      </c>
      <c r="G21349">
        <v>7</v>
      </c>
      <c r="H21349" t="s">
        <v>117</v>
      </c>
      <c r="I21349" s="21">
        <v>217758.7</v>
      </c>
      <c r="N21349" s="5" t="s">
        <v>576104</v>
      </c>
      <c r="O21349" s="21" t="s">
        <v>41</v>
      </c>
    </row>
    <row r="21350" spans="1:15" x14ac:dyDescent="0.3">
      <c r="A21350" t="s">
        <v>108946</v>
      </c>
      <c r="B21350" t="s">
        <v>108947</v>
      </c>
      <c r="C21350" t="s">
        <v>176</v>
      </c>
      <c r="D21350" t="s">
        <v>33</v>
      </c>
      <c r="E21350" t="s">
        <v>34</v>
      </c>
      <c r="F21350" s="21">
        <v>218752.06</v>
      </c>
      <c r="G21350">
        <v>1</v>
      </c>
      <c r="H21350" t="s">
        <v>117</v>
      </c>
      <c r="I21350" s="21">
        <v>218752.06</v>
      </c>
      <c r="N21350" s="5" t="s">
        <v>576104</v>
      </c>
      <c r="O21350" s="21" t="s">
        <v>41</v>
      </c>
    </row>
    <row r="21351" spans="1:15" x14ac:dyDescent="0.3">
      <c r="A21351" t="s">
        <v>108700</v>
      </c>
      <c r="B21351" t="s">
        <v>108701</v>
      </c>
      <c r="C21351" t="s">
        <v>62</v>
      </c>
      <c r="D21351" t="s">
        <v>33</v>
      </c>
      <c r="E21351" t="s">
        <v>34</v>
      </c>
      <c r="F21351" s="21">
        <v>219870.32</v>
      </c>
      <c r="G21351">
        <v>1</v>
      </c>
      <c r="H21351" t="s">
        <v>117</v>
      </c>
      <c r="I21351" s="21">
        <v>219870.32</v>
      </c>
      <c r="N21351" s="5" t="s">
        <v>576104</v>
      </c>
      <c r="O21351" s="21" t="s">
        <v>41</v>
      </c>
    </row>
    <row r="21352" spans="1:15" x14ac:dyDescent="0.3">
      <c r="A21352" t="s">
        <v>108746</v>
      </c>
      <c r="B21352" t="s">
        <v>108747</v>
      </c>
      <c r="C21352" t="s">
        <v>153</v>
      </c>
      <c r="D21352" t="s">
        <v>33</v>
      </c>
      <c r="E21352" t="s">
        <v>34</v>
      </c>
      <c r="F21352" s="21">
        <v>219912.8</v>
      </c>
      <c r="G21352">
        <v>1</v>
      </c>
      <c r="H21352" t="s">
        <v>117</v>
      </c>
      <c r="I21352" s="21">
        <v>219912.8</v>
      </c>
      <c r="N21352" s="5" t="s">
        <v>576104</v>
      </c>
      <c r="O21352" s="21" t="s">
        <v>41</v>
      </c>
    </row>
    <row r="21353" spans="1:15" x14ac:dyDescent="0.3">
      <c r="A21353" t="s">
        <v>108682</v>
      </c>
      <c r="B21353" t="s">
        <v>108683</v>
      </c>
      <c r="C21353" t="s">
        <v>1836</v>
      </c>
      <c r="D21353" t="s">
        <v>33</v>
      </c>
      <c r="E21353" t="s">
        <v>34</v>
      </c>
      <c r="F21353" s="21">
        <v>219925.5</v>
      </c>
      <c r="G21353">
        <v>1</v>
      </c>
      <c r="H21353" t="s">
        <v>117</v>
      </c>
      <c r="I21353" s="21">
        <v>219925.5</v>
      </c>
      <c r="N21353" s="5" t="s">
        <v>576104</v>
      </c>
      <c r="O21353" s="21" t="s">
        <v>41</v>
      </c>
    </row>
    <row r="21354" spans="1:15" x14ac:dyDescent="0.3">
      <c r="A21354" t="s">
        <v>196283</v>
      </c>
      <c r="B21354" t="s">
        <v>196284</v>
      </c>
      <c r="C21354" t="s">
        <v>176</v>
      </c>
      <c r="D21354" t="s">
        <v>33</v>
      </c>
      <c r="E21354" t="s">
        <v>34</v>
      </c>
      <c r="F21354" s="21">
        <v>219948.25</v>
      </c>
      <c r="G21354" s="18">
        <v>2</v>
      </c>
      <c r="H21354" t="s">
        <v>117</v>
      </c>
      <c r="I21354" s="21">
        <v>219948.25</v>
      </c>
      <c r="N21354" s="5" t="s">
        <v>576104</v>
      </c>
      <c r="O21354" s="21" t="s">
        <v>41</v>
      </c>
    </row>
    <row r="21355" spans="1:15" x14ac:dyDescent="0.3">
      <c r="A21355" t="s">
        <v>108407</v>
      </c>
      <c r="B21355" t="s">
        <v>108408</v>
      </c>
      <c r="C21355" t="s">
        <v>79</v>
      </c>
      <c r="D21355" t="s">
        <v>33</v>
      </c>
      <c r="E21355" t="s">
        <v>34</v>
      </c>
      <c r="F21355" s="21">
        <v>220645.08</v>
      </c>
      <c r="G21355">
        <v>1</v>
      </c>
      <c r="H21355" t="s">
        <v>117</v>
      </c>
      <c r="I21355" s="21">
        <v>220645.08</v>
      </c>
      <c r="N21355" s="5" t="s">
        <v>576104</v>
      </c>
      <c r="O21355" s="21" t="s">
        <v>41</v>
      </c>
    </row>
    <row r="21356" spans="1:15" x14ac:dyDescent="0.3">
      <c r="A21356" t="s">
        <v>108375</v>
      </c>
      <c r="B21356" t="s">
        <v>108376</v>
      </c>
      <c r="C21356" t="s">
        <v>371</v>
      </c>
      <c r="D21356" t="s">
        <v>33</v>
      </c>
      <c r="E21356" t="s">
        <v>34</v>
      </c>
      <c r="F21356" s="21">
        <v>220717.28</v>
      </c>
      <c r="G21356">
        <v>1</v>
      </c>
      <c r="H21356" t="s">
        <v>117</v>
      </c>
      <c r="I21356" s="21">
        <v>220717.28</v>
      </c>
      <c r="N21356" s="5" t="s">
        <v>576104</v>
      </c>
      <c r="O21356" s="21" t="s">
        <v>41</v>
      </c>
    </row>
    <row r="21357" spans="1:15" x14ac:dyDescent="0.3">
      <c r="A21357" t="s">
        <v>220347</v>
      </c>
      <c r="B21357" t="s">
        <v>220348</v>
      </c>
      <c r="C21357" t="s">
        <v>378</v>
      </c>
      <c r="D21357" t="s">
        <v>33</v>
      </c>
      <c r="E21357" t="s">
        <v>34</v>
      </c>
      <c r="F21357" s="21">
        <v>221333.88</v>
      </c>
      <c r="G21357">
        <v>4</v>
      </c>
      <c r="H21357" t="s">
        <v>117</v>
      </c>
      <c r="I21357" s="21">
        <v>221333.88</v>
      </c>
      <c r="N21357" s="5" t="s">
        <v>576104</v>
      </c>
      <c r="O21357" s="21" t="s">
        <v>41</v>
      </c>
    </row>
    <row r="21358" spans="1:15" x14ac:dyDescent="0.3">
      <c r="A21358" t="s">
        <v>165369</v>
      </c>
      <c r="B21358" t="s">
        <v>165370</v>
      </c>
      <c r="C21358" t="s">
        <v>521</v>
      </c>
      <c r="D21358" t="s">
        <v>33</v>
      </c>
      <c r="E21358" t="s">
        <v>34</v>
      </c>
      <c r="F21358" s="21">
        <v>221363.36</v>
      </c>
      <c r="G21358">
        <v>5</v>
      </c>
      <c r="H21358" t="s">
        <v>117</v>
      </c>
      <c r="I21358" s="21">
        <v>221363.36</v>
      </c>
      <c r="N21358" s="5" t="s">
        <v>576104</v>
      </c>
      <c r="O21358" s="21" t="s">
        <v>41</v>
      </c>
    </row>
    <row r="21359" spans="1:15" x14ac:dyDescent="0.3">
      <c r="A21359" t="s">
        <v>108146</v>
      </c>
      <c r="B21359" t="s">
        <v>35609</v>
      </c>
      <c r="C21359" t="s">
        <v>79</v>
      </c>
      <c r="D21359" t="s">
        <v>33</v>
      </c>
      <c r="E21359" t="s">
        <v>34</v>
      </c>
      <c r="F21359" s="21">
        <v>221801.94</v>
      </c>
      <c r="G21359">
        <v>1</v>
      </c>
      <c r="H21359" t="s">
        <v>117</v>
      </c>
      <c r="I21359" s="21">
        <v>221801.94</v>
      </c>
      <c r="N21359" s="5" t="s">
        <v>576104</v>
      </c>
      <c r="O21359" s="21" t="s">
        <v>41</v>
      </c>
    </row>
    <row r="21360" spans="1:15" x14ac:dyDescent="0.3">
      <c r="A21360" t="s">
        <v>198294</v>
      </c>
      <c r="B21360" t="s">
        <v>198295</v>
      </c>
      <c r="C21360" t="s">
        <v>803</v>
      </c>
      <c r="D21360" t="s">
        <v>33</v>
      </c>
      <c r="E21360" t="s">
        <v>34</v>
      </c>
      <c r="F21360" s="21">
        <v>221821</v>
      </c>
      <c r="G21360" s="18">
        <v>8</v>
      </c>
      <c r="H21360" t="s">
        <v>83</v>
      </c>
      <c r="J21360" s="21">
        <v>10000</v>
      </c>
      <c r="K21360" s="21">
        <v>10000</v>
      </c>
      <c r="L21360" s="21">
        <v>5000</v>
      </c>
      <c r="M21360" s="21">
        <v>5000</v>
      </c>
      <c r="N21360" s="5" t="s">
        <v>576104</v>
      </c>
      <c r="O21360" s="21" t="s">
        <v>41</v>
      </c>
    </row>
    <row r="21361" spans="1:15" x14ac:dyDescent="0.3">
      <c r="A21361" t="s">
        <v>129319</v>
      </c>
      <c r="B21361" t="s">
        <v>129320</v>
      </c>
      <c r="C21361" t="s">
        <v>1620</v>
      </c>
      <c r="D21361" t="s">
        <v>33</v>
      </c>
      <c r="E21361" t="s">
        <v>34</v>
      </c>
      <c r="F21361" s="21">
        <v>221842.28</v>
      </c>
      <c r="G21361">
        <v>2</v>
      </c>
      <c r="H21361" t="s">
        <v>117</v>
      </c>
      <c r="I21361" s="21">
        <v>221842.28</v>
      </c>
      <c r="N21361" s="5" t="s">
        <v>576104</v>
      </c>
      <c r="O21361" s="21" t="s">
        <v>41</v>
      </c>
    </row>
    <row r="21362" spans="1:15" x14ac:dyDescent="0.3">
      <c r="A21362" t="s">
        <v>108006</v>
      </c>
      <c r="B21362" t="s">
        <v>108007</v>
      </c>
      <c r="C21362" t="s">
        <v>1762</v>
      </c>
      <c r="D21362" t="s">
        <v>33</v>
      </c>
      <c r="E21362" t="s">
        <v>34</v>
      </c>
      <c r="F21362" s="21">
        <v>222337.02</v>
      </c>
      <c r="G21362">
        <v>1</v>
      </c>
      <c r="H21362" t="s">
        <v>117</v>
      </c>
      <c r="I21362" s="21">
        <v>222337.02</v>
      </c>
      <c r="N21362" s="5" t="s">
        <v>576104</v>
      </c>
      <c r="O21362" s="21" t="s">
        <v>41</v>
      </c>
    </row>
    <row r="21363" spans="1:15" x14ac:dyDescent="0.3">
      <c r="A21363" t="s">
        <v>108001</v>
      </c>
      <c r="B21363" t="s">
        <v>108002</v>
      </c>
      <c r="C21363" t="s">
        <v>590</v>
      </c>
      <c r="D21363" t="s">
        <v>33</v>
      </c>
      <c r="E21363" t="s">
        <v>34</v>
      </c>
      <c r="F21363" s="21">
        <v>222347.93</v>
      </c>
      <c r="G21363">
        <v>1</v>
      </c>
      <c r="H21363" t="s">
        <v>117</v>
      </c>
      <c r="I21363" s="21">
        <v>222347.93</v>
      </c>
      <c r="N21363" s="5" t="s">
        <v>576104</v>
      </c>
      <c r="O21363" s="21" t="s">
        <v>41</v>
      </c>
    </row>
    <row r="21364" spans="1:15" x14ac:dyDescent="0.3">
      <c r="A21364" t="s">
        <v>107980</v>
      </c>
      <c r="B21364" t="s">
        <v>107981</v>
      </c>
      <c r="C21364" t="s">
        <v>79</v>
      </c>
      <c r="D21364" t="s">
        <v>33</v>
      </c>
      <c r="E21364" t="s">
        <v>34</v>
      </c>
      <c r="F21364" s="21">
        <v>222432.96</v>
      </c>
      <c r="G21364">
        <v>1</v>
      </c>
      <c r="H21364" t="s">
        <v>117</v>
      </c>
      <c r="I21364" s="21">
        <v>222432.96</v>
      </c>
      <c r="N21364" s="5" t="s">
        <v>576104</v>
      </c>
      <c r="O21364" s="21" t="s">
        <v>41</v>
      </c>
    </row>
    <row r="21365" spans="1:15" x14ac:dyDescent="0.3">
      <c r="A21365" t="s">
        <v>107623</v>
      </c>
      <c r="B21365" t="s">
        <v>107624</v>
      </c>
      <c r="C21365" t="s">
        <v>286</v>
      </c>
      <c r="D21365" t="s">
        <v>33</v>
      </c>
      <c r="E21365" t="s">
        <v>34</v>
      </c>
      <c r="F21365" s="21">
        <v>223725.61</v>
      </c>
      <c r="G21365">
        <v>1</v>
      </c>
      <c r="H21365" t="s">
        <v>117</v>
      </c>
      <c r="I21365" s="21">
        <v>223725.61</v>
      </c>
      <c r="N21365" s="5" t="s">
        <v>576104</v>
      </c>
      <c r="O21365" s="21" t="s">
        <v>41</v>
      </c>
    </row>
    <row r="21366" spans="1:15" x14ac:dyDescent="0.3">
      <c r="A21366" t="s">
        <v>107608</v>
      </c>
      <c r="B21366" t="s">
        <v>107609</v>
      </c>
      <c r="C21366" t="s">
        <v>2109</v>
      </c>
      <c r="D21366" t="s">
        <v>33</v>
      </c>
      <c r="E21366" t="s">
        <v>34</v>
      </c>
      <c r="F21366" s="21">
        <v>223826.47</v>
      </c>
      <c r="G21366">
        <v>1</v>
      </c>
      <c r="H21366" t="s">
        <v>117</v>
      </c>
      <c r="I21366" s="21">
        <v>223826.47</v>
      </c>
      <c r="N21366" s="5" t="s">
        <v>576104</v>
      </c>
      <c r="O21366" s="21" t="s">
        <v>41</v>
      </c>
    </row>
    <row r="21367" spans="1:15" x14ac:dyDescent="0.3">
      <c r="A21367" t="s">
        <v>107408</v>
      </c>
      <c r="B21367" t="s">
        <v>107409</v>
      </c>
      <c r="C21367" t="s">
        <v>4029</v>
      </c>
      <c r="D21367" t="s">
        <v>33</v>
      </c>
      <c r="E21367" t="s">
        <v>34</v>
      </c>
      <c r="F21367" s="21">
        <v>224702.49</v>
      </c>
      <c r="G21367">
        <v>1</v>
      </c>
      <c r="H21367" t="s">
        <v>117</v>
      </c>
      <c r="I21367" s="21">
        <v>224702.49</v>
      </c>
      <c r="N21367" s="5" t="s">
        <v>576104</v>
      </c>
      <c r="O21367" s="21" t="s">
        <v>41</v>
      </c>
    </row>
    <row r="21368" spans="1:15" x14ac:dyDescent="0.3">
      <c r="A21368" t="s">
        <v>197163</v>
      </c>
      <c r="B21368" t="s">
        <v>197164</v>
      </c>
      <c r="C21368" t="s">
        <v>1620</v>
      </c>
      <c r="D21368" t="s">
        <v>33</v>
      </c>
      <c r="E21368" t="s">
        <v>34</v>
      </c>
      <c r="F21368" s="21">
        <v>225100.04</v>
      </c>
      <c r="G21368">
        <v>6</v>
      </c>
      <c r="H21368" t="s">
        <v>117</v>
      </c>
      <c r="I21368" s="21">
        <v>225100.04</v>
      </c>
      <c r="N21368" s="5" t="s">
        <v>576104</v>
      </c>
      <c r="O21368" s="21" t="s">
        <v>41</v>
      </c>
    </row>
    <row r="21369" spans="1:15" x14ac:dyDescent="0.3">
      <c r="A21369" t="s">
        <v>135542</v>
      </c>
      <c r="B21369" t="s">
        <v>135543</v>
      </c>
      <c r="C21369" t="s">
        <v>1620</v>
      </c>
      <c r="D21369" t="s">
        <v>33</v>
      </c>
      <c r="E21369" t="s">
        <v>34</v>
      </c>
      <c r="F21369" s="21">
        <v>225100.04</v>
      </c>
      <c r="G21369">
        <v>9</v>
      </c>
      <c r="H21369" t="s">
        <v>117</v>
      </c>
      <c r="I21369" s="21">
        <v>225100.04</v>
      </c>
      <c r="N21369" s="5" t="s">
        <v>576104</v>
      </c>
      <c r="O21369" s="21" t="s">
        <v>41</v>
      </c>
    </row>
    <row r="21370" spans="1:15" x14ac:dyDescent="0.3">
      <c r="A21370" t="s">
        <v>107071</v>
      </c>
      <c r="B21370" t="s">
        <v>107072</v>
      </c>
      <c r="C21370" t="s">
        <v>427</v>
      </c>
      <c r="D21370" t="s">
        <v>33</v>
      </c>
      <c r="E21370" t="s">
        <v>34</v>
      </c>
      <c r="F21370" s="21">
        <v>225846.9</v>
      </c>
      <c r="G21370">
        <v>1</v>
      </c>
      <c r="H21370" t="s">
        <v>117</v>
      </c>
      <c r="I21370" s="21">
        <v>225846.9</v>
      </c>
      <c r="N21370" s="5" t="s">
        <v>576104</v>
      </c>
      <c r="O21370" s="21" t="s">
        <v>41</v>
      </c>
    </row>
    <row r="21371" spans="1:15" x14ac:dyDescent="0.3">
      <c r="A21371" t="s">
        <v>130160</v>
      </c>
      <c r="B21371" t="s">
        <v>130161</v>
      </c>
      <c r="C21371" t="s">
        <v>803</v>
      </c>
      <c r="D21371" t="s">
        <v>33</v>
      </c>
      <c r="E21371" t="s">
        <v>34</v>
      </c>
      <c r="F21371" s="21">
        <v>225929</v>
      </c>
      <c r="G21371">
        <v>3</v>
      </c>
      <c r="H21371" t="s">
        <v>117</v>
      </c>
      <c r="I21371" s="21">
        <v>225929</v>
      </c>
      <c r="N21371" s="5" t="s">
        <v>576104</v>
      </c>
      <c r="O21371" s="21" t="s">
        <v>41</v>
      </c>
    </row>
    <row r="21372" spans="1:15" x14ac:dyDescent="0.3">
      <c r="A21372" t="s">
        <v>166959</v>
      </c>
      <c r="B21372" t="s">
        <v>166960</v>
      </c>
      <c r="C21372" t="s">
        <v>4029</v>
      </c>
      <c r="D21372" t="s">
        <v>33</v>
      </c>
      <c r="E21372" t="s">
        <v>34</v>
      </c>
      <c r="F21372" s="21">
        <v>225931.71</v>
      </c>
      <c r="G21372">
        <v>4</v>
      </c>
      <c r="H21372" t="s">
        <v>117</v>
      </c>
      <c r="I21372" s="21">
        <v>225931.71</v>
      </c>
      <c r="N21372" s="5" t="s">
        <v>576104</v>
      </c>
      <c r="O21372" s="21" t="s">
        <v>41</v>
      </c>
    </row>
    <row r="21373" spans="1:15" x14ac:dyDescent="0.3">
      <c r="A21373" t="s">
        <v>106815</v>
      </c>
      <c r="B21373" t="s">
        <v>106816</v>
      </c>
      <c r="C21373" t="s">
        <v>617</v>
      </c>
      <c r="D21373" t="s">
        <v>33</v>
      </c>
      <c r="E21373" t="s">
        <v>34</v>
      </c>
      <c r="F21373" s="21">
        <v>226765.31</v>
      </c>
      <c r="G21373">
        <v>1</v>
      </c>
      <c r="H21373" t="s">
        <v>117</v>
      </c>
      <c r="I21373" s="21">
        <v>226765.31</v>
      </c>
      <c r="N21373" s="5" t="s">
        <v>576104</v>
      </c>
      <c r="O21373" s="21" t="s">
        <v>41</v>
      </c>
    </row>
    <row r="21374" spans="1:15" x14ac:dyDescent="0.3">
      <c r="A21374" t="s">
        <v>106823</v>
      </c>
      <c r="B21374" t="s">
        <v>106824</v>
      </c>
      <c r="C21374" t="s">
        <v>1479</v>
      </c>
      <c r="D21374" t="s">
        <v>33</v>
      </c>
      <c r="E21374" t="s">
        <v>34</v>
      </c>
      <c r="F21374" s="21">
        <v>226712.09</v>
      </c>
      <c r="G21374">
        <v>1</v>
      </c>
      <c r="H21374" t="s">
        <v>117</v>
      </c>
      <c r="I21374" s="21">
        <v>226712.09</v>
      </c>
      <c r="N21374" s="5" t="s">
        <v>576104</v>
      </c>
      <c r="O21374" s="21" t="s">
        <v>41</v>
      </c>
    </row>
    <row r="21375" spans="1:15" x14ac:dyDescent="0.3">
      <c r="A21375" t="s">
        <v>213636</v>
      </c>
      <c r="B21375" t="s">
        <v>213637</v>
      </c>
      <c r="C21375" t="s">
        <v>176</v>
      </c>
      <c r="D21375" t="s">
        <v>33</v>
      </c>
      <c r="E21375" t="s">
        <v>34</v>
      </c>
      <c r="F21375" s="21">
        <v>226826.32</v>
      </c>
      <c r="G21375">
        <v>7</v>
      </c>
      <c r="H21375" t="s">
        <v>117</v>
      </c>
      <c r="I21375" s="21">
        <v>7920</v>
      </c>
      <c r="N21375" s="5" t="s">
        <v>576104</v>
      </c>
      <c r="O21375" s="21" t="s">
        <v>41</v>
      </c>
    </row>
    <row r="21376" spans="1:15" x14ac:dyDescent="0.3">
      <c r="A21376" t="s">
        <v>106786</v>
      </c>
      <c r="B21376" t="s">
        <v>106787</v>
      </c>
      <c r="C21376" t="s">
        <v>153</v>
      </c>
      <c r="D21376" t="s">
        <v>33</v>
      </c>
      <c r="E21376" t="s">
        <v>34</v>
      </c>
      <c r="F21376" s="21">
        <v>226853.12</v>
      </c>
      <c r="G21376">
        <v>1</v>
      </c>
      <c r="H21376" t="s">
        <v>117</v>
      </c>
      <c r="I21376" s="21">
        <v>226853.12</v>
      </c>
      <c r="N21376" s="5" t="s">
        <v>576104</v>
      </c>
      <c r="O21376" s="21" t="s">
        <v>41</v>
      </c>
    </row>
    <row r="21377" spans="1:15" x14ac:dyDescent="0.3">
      <c r="A21377" t="s">
        <v>116035</v>
      </c>
      <c r="B21377" t="s">
        <v>116036</v>
      </c>
      <c r="C21377" t="s">
        <v>611</v>
      </c>
      <c r="D21377" t="s">
        <v>33</v>
      </c>
      <c r="E21377" t="s">
        <v>34</v>
      </c>
      <c r="F21377" s="21">
        <v>227443.53</v>
      </c>
      <c r="G21377">
        <v>6</v>
      </c>
      <c r="H21377" t="s">
        <v>117</v>
      </c>
      <c r="I21377" s="21">
        <v>227443.53</v>
      </c>
      <c r="N21377" s="5" t="s">
        <v>576104</v>
      </c>
      <c r="O21377" s="21" t="s">
        <v>41</v>
      </c>
    </row>
    <row r="21378" spans="1:15" x14ac:dyDescent="0.3">
      <c r="A21378" t="s">
        <v>106610</v>
      </c>
      <c r="B21378" t="s">
        <v>106611</v>
      </c>
      <c r="C21378" t="s">
        <v>247</v>
      </c>
      <c r="D21378" t="s">
        <v>33</v>
      </c>
      <c r="E21378" t="s">
        <v>34</v>
      </c>
      <c r="F21378" s="21">
        <v>227444.76</v>
      </c>
      <c r="G21378">
        <v>1</v>
      </c>
      <c r="H21378" t="s">
        <v>117</v>
      </c>
      <c r="I21378" s="21">
        <v>227444.76</v>
      </c>
      <c r="N21378" s="5" t="s">
        <v>576104</v>
      </c>
      <c r="O21378" s="21" t="s">
        <v>41</v>
      </c>
    </row>
    <row r="21379" spans="1:15" x14ac:dyDescent="0.3">
      <c r="A21379" t="s">
        <v>122123</v>
      </c>
      <c r="B21379" t="s">
        <v>122124</v>
      </c>
      <c r="C21379" t="s">
        <v>1620</v>
      </c>
      <c r="D21379" t="s">
        <v>33</v>
      </c>
      <c r="E21379" t="s">
        <v>34</v>
      </c>
      <c r="F21379" s="21">
        <v>228042.52</v>
      </c>
      <c r="G21379">
        <v>2</v>
      </c>
      <c r="H21379" t="s">
        <v>117</v>
      </c>
      <c r="I21379" s="21">
        <v>228042.52</v>
      </c>
      <c r="N21379" s="5" t="s">
        <v>576104</v>
      </c>
      <c r="O21379" s="21" t="s">
        <v>41</v>
      </c>
    </row>
    <row r="21380" spans="1:15" x14ac:dyDescent="0.3">
      <c r="A21380" t="s">
        <v>106442</v>
      </c>
      <c r="B21380" t="s">
        <v>106443</v>
      </c>
      <c r="C21380" t="s">
        <v>62</v>
      </c>
      <c r="D21380" t="s">
        <v>33</v>
      </c>
      <c r="E21380" t="s">
        <v>34</v>
      </c>
      <c r="F21380" s="21">
        <v>228060.32</v>
      </c>
      <c r="G21380">
        <v>1</v>
      </c>
      <c r="H21380" t="s">
        <v>117</v>
      </c>
      <c r="I21380" s="21">
        <v>228060.32</v>
      </c>
      <c r="N21380" s="5" t="s">
        <v>576104</v>
      </c>
      <c r="O21380" s="21" t="s">
        <v>41</v>
      </c>
    </row>
    <row r="21381" spans="1:15" x14ac:dyDescent="0.3">
      <c r="A21381" t="s">
        <v>106437</v>
      </c>
      <c r="B21381" t="s">
        <v>106438</v>
      </c>
      <c r="C21381" t="s">
        <v>371</v>
      </c>
      <c r="D21381" t="s">
        <v>33</v>
      </c>
      <c r="E21381" t="s">
        <v>34</v>
      </c>
      <c r="F21381" s="21">
        <v>228101.88</v>
      </c>
      <c r="G21381">
        <v>1</v>
      </c>
      <c r="H21381" t="s">
        <v>117</v>
      </c>
      <c r="I21381" s="21">
        <v>228101.88</v>
      </c>
      <c r="N21381" s="5" t="s">
        <v>576104</v>
      </c>
      <c r="O21381" s="21" t="s">
        <v>41</v>
      </c>
    </row>
    <row r="21382" spans="1:15" x14ac:dyDescent="0.3">
      <c r="A21382" t="s">
        <v>106042</v>
      </c>
      <c r="B21382" t="s">
        <v>106043</v>
      </c>
      <c r="C21382" t="s">
        <v>492</v>
      </c>
      <c r="D21382" t="s">
        <v>33</v>
      </c>
      <c r="E21382" t="s">
        <v>34</v>
      </c>
      <c r="F21382" s="21">
        <v>229882.82</v>
      </c>
      <c r="G21382">
        <v>1</v>
      </c>
      <c r="H21382" t="s">
        <v>117</v>
      </c>
      <c r="I21382" s="21">
        <v>229882.82</v>
      </c>
      <c r="N21382" s="5" t="s">
        <v>576104</v>
      </c>
      <c r="O21382" s="21" t="s">
        <v>41</v>
      </c>
    </row>
    <row r="21383" spans="1:15" x14ac:dyDescent="0.3">
      <c r="A21383" t="s">
        <v>105670</v>
      </c>
      <c r="B21383" t="s">
        <v>105671</v>
      </c>
      <c r="C21383" t="s">
        <v>371</v>
      </c>
      <c r="D21383" t="s">
        <v>33</v>
      </c>
      <c r="E21383" t="s">
        <v>34</v>
      </c>
      <c r="F21383" s="21">
        <v>231178.79</v>
      </c>
      <c r="G21383">
        <v>1</v>
      </c>
      <c r="H21383" t="s">
        <v>117</v>
      </c>
      <c r="I21383" s="21">
        <v>231178.79</v>
      </c>
      <c r="N21383" s="5" t="s">
        <v>576104</v>
      </c>
      <c r="O21383" s="21" t="s">
        <v>41</v>
      </c>
    </row>
    <row r="21384" spans="1:15" x14ac:dyDescent="0.3">
      <c r="A21384" t="s">
        <v>166344</v>
      </c>
      <c r="B21384" t="s">
        <v>166345</v>
      </c>
      <c r="C21384" t="s">
        <v>1479</v>
      </c>
      <c r="D21384" t="s">
        <v>33</v>
      </c>
      <c r="E21384" t="s">
        <v>34</v>
      </c>
      <c r="F21384" s="21">
        <v>231212.84</v>
      </c>
      <c r="G21384">
        <v>5</v>
      </c>
      <c r="H21384" t="s">
        <v>117</v>
      </c>
      <c r="I21384" s="21">
        <v>231212.84</v>
      </c>
      <c r="N21384" s="5" t="s">
        <v>576104</v>
      </c>
      <c r="O21384" s="21" t="s">
        <v>41</v>
      </c>
    </row>
    <row r="21385" spans="1:15" x14ac:dyDescent="0.3">
      <c r="A21385" t="s">
        <v>575288</v>
      </c>
      <c r="B21385" t="s">
        <v>575289</v>
      </c>
      <c r="C21385" t="s">
        <v>184</v>
      </c>
      <c r="D21385" t="s">
        <v>33</v>
      </c>
      <c r="E21385" t="s">
        <v>34</v>
      </c>
      <c r="F21385" s="21">
        <v>27320.560000000001</v>
      </c>
      <c r="G21385">
        <v>0</v>
      </c>
      <c r="N21385" s="5" t="s">
        <v>576105</v>
      </c>
      <c r="O21385" s="21" t="s">
        <v>17368</v>
      </c>
    </row>
    <row r="21386" spans="1:15" x14ac:dyDescent="0.3">
      <c r="A21386" t="s">
        <v>107989</v>
      </c>
      <c r="B21386" t="s">
        <v>107990</v>
      </c>
      <c r="C21386" t="s">
        <v>334</v>
      </c>
      <c r="D21386" t="s">
        <v>33</v>
      </c>
      <c r="E21386" t="s">
        <v>34</v>
      </c>
      <c r="F21386" s="21">
        <v>231386.29</v>
      </c>
      <c r="G21386">
        <v>2</v>
      </c>
      <c r="H21386" t="s">
        <v>117</v>
      </c>
      <c r="I21386" s="21">
        <v>231386.29</v>
      </c>
      <c r="N21386" s="5" t="s">
        <v>576104</v>
      </c>
      <c r="O21386" s="21" t="s">
        <v>41</v>
      </c>
    </row>
    <row r="21387" spans="1:15" x14ac:dyDescent="0.3">
      <c r="A21387" t="s">
        <v>140215</v>
      </c>
      <c r="B21387" t="s">
        <v>140216</v>
      </c>
      <c r="C21387" t="s">
        <v>79</v>
      </c>
      <c r="D21387" t="s">
        <v>33</v>
      </c>
      <c r="E21387" t="s">
        <v>34</v>
      </c>
      <c r="F21387" s="21">
        <v>217805.51</v>
      </c>
      <c r="G21387">
        <v>2</v>
      </c>
      <c r="H21387" t="s">
        <v>117</v>
      </c>
      <c r="I21387" s="21">
        <v>217805.51</v>
      </c>
      <c r="N21387" s="5" t="s">
        <v>576104</v>
      </c>
      <c r="O21387" s="21" t="s">
        <v>41</v>
      </c>
    </row>
    <row r="21388" spans="1:15" x14ac:dyDescent="0.3">
      <c r="A21388" t="s">
        <v>109259</v>
      </c>
      <c r="B21388" t="s">
        <v>26462</v>
      </c>
      <c r="C21388" t="s">
        <v>79</v>
      </c>
      <c r="D21388" t="s">
        <v>33</v>
      </c>
      <c r="E21388" t="s">
        <v>34</v>
      </c>
      <c r="F21388" s="21">
        <v>217805.51</v>
      </c>
      <c r="G21388">
        <v>1</v>
      </c>
      <c r="H21388" t="s">
        <v>117</v>
      </c>
      <c r="I21388" s="21">
        <v>217805.51</v>
      </c>
      <c r="N21388" s="5" t="s">
        <v>576104</v>
      </c>
      <c r="O21388" s="21" t="s">
        <v>41</v>
      </c>
    </row>
    <row r="21389" spans="1:15" x14ac:dyDescent="0.3">
      <c r="A21389" t="s">
        <v>246348</v>
      </c>
      <c r="B21389" t="s">
        <v>246349</v>
      </c>
      <c r="C21389" t="s">
        <v>1620</v>
      </c>
      <c r="D21389" t="s">
        <v>33</v>
      </c>
      <c r="E21389" t="s">
        <v>34</v>
      </c>
      <c r="F21389" s="21">
        <v>217848.9</v>
      </c>
      <c r="G21389">
        <v>10</v>
      </c>
      <c r="H21389" t="s">
        <v>117</v>
      </c>
      <c r="I21389" s="21">
        <v>217848.9</v>
      </c>
      <c r="N21389" s="5" t="s">
        <v>576104</v>
      </c>
      <c r="O21389" s="21" t="s">
        <v>41</v>
      </c>
    </row>
    <row r="21390" spans="1:15" x14ac:dyDescent="0.3">
      <c r="A21390" t="s">
        <v>200385</v>
      </c>
      <c r="B21390" t="s">
        <v>200386</v>
      </c>
      <c r="C21390" t="s">
        <v>1620</v>
      </c>
      <c r="D21390" t="s">
        <v>33</v>
      </c>
      <c r="E21390" t="s">
        <v>34</v>
      </c>
      <c r="F21390" s="21">
        <v>217848.9</v>
      </c>
      <c r="G21390">
        <v>5</v>
      </c>
      <c r="H21390" t="s">
        <v>117</v>
      </c>
      <c r="I21390" s="21">
        <v>217848.9</v>
      </c>
      <c r="N21390" s="5" t="s">
        <v>576104</v>
      </c>
      <c r="O21390" s="21" t="s">
        <v>41</v>
      </c>
    </row>
    <row r="21391" spans="1:15" x14ac:dyDescent="0.3">
      <c r="A21391" t="s">
        <v>575290</v>
      </c>
      <c r="B21391" t="s">
        <v>575291</v>
      </c>
      <c r="C21391" t="s">
        <v>153</v>
      </c>
      <c r="D21391" t="s">
        <v>33</v>
      </c>
      <c r="E21391" t="s">
        <v>34</v>
      </c>
      <c r="F21391" s="21">
        <v>27489.1</v>
      </c>
      <c r="G21391">
        <v>0</v>
      </c>
      <c r="N21391" s="5" t="s">
        <v>37802</v>
      </c>
      <c r="O21391" s="21" t="s">
        <v>17368</v>
      </c>
    </row>
    <row r="21392" spans="1:15" x14ac:dyDescent="0.3">
      <c r="A21392" t="s">
        <v>108867</v>
      </c>
      <c r="B21392" t="s">
        <v>108868</v>
      </c>
      <c r="C21392" t="s">
        <v>1620</v>
      </c>
      <c r="D21392" t="s">
        <v>33</v>
      </c>
      <c r="E21392" t="s">
        <v>34</v>
      </c>
      <c r="F21392" s="21">
        <v>219215.06</v>
      </c>
      <c r="G21392">
        <v>1</v>
      </c>
      <c r="H21392" t="s">
        <v>117</v>
      </c>
      <c r="I21392" s="21">
        <v>219215.06</v>
      </c>
      <c r="N21392" s="5" t="s">
        <v>576104</v>
      </c>
      <c r="O21392" s="21" t="s">
        <v>41</v>
      </c>
    </row>
    <row r="21393" spans="1:15" x14ac:dyDescent="0.3">
      <c r="A21393" t="s">
        <v>199008</v>
      </c>
      <c r="B21393" t="s">
        <v>199009</v>
      </c>
      <c r="C21393" t="s">
        <v>1620</v>
      </c>
      <c r="D21393" t="s">
        <v>33</v>
      </c>
      <c r="E21393" t="s">
        <v>34</v>
      </c>
      <c r="F21393" s="21">
        <v>219845.6</v>
      </c>
      <c r="G21393">
        <v>3</v>
      </c>
      <c r="H21393" t="s">
        <v>117</v>
      </c>
      <c r="I21393" s="21">
        <v>219845.6</v>
      </c>
      <c r="N21393" s="5" t="s">
        <v>576104</v>
      </c>
      <c r="O21393" s="21" t="s">
        <v>41</v>
      </c>
    </row>
    <row r="21394" spans="1:15" x14ac:dyDescent="0.3">
      <c r="A21394" t="s">
        <v>209399</v>
      </c>
      <c r="B21394" t="s">
        <v>209400</v>
      </c>
      <c r="C21394" t="s">
        <v>4029</v>
      </c>
      <c r="D21394" t="s">
        <v>33</v>
      </c>
      <c r="E21394" t="s">
        <v>34</v>
      </c>
      <c r="F21394" s="21">
        <v>219785.58</v>
      </c>
      <c r="G21394">
        <v>4</v>
      </c>
      <c r="H21394" t="s">
        <v>117</v>
      </c>
      <c r="I21394" s="21">
        <v>1</v>
      </c>
      <c r="N21394" s="5" t="s">
        <v>576104</v>
      </c>
      <c r="O21394" s="21" t="s">
        <v>41</v>
      </c>
    </row>
    <row r="21395" spans="1:15" x14ac:dyDescent="0.3">
      <c r="A21395" t="s">
        <v>235245</v>
      </c>
      <c r="B21395" t="s">
        <v>235246</v>
      </c>
      <c r="C21395" t="s">
        <v>111</v>
      </c>
      <c r="D21395" t="s">
        <v>33</v>
      </c>
      <c r="E21395" t="s">
        <v>34</v>
      </c>
      <c r="F21395" s="21">
        <v>219972.23</v>
      </c>
      <c r="G21395">
        <v>8</v>
      </c>
      <c r="H21395" t="s">
        <v>117</v>
      </c>
      <c r="I21395" s="21">
        <v>219972.23</v>
      </c>
      <c r="N21395" s="5" t="s">
        <v>576104</v>
      </c>
      <c r="O21395" s="21" t="s">
        <v>41</v>
      </c>
    </row>
    <row r="21396" spans="1:15" x14ac:dyDescent="0.3">
      <c r="A21396" t="s">
        <v>123056</v>
      </c>
      <c r="B21396" t="s">
        <v>123057</v>
      </c>
      <c r="C21396" t="s">
        <v>79</v>
      </c>
      <c r="D21396" t="s">
        <v>33</v>
      </c>
      <c r="E21396" t="s">
        <v>34</v>
      </c>
      <c r="F21396" s="21">
        <v>220224.41</v>
      </c>
      <c r="G21396">
        <v>4</v>
      </c>
      <c r="H21396" t="s">
        <v>117</v>
      </c>
      <c r="I21396" s="21">
        <v>220224.41</v>
      </c>
      <c r="N21396" s="5" t="s">
        <v>576104</v>
      </c>
      <c r="O21396" s="21" t="s">
        <v>41</v>
      </c>
    </row>
    <row r="21397" spans="1:15" x14ac:dyDescent="0.3">
      <c r="A21397" t="s">
        <v>211785</v>
      </c>
      <c r="B21397" t="s">
        <v>211786</v>
      </c>
      <c r="C21397" t="s">
        <v>533</v>
      </c>
      <c r="D21397" t="s">
        <v>33</v>
      </c>
      <c r="E21397" t="s">
        <v>34</v>
      </c>
      <c r="F21397" s="21">
        <v>220232.13</v>
      </c>
      <c r="G21397">
        <v>3</v>
      </c>
      <c r="H21397" t="s">
        <v>117</v>
      </c>
      <c r="I21397" s="21">
        <v>220232.13</v>
      </c>
      <c r="N21397" s="5" t="s">
        <v>576104</v>
      </c>
      <c r="O21397" s="21" t="s">
        <v>41</v>
      </c>
    </row>
    <row r="21398" spans="1:15" x14ac:dyDescent="0.3">
      <c r="A21398" t="s">
        <v>137564</v>
      </c>
      <c r="B21398" t="s">
        <v>137565</v>
      </c>
      <c r="C21398" t="s">
        <v>1438</v>
      </c>
      <c r="D21398" t="s">
        <v>33</v>
      </c>
      <c r="E21398" t="s">
        <v>34</v>
      </c>
      <c r="F21398" s="21">
        <v>220245.55</v>
      </c>
      <c r="G21398">
        <v>6</v>
      </c>
      <c r="H21398" t="s">
        <v>117</v>
      </c>
      <c r="I21398" s="21">
        <v>220245.55</v>
      </c>
      <c r="N21398" s="5" t="s">
        <v>576104</v>
      </c>
      <c r="O21398" s="21" t="s">
        <v>41</v>
      </c>
    </row>
    <row r="21399" spans="1:15" x14ac:dyDescent="0.3">
      <c r="A21399" t="s">
        <v>206161</v>
      </c>
      <c r="B21399" t="s">
        <v>206162</v>
      </c>
      <c r="C21399" t="s">
        <v>2109</v>
      </c>
      <c r="D21399" t="s">
        <v>33</v>
      </c>
      <c r="E21399" t="s">
        <v>34</v>
      </c>
      <c r="F21399" s="21">
        <v>220895.16</v>
      </c>
      <c r="G21399">
        <v>6</v>
      </c>
      <c r="H21399" t="s">
        <v>117</v>
      </c>
      <c r="I21399" s="21">
        <v>220895.16</v>
      </c>
      <c r="N21399" s="5" t="s">
        <v>576104</v>
      </c>
      <c r="O21399" s="21" t="s">
        <v>41</v>
      </c>
    </row>
    <row r="21400" spans="1:15" x14ac:dyDescent="0.3">
      <c r="A21400" t="s">
        <v>108035</v>
      </c>
      <c r="B21400" t="s">
        <v>102244</v>
      </c>
      <c r="C21400" t="s">
        <v>79</v>
      </c>
      <c r="D21400" t="s">
        <v>33</v>
      </c>
      <c r="E21400" t="s">
        <v>34</v>
      </c>
      <c r="F21400" s="21">
        <v>222222.63</v>
      </c>
      <c r="G21400">
        <v>1</v>
      </c>
      <c r="H21400" t="s">
        <v>117</v>
      </c>
      <c r="I21400" s="21">
        <v>222222.63</v>
      </c>
      <c r="N21400" s="5" t="s">
        <v>576104</v>
      </c>
      <c r="O21400" s="21" t="s">
        <v>41</v>
      </c>
    </row>
    <row r="21401" spans="1:15" x14ac:dyDescent="0.3">
      <c r="A21401" t="s">
        <v>201064</v>
      </c>
      <c r="B21401" t="s">
        <v>111648</v>
      </c>
      <c r="C21401" t="s">
        <v>79</v>
      </c>
      <c r="D21401" t="s">
        <v>33</v>
      </c>
      <c r="E21401" t="s">
        <v>34</v>
      </c>
      <c r="F21401" s="21">
        <v>222432.96</v>
      </c>
      <c r="G21401">
        <v>2</v>
      </c>
      <c r="H21401" t="s">
        <v>117</v>
      </c>
      <c r="I21401" s="21">
        <v>221000</v>
      </c>
      <c r="N21401" s="5" t="s">
        <v>576104</v>
      </c>
      <c r="O21401" s="21" t="s">
        <v>41</v>
      </c>
    </row>
    <row r="21402" spans="1:15" x14ac:dyDescent="0.3">
      <c r="A21402" t="s">
        <v>234081</v>
      </c>
      <c r="B21402" t="s">
        <v>234082</v>
      </c>
      <c r="C21402" t="s">
        <v>5179</v>
      </c>
      <c r="D21402" t="s">
        <v>33</v>
      </c>
      <c r="E21402" t="s">
        <v>34</v>
      </c>
      <c r="F21402" s="21">
        <v>223877.64</v>
      </c>
      <c r="G21402">
        <v>6</v>
      </c>
      <c r="H21402" t="s">
        <v>117</v>
      </c>
      <c r="I21402" s="21">
        <v>223877.64</v>
      </c>
      <c r="N21402" s="5" t="s">
        <v>576104</v>
      </c>
      <c r="O21402" s="21" t="s">
        <v>41</v>
      </c>
    </row>
    <row r="21403" spans="1:15" x14ac:dyDescent="0.3">
      <c r="A21403" t="s">
        <v>107603</v>
      </c>
      <c r="B21403" t="s">
        <v>107604</v>
      </c>
      <c r="C21403" t="s">
        <v>1479</v>
      </c>
      <c r="D21403" t="s">
        <v>33</v>
      </c>
      <c r="E21403" t="s">
        <v>34</v>
      </c>
      <c r="F21403" s="21">
        <v>223886.04</v>
      </c>
      <c r="G21403">
        <v>1</v>
      </c>
      <c r="H21403" t="s">
        <v>117</v>
      </c>
      <c r="I21403" s="21">
        <v>223886.04</v>
      </c>
      <c r="N21403" s="5" t="s">
        <v>576104</v>
      </c>
      <c r="O21403" s="21" t="s">
        <v>41</v>
      </c>
    </row>
    <row r="21404" spans="1:15" x14ac:dyDescent="0.3">
      <c r="A21404" t="s">
        <v>166865</v>
      </c>
      <c r="B21404" t="s">
        <v>166866</v>
      </c>
      <c r="C21404" t="s">
        <v>286</v>
      </c>
      <c r="D21404" t="s">
        <v>33</v>
      </c>
      <c r="E21404" t="s">
        <v>34</v>
      </c>
      <c r="F21404" s="21">
        <v>224363</v>
      </c>
      <c r="G21404">
        <v>10</v>
      </c>
      <c r="H21404" t="s">
        <v>117</v>
      </c>
      <c r="I21404" s="21">
        <v>224363</v>
      </c>
      <c r="N21404" s="5" t="s">
        <v>576104</v>
      </c>
      <c r="O21404" s="21" t="s">
        <v>41</v>
      </c>
    </row>
    <row r="21405" spans="1:15" x14ac:dyDescent="0.3">
      <c r="A21405" t="s">
        <v>150224</v>
      </c>
      <c r="B21405" t="s">
        <v>62586</v>
      </c>
      <c r="C21405" t="s">
        <v>79</v>
      </c>
      <c r="D21405" t="s">
        <v>33</v>
      </c>
      <c r="E21405" t="s">
        <v>34</v>
      </c>
      <c r="F21405" s="21">
        <v>224746.68</v>
      </c>
      <c r="G21405">
        <v>9</v>
      </c>
      <c r="H21405" t="s">
        <v>117</v>
      </c>
      <c r="I21405" s="21">
        <v>224746.68</v>
      </c>
      <c r="N21405" s="5" t="s">
        <v>576104</v>
      </c>
      <c r="O21405" s="21" t="s">
        <v>41</v>
      </c>
    </row>
    <row r="21406" spans="1:15" x14ac:dyDescent="0.3">
      <c r="A21406" t="s">
        <v>166967</v>
      </c>
      <c r="B21406" t="s">
        <v>88729</v>
      </c>
      <c r="C21406" t="s">
        <v>79</v>
      </c>
      <c r="D21406" t="s">
        <v>33</v>
      </c>
      <c r="E21406" t="s">
        <v>34</v>
      </c>
      <c r="F21406" s="21">
        <v>224746.68</v>
      </c>
      <c r="G21406">
        <v>2</v>
      </c>
      <c r="H21406" t="s">
        <v>117</v>
      </c>
      <c r="I21406" s="21">
        <v>224746.68</v>
      </c>
      <c r="N21406" s="5" t="s">
        <v>576104</v>
      </c>
      <c r="O21406" s="21" t="s">
        <v>41</v>
      </c>
    </row>
    <row r="21407" spans="1:15" x14ac:dyDescent="0.3">
      <c r="A21407" t="s">
        <v>244762</v>
      </c>
      <c r="B21407" t="s">
        <v>244763</v>
      </c>
      <c r="C21407" t="s">
        <v>1479</v>
      </c>
      <c r="D21407" t="s">
        <v>33</v>
      </c>
      <c r="E21407" t="s">
        <v>34</v>
      </c>
      <c r="F21407" s="21">
        <v>225142.06</v>
      </c>
      <c r="G21407">
        <v>11</v>
      </c>
      <c r="H21407" t="s">
        <v>117</v>
      </c>
      <c r="I21407" s="21">
        <v>225142.06</v>
      </c>
      <c r="N21407" s="5" t="s">
        <v>576104</v>
      </c>
      <c r="O21407" s="21" t="s">
        <v>41</v>
      </c>
    </row>
    <row r="21408" spans="1:15" x14ac:dyDescent="0.3">
      <c r="A21408" t="s">
        <v>107041</v>
      </c>
      <c r="B21408" t="s">
        <v>107042</v>
      </c>
      <c r="C21408" t="s">
        <v>334</v>
      </c>
      <c r="D21408" t="s">
        <v>33</v>
      </c>
      <c r="E21408" t="s">
        <v>34</v>
      </c>
      <c r="F21408" s="21">
        <v>225947.24</v>
      </c>
      <c r="G21408">
        <v>1</v>
      </c>
      <c r="H21408" t="s">
        <v>117</v>
      </c>
      <c r="I21408" s="21">
        <v>225947.24</v>
      </c>
      <c r="N21408" s="5" t="s">
        <v>576104</v>
      </c>
      <c r="O21408" s="21" t="s">
        <v>41</v>
      </c>
    </row>
    <row r="21409" spans="1:15" x14ac:dyDescent="0.3">
      <c r="A21409" t="s">
        <v>107031</v>
      </c>
      <c r="B21409" t="s">
        <v>107032</v>
      </c>
      <c r="C21409" t="s">
        <v>1479</v>
      </c>
      <c r="D21409" t="s">
        <v>33</v>
      </c>
      <c r="E21409" t="s">
        <v>34</v>
      </c>
      <c r="F21409" s="21">
        <v>225979.41</v>
      </c>
      <c r="G21409">
        <v>1</v>
      </c>
      <c r="H21409" t="s">
        <v>117</v>
      </c>
      <c r="I21409" s="21">
        <v>225979.41</v>
      </c>
      <c r="N21409" s="5" t="s">
        <v>576104</v>
      </c>
      <c r="O21409" s="21" t="s">
        <v>41</v>
      </c>
    </row>
    <row r="21410" spans="1:15" x14ac:dyDescent="0.3">
      <c r="A21410" t="s">
        <v>135421</v>
      </c>
      <c r="B21410" t="s">
        <v>135422</v>
      </c>
      <c r="C21410" t="s">
        <v>14227</v>
      </c>
      <c r="D21410" t="s">
        <v>33</v>
      </c>
      <c r="E21410" t="s">
        <v>34</v>
      </c>
      <c r="F21410" s="21">
        <v>226041.36</v>
      </c>
      <c r="G21410">
        <v>3</v>
      </c>
      <c r="H21410" t="s">
        <v>117</v>
      </c>
      <c r="I21410" s="21">
        <v>226041.36</v>
      </c>
      <c r="N21410" s="5" t="s">
        <v>576104</v>
      </c>
      <c r="O21410" s="21" t="s">
        <v>41</v>
      </c>
    </row>
    <row r="21411" spans="1:15" x14ac:dyDescent="0.3">
      <c r="A21411" t="s">
        <v>106424</v>
      </c>
      <c r="B21411" t="s">
        <v>106425</v>
      </c>
      <c r="C21411" t="s">
        <v>803</v>
      </c>
      <c r="D21411" t="s">
        <v>33</v>
      </c>
      <c r="E21411" t="s">
        <v>34</v>
      </c>
      <c r="F21411" s="21">
        <v>228170</v>
      </c>
      <c r="G21411">
        <v>1</v>
      </c>
      <c r="H21411" t="s">
        <v>117</v>
      </c>
      <c r="I21411" s="21">
        <v>228170</v>
      </c>
      <c r="N21411" s="5" t="s">
        <v>576104</v>
      </c>
      <c r="O21411" s="21" t="s">
        <v>41</v>
      </c>
    </row>
    <row r="21412" spans="1:15" x14ac:dyDescent="0.3">
      <c r="A21412" t="s">
        <v>143260</v>
      </c>
      <c r="B21412" t="s">
        <v>143261</v>
      </c>
      <c r="C21412" t="s">
        <v>371</v>
      </c>
      <c r="D21412" t="s">
        <v>33</v>
      </c>
      <c r="E21412" t="s">
        <v>34</v>
      </c>
      <c r="F21412" s="21">
        <v>228204.45</v>
      </c>
      <c r="G21412">
        <v>2</v>
      </c>
      <c r="H21412" t="s">
        <v>117</v>
      </c>
      <c r="I21412" s="21">
        <v>228204.45</v>
      </c>
      <c r="N21412" s="5" t="s">
        <v>576104</v>
      </c>
      <c r="O21412" s="21" t="s">
        <v>41</v>
      </c>
    </row>
    <row r="21413" spans="1:15" x14ac:dyDescent="0.3">
      <c r="A21413" t="s">
        <v>202122</v>
      </c>
      <c r="B21413" t="s">
        <v>202123</v>
      </c>
      <c r="C21413" t="s">
        <v>111</v>
      </c>
      <c r="D21413" t="s">
        <v>33</v>
      </c>
      <c r="E21413" t="s">
        <v>34</v>
      </c>
      <c r="F21413" s="21">
        <v>229903.25</v>
      </c>
      <c r="G21413">
        <v>3</v>
      </c>
      <c r="H21413" t="s">
        <v>83</v>
      </c>
      <c r="J21413" s="21">
        <v>0</v>
      </c>
      <c r="K21413" s="21">
        <v>0</v>
      </c>
      <c r="L21413" s="21">
        <v>0</v>
      </c>
      <c r="M21413" s="21">
        <v>0</v>
      </c>
      <c r="N21413" s="5" t="s">
        <v>576104</v>
      </c>
      <c r="O21413" s="21" t="s">
        <v>41</v>
      </c>
    </row>
    <row r="21414" spans="1:15" x14ac:dyDescent="0.3">
      <c r="A21414" t="s">
        <v>575292</v>
      </c>
      <c r="B21414" t="s">
        <v>575293</v>
      </c>
      <c r="C21414" t="s">
        <v>111</v>
      </c>
      <c r="D21414" t="s">
        <v>33</v>
      </c>
      <c r="E21414" t="s">
        <v>34</v>
      </c>
      <c r="F21414" s="21">
        <v>229903.25</v>
      </c>
      <c r="G21414"/>
      <c r="H21414" t="s">
        <v>117</v>
      </c>
      <c r="I21414" s="21">
        <v>100000</v>
      </c>
      <c r="N21414" s="5" t="s">
        <v>576104</v>
      </c>
      <c r="O21414" s="21" t="s">
        <v>41</v>
      </c>
    </row>
    <row r="21415" spans="1:15" x14ac:dyDescent="0.3">
      <c r="A21415" t="s">
        <v>131372</v>
      </c>
      <c r="B21415" t="s">
        <v>131373</v>
      </c>
      <c r="C21415" t="s">
        <v>14227</v>
      </c>
      <c r="D21415" t="s">
        <v>33</v>
      </c>
      <c r="E21415" t="s">
        <v>34</v>
      </c>
      <c r="F21415" s="21">
        <v>229928.31</v>
      </c>
      <c r="G21415">
        <v>4</v>
      </c>
      <c r="H21415" t="s">
        <v>117</v>
      </c>
      <c r="I21415" s="21">
        <v>229928.31</v>
      </c>
      <c r="N21415" s="5" t="s">
        <v>576104</v>
      </c>
      <c r="O21415" s="21" t="s">
        <v>41</v>
      </c>
    </row>
    <row r="21416" spans="1:15" x14ac:dyDescent="0.3">
      <c r="A21416" t="s">
        <v>105928</v>
      </c>
      <c r="B21416" t="s">
        <v>105929</v>
      </c>
      <c r="C21416" t="s">
        <v>334</v>
      </c>
      <c r="D21416" t="s">
        <v>33</v>
      </c>
      <c r="E21416" t="s">
        <v>34</v>
      </c>
      <c r="F21416" s="21">
        <v>230026.52</v>
      </c>
      <c r="G21416">
        <v>1</v>
      </c>
      <c r="H21416" t="s">
        <v>117</v>
      </c>
      <c r="I21416" s="21">
        <v>230026.52</v>
      </c>
      <c r="N21416" s="5" t="s">
        <v>576104</v>
      </c>
      <c r="O21416" s="21" t="s">
        <v>41</v>
      </c>
    </row>
    <row r="21417" spans="1:15" x14ac:dyDescent="0.3">
      <c r="A21417" t="s">
        <v>109393</v>
      </c>
      <c r="B21417" t="s">
        <v>109394</v>
      </c>
      <c r="C21417" t="s">
        <v>1479</v>
      </c>
      <c r="D21417" t="s">
        <v>33</v>
      </c>
      <c r="E21417" t="s">
        <v>34</v>
      </c>
      <c r="F21417" s="21">
        <v>217291.92</v>
      </c>
      <c r="G21417">
        <v>1</v>
      </c>
      <c r="H21417" t="s">
        <v>117</v>
      </c>
      <c r="I21417" s="21">
        <v>217291.92</v>
      </c>
      <c r="N21417" s="5" t="s">
        <v>576104</v>
      </c>
      <c r="O21417" s="21" t="s">
        <v>41</v>
      </c>
    </row>
    <row r="21418" spans="1:15" x14ac:dyDescent="0.3">
      <c r="A21418" t="s">
        <v>199241</v>
      </c>
      <c r="B21418" t="s">
        <v>199242</v>
      </c>
      <c r="C21418" t="s">
        <v>371</v>
      </c>
      <c r="D21418" t="s">
        <v>33</v>
      </c>
      <c r="E21418" t="s">
        <v>34</v>
      </c>
      <c r="F21418" s="21">
        <v>218768.57</v>
      </c>
      <c r="G21418">
        <v>3</v>
      </c>
      <c r="H21418" t="s">
        <v>117</v>
      </c>
      <c r="I21418" s="21">
        <v>218768.57</v>
      </c>
      <c r="N21418" s="5" t="s">
        <v>576104</v>
      </c>
      <c r="O21418" s="21" t="s">
        <v>41</v>
      </c>
    </row>
    <row r="21419" spans="1:15" x14ac:dyDescent="0.3">
      <c r="A21419" t="s">
        <v>122798</v>
      </c>
      <c r="B21419" t="s">
        <v>122799</v>
      </c>
      <c r="C21419" t="s">
        <v>62</v>
      </c>
      <c r="D21419" t="s">
        <v>33</v>
      </c>
      <c r="E21419" t="s">
        <v>34</v>
      </c>
      <c r="F21419" s="21">
        <v>219975.32</v>
      </c>
      <c r="G21419">
        <v>2</v>
      </c>
      <c r="H21419" t="s">
        <v>117</v>
      </c>
      <c r="I21419" s="21">
        <v>219975.32</v>
      </c>
      <c r="N21419" s="5" t="s">
        <v>576104</v>
      </c>
      <c r="O21419" s="21" t="s">
        <v>41</v>
      </c>
    </row>
    <row r="21420" spans="1:15" x14ac:dyDescent="0.3">
      <c r="A21420" t="s">
        <v>108522</v>
      </c>
      <c r="B21420" t="s">
        <v>108523</v>
      </c>
      <c r="C21420" t="s">
        <v>611</v>
      </c>
      <c r="D21420" t="s">
        <v>33</v>
      </c>
      <c r="E21420" t="s">
        <v>34</v>
      </c>
      <c r="F21420" s="21">
        <v>220147.58</v>
      </c>
      <c r="G21420">
        <v>1</v>
      </c>
      <c r="H21420" t="s">
        <v>117</v>
      </c>
      <c r="I21420" s="21">
        <v>220147.58</v>
      </c>
      <c r="N21420" s="5" t="s">
        <v>576104</v>
      </c>
      <c r="O21420" s="21" t="s">
        <v>41</v>
      </c>
    </row>
    <row r="21421" spans="1:15" x14ac:dyDescent="0.3">
      <c r="A21421" t="s">
        <v>108505</v>
      </c>
      <c r="B21421" t="s">
        <v>108506</v>
      </c>
      <c r="C21421" t="s">
        <v>319</v>
      </c>
      <c r="D21421" t="s">
        <v>33</v>
      </c>
      <c r="E21421" t="s">
        <v>34</v>
      </c>
      <c r="F21421" s="21">
        <v>220182.38</v>
      </c>
      <c r="G21421">
        <v>1</v>
      </c>
      <c r="H21421" t="s">
        <v>117</v>
      </c>
      <c r="I21421" s="21">
        <v>220182.38</v>
      </c>
      <c r="N21421" s="5" t="s">
        <v>576104</v>
      </c>
      <c r="O21421" s="21" t="s">
        <v>41</v>
      </c>
    </row>
    <row r="21422" spans="1:15" x14ac:dyDescent="0.3">
      <c r="A21422" t="s">
        <v>108828</v>
      </c>
      <c r="B21422" t="s">
        <v>108829</v>
      </c>
      <c r="C21422" t="s">
        <v>79</v>
      </c>
      <c r="D21422" t="s">
        <v>33</v>
      </c>
      <c r="E21422" t="s">
        <v>34</v>
      </c>
      <c r="F21422" s="21">
        <v>220329.58</v>
      </c>
      <c r="G21422">
        <v>1</v>
      </c>
      <c r="H21422" t="s">
        <v>117</v>
      </c>
      <c r="I21422" s="21">
        <v>219453.48</v>
      </c>
      <c r="N21422" s="5" t="s">
        <v>576104</v>
      </c>
      <c r="O21422" s="21" t="s">
        <v>41</v>
      </c>
    </row>
    <row r="21423" spans="1:15" x14ac:dyDescent="0.3">
      <c r="A21423" t="s">
        <v>113014</v>
      </c>
      <c r="B21423" t="s">
        <v>113015</v>
      </c>
      <c r="C21423" t="s">
        <v>2109</v>
      </c>
      <c r="D21423" t="s">
        <v>33</v>
      </c>
      <c r="E21423" t="s">
        <v>34</v>
      </c>
      <c r="F21423" s="21">
        <v>220371.71</v>
      </c>
      <c r="G21423">
        <v>6</v>
      </c>
      <c r="H21423" t="s">
        <v>117</v>
      </c>
      <c r="I21423" s="21">
        <v>220371.71</v>
      </c>
      <c r="N21423" s="5" t="s">
        <v>576104</v>
      </c>
      <c r="O21423" s="21" t="s">
        <v>41</v>
      </c>
    </row>
    <row r="21424" spans="1:15" x14ac:dyDescent="0.3">
      <c r="A21424" t="s">
        <v>108460</v>
      </c>
      <c r="B21424" t="s">
        <v>46246</v>
      </c>
      <c r="C21424" t="s">
        <v>62</v>
      </c>
      <c r="D21424" t="s">
        <v>33</v>
      </c>
      <c r="E21424" t="s">
        <v>34</v>
      </c>
      <c r="F21424" s="21">
        <v>220395.32</v>
      </c>
      <c r="G21424">
        <v>1</v>
      </c>
      <c r="H21424" t="s">
        <v>117</v>
      </c>
      <c r="I21424" s="21">
        <v>220395.32</v>
      </c>
      <c r="N21424" s="5" t="s">
        <v>576104</v>
      </c>
      <c r="O21424" s="21" t="s">
        <v>41</v>
      </c>
    </row>
    <row r="21425" spans="1:15" x14ac:dyDescent="0.3">
      <c r="A21425" t="s">
        <v>126312</v>
      </c>
      <c r="B21425" t="s">
        <v>126313</v>
      </c>
      <c r="C21425" t="s">
        <v>611</v>
      </c>
      <c r="D21425" t="s">
        <v>33</v>
      </c>
      <c r="E21425" t="s">
        <v>34</v>
      </c>
      <c r="F21425" s="21">
        <v>221416.44</v>
      </c>
      <c r="G21425">
        <v>3</v>
      </c>
      <c r="H21425" t="s">
        <v>117</v>
      </c>
      <c r="I21425" s="21">
        <v>221416.44</v>
      </c>
      <c r="N21425" s="5" t="s">
        <v>576104</v>
      </c>
      <c r="O21425" s="21" t="s">
        <v>41</v>
      </c>
    </row>
    <row r="21426" spans="1:15" x14ac:dyDescent="0.3">
      <c r="A21426" t="s">
        <v>108031</v>
      </c>
      <c r="B21426" t="s">
        <v>108032</v>
      </c>
      <c r="C21426" t="s">
        <v>580</v>
      </c>
      <c r="D21426" t="s">
        <v>33</v>
      </c>
      <c r="E21426" t="s">
        <v>34</v>
      </c>
      <c r="F21426" s="21">
        <v>222246</v>
      </c>
      <c r="G21426">
        <v>1</v>
      </c>
      <c r="H21426" t="s">
        <v>117</v>
      </c>
      <c r="I21426" s="21">
        <v>222246</v>
      </c>
      <c r="N21426" s="5" t="s">
        <v>576104</v>
      </c>
      <c r="O21426" s="21" t="s">
        <v>41</v>
      </c>
    </row>
    <row r="21427" spans="1:15" x14ac:dyDescent="0.3">
      <c r="A21427" t="s">
        <v>108019</v>
      </c>
      <c r="B21427" t="s">
        <v>54827</v>
      </c>
      <c r="C21427" t="s">
        <v>62</v>
      </c>
      <c r="D21427" t="s">
        <v>33</v>
      </c>
      <c r="E21427" t="s">
        <v>34</v>
      </c>
      <c r="F21427" s="21">
        <v>222285.32</v>
      </c>
      <c r="G21427">
        <v>1</v>
      </c>
      <c r="H21427" t="s">
        <v>117</v>
      </c>
      <c r="I21427" s="21">
        <v>222285.32</v>
      </c>
      <c r="N21427" s="5" t="s">
        <v>576104</v>
      </c>
      <c r="O21427" s="21" t="s">
        <v>41</v>
      </c>
    </row>
    <row r="21428" spans="1:15" x14ac:dyDescent="0.3">
      <c r="A21428" t="s">
        <v>107967</v>
      </c>
      <c r="B21428" t="s">
        <v>107968</v>
      </c>
      <c r="C21428" t="s">
        <v>62</v>
      </c>
      <c r="D21428" t="s">
        <v>33</v>
      </c>
      <c r="E21428" t="s">
        <v>34</v>
      </c>
      <c r="F21428" s="21">
        <v>222495.32</v>
      </c>
      <c r="G21428">
        <v>1</v>
      </c>
      <c r="H21428" t="s">
        <v>117</v>
      </c>
      <c r="I21428" s="21">
        <v>222495.32</v>
      </c>
      <c r="N21428" s="5" t="s">
        <v>576104</v>
      </c>
      <c r="O21428" s="21" t="s">
        <v>41</v>
      </c>
    </row>
    <row r="21429" spans="1:15" x14ac:dyDescent="0.3">
      <c r="A21429" t="s">
        <v>126544</v>
      </c>
      <c r="B21429" t="s">
        <v>126545</v>
      </c>
      <c r="C21429" t="s">
        <v>1352</v>
      </c>
      <c r="D21429" t="s">
        <v>33</v>
      </c>
      <c r="E21429" t="s">
        <v>34</v>
      </c>
      <c r="F21429" s="21">
        <v>222512.23</v>
      </c>
      <c r="G21429" s="18">
        <v>4</v>
      </c>
      <c r="H21429" t="s">
        <v>117</v>
      </c>
      <c r="I21429" s="21">
        <v>222512.23</v>
      </c>
      <c r="N21429" s="5" t="s">
        <v>576104</v>
      </c>
      <c r="O21429" s="21" t="s">
        <v>41</v>
      </c>
    </row>
    <row r="21430" spans="1:15" x14ac:dyDescent="0.3">
      <c r="A21430" t="s">
        <v>122662</v>
      </c>
      <c r="B21430" t="s">
        <v>122663</v>
      </c>
      <c r="C21430" t="s">
        <v>533</v>
      </c>
      <c r="D21430" t="s">
        <v>33</v>
      </c>
      <c r="E21430" t="s">
        <v>34</v>
      </c>
      <c r="F21430" s="21">
        <v>223899.27</v>
      </c>
      <c r="G21430">
        <v>3</v>
      </c>
      <c r="H21430" t="s">
        <v>83</v>
      </c>
      <c r="J21430" s="21">
        <v>0</v>
      </c>
      <c r="K21430" s="21">
        <v>0</v>
      </c>
      <c r="L21430" s="21">
        <v>0</v>
      </c>
      <c r="M21430" s="21">
        <v>0</v>
      </c>
      <c r="N21430" s="5" t="s">
        <v>576104</v>
      </c>
      <c r="O21430" s="21" t="s">
        <v>41</v>
      </c>
    </row>
    <row r="21431" spans="1:15" x14ac:dyDescent="0.3">
      <c r="A21431" t="s">
        <v>107822</v>
      </c>
      <c r="B21431" t="s">
        <v>107823</v>
      </c>
      <c r="C21431" t="s">
        <v>79</v>
      </c>
      <c r="D21431" t="s">
        <v>33</v>
      </c>
      <c r="E21431" t="s">
        <v>34</v>
      </c>
      <c r="F21431" s="21">
        <v>223905.33</v>
      </c>
      <c r="G21431">
        <v>2</v>
      </c>
      <c r="H21431" t="s">
        <v>117</v>
      </c>
      <c r="I21431" s="21">
        <v>223905.33</v>
      </c>
      <c r="N21431" s="5" t="s">
        <v>576104</v>
      </c>
      <c r="O21431" s="21" t="s">
        <v>41</v>
      </c>
    </row>
    <row r="21432" spans="1:15" x14ac:dyDescent="0.3">
      <c r="A21432" t="s">
        <v>246361</v>
      </c>
      <c r="B21432" t="s">
        <v>246362</v>
      </c>
      <c r="C21432" t="s">
        <v>2109</v>
      </c>
      <c r="D21432" t="s">
        <v>33</v>
      </c>
      <c r="E21432" t="s">
        <v>34</v>
      </c>
      <c r="F21432" s="21">
        <v>223931.16</v>
      </c>
      <c r="G21432">
        <v>7</v>
      </c>
      <c r="H21432" t="s">
        <v>117</v>
      </c>
      <c r="I21432" s="21">
        <v>223931.16</v>
      </c>
      <c r="N21432" s="5" t="s">
        <v>576104</v>
      </c>
      <c r="O21432" s="21" t="s">
        <v>41</v>
      </c>
    </row>
    <row r="21433" spans="1:15" x14ac:dyDescent="0.3">
      <c r="A21433" t="s">
        <v>107484</v>
      </c>
      <c r="B21433" t="s">
        <v>107485</v>
      </c>
      <c r="C21433" t="s">
        <v>371</v>
      </c>
      <c r="D21433" t="s">
        <v>33</v>
      </c>
      <c r="E21433" t="s">
        <v>34</v>
      </c>
      <c r="F21433" s="21">
        <v>224307.02</v>
      </c>
      <c r="G21433">
        <v>1</v>
      </c>
      <c r="H21433" t="s">
        <v>117</v>
      </c>
      <c r="I21433" s="21">
        <v>224307.02</v>
      </c>
      <c r="N21433" s="5" t="s">
        <v>576104</v>
      </c>
      <c r="O21433" s="21" t="s">
        <v>41</v>
      </c>
    </row>
    <row r="21434" spans="1:15" x14ac:dyDescent="0.3">
      <c r="A21434" t="s">
        <v>197712</v>
      </c>
      <c r="B21434" t="s">
        <v>197713</v>
      </c>
      <c r="C21434" t="s">
        <v>111</v>
      </c>
      <c r="D21434" t="s">
        <v>33</v>
      </c>
      <c r="E21434" t="s">
        <v>34</v>
      </c>
      <c r="F21434" s="21">
        <v>224345</v>
      </c>
      <c r="G21434">
        <v>1</v>
      </c>
      <c r="H21434" t="s">
        <v>117</v>
      </c>
      <c r="I21434" s="21">
        <v>112172.5</v>
      </c>
      <c r="N21434" s="5" t="s">
        <v>576104</v>
      </c>
      <c r="O21434" s="21" t="s">
        <v>41</v>
      </c>
    </row>
    <row r="21435" spans="1:15" x14ac:dyDescent="0.3">
      <c r="A21435" t="s">
        <v>107475</v>
      </c>
      <c r="B21435" t="s">
        <v>107476</v>
      </c>
      <c r="C21435" t="s">
        <v>334</v>
      </c>
      <c r="D21435" t="s">
        <v>33</v>
      </c>
      <c r="E21435" t="s">
        <v>34</v>
      </c>
      <c r="F21435" s="21">
        <v>224360.85</v>
      </c>
      <c r="G21435">
        <v>1</v>
      </c>
      <c r="H21435" t="s">
        <v>117</v>
      </c>
      <c r="I21435" s="21">
        <v>224360.85</v>
      </c>
      <c r="N21435" s="5" t="s">
        <v>576104</v>
      </c>
      <c r="O21435" s="21" t="s">
        <v>41</v>
      </c>
    </row>
    <row r="21436" spans="1:15" x14ac:dyDescent="0.3">
      <c r="A21436" t="s">
        <v>107467</v>
      </c>
      <c r="B21436" t="s">
        <v>107468</v>
      </c>
      <c r="C21436" t="s">
        <v>176</v>
      </c>
      <c r="D21436" t="s">
        <v>33</v>
      </c>
      <c r="E21436" t="s">
        <v>34</v>
      </c>
      <c r="F21436" s="21">
        <v>224433.94</v>
      </c>
      <c r="G21436">
        <v>1</v>
      </c>
      <c r="H21436" t="s">
        <v>117</v>
      </c>
      <c r="I21436" s="21">
        <v>224433.94</v>
      </c>
      <c r="N21436" s="5" t="s">
        <v>576104</v>
      </c>
      <c r="O21436" s="21" t="s">
        <v>41</v>
      </c>
    </row>
    <row r="21437" spans="1:15" x14ac:dyDescent="0.3">
      <c r="A21437" t="s">
        <v>155059</v>
      </c>
      <c r="B21437" t="s">
        <v>155060</v>
      </c>
      <c r="C21437" t="s">
        <v>803</v>
      </c>
      <c r="D21437" t="s">
        <v>33</v>
      </c>
      <c r="E21437" t="s">
        <v>34</v>
      </c>
      <c r="F21437" s="21">
        <v>224435</v>
      </c>
      <c r="G21437">
        <v>2</v>
      </c>
      <c r="H21437" t="s">
        <v>117</v>
      </c>
      <c r="I21437" s="21">
        <v>124668.67</v>
      </c>
      <c r="N21437" s="5" t="s">
        <v>576104</v>
      </c>
      <c r="O21437" s="21" t="s">
        <v>41</v>
      </c>
    </row>
    <row r="21438" spans="1:15" x14ac:dyDescent="0.3">
      <c r="A21438" t="s">
        <v>107198</v>
      </c>
      <c r="B21438" t="s">
        <v>107199</v>
      </c>
      <c r="C21438" t="s">
        <v>111</v>
      </c>
      <c r="D21438" t="s">
        <v>33</v>
      </c>
      <c r="E21438" t="s">
        <v>34</v>
      </c>
      <c r="F21438" s="21">
        <v>225186.02</v>
      </c>
      <c r="G21438">
        <v>1</v>
      </c>
      <c r="H21438" t="s">
        <v>117</v>
      </c>
      <c r="I21438" s="21">
        <v>225186.02</v>
      </c>
      <c r="N21438" s="5" t="s">
        <v>576104</v>
      </c>
      <c r="O21438" s="21" t="s">
        <v>41</v>
      </c>
    </row>
    <row r="21439" spans="1:15" x14ac:dyDescent="0.3">
      <c r="A21439" t="s">
        <v>132401</v>
      </c>
      <c r="B21439" t="s">
        <v>132402</v>
      </c>
      <c r="C21439" t="s">
        <v>111</v>
      </c>
      <c r="D21439" t="s">
        <v>33</v>
      </c>
      <c r="E21439" t="s">
        <v>34</v>
      </c>
      <c r="F21439" s="21">
        <v>225186.02</v>
      </c>
      <c r="G21439">
        <v>7</v>
      </c>
      <c r="H21439" t="s">
        <v>117</v>
      </c>
      <c r="I21439" s="21">
        <v>225186.02</v>
      </c>
      <c r="N21439" s="5" t="s">
        <v>576104</v>
      </c>
      <c r="O21439" s="21" t="s">
        <v>41</v>
      </c>
    </row>
    <row r="21440" spans="1:15" x14ac:dyDescent="0.3">
      <c r="A21440" t="s">
        <v>128493</v>
      </c>
      <c r="B21440" t="s">
        <v>76852</v>
      </c>
      <c r="C21440" t="s">
        <v>1479</v>
      </c>
      <c r="D21440" t="s">
        <v>33</v>
      </c>
      <c r="E21440" t="s">
        <v>34</v>
      </c>
      <c r="F21440" s="21">
        <v>225351.4</v>
      </c>
      <c r="G21440">
        <v>2</v>
      </c>
      <c r="H21440" t="s">
        <v>117</v>
      </c>
      <c r="I21440" s="21">
        <v>225351.4</v>
      </c>
      <c r="N21440" s="5" t="s">
        <v>576104</v>
      </c>
      <c r="O21440" s="21" t="s">
        <v>41</v>
      </c>
    </row>
    <row r="21441" spans="1:15" x14ac:dyDescent="0.3">
      <c r="A21441" t="s">
        <v>136128</v>
      </c>
      <c r="B21441" t="s">
        <v>26462</v>
      </c>
      <c r="C21441" t="s">
        <v>79</v>
      </c>
      <c r="D21441" t="s">
        <v>33</v>
      </c>
      <c r="E21441" t="s">
        <v>34</v>
      </c>
      <c r="F21441" s="21">
        <v>225377.7</v>
      </c>
      <c r="G21441">
        <v>10</v>
      </c>
      <c r="H21441" t="s">
        <v>117</v>
      </c>
      <c r="I21441" s="21">
        <v>225377.7</v>
      </c>
      <c r="N21441" s="5" t="s">
        <v>576104</v>
      </c>
      <c r="O21441" s="21" t="s">
        <v>41</v>
      </c>
    </row>
    <row r="21442" spans="1:15" x14ac:dyDescent="0.3">
      <c r="A21442" t="s">
        <v>106938</v>
      </c>
      <c r="B21442" t="s">
        <v>106939</v>
      </c>
      <c r="C21442" t="s">
        <v>1620</v>
      </c>
      <c r="D21442" t="s">
        <v>33</v>
      </c>
      <c r="E21442" t="s">
        <v>34</v>
      </c>
      <c r="F21442" s="21">
        <v>226361.1</v>
      </c>
      <c r="G21442">
        <v>1</v>
      </c>
      <c r="H21442" t="s">
        <v>117</v>
      </c>
      <c r="I21442" s="21">
        <v>226361.1</v>
      </c>
      <c r="N21442" s="5" t="s">
        <v>576104</v>
      </c>
      <c r="O21442" s="21" t="s">
        <v>41</v>
      </c>
    </row>
    <row r="21443" spans="1:15" x14ac:dyDescent="0.3">
      <c r="A21443" t="s">
        <v>217904</v>
      </c>
      <c r="B21443" t="s">
        <v>217905</v>
      </c>
      <c r="C21443" t="s">
        <v>184</v>
      </c>
      <c r="D21443" t="s">
        <v>33</v>
      </c>
      <c r="E21443" t="s">
        <v>34</v>
      </c>
      <c r="F21443" s="21">
        <v>226869.93</v>
      </c>
      <c r="G21443">
        <v>11</v>
      </c>
      <c r="H21443" t="s">
        <v>117</v>
      </c>
      <c r="I21443" s="21">
        <v>226869.93</v>
      </c>
      <c r="N21443" s="5" t="s">
        <v>576104</v>
      </c>
      <c r="O21443" s="21" t="s">
        <v>41</v>
      </c>
    </row>
    <row r="21444" spans="1:15" x14ac:dyDescent="0.3">
      <c r="A21444" t="s">
        <v>106419</v>
      </c>
      <c r="B21444" t="s">
        <v>106420</v>
      </c>
      <c r="C21444" t="s">
        <v>371</v>
      </c>
      <c r="D21444" t="s">
        <v>33</v>
      </c>
      <c r="E21444" t="s">
        <v>34</v>
      </c>
      <c r="F21444" s="21">
        <v>228204.45</v>
      </c>
      <c r="G21444">
        <v>1</v>
      </c>
      <c r="H21444" t="s">
        <v>117</v>
      </c>
      <c r="I21444" s="21">
        <v>228204.45</v>
      </c>
      <c r="N21444" s="5" t="s">
        <v>576104</v>
      </c>
      <c r="O21444" s="21" t="s">
        <v>41</v>
      </c>
    </row>
    <row r="21445" spans="1:15" x14ac:dyDescent="0.3">
      <c r="A21445" t="s">
        <v>106267</v>
      </c>
      <c r="B21445" t="s">
        <v>106268</v>
      </c>
      <c r="C21445" t="s">
        <v>62</v>
      </c>
      <c r="D21445" t="s">
        <v>33</v>
      </c>
      <c r="E21445" t="s">
        <v>34</v>
      </c>
      <c r="F21445" s="21">
        <v>228690.32</v>
      </c>
      <c r="G21445">
        <v>1</v>
      </c>
      <c r="H21445" t="s">
        <v>117</v>
      </c>
      <c r="I21445" s="21">
        <v>228690.32</v>
      </c>
      <c r="N21445" s="5" t="s">
        <v>576104</v>
      </c>
      <c r="O21445" s="21" t="s">
        <v>41</v>
      </c>
    </row>
    <row r="21446" spans="1:15" x14ac:dyDescent="0.3">
      <c r="A21446" t="s">
        <v>106204</v>
      </c>
      <c r="B21446" t="s">
        <v>106205</v>
      </c>
      <c r="C21446" t="s">
        <v>371</v>
      </c>
      <c r="D21446" t="s">
        <v>33</v>
      </c>
      <c r="E21446" t="s">
        <v>34</v>
      </c>
      <c r="F21446" s="21">
        <v>228922.39</v>
      </c>
      <c r="G21446">
        <v>1</v>
      </c>
      <c r="H21446" t="s">
        <v>117</v>
      </c>
      <c r="I21446" s="21">
        <v>228922.39</v>
      </c>
      <c r="N21446" s="5" t="s">
        <v>576104</v>
      </c>
      <c r="O21446" s="21" t="s">
        <v>41</v>
      </c>
    </row>
    <row r="21447" spans="1:15" x14ac:dyDescent="0.3">
      <c r="A21447" t="s">
        <v>128188</v>
      </c>
      <c r="B21447" t="s">
        <v>128189</v>
      </c>
      <c r="C21447" t="s">
        <v>533</v>
      </c>
      <c r="D21447" t="s">
        <v>33</v>
      </c>
      <c r="E21447" t="s">
        <v>34</v>
      </c>
      <c r="F21447" s="21">
        <v>228992.52</v>
      </c>
      <c r="G21447">
        <v>2</v>
      </c>
      <c r="H21447" t="s">
        <v>117</v>
      </c>
      <c r="I21447" s="21">
        <v>228992.52</v>
      </c>
      <c r="N21447" s="5" t="s">
        <v>576104</v>
      </c>
      <c r="O21447" s="21" t="s">
        <v>41</v>
      </c>
    </row>
    <row r="21448" spans="1:15" x14ac:dyDescent="0.3">
      <c r="A21448" t="s">
        <v>106065</v>
      </c>
      <c r="B21448" t="s">
        <v>106066</v>
      </c>
      <c r="C21448" t="s">
        <v>12995</v>
      </c>
      <c r="D21448" t="s">
        <v>33</v>
      </c>
      <c r="E21448" t="s">
        <v>34</v>
      </c>
      <c r="F21448" s="21">
        <v>229714.92</v>
      </c>
      <c r="G21448">
        <v>1</v>
      </c>
      <c r="H21448" t="s">
        <v>117</v>
      </c>
      <c r="I21448" s="21">
        <v>229714.92</v>
      </c>
      <c r="N21448" s="5" t="s">
        <v>576104</v>
      </c>
      <c r="O21448" s="21" t="s">
        <v>41</v>
      </c>
    </row>
    <row r="21449" spans="1:15" x14ac:dyDescent="0.3">
      <c r="A21449" t="s">
        <v>105789</v>
      </c>
      <c r="B21449" t="s">
        <v>105790</v>
      </c>
      <c r="C21449" t="s">
        <v>1762</v>
      </c>
      <c r="D21449" t="s">
        <v>33</v>
      </c>
      <c r="E21449" t="s">
        <v>34</v>
      </c>
      <c r="F21449" s="21">
        <v>230777.4</v>
      </c>
      <c r="G21449">
        <v>1</v>
      </c>
      <c r="H21449" t="s">
        <v>117</v>
      </c>
      <c r="I21449" s="21">
        <v>230777.4</v>
      </c>
      <c r="N21449" s="5" t="s">
        <v>576104</v>
      </c>
      <c r="O21449" s="21" t="s">
        <v>41</v>
      </c>
    </row>
    <row r="21450" spans="1:15" x14ac:dyDescent="0.3">
      <c r="A21450" t="s">
        <v>253561</v>
      </c>
      <c r="B21450" t="s">
        <v>253562</v>
      </c>
      <c r="C21450" t="s">
        <v>1352</v>
      </c>
      <c r="D21450" t="s">
        <v>33</v>
      </c>
      <c r="E21450" t="s">
        <v>34</v>
      </c>
      <c r="F21450" s="21">
        <v>230799.46</v>
      </c>
      <c r="G21450">
        <v>14</v>
      </c>
      <c r="H21450" t="s">
        <v>117</v>
      </c>
      <c r="I21450" s="21">
        <v>230799.46</v>
      </c>
      <c r="N21450" s="5" t="s">
        <v>576104</v>
      </c>
      <c r="O21450" s="21" t="s">
        <v>41</v>
      </c>
    </row>
    <row r="21451" spans="1:15" x14ac:dyDescent="0.3">
      <c r="A21451" t="s">
        <v>196085</v>
      </c>
      <c r="B21451" t="s">
        <v>196086</v>
      </c>
      <c r="C21451" t="s">
        <v>533</v>
      </c>
      <c r="D21451" t="s">
        <v>33</v>
      </c>
      <c r="E21451" t="s">
        <v>34</v>
      </c>
      <c r="F21451" s="21">
        <v>231233.55</v>
      </c>
      <c r="G21451">
        <v>4</v>
      </c>
      <c r="H21451" t="s">
        <v>117</v>
      </c>
      <c r="I21451" s="21">
        <v>231233.55</v>
      </c>
      <c r="N21451" s="5" t="s">
        <v>576104</v>
      </c>
      <c r="O21451" s="21" t="s">
        <v>41</v>
      </c>
    </row>
    <row r="21452" spans="1:15" x14ac:dyDescent="0.3">
      <c r="A21452" t="s">
        <v>238985</v>
      </c>
      <c r="B21452" t="s">
        <v>238986</v>
      </c>
      <c r="C21452" t="s">
        <v>153</v>
      </c>
      <c r="D21452" t="s">
        <v>33</v>
      </c>
      <c r="E21452" t="s">
        <v>34</v>
      </c>
      <c r="F21452" s="21">
        <v>231343.9</v>
      </c>
      <c r="G21452">
        <v>8</v>
      </c>
      <c r="H21452" t="s">
        <v>83</v>
      </c>
      <c r="J21452" s="21">
        <v>0</v>
      </c>
      <c r="K21452" s="21">
        <v>0</v>
      </c>
      <c r="L21452" s="21">
        <v>0</v>
      </c>
      <c r="M21452" s="21">
        <v>0</v>
      </c>
      <c r="N21452" s="5" t="s">
        <v>576104</v>
      </c>
      <c r="O21452" s="21" t="s">
        <v>41</v>
      </c>
    </row>
    <row r="21453" spans="1:15" x14ac:dyDescent="0.3">
      <c r="A21453" t="s">
        <v>108355</v>
      </c>
      <c r="B21453" t="s">
        <v>108356</v>
      </c>
      <c r="C21453" t="s">
        <v>111</v>
      </c>
      <c r="D21453" t="s">
        <v>33</v>
      </c>
      <c r="E21453" t="s">
        <v>34</v>
      </c>
      <c r="F21453" s="21">
        <v>231392.9</v>
      </c>
      <c r="G21453">
        <v>2</v>
      </c>
      <c r="H21453" t="s">
        <v>117</v>
      </c>
      <c r="I21453" s="21">
        <v>231392.9</v>
      </c>
      <c r="N21453" s="5" t="s">
        <v>576104</v>
      </c>
      <c r="O21453" s="21" t="s">
        <v>41</v>
      </c>
    </row>
    <row r="21454" spans="1:15" x14ac:dyDescent="0.3">
      <c r="A21454" t="s">
        <v>106148</v>
      </c>
      <c r="B21454" t="s">
        <v>106149</v>
      </c>
      <c r="C21454" t="s">
        <v>466</v>
      </c>
      <c r="D21454" t="s">
        <v>33</v>
      </c>
      <c r="E21454" t="s">
        <v>34</v>
      </c>
      <c r="F21454" s="21">
        <v>231405.25</v>
      </c>
      <c r="G21454">
        <v>2</v>
      </c>
      <c r="H21454" t="s">
        <v>117</v>
      </c>
      <c r="I21454" s="21">
        <v>231405.25</v>
      </c>
      <c r="N21454" s="5" t="s">
        <v>576104</v>
      </c>
      <c r="O21454" s="21" t="s">
        <v>41</v>
      </c>
    </row>
    <row r="21455" spans="1:15" x14ac:dyDescent="0.3">
      <c r="A21455" t="s">
        <v>105629</v>
      </c>
      <c r="B21455" t="s">
        <v>105630</v>
      </c>
      <c r="C21455" t="s">
        <v>2109</v>
      </c>
      <c r="D21455" t="s">
        <v>33</v>
      </c>
      <c r="E21455" t="s">
        <v>34</v>
      </c>
      <c r="F21455" s="21">
        <v>231468.81</v>
      </c>
      <c r="G21455">
        <v>1</v>
      </c>
      <c r="H21455" t="s">
        <v>117</v>
      </c>
      <c r="I21455" s="21">
        <v>231468.81</v>
      </c>
      <c r="N21455" s="5" t="s">
        <v>576104</v>
      </c>
      <c r="O21455" s="21" t="s">
        <v>41</v>
      </c>
    </row>
    <row r="21456" spans="1:15" x14ac:dyDescent="0.3">
      <c r="A21456" t="s">
        <v>105613</v>
      </c>
      <c r="B21456" t="s">
        <v>105614</v>
      </c>
      <c r="C21456" t="s">
        <v>319</v>
      </c>
      <c r="D21456" t="s">
        <v>33</v>
      </c>
      <c r="E21456" t="s">
        <v>34</v>
      </c>
      <c r="F21456" s="21">
        <v>231493.12</v>
      </c>
      <c r="G21456">
        <v>1</v>
      </c>
      <c r="H21456" t="s">
        <v>117</v>
      </c>
      <c r="I21456" s="21">
        <v>231493.94</v>
      </c>
      <c r="N21456" s="5" t="s">
        <v>576104</v>
      </c>
      <c r="O21456" s="21" t="s">
        <v>41</v>
      </c>
    </row>
    <row r="21457" spans="1:15" x14ac:dyDescent="0.3">
      <c r="A21457" t="s">
        <v>109389</v>
      </c>
      <c r="B21457" t="s">
        <v>109390</v>
      </c>
      <c r="C21457" t="s">
        <v>1620</v>
      </c>
      <c r="D21457" t="s">
        <v>33</v>
      </c>
      <c r="E21457" t="s">
        <v>34</v>
      </c>
      <c r="F21457" s="21">
        <v>217323.46</v>
      </c>
      <c r="G21457">
        <v>1</v>
      </c>
      <c r="H21457" t="s">
        <v>117</v>
      </c>
      <c r="I21457" s="21">
        <v>217323.46</v>
      </c>
      <c r="N21457" s="5" t="s">
        <v>576104</v>
      </c>
      <c r="O21457" s="21" t="s">
        <v>41</v>
      </c>
    </row>
    <row r="21458" spans="1:15" x14ac:dyDescent="0.3">
      <c r="A21458" t="s">
        <v>181818</v>
      </c>
      <c r="B21458" t="s">
        <v>181819</v>
      </c>
      <c r="C21458" t="s">
        <v>371</v>
      </c>
      <c r="D21458" t="s">
        <v>33</v>
      </c>
      <c r="E21458" t="s">
        <v>34</v>
      </c>
      <c r="F21458" s="21">
        <v>217332.68</v>
      </c>
      <c r="G21458">
        <v>7</v>
      </c>
      <c r="H21458" t="s">
        <v>117</v>
      </c>
      <c r="I21458" s="21">
        <v>217332.68</v>
      </c>
      <c r="N21458" s="5" t="s">
        <v>576104</v>
      </c>
      <c r="O21458" s="21" t="s">
        <v>41</v>
      </c>
    </row>
    <row r="21459" spans="1:15" x14ac:dyDescent="0.3">
      <c r="A21459" t="s">
        <v>109199</v>
      </c>
      <c r="B21459" t="s">
        <v>109200</v>
      </c>
      <c r="C21459" t="s">
        <v>62</v>
      </c>
      <c r="D21459" t="s">
        <v>33</v>
      </c>
      <c r="E21459" t="s">
        <v>34</v>
      </c>
      <c r="F21459" s="21">
        <v>217980.3</v>
      </c>
      <c r="G21459">
        <v>1</v>
      </c>
      <c r="H21459" t="s">
        <v>117</v>
      </c>
      <c r="I21459" s="21">
        <v>217980.3</v>
      </c>
      <c r="N21459" s="5" t="s">
        <v>576104</v>
      </c>
      <c r="O21459" s="21" t="s">
        <v>41</v>
      </c>
    </row>
    <row r="21460" spans="1:15" x14ac:dyDescent="0.3">
      <c r="A21460" t="s">
        <v>109207</v>
      </c>
      <c r="B21460" t="s">
        <v>74906</v>
      </c>
      <c r="C21460" t="s">
        <v>1620</v>
      </c>
      <c r="D21460" t="s">
        <v>33</v>
      </c>
      <c r="E21460" t="s">
        <v>34</v>
      </c>
      <c r="F21460" s="21">
        <v>217954</v>
      </c>
      <c r="G21460">
        <v>1</v>
      </c>
      <c r="H21460" t="s">
        <v>117</v>
      </c>
      <c r="I21460" s="21">
        <v>217954</v>
      </c>
      <c r="N21460" s="5" t="s">
        <v>576104</v>
      </c>
      <c r="O21460" s="21" t="s">
        <v>41</v>
      </c>
    </row>
    <row r="21461" spans="1:15" x14ac:dyDescent="0.3">
      <c r="A21461" t="s">
        <v>109194</v>
      </c>
      <c r="B21461" t="s">
        <v>109195</v>
      </c>
      <c r="C21461" t="s">
        <v>62</v>
      </c>
      <c r="D21461" t="s">
        <v>33</v>
      </c>
      <c r="E21461" t="s">
        <v>34</v>
      </c>
      <c r="F21461" s="21">
        <v>217980.3</v>
      </c>
      <c r="G21461">
        <v>1</v>
      </c>
      <c r="H21461" t="s">
        <v>117</v>
      </c>
      <c r="I21461" s="21">
        <v>217980.3</v>
      </c>
      <c r="N21461" s="5" t="s">
        <v>576104</v>
      </c>
      <c r="O21461" s="21" t="s">
        <v>41</v>
      </c>
    </row>
    <row r="21462" spans="1:15" x14ac:dyDescent="0.3">
      <c r="A21462" t="s">
        <v>109009</v>
      </c>
      <c r="B21462" t="s">
        <v>109010</v>
      </c>
      <c r="C21462" t="s">
        <v>62</v>
      </c>
      <c r="D21462" t="s">
        <v>33</v>
      </c>
      <c r="E21462" t="s">
        <v>34</v>
      </c>
      <c r="F21462" s="21">
        <v>218820.32</v>
      </c>
      <c r="G21462">
        <v>1</v>
      </c>
      <c r="H21462" t="s">
        <v>83</v>
      </c>
      <c r="J21462" s="21">
        <v>0</v>
      </c>
      <c r="K21462" s="21">
        <v>0</v>
      </c>
      <c r="L21462" s="21">
        <v>0</v>
      </c>
      <c r="M21462" s="21">
        <v>0</v>
      </c>
      <c r="N21462" s="5" t="s">
        <v>576104</v>
      </c>
      <c r="O21462" s="21" t="s">
        <v>41</v>
      </c>
    </row>
    <row r="21463" spans="1:15" x14ac:dyDescent="0.3">
      <c r="A21463" t="s">
        <v>108942</v>
      </c>
      <c r="B21463" t="s">
        <v>108943</v>
      </c>
      <c r="C21463" t="s">
        <v>371</v>
      </c>
      <c r="D21463" t="s">
        <v>33</v>
      </c>
      <c r="E21463" t="s">
        <v>34</v>
      </c>
      <c r="F21463" s="21">
        <v>218871.14</v>
      </c>
      <c r="G21463">
        <v>1</v>
      </c>
      <c r="H21463" t="s">
        <v>117</v>
      </c>
      <c r="I21463" s="21">
        <v>218817.14</v>
      </c>
      <c r="N21463" s="5" t="s">
        <v>576104</v>
      </c>
      <c r="O21463" s="21" t="s">
        <v>41</v>
      </c>
    </row>
    <row r="21464" spans="1:15" x14ac:dyDescent="0.3">
      <c r="A21464" t="s">
        <v>264175</v>
      </c>
      <c r="B21464" t="s">
        <v>264176</v>
      </c>
      <c r="C21464" t="s">
        <v>1620</v>
      </c>
      <c r="D21464" t="s">
        <v>33</v>
      </c>
      <c r="E21464" t="s">
        <v>34</v>
      </c>
      <c r="F21464" s="21">
        <v>218899.8</v>
      </c>
      <c r="G21464">
        <v>7</v>
      </c>
      <c r="H21464" t="s">
        <v>117</v>
      </c>
      <c r="I21464" s="21">
        <v>218899.8</v>
      </c>
      <c r="N21464" s="5" t="s">
        <v>576104</v>
      </c>
      <c r="O21464" s="21" t="s">
        <v>41</v>
      </c>
    </row>
    <row r="21465" spans="1:15" x14ac:dyDescent="0.3">
      <c r="A21465" t="s">
        <v>317017</v>
      </c>
      <c r="B21465" t="s">
        <v>317018</v>
      </c>
      <c r="C21465" t="s">
        <v>427</v>
      </c>
      <c r="D21465" t="s">
        <v>33</v>
      </c>
      <c r="E21465" t="s">
        <v>34</v>
      </c>
      <c r="F21465" s="21">
        <v>220406.92</v>
      </c>
      <c r="G21465">
        <v>23</v>
      </c>
      <c r="H21465" t="s">
        <v>117</v>
      </c>
      <c r="I21465" s="21">
        <v>220406.92</v>
      </c>
      <c r="N21465" s="5" t="s">
        <v>576104</v>
      </c>
      <c r="O21465" s="21" t="s">
        <v>41</v>
      </c>
    </row>
    <row r="21466" spans="1:15" x14ac:dyDescent="0.3">
      <c r="A21466" t="s">
        <v>252941</v>
      </c>
      <c r="B21466" t="s">
        <v>252942</v>
      </c>
      <c r="C21466" t="s">
        <v>427</v>
      </c>
      <c r="D21466" t="s">
        <v>33</v>
      </c>
      <c r="E21466" t="s">
        <v>34</v>
      </c>
      <c r="F21466" s="21">
        <v>221459.82</v>
      </c>
      <c r="G21466">
        <v>11</v>
      </c>
      <c r="H21466" t="s">
        <v>117</v>
      </c>
      <c r="I21466" s="21">
        <v>221459.82</v>
      </c>
      <c r="N21466" s="5" t="s">
        <v>576104</v>
      </c>
      <c r="O21466" s="21" t="s">
        <v>41</v>
      </c>
    </row>
    <row r="21467" spans="1:15" x14ac:dyDescent="0.3">
      <c r="A21467" t="s">
        <v>108216</v>
      </c>
      <c r="B21467" t="s">
        <v>108217</v>
      </c>
      <c r="C21467" t="s">
        <v>503</v>
      </c>
      <c r="D21467" t="s">
        <v>33</v>
      </c>
      <c r="E21467" t="s">
        <v>34</v>
      </c>
      <c r="F21467" s="21">
        <v>221540.56</v>
      </c>
      <c r="G21467">
        <v>1</v>
      </c>
      <c r="H21467" t="s">
        <v>117</v>
      </c>
      <c r="I21467" s="21">
        <v>221540.56</v>
      </c>
      <c r="N21467" s="5" t="s">
        <v>576104</v>
      </c>
      <c r="O21467" s="21" t="s">
        <v>41</v>
      </c>
    </row>
    <row r="21468" spans="1:15" x14ac:dyDescent="0.3">
      <c r="A21468" t="s">
        <v>111036</v>
      </c>
      <c r="B21468" t="s">
        <v>111037</v>
      </c>
      <c r="C21468" t="s">
        <v>1762</v>
      </c>
      <c r="D21468" t="s">
        <v>33</v>
      </c>
      <c r="E21468" t="s">
        <v>34</v>
      </c>
      <c r="F21468" s="21">
        <v>222559.16</v>
      </c>
      <c r="G21468">
        <v>2</v>
      </c>
      <c r="H21468" t="s">
        <v>117</v>
      </c>
      <c r="I21468" s="21">
        <v>222559.16</v>
      </c>
      <c r="N21468" s="5" t="s">
        <v>576104</v>
      </c>
      <c r="O21468" s="21" t="s">
        <v>41</v>
      </c>
    </row>
    <row r="21469" spans="1:15" x14ac:dyDescent="0.3">
      <c r="A21469" t="s">
        <v>107944</v>
      </c>
      <c r="B21469" t="s">
        <v>107945</v>
      </c>
      <c r="C21469" t="s">
        <v>371</v>
      </c>
      <c r="D21469" t="s">
        <v>33</v>
      </c>
      <c r="E21469" t="s">
        <v>34</v>
      </c>
      <c r="F21469" s="21">
        <v>222563.43</v>
      </c>
      <c r="G21469">
        <v>1</v>
      </c>
      <c r="H21469" t="s">
        <v>117</v>
      </c>
      <c r="I21469" s="21">
        <v>222563.43</v>
      </c>
      <c r="N21469" s="5" t="s">
        <v>576104</v>
      </c>
      <c r="O21469" s="21" t="s">
        <v>41</v>
      </c>
    </row>
    <row r="21470" spans="1:15" x14ac:dyDescent="0.3">
      <c r="A21470" t="s">
        <v>238912</v>
      </c>
      <c r="B21470" t="s">
        <v>238913</v>
      </c>
      <c r="C21470" t="s">
        <v>334</v>
      </c>
      <c r="D21470" t="s">
        <v>33</v>
      </c>
      <c r="E21470" t="s">
        <v>34</v>
      </c>
      <c r="F21470" s="21">
        <v>223001.09</v>
      </c>
      <c r="G21470">
        <v>7</v>
      </c>
      <c r="H21470" t="s">
        <v>117</v>
      </c>
      <c r="I21470" s="21">
        <v>223001.09</v>
      </c>
      <c r="N21470" s="5" t="s">
        <v>576104</v>
      </c>
      <c r="O21470" s="21" t="s">
        <v>41</v>
      </c>
    </row>
    <row r="21471" spans="1:15" x14ac:dyDescent="0.3">
      <c r="A21471" t="s">
        <v>107799</v>
      </c>
      <c r="B21471" t="s">
        <v>107800</v>
      </c>
      <c r="C21471" t="s">
        <v>14227</v>
      </c>
      <c r="D21471" t="s">
        <v>33</v>
      </c>
      <c r="E21471" t="s">
        <v>34</v>
      </c>
      <c r="F21471" s="21">
        <v>223051.38</v>
      </c>
      <c r="G21471">
        <v>1</v>
      </c>
      <c r="H21471" t="s">
        <v>117</v>
      </c>
      <c r="I21471" s="21">
        <v>223051.38</v>
      </c>
      <c r="N21471" s="5" t="s">
        <v>576104</v>
      </c>
      <c r="O21471" s="21" t="s">
        <v>41</v>
      </c>
    </row>
    <row r="21472" spans="1:15" x14ac:dyDescent="0.3">
      <c r="A21472" t="s">
        <v>136877</v>
      </c>
      <c r="B21472" t="s">
        <v>136878</v>
      </c>
      <c r="C21472" t="s">
        <v>184</v>
      </c>
      <c r="D21472" t="s">
        <v>33</v>
      </c>
      <c r="E21472" t="s">
        <v>34</v>
      </c>
      <c r="F21472" s="21">
        <v>224465.71</v>
      </c>
      <c r="G21472">
        <v>2</v>
      </c>
      <c r="H21472" t="s">
        <v>117</v>
      </c>
      <c r="I21472" s="21">
        <v>224465.71</v>
      </c>
      <c r="N21472" s="5" t="s">
        <v>576104</v>
      </c>
      <c r="O21472" s="21" t="s">
        <v>41</v>
      </c>
    </row>
    <row r="21473" spans="1:15" x14ac:dyDescent="0.3">
      <c r="A21473" t="s">
        <v>120994</v>
      </c>
      <c r="B21473" t="s">
        <v>56978</v>
      </c>
      <c r="C21473" t="s">
        <v>62</v>
      </c>
      <c r="D21473" t="s">
        <v>33</v>
      </c>
      <c r="E21473" t="s">
        <v>34</v>
      </c>
      <c r="F21473" s="21">
        <v>224595.32</v>
      </c>
      <c r="G21473">
        <v>3</v>
      </c>
      <c r="H21473" t="s">
        <v>117</v>
      </c>
      <c r="I21473" s="21">
        <v>224595.32</v>
      </c>
      <c r="N21473" s="5" t="s">
        <v>576104</v>
      </c>
      <c r="O21473" s="21" t="s">
        <v>41</v>
      </c>
    </row>
    <row r="21474" spans="1:15" x14ac:dyDescent="0.3">
      <c r="A21474" t="s">
        <v>132011</v>
      </c>
      <c r="B21474" t="s">
        <v>39933</v>
      </c>
      <c r="C21474" t="s">
        <v>79</v>
      </c>
      <c r="D21474" t="s">
        <v>33</v>
      </c>
      <c r="E21474" t="s">
        <v>34</v>
      </c>
      <c r="F21474" s="21">
        <v>225377.7</v>
      </c>
      <c r="G21474">
        <v>2</v>
      </c>
      <c r="H21474" t="s">
        <v>117</v>
      </c>
      <c r="I21474" s="21">
        <v>225377.7</v>
      </c>
      <c r="N21474" s="5" t="s">
        <v>576104</v>
      </c>
      <c r="O21474" s="21" t="s">
        <v>41</v>
      </c>
    </row>
    <row r="21475" spans="1:15" x14ac:dyDescent="0.3">
      <c r="A21475" t="s">
        <v>107160</v>
      </c>
      <c r="B21475" t="s">
        <v>107161</v>
      </c>
      <c r="C21475" t="s">
        <v>176</v>
      </c>
      <c r="D21475" t="s">
        <v>33</v>
      </c>
      <c r="E21475" t="s">
        <v>34</v>
      </c>
      <c r="F21475" s="21">
        <v>225480.6</v>
      </c>
      <c r="G21475">
        <v>1</v>
      </c>
      <c r="H21475" t="s">
        <v>117</v>
      </c>
      <c r="I21475" s="21">
        <v>225480.6</v>
      </c>
      <c r="N21475" s="5" t="s">
        <v>576104</v>
      </c>
      <c r="O21475" s="21" t="s">
        <v>41</v>
      </c>
    </row>
    <row r="21476" spans="1:15" x14ac:dyDescent="0.3">
      <c r="A21476" t="s">
        <v>64751</v>
      </c>
      <c r="B21476" t="s">
        <v>64752</v>
      </c>
      <c r="C21476" t="s">
        <v>1620</v>
      </c>
      <c r="D21476" t="s">
        <v>33</v>
      </c>
      <c r="E21476" t="s">
        <v>34</v>
      </c>
      <c r="F21476" s="21">
        <v>554763.36</v>
      </c>
      <c r="G21476">
        <v>1</v>
      </c>
      <c r="H21476" t="s">
        <v>117</v>
      </c>
      <c r="I21476" s="21">
        <v>554763.36</v>
      </c>
      <c r="N21476" s="5" t="s">
        <v>576104</v>
      </c>
      <c r="O21476" s="21" t="s">
        <v>41</v>
      </c>
    </row>
    <row r="21477" spans="1:15" x14ac:dyDescent="0.3">
      <c r="A21477" t="s">
        <v>206077</v>
      </c>
      <c r="B21477" t="s">
        <v>206078</v>
      </c>
      <c r="C21477" t="s">
        <v>247</v>
      </c>
      <c r="D21477" t="s">
        <v>33</v>
      </c>
      <c r="E21477" t="s">
        <v>34</v>
      </c>
      <c r="F21477" s="21">
        <v>554848</v>
      </c>
      <c r="G21477">
        <v>19</v>
      </c>
      <c r="H21477" t="s">
        <v>117</v>
      </c>
      <c r="I21477" s="21">
        <v>554848</v>
      </c>
      <c r="N21477" s="5" t="s">
        <v>576104</v>
      </c>
      <c r="O21477" s="21" t="s">
        <v>41</v>
      </c>
    </row>
    <row r="21478" spans="1:15" x14ac:dyDescent="0.3">
      <c r="A21478" t="s">
        <v>95018</v>
      </c>
      <c r="B21478" t="s">
        <v>95019</v>
      </c>
      <c r="C21478" t="s">
        <v>371</v>
      </c>
      <c r="D21478" t="s">
        <v>33</v>
      </c>
      <c r="E21478" t="s">
        <v>34</v>
      </c>
      <c r="F21478" s="21">
        <v>554049.62</v>
      </c>
      <c r="G21478">
        <v>2</v>
      </c>
      <c r="H21478" t="s">
        <v>117</v>
      </c>
      <c r="I21478" s="21">
        <v>554049.62</v>
      </c>
      <c r="N21478" s="5" t="s">
        <v>576104</v>
      </c>
      <c r="O21478" s="21" t="s">
        <v>41</v>
      </c>
    </row>
    <row r="21479" spans="1:15" x14ac:dyDescent="0.3">
      <c r="A21479" t="s">
        <v>81355</v>
      </c>
      <c r="B21479" t="s">
        <v>81356</v>
      </c>
      <c r="C21479" t="s">
        <v>111</v>
      </c>
      <c r="D21479" t="s">
        <v>33</v>
      </c>
      <c r="E21479" t="s">
        <v>34</v>
      </c>
      <c r="F21479" s="21">
        <v>554162</v>
      </c>
      <c r="G21479">
        <v>5</v>
      </c>
      <c r="H21479" t="s">
        <v>117</v>
      </c>
      <c r="I21479" s="21">
        <v>554162</v>
      </c>
      <c r="N21479" s="5" t="s">
        <v>576104</v>
      </c>
      <c r="O21479" s="21" t="s">
        <v>41</v>
      </c>
    </row>
    <row r="21480" spans="1:15" x14ac:dyDescent="0.3">
      <c r="A21480" t="s">
        <v>64779</v>
      </c>
      <c r="B21480" t="s">
        <v>64780</v>
      </c>
      <c r="C21480" t="s">
        <v>492</v>
      </c>
      <c r="D21480" t="s">
        <v>33</v>
      </c>
      <c r="E21480" t="s">
        <v>34</v>
      </c>
      <c r="F21480" s="21">
        <v>554381.30000000005</v>
      </c>
      <c r="G21480">
        <v>1</v>
      </c>
      <c r="H21480" t="s">
        <v>117</v>
      </c>
      <c r="I21480" s="21">
        <v>554381.30000000005</v>
      </c>
      <c r="N21480" s="5" t="s">
        <v>576104</v>
      </c>
      <c r="O21480" s="21" t="s">
        <v>41</v>
      </c>
    </row>
    <row r="21481" spans="1:15" x14ac:dyDescent="0.3">
      <c r="A21481" t="s">
        <v>74042</v>
      </c>
      <c r="B21481" t="s">
        <v>74043</v>
      </c>
      <c r="C21481" t="s">
        <v>371</v>
      </c>
      <c r="D21481" t="s">
        <v>33</v>
      </c>
      <c r="E21481" t="s">
        <v>34</v>
      </c>
      <c r="F21481" s="21">
        <v>554562.43000000005</v>
      </c>
      <c r="G21481">
        <v>5</v>
      </c>
      <c r="H21481" t="s">
        <v>117</v>
      </c>
      <c r="I21481" s="21">
        <v>554562.43000000005</v>
      </c>
      <c r="N21481" s="5" t="s">
        <v>576104</v>
      </c>
      <c r="O21481" s="21" t="s">
        <v>41</v>
      </c>
    </row>
    <row r="21482" spans="1:15" x14ac:dyDescent="0.3">
      <c r="A21482" t="s">
        <v>97441</v>
      </c>
      <c r="B21482" t="s">
        <v>55538</v>
      </c>
      <c r="C21482" t="s">
        <v>62</v>
      </c>
      <c r="D21482" t="s">
        <v>33</v>
      </c>
      <c r="E21482" t="s">
        <v>34</v>
      </c>
      <c r="F21482" s="21">
        <v>554295.80000000005</v>
      </c>
      <c r="G21482">
        <v>9</v>
      </c>
      <c r="H21482" t="s">
        <v>117</v>
      </c>
      <c r="I21482" s="21">
        <v>554295.80000000005</v>
      </c>
      <c r="N21482" s="5" t="s">
        <v>576104</v>
      </c>
      <c r="O21482" s="21" t="s">
        <v>41</v>
      </c>
    </row>
    <row r="21483" spans="1:15" x14ac:dyDescent="0.3">
      <c r="A21483" t="s">
        <v>64747</v>
      </c>
      <c r="B21483" t="s">
        <v>64748</v>
      </c>
      <c r="C21483" t="s">
        <v>371</v>
      </c>
      <c r="D21483" t="s">
        <v>33</v>
      </c>
      <c r="E21483" t="s">
        <v>34</v>
      </c>
      <c r="F21483" s="21">
        <v>554870.12</v>
      </c>
      <c r="G21483">
        <v>1</v>
      </c>
      <c r="H21483" t="s">
        <v>117</v>
      </c>
      <c r="I21483" s="21">
        <v>554870.12</v>
      </c>
      <c r="N21483" s="5" t="s">
        <v>576104</v>
      </c>
      <c r="O21483" s="21" t="s">
        <v>41</v>
      </c>
    </row>
    <row r="21484" spans="1:15" x14ac:dyDescent="0.3">
      <c r="A21484" t="s">
        <v>123096</v>
      </c>
      <c r="B21484" t="s">
        <v>123097</v>
      </c>
      <c r="C21484" t="s">
        <v>247</v>
      </c>
      <c r="D21484" t="s">
        <v>33</v>
      </c>
      <c r="E21484" t="s">
        <v>34</v>
      </c>
      <c r="F21484" s="21">
        <v>555266.68000000005</v>
      </c>
      <c r="G21484" s="18">
        <v>10</v>
      </c>
      <c r="H21484" t="s">
        <v>83</v>
      </c>
      <c r="J21484" s="21">
        <v>251204</v>
      </c>
      <c r="K21484" s="21">
        <v>534195</v>
      </c>
      <c r="L21484" s="21">
        <v>0</v>
      </c>
      <c r="M21484" s="21">
        <v>0</v>
      </c>
      <c r="N21484" s="5" t="s">
        <v>576104</v>
      </c>
      <c r="O21484" s="21" t="s">
        <v>41</v>
      </c>
    </row>
    <row r="21485" spans="1:15" x14ac:dyDescent="0.3">
      <c r="A21485" t="s">
        <v>64700</v>
      </c>
      <c r="B21485" t="s">
        <v>29268</v>
      </c>
      <c r="C21485" t="s">
        <v>62</v>
      </c>
      <c r="D21485" t="s">
        <v>33</v>
      </c>
      <c r="E21485" t="s">
        <v>34</v>
      </c>
      <c r="F21485" s="21">
        <v>555480</v>
      </c>
      <c r="G21485">
        <v>1</v>
      </c>
      <c r="H21485" t="s">
        <v>117</v>
      </c>
      <c r="I21485" s="21">
        <v>555480</v>
      </c>
      <c r="N21485" s="5" t="s">
        <v>576104</v>
      </c>
      <c r="O21485" s="21" t="s">
        <v>41</v>
      </c>
    </row>
    <row r="21486" spans="1:15" x14ac:dyDescent="0.3">
      <c r="A21486" t="s">
        <v>64734</v>
      </c>
      <c r="B21486" t="s">
        <v>64735</v>
      </c>
      <c r="C21486" t="s">
        <v>319</v>
      </c>
      <c r="D21486" t="s">
        <v>33</v>
      </c>
      <c r="E21486" t="s">
        <v>34</v>
      </c>
      <c r="F21486" s="21">
        <v>554980.26</v>
      </c>
      <c r="G21486">
        <v>1</v>
      </c>
      <c r="H21486" t="s">
        <v>117</v>
      </c>
      <c r="I21486" s="21">
        <v>554980.26</v>
      </c>
      <c r="N21486" s="5" t="s">
        <v>576104</v>
      </c>
      <c r="O21486" s="21" t="s">
        <v>41</v>
      </c>
    </row>
    <row r="21487" spans="1:15" x14ac:dyDescent="0.3">
      <c r="A21487" t="s">
        <v>99028</v>
      </c>
      <c r="B21487" t="s">
        <v>99029</v>
      </c>
      <c r="C21487" t="s">
        <v>247</v>
      </c>
      <c r="D21487" t="s">
        <v>33</v>
      </c>
      <c r="E21487" t="s">
        <v>34</v>
      </c>
      <c r="F21487" s="21">
        <v>555162</v>
      </c>
      <c r="G21487">
        <v>3</v>
      </c>
      <c r="H21487" t="s">
        <v>117</v>
      </c>
      <c r="I21487" s="21">
        <v>555162</v>
      </c>
      <c r="N21487" s="5" t="s">
        <v>576104</v>
      </c>
      <c r="O21487" s="21" t="s">
        <v>41</v>
      </c>
    </row>
    <row r="21488" spans="1:15" x14ac:dyDescent="0.3">
      <c r="A21488" t="s">
        <v>89385</v>
      </c>
      <c r="B21488" t="s">
        <v>89386</v>
      </c>
      <c r="C21488" t="s">
        <v>580</v>
      </c>
      <c r="D21488" t="s">
        <v>33</v>
      </c>
      <c r="E21488" t="s">
        <v>34</v>
      </c>
      <c r="F21488" s="21">
        <v>556041.03</v>
      </c>
      <c r="G21488">
        <v>4</v>
      </c>
      <c r="H21488" t="s">
        <v>117</v>
      </c>
      <c r="I21488" s="21">
        <v>556041.03</v>
      </c>
      <c r="N21488" s="5" t="s">
        <v>576104</v>
      </c>
      <c r="O21488" s="21" t="s">
        <v>41</v>
      </c>
    </row>
    <row r="21489" spans="1:15" x14ac:dyDescent="0.3">
      <c r="A21489" t="s">
        <v>99091</v>
      </c>
      <c r="B21489" t="s">
        <v>99092</v>
      </c>
      <c r="C21489" t="s">
        <v>79</v>
      </c>
      <c r="D21489" t="s">
        <v>33</v>
      </c>
      <c r="E21489" t="s">
        <v>34</v>
      </c>
      <c r="F21489" s="21">
        <v>555714.31999999995</v>
      </c>
      <c r="G21489">
        <v>5</v>
      </c>
      <c r="H21489" t="s">
        <v>117</v>
      </c>
      <c r="I21489" s="21">
        <v>555714.31999999995</v>
      </c>
      <c r="N21489" s="5" t="s">
        <v>576104</v>
      </c>
      <c r="O21489" s="21" t="s">
        <v>41</v>
      </c>
    </row>
    <row r="21490" spans="1:15" x14ac:dyDescent="0.3">
      <c r="A21490" t="s">
        <v>31343</v>
      </c>
      <c r="B21490" t="s">
        <v>31344</v>
      </c>
      <c r="C21490" t="s">
        <v>56</v>
      </c>
      <c r="D21490" t="s">
        <v>33</v>
      </c>
      <c r="E21490" t="s">
        <v>34</v>
      </c>
      <c r="F21490" s="21">
        <v>4285304</v>
      </c>
      <c r="G21490">
        <v>15</v>
      </c>
      <c r="H21490" t="s">
        <v>117</v>
      </c>
      <c r="I21490" s="21">
        <v>4285304</v>
      </c>
      <c r="N21490" s="5" t="s">
        <v>576104</v>
      </c>
      <c r="O21490" s="21" t="s">
        <v>41</v>
      </c>
    </row>
    <row r="21491" spans="1:15" x14ac:dyDescent="0.3">
      <c r="A21491" t="s">
        <v>217566</v>
      </c>
      <c r="B21491" t="s">
        <v>217567</v>
      </c>
      <c r="C21491" t="s">
        <v>286</v>
      </c>
      <c r="D21491" t="s">
        <v>33</v>
      </c>
      <c r="E21491" t="s">
        <v>34</v>
      </c>
      <c r="F21491" s="21">
        <v>86048.31</v>
      </c>
      <c r="G21491">
        <v>1</v>
      </c>
      <c r="H21491" t="s">
        <v>117</v>
      </c>
      <c r="I21491" s="21">
        <v>86048.31</v>
      </c>
      <c r="N21491" s="5" t="s">
        <v>576104</v>
      </c>
      <c r="O21491" s="21" t="s">
        <v>41</v>
      </c>
    </row>
    <row r="21492" spans="1:15" x14ac:dyDescent="0.3">
      <c r="A21492" t="s">
        <v>217761</v>
      </c>
      <c r="B21492" t="s">
        <v>217762</v>
      </c>
      <c r="C21492" t="s">
        <v>62</v>
      </c>
      <c r="D21492" t="s">
        <v>33</v>
      </c>
      <c r="E21492" t="s">
        <v>34</v>
      </c>
      <c r="F21492" s="21">
        <v>86100.12</v>
      </c>
      <c r="G21492">
        <v>1</v>
      </c>
      <c r="H21492" t="s">
        <v>117</v>
      </c>
      <c r="I21492" s="21">
        <v>85828.76</v>
      </c>
      <c r="N21492" s="5" t="s">
        <v>576104</v>
      </c>
      <c r="O21492" s="21" t="s">
        <v>41</v>
      </c>
    </row>
    <row r="21493" spans="1:15" x14ac:dyDescent="0.3">
      <c r="A21493" t="s">
        <v>230621</v>
      </c>
      <c r="B21493" t="s">
        <v>230622</v>
      </c>
      <c r="C21493" t="s">
        <v>184</v>
      </c>
      <c r="D21493" t="s">
        <v>33</v>
      </c>
      <c r="E21493" t="s">
        <v>34</v>
      </c>
      <c r="F21493" s="21">
        <v>86114.4</v>
      </c>
      <c r="G21493">
        <v>2</v>
      </c>
      <c r="H21493" t="s">
        <v>117</v>
      </c>
      <c r="I21493" s="21">
        <v>86114.4</v>
      </c>
      <c r="N21493" s="5" t="s">
        <v>576104</v>
      </c>
      <c r="O21493" s="21" t="s">
        <v>41</v>
      </c>
    </row>
    <row r="21494" spans="1:15" x14ac:dyDescent="0.3">
      <c r="A21494" t="s">
        <v>217335</v>
      </c>
      <c r="B21494" t="s">
        <v>217336</v>
      </c>
      <c r="C21494" t="s">
        <v>533</v>
      </c>
      <c r="D21494" t="s">
        <v>33</v>
      </c>
      <c r="E21494" t="s">
        <v>34</v>
      </c>
      <c r="F21494" s="21">
        <v>86381.52</v>
      </c>
      <c r="G21494">
        <v>1</v>
      </c>
      <c r="H21494" t="s">
        <v>117</v>
      </c>
      <c r="I21494" s="21">
        <v>86381.52</v>
      </c>
      <c r="N21494" s="5" t="s">
        <v>576104</v>
      </c>
      <c r="O21494" s="21" t="s">
        <v>41</v>
      </c>
    </row>
    <row r="21495" spans="1:15" x14ac:dyDescent="0.3">
      <c r="A21495" t="s">
        <v>217324</v>
      </c>
      <c r="B21495" t="s">
        <v>217325</v>
      </c>
      <c r="C21495" t="s">
        <v>1352</v>
      </c>
      <c r="D21495" t="s">
        <v>33</v>
      </c>
      <c r="E21495" t="s">
        <v>34</v>
      </c>
      <c r="F21495" s="21">
        <v>86394.41</v>
      </c>
      <c r="G21495">
        <v>1</v>
      </c>
      <c r="H21495" t="s">
        <v>117</v>
      </c>
      <c r="I21495" s="21">
        <v>86394.41</v>
      </c>
      <c r="N21495" s="5" t="s">
        <v>576104</v>
      </c>
      <c r="O21495" s="21" t="s">
        <v>41</v>
      </c>
    </row>
    <row r="21496" spans="1:15" x14ac:dyDescent="0.3">
      <c r="A21496" t="s">
        <v>27488</v>
      </c>
      <c r="B21496" t="s">
        <v>27489</v>
      </c>
      <c r="C21496" t="s">
        <v>1620</v>
      </c>
      <c r="D21496" t="s">
        <v>33</v>
      </c>
      <c r="E21496" t="s">
        <v>34</v>
      </c>
      <c r="F21496" s="21">
        <v>4791470</v>
      </c>
      <c r="G21496">
        <v>2</v>
      </c>
      <c r="H21496" t="s">
        <v>117</v>
      </c>
      <c r="I21496" s="21">
        <v>4791470</v>
      </c>
      <c r="N21496" s="5" t="s">
        <v>576104</v>
      </c>
      <c r="O21496" s="21" t="s">
        <v>41</v>
      </c>
    </row>
    <row r="21497" spans="1:15" x14ac:dyDescent="0.3">
      <c r="A21497" t="s">
        <v>37757</v>
      </c>
      <c r="B21497" t="s">
        <v>37758</v>
      </c>
      <c r="C21497" t="s">
        <v>683</v>
      </c>
      <c r="D21497" t="s">
        <v>33</v>
      </c>
      <c r="E21497" t="s">
        <v>34</v>
      </c>
      <c r="F21497" s="21">
        <v>4796042.24</v>
      </c>
      <c r="G21497">
        <v>18</v>
      </c>
      <c r="H21497" t="s">
        <v>117</v>
      </c>
      <c r="I21497" s="21">
        <v>4796042.24</v>
      </c>
      <c r="N21497" s="5" t="s">
        <v>576104</v>
      </c>
      <c r="O21497" s="21" t="s">
        <v>41</v>
      </c>
    </row>
    <row r="21498" spans="1:15" x14ac:dyDescent="0.3">
      <c r="A21498" t="s">
        <v>34202</v>
      </c>
      <c r="B21498" t="s">
        <v>34203</v>
      </c>
      <c r="C21498" t="s">
        <v>492</v>
      </c>
      <c r="D21498" t="s">
        <v>33</v>
      </c>
      <c r="E21498" t="s">
        <v>34</v>
      </c>
      <c r="F21498" s="21">
        <v>4794966</v>
      </c>
      <c r="G21498">
        <v>14</v>
      </c>
      <c r="H21498" t="s">
        <v>117</v>
      </c>
      <c r="I21498" s="21">
        <v>4794966</v>
      </c>
      <c r="N21498" s="5" t="s">
        <v>576104</v>
      </c>
      <c r="O21498" s="21" t="s">
        <v>41</v>
      </c>
    </row>
    <row r="21499" spans="1:15" x14ac:dyDescent="0.3">
      <c r="A21499" t="s">
        <v>43747</v>
      </c>
      <c r="B21499" t="s">
        <v>43748</v>
      </c>
      <c r="C21499" t="s">
        <v>215</v>
      </c>
      <c r="D21499" t="s">
        <v>33</v>
      </c>
      <c r="E21499" t="s">
        <v>34</v>
      </c>
      <c r="F21499" s="21">
        <v>4839899.43</v>
      </c>
      <c r="G21499">
        <v>30</v>
      </c>
      <c r="H21499" t="s">
        <v>117</v>
      </c>
      <c r="I21499" s="21">
        <v>4839899.43</v>
      </c>
      <c r="N21499" s="5" t="s">
        <v>576104</v>
      </c>
      <c r="O21499" s="21" t="s">
        <v>41</v>
      </c>
    </row>
    <row r="21500" spans="1:15" x14ac:dyDescent="0.3">
      <c r="A21500" t="s">
        <v>23311</v>
      </c>
      <c r="B21500" t="s">
        <v>23312</v>
      </c>
      <c r="C21500" t="s">
        <v>803</v>
      </c>
      <c r="D21500" t="s">
        <v>33</v>
      </c>
      <c r="E21500" t="s">
        <v>34</v>
      </c>
      <c r="F21500" s="21">
        <v>4843526</v>
      </c>
      <c r="G21500">
        <v>1</v>
      </c>
      <c r="H21500" t="s">
        <v>117</v>
      </c>
      <c r="I21500" s="21">
        <v>4843526</v>
      </c>
      <c r="N21500" s="5" t="s">
        <v>576104</v>
      </c>
      <c r="O21500" s="21" t="s">
        <v>41</v>
      </c>
    </row>
    <row r="21501" spans="1:15" x14ac:dyDescent="0.3">
      <c r="A21501" t="s">
        <v>23306</v>
      </c>
      <c r="B21501" t="s">
        <v>23307</v>
      </c>
      <c r="C21501" t="s">
        <v>1352</v>
      </c>
      <c r="D21501" t="s">
        <v>33</v>
      </c>
      <c r="E21501" t="s">
        <v>34</v>
      </c>
      <c r="F21501" s="21">
        <v>4854791</v>
      </c>
      <c r="G21501">
        <v>1</v>
      </c>
      <c r="H21501" t="s">
        <v>117</v>
      </c>
      <c r="I21501" s="21">
        <v>4854791</v>
      </c>
      <c r="N21501" s="5" t="s">
        <v>576104</v>
      </c>
      <c r="O21501" s="21" t="s">
        <v>41</v>
      </c>
    </row>
    <row r="21502" spans="1:15" x14ac:dyDescent="0.3">
      <c r="A21502" t="s">
        <v>25170</v>
      </c>
      <c r="B21502" t="s">
        <v>25171</v>
      </c>
      <c r="C21502" t="s">
        <v>68</v>
      </c>
      <c r="D21502" t="s">
        <v>33</v>
      </c>
      <c r="E21502" t="s">
        <v>34</v>
      </c>
      <c r="F21502" s="21">
        <v>4500628</v>
      </c>
      <c r="G21502">
        <v>5</v>
      </c>
      <c r="H21502" t="s">
        <v>117</v>
      </c>
      <c r="I21502" s="21">
        <v>4500628</v>
      </c>
      <c r="N21502" s="5" t="s">
        <v>576104</v>
      </c>
      <c r="O21502" s="21" t="s">
        <v>41</v>
      </c>
    </row>
    <row r="21503" spans="1:15" x14ac:dyDescent="0.3">
      <c r="A21503" t="s">
        <v>23902</v>
      </c>
      <c r="B21503" t="s">
        <v>23903</v>
      </c>
      <c r="C21503" t="s">
        <v>617</v>
      </c>
      <c r="D21503" t="s">
        <v>33</v>
      </c>
      <c r="E21503" t="s">
        <v>34</v>
      </c>
      <c r="F21503" s="21">
        <v>4501472</v>
      </c>
      <c r="G21503">
        <v>1</v>
      </c>
      <c r="H21503" t="s">
        <v>117</v>
      </c>
      <c r="I21503" s="21">
        <v>4501472</v>
      </c>
      <c r="N21503" s="5" t="s">
        <v>576104</v>
      </c>
      <c r="O21503" s="21" t="s">
        <v>41</v>
      </c>
    </row>
    <row r="21504" spans="1:15" x14ac:dyDescent="0.3">
      <c r="A21504" t="s">
        <v>29737</v>
      </c>
      <c r="B21504" t="s">
        <v>29738</v>
      </c>
      <c r="C21504" t="s">
        <v>111</v>
      </c>
      <c r="D21504" t="s">
        <v>33</v>
      </c>
      <c r="E21504" t="s">
        <v>34</v>
      </c>
      <c r="F21504" s="21">
        <v>4684713.29</v>
      </c>
      <c r="G21504">
        <v>8</v>
      </c>
      <c r="H21504" t="s">
        <v>117</v>
      </c>
      <c r="I21504" s="21">
        <v>4684713.29</v>
      </c>
      <c r="N21504" s="5" t="s">
        <v>576104</v>
      </c>
      <c r="O21504" s="21" t="s">
        <v>41</v>
      </c>
    </row>
    <row r="21505" spans="1:15" x14ac:dyDescent="0.3">
      <c r="A21505" t="s">
        <v>24028</v>
      </c>
      <c r="B21505" t="s">
        <v>24029</v>
      </c>
      <c r="C21505" t="s">
        <v>4827</v>
      </c>
      <c r="D21505" t="s">
        <v>33</v>
      </c>
      <c r="E21505" t="s">
        <v>34</v>
      </c>
      <c r="F21505" s="21">
        <v>4688223</v>
      </c>
      <c r="G21505">
        <v>3</v>
      </c>
      <c r="H21505" t="s">
        <v>117</v>
      </c>
      <c r="I21505" s="21">
        <v>4688223</v>
      </c>
      <c r="N21505" s="5" t="s">
        <v>576104</v>
      </c>
      <c r="O21505" s="21" t="s">
        <v>41</v>
      </c>
    </row>
    <row r="21506" spans="1:15" x14ac:dyDescent="0.3">
      <c r="A21506" t="s">
        <v>39108</v>
      </c>
      <c r="B21506" t="s">
        <v>39109</v>
      </c>
      <c r="C21506" t="s">
        <v>68</v>
      </c>
      <c r="D21506" t="s">
        <v>33</v>
      </c>
      <c r="E21506" t="s">
        <v>34</v>
      </c>
      <c r="F21506" s="21">
        <v>4693150</v>
      </c>
      <c r="G21506">
        <v>6</v>
      </c>
      <c r="H21506" t="s">
        <v>117</v>
      </c>
      <c r="I21506" s="21">
        <v>4693150</v>
      </c>
      <c r="N21506" s="5" t="s">
        <v>576104</v>
      </c>
      <c r="O21506" s="21" t="s">
        <v>41</v>
      </c>
    </row>
    <row r="21507" spans="1:15" x14ac:dyDescent="0.3">
      <c r="A21507" t="s">
        <v>46574</v>
      </c>
      <c r="B21507" t="s">
        <v>46575</v>
      </c>
      <c r="C21507" t="s">
        <v>215</v>
      </c>
      <c r="D21507" t="s">
        <v>33</v>
      </c>
      <c r="E21507" t="s">
        <v>34</v>
      </c>
      <c r="F21507" s="21">
        <v>4694331.8</v>
      </c>
      <c r="G21507">
        <v>35</v>
      </c>
      <c r="H21507" t="s">
        <v>117</v>
      </c>
      <c r="I21507" s="21">
        <v>4694331.8</v>
      </c>
      <c r="N21507" s="5" t="s">
        <v>576104</v>
      </c>
      <c r="O21507" s="21" t="s">
        <v>41</v>
      </c>
    </row>
    <row r="21508" spans="1:15" x14ac:dyDescent="0.3">
      <c r="A21508" t="s">
        <v>23600</v>
      </c>
      <c r="B21508" t="s">
        <v>23601</v>
      </c>
      <c r="C21508" t="s">
        <v>617</v>
      </c>
      <c r="D21508" t="s">
        <v>33</v>
      </c>
      <c r="E21508" t="s">
        <v>34</v>
      </c>
      <c r="F21508" s="21">
        <v>4695905</v>
      </c>
      <c r="G21508">
        <v>1</v>
      </c>
      <c r="H21508" t="s">
        <v>117</v>
      </c>
      <c r="I21508" s="21">
        <v>4695905</v>
      </c>
      <c r="N21508" s="5" t="s">
        <v>576104</v>
      </c>
      <c r="O21508" s="21" t="s">
        <v>41</v>
      </c>
    </row>
    <row r="21509" spans="1:15" x14ac:dyDescent="0.3">
      <c r="A21509" t="s">
        <v>219247</v>
      </c>
      <c r="B21509" t="s">
        <v>219248</v>
      </c>
      <c r="C21509" t="s">
        <v>371</v>
      </c>
      <c r="D21509" t="s">
        <v>33</v>
      </c>
      <c r="E21509" t="s">
        <v>34</v>
      </c>
      <c r="F21509" s="21">
        <v>84102.31</v>
      </c>
      <c r="G21509">
        <v>1</v>
      </c>
      <c r="H21509" t="s">
        <v>117</v>
      </c>
      <c r="I21509" s="21">
        <v>84102.31</v>
      </c>
      <c r="N21509" s="5" t="s">
        <v>576104</v>
      </c>
      <c r="O21509" s="21" t="s">
        <v>41</v>
      </c>
    </row>
    <row r="21510" spans="1:15" x14ac:dyDescent="0.3">
      <c r="A21510" t="s">
        <v>225474</v>
      </c>
      <c r="B21510" t="s">
        <v>225475</v>
      </c>
      <c r="C21510" t="s">
        <v>62</v>
      </c>
      <c r="D21510" t="s">
        <v>33</v>
      </c>
      <c r="E21510" t="s">
        <v>34</v>
      </c>
      <c r="F21510" s="21">
        <v>84105.12</v>
      </c>
      <c r="G21510">
        <v>2</v>
      </c>
      <c r="H21510" t="s">
        <v>83</v>
      </c>
      <c r="J21510" s="21">
        <v>0</v>
      </c>
      <c r="K21510" s="21">
        <v>0</v>
      </c>
      <c r="L21510" s="21">
        <v>0</v>
      </c>
      <c r="M21510" s="21">
        <v>0</v>
      </c>
      <c r="N21510" s="5" t="s">
        <v>576104</v>
      </c>
      <c r="O21510" s="21" t="s">
        <v>41</v>
      </c>
    </row>
    <row r="21511" spans="1:15" x14ac:dyDescent="0.3">
      <c r="A21511" t="s">
        <v>268052</v>
      </c>
      <c r="B21511" t="s">
        <v>268053</v>
      </c>
      <c r="C21511" t="s">
        <v>68</v>
      </c>
      <c r="D21511" t="s">
        <v>33</v>
      </c>
      <c r="E21511" t="s">
        <v>34</v>
      </c>
      <c r="F21511" s="21">
        <v>84106</v>
      </c>
      <c r="G21511">
        <v>5</v>
      </c>
      <c r="H21511" t="s">
        <v>117</v>
      </c>
      <c r="I21511" s="21">
        <v>84106</v>
      </c>
      <c r="N21511" s="5" t="s">
        <v>576104</v>
      </c>
      <c r="O21511" s="21" t="s">
        <v>41</v>
      </c>
    </row>
    <row r="21512" spans="1:15" x14ac:dyDescent="0.3">
      <c r="A21512" t="s">
        <v>266937</v>
      </c>
      <c r="B21512" t="s">
        <v>89131</v>
      </c>
      <c r="C21512" t="s">
        <v>79</v>
      </c>
      <c r="D21512" t="s">
        <v>33</v>
      </c>
      <c r="E21512" t="s">
        <v>34</v>
      </c>
      <c r="F21512" s="21">
        <v>84135.41</v>
      </c>
      <c r="G21512">
        <v>2</v>
      </c>
      <c r="H21512" t="s">
        <v>117</v>
      </c>
      <c r="I21512" s="21">
        <v>84135.41</v>
      </c>
      <c r="N21512" s="5" t="s">
        <v>576104</v>
      </c>
      <c r="O21512" s="21" t="s">
        <v>41</v>
      </c>
    </row>
    <row r="21513" spans="1:15" x14ac:dyDescent="0.3">
      <c r="A21513" t="s">
        <v>249351</v>
      </c>
      <c r="B21513" t="s">
        <v>249352</v>
      </c>
      <c r="C21513" t="s">
        <v>533</v>
      </c>
      <c r="D21513" t="s">
        <v>33</v>
      </c>
      <c r="E21513" t="s">
        <v>34</v>
      </c>
      <c r="F21513" s="21">
        <v>84140.49</v>
      </c>
      <c r="G21513">
        <v>3</v>
      </c>
      <c r="H21513" t="s">
        <v>83</v>
      </c>
      <c r="J21513" s="21">
        <v>1</v>
      </c>
      <c r="K21513" s="21">
        <v>1</v>
      </c>
      <c r="L21513" s="21">
        <v>73589.69</v>
      </c>
      <c r="M21513" s="21">
        <v>10550.83</v>
      </c>
      <c r="N21513" s="5" t="s">
        <v>576104</v>
      </c>
      <c r="O21513" s="21" t="s">
        <v>41</v>
      </c>
    </row>
    <row r="21514" spans="1:15" x14ac:dyDescent="0.3">
      <c r="A21514" t="s">
        <v>228075</v>
      </c>
      <c r="B21514" t="s">
        <v>228076</v>
      </c>
      <c r="C21514" t="s">
        <v>4827</v>
      </c>
      <c r="D21514" t="s">
        <v>33</v>
      </c>
      <c r="E21514" t="s">
        <v>34</v>
      </c>
      <c r="F21514" s="21">
        <v>84739</v>
      </c>
      <c r="G21514">
        <v>2</v>
      </c>
      <c r="H21514" t="s">
        <v>117</v>
      </c>
      <c r="I21514" s="21">
        <v>84739</v>
      </c>
      <c r="N21514" s="5" t="s">
        <v>576104</v>
      </c>
      <c r="O21514" s="21" t="s">
        <v>41</v>
      </c>
    </row>
    <row r="21515" spans="1:15" x14ac:dyDescent="0.3">
      <c r="A21515" t="s">
        <v>218690</v>
      </c>
      <c r="B21515" t="s">
        <v>218691</v>
      </c>
      <c r="C21515" t="s">
        <v>2109</v>
      </c>
      <c r="D21515" t="s">
        <v>33</v>
      </c>
      <c r="E21515" t="s">
        <v>34</v>
      </c>
      <c r="F21515" s="21">
        <v>84798.62</v>
      </c>
      <c r="G21515">
        <v>1</v>
      </c>
      <c r="H21515" t="s">
        <v>117</v>
      </c>
      <c r="I21515" s="21">
        <v>84798.62</v>
      </c>
      <c r="N21515" s="5" t="s">
        <v>576104</v>
      </c>
      <c r="O21515" s="21" t="s">
        <v>41</v>
      </c>
    </row>
    <row r="21516" spans="1:15" x14ac:dyDescent="0.3">
      <c r="A21516" t="s">
        <v>358427</v>
      </c>
      <c r="B21516" t="s">
        <v>358428</v>
      </c>
      <c r="C21516" t="s">
        <v>611</v>
      </c>
      <c r="D21516" t="s">
        <v>33</v>
      </c>
      <c r="E21516" t="s">
        <v>34</v>
      </c>
      <c r="F21516" s="21">
        <v>85330.97</v>
      </c>
      <c r="G21516">
        <v>7</v>
      </c>
      <c r="H21516" t="s">
        <v>117</v>
      </c>
      <c r="I21516" s="21">
        <v>85330.97</v>
      </c>
      <c r="N21516" s="5" t="s">
        <v>576104</v>
      </c>
      <c r="O21516" s="21" t="s">
        <v>41</v>
      </c>
    </row>
    <row r="21517" spans="1:15" x14ac:dyDescent="0.3">
      <c r="A21517" t="s">
        <v>218144</v>
      </c>
      <c r="B21517" t="s">
        <v>218145</v>
      </c>
      <c r="C21517" t="s">
        <v>153</v>
      </c>
      <c r="D21517" t="s">
        <v>33</v>
      </c>
      <c r="E21517" t="s">
        <v>34</v>
      </c>
      <c r="F21517" s="21">
        <v>85325.08</v>
      </c>
      <c r="G21517">
        <v>1</v>
      </c>
      <c r="H21517" t="s">
        <v>117</v>
      </c>
      <c r="I21517" s="21">
        <v>85325.08</v>
      </c>
      <c r="N21517" s="5" t="s">
        <v>576104</v>
      </c>
      <c r="O21517" s="21" t="s">
        <v>41</v>
      </c>
    </row>
    <row r="21518" spans="1:15" x14ac:dyDescent="0.3">
      <c r="A21518" t="s">
        <v>218140</v>
      </c>
      <c r="B21518" t="s">
        <v>218141</v>
      </c>
      <c r="C21518" t="s">
        <v>611</v>
      </c>
      <c r="D21518" t="s">
        <v>33</v>
      </c>
      <c r="E21518" t="s">
        <v>34</v>
      </c>
      <c r="F21518" s="21">
        <v>85330.97</v>
      </c>
      <c r="G21518">
        <v>1</v>
      </c>
      <c r="H21518" t="s">
        <v>117</v>
      </c>
      <c r="I21518" s="21">
        <v>85330.97</v>
      </c>
      <c r="N21518" s="5" t="s">
        <v>576104</v>
      </c>
      <c r="O21518" s="21" t="s">
        <v>41</v>
      </c>
    </row>
    <row r="21519" spans="1:15" x14ac:dyDescent="0.3">
      <c r="A21519" t="s">
        <v>238153</v>
      </c>
      <c r="B21519" t="s">
        <v>238154</v>
      </c>
      <c r="C21519" t="s">
        <v>62</v>
      </c>
      <c r="D21519" t="s">
        <v>33</v>
      </c>
      <c r="E21519" t="s">
        <v>34</v>
      </c>
      <c r="F21519" s="21">
        <v>85365.119999999995</v>
      </c>
      <c r="G21519">
        <v>6</v>
      </c>
      <c r="H21519" t="s">
        <v>117</v>
      </c>
      <c r="I21519" s="21">
        <v>85365.119999999995</v>
      </c>
      <c r="N21519" s="5" t="s">
        <v>576104</v>
      </c>
      <c r="O21519" s="21" t="s">
        <v>41</v>
      </c>
    </row>
    <row r="21520" spans="1:15" x14ac:dyDescent="0.3">
      <c r="A21520" t="s">
        <v>217657</v>
      </c>
      <c r="B21520" t="s">
        <v>83395</v>
      </c>
      <c r="C21520" t="s">
        <v>1620</v>
      </c>
      <c r="D21520" t="s">
        <v>33</v>
      </c>
      <c r="E21520" t="s">
        <v>34</v>
      </c>
      <c r="F21520" s="21">
        <v>85962.58</v>
      </c>
      <c r="G21520">
        <v>1</v>
      </c>
      <c r="H21520" t="s">
        <v>117</v>
      </c>
      <c r="I21520" s="21">
        <v>85962.58</v>
      </c>
      <c r="N21520" s="5" t="s">
        <v>576104</v>
      </c>
      <c r="O21520" s="21" t="s">
        <v>41</v>
      </c>
    </row>
    <row r="21521" spans="1:15" x14ac:dyDescent="0.3">
      <c r="A21521" t="s">
        <v>217653</v>
      </c>
      <c r="B21521" t="s">
        <v>217654</v>
      </c>
      <c r="C21521" t="s">
        <v>533</v>
      </c>
      <c r="D21521" t="s">
        <v>33</v>
      </c>
      <c r="E21521" t="s">
        <v>34</v>
      </c>
      <c r="F21521" s="21">
        <v>85974.06</v>
      </c>
      <c r="G21521">
        <v>1</v>
      </c>
      <c r="H21521" t="s">
        <v>117</v>
      </c>
      <c r="I21521" s="21">
        <v>85974.06</v>
      </c>
      <c r="N21521" s="5" t="s">
        <v>576104</v>
      </c>
      <c r="O21521" s="21" t="s">
        <v>41</v>
      </c>
    </row>
    <row r="21522" spans="1:15" x14ac:dyDescent="0.3">
      <c r="A21522" t="s">
        <v>217451</v>
      </c>
      <c r="B21522" t="s">
        <v>197305</v>
      </c>
      <c r="C21522" t="s">
        <v>62</v>
      </c>
      <c r="D21522" t="s">
        <v>33</v>
      </c>
      <c r="E21522" t="s">
        <v>34</v>
      </c>
      <c r="F21522" s="21">
        <v>86205.119999999995</v>
      </c>
      <c r="G21522">
        <v>1</v>
      </c>
      <c r="H21522" t="s">
        <v>117</v>
      </c>
      <c r="I21522" s="21">
        <v>86205.119999999995</v>
      </c>
      <c r="N21522" s="5" t="s">
        <v>576104</v>
      </c>
      <c r="O21522" s="21" t="s">
        <v>41</v>
      </c>
    </row>
    <row r="21523" spans="1:15" x14ac:dyDescent="0.3">
      <c r="A21523" t="s">
        <v>217421</v>
      </c>
      <c r="B21523" t="s">
        <v>217422</v>
      </c>
      <c r="C21523" t="s">
        <v>79</v>
      </c>
      <c r="D21523" t="s">
        <v>33</v>
      </c>
      <c r="E21523" t="s">
        <v>34</v>
      </c>
      <c r="F21523" s="21">
        <v>86238.79</v>
      </c>
      <c r="G21523">
        <v>1</v>
      </c>
      <c r="H21523" t="s">
        <v>117</v>
      </c>
      <c r="I21523" s="21">
        <v>86238.79</v>
      </c>
      <c r="N21523" s="5" t="s">
        <v>576104</v>
      </c>
      <c r="O21523" s="21" t="s">
        <v>41</v>
      </c>
    </row>
    <row r="21524" spans="1:15" x14ac:dyDescent="0.3">
      <c r="A21524" t="s">
        <v>268012</v>
      </c>
      <c r="B21524" t="s">
        <v>219718</v>
      </c>
      <c r="C21524" t="s">
        <v>1479</v>
      </c>
      <c r="D21524" t="s">
        <v>33</v>
      </c>
      <c r="E21524" t="s">
        <v>34</v>
      </c>
      <c r="F21524" s="21">
        <v>86246.89</v>
      </c>
      <c r="G21524">
        <v>7</v>
      </c>
      <c r="H21524" t="s">
        <v>117</v>
      </c>
      <c r="I21524" s="21">
        <v>86246.89</v>
      </c>
      <c r="N21524" s="5" t="s">
        <v>576104</v>
      </c>
      <c r="O21524" s="21" t="s">
        <v>41</v>
      </c>
    </row>
    <row r="21525" spans="1:15" x14ac:dyDescent="0.3">
      <c r="A21525" t="s">
        <v>217311</v>
      </c>
      <c r="B21525" t="s">
        <v>217312</v>
      </c>
      <c r="C21525" t="s">
        <v>153</v>
      </c>
      <c r="D21525" t="s">
        <v>33</v>
      </c>
      <c r="E21525" t="s">
        <v>34</v>
      </c>
      <c r="F21525" s="21">
        <v>86413.759999999995</v>
      </c>
      <c r="G21525">
        <v>1</v>
      </c>
      <c r="H21525" t="s">
        <v>117</v>
      </c>
      <c r="I21525" s="21">
        <v>86413.75</v>
      </c>
      <c r="N21525" s="5" t="s">
        <v>576104</v>
      </c>
      <c r="O21525" s="21" t="s">
        <v>41</v>
      </c>
    </row>
    <row r="21526" spans="1:15" x14ac:dyDescent="0.3">
      <c r="A21526" t="s">
        <v>23381</v>
      </c>
      <c r="B21526" t="s">
        <v>23382</v>
      </c>
      <c r="C21526" t="s">
        <v>626</v>
      </c>
      <c r="D21526" t="s">
        <v>33</v>
      </c>
      <c r="E21526" t="s">
        <v>34</v>
      </c>
      <c r="F21526" s="21">
        <v>4815893</v>
      </c>
      <c r="G21526">
        <v>1</v>
      </c>
      <c r="H21526" t="s">
        <v>117</v>
      </c>
      <c r="I21526" s="21">
        <v>4815893</v>
      </c>
      <c r="N21526" s="5" t="s">
        <v>576104</v>
      </c>
      <c r="O21526" s="21" t="s">
        <v>41</v>
      </c>
    </row>
    <row r="21527" spans="1:15" x14ac:dyDescent="0.3">
      <c r="A21527" t="s">
        <v>23272</v>
      </c>
      <c r="B21527" t="s">
        <v>23273</v>
      </c>
      <c r="C21527" t="s">
        <v>1620</v>
      </c>
      <c r="D21527" t="s">
        <v>33</v>
      </c>
      <c r="E21527" t="s">
        <v>34</v>
      </c>
      <c r="F21527" s="21">
        <v>4880625</v>
      </c>
      <c r="G21527">
        <v>1</v>
      </c>
      <c r="H21527" t="s">
        <v>117</v>
      </c>
      <c r="I21527" s="21">
        <v>4880625</v>
      </c>
      <c r="N21527" s="5" t="s">
        <v>576104</v>
      </c>
      <c r="O21527" s="21" t="s">
        <v>41</v>
      </c>
    </row>
    <row r="21528" spans="1:15" x14ac:dyDescent="0.3">
      <c r="A21528" t="s">
        <v>41374</v>
      </c>
      <c r="B21528" t="s">
        <v>41375</v>
      </c>
      <c r="C21528" t="s">
        <v>334</v>
      </c>
      <c r="D21528" t="s">
        <v>33</v>
      </c>
      <c r="E21528" t="s">
        <v>34</v>
      </c>
      <c r="F21528" s="21">
        <v>4885627.47</v>
      </c>
      <c r="G21528">
        <v>8</v>
      </c>
      <c r="H21528" t="s">
        <v>117</v>
      </c>
      <c r="I21528" s="21">
        <v>4885627.4800000004</v>
      </c>
      <c r="N21528" s="5" t="s">
        <v>576104</v>
      </c>
      <c r="O21528" s="21" t="s">
        <v>41</v>
      </c>
    </row>
    <row r="21529" spans="1:15" x14ac:dyDescent="0.3">
      <c r="A21529" t="s">
        <v>32397</v>
      </c>
      <c r="B21529" t="s">
        <v>32398</v>
      </c>
      <c r="C21529" t="s">
        <v>153</v>
      </c>
      <c r="D21529" t="s">
        <v>33</v>
      </c>
      <c r="E21529" t="s">
        <v>34</v>
      </c>
      <c r="F21529" s="21">
        <v>4887208.04</v>
      </c>
      <c r="G21529">
        <v>11</v>
      </c>
      <c r="H21529" t="s">
        <v>117</v>
      </c>
      <c r="I21529" s="21">
        <v>4887208.04</v>
      </c>
      <c r="N21529" s="5" t="s">
        <v>576104</v>
      </c>
      <c r="O21529" s="21" t="s">
        <v>41</v>
      </c>
    </row>
    <row r="21530" spans="1:15" x14ac:dyDescent="0.3">
      <c r="A21530" t="s">
        <v>44506</v>
      </c>
      <c r="B21530" t="s">
        <v>44507</v>
      </c>
      <c r="C21530" t="s">
        <v>334</v>
      </c>
      <c r="D21530" t="s">
        <v>33</v>
      </c>
      <c r="E21530" t="s">
        <v>34</v>
      </c>
      <c r="F21530" s="21">
        <v>4466509</v>
      </c>
      <c r="G21530">
        <v>40</v>
      </c>
      <c r="H21530" t="s">
        <v>117</v>
      </c>
      <c r="I21530" s="21">
        <v>4466509</v>
      </c>
      <c r="N21530" s="5" t="s">
        <v>576104</v>
      </c>
      <c r="O21530" s="21" t="s">
        <v>41</v>
      </c>
    </row>
    <row r="21531" spans="1:15" x14ac:dyDescent="0.3">
      <c r="A21531" t="s">
        <v>50004</v>
      </c>
      <c r="B21531" t="s">
        <v>50005</v>
      </c>
      <c r="C21531" t="s">
        <v>111</v>
      </c>
      <c r="D21531" t="s">
        <v>33</v>
      </c>
      <c r="E21531" t="s">
        <v>34</v>
      </c>
      <c r="F21531" s="21">
        <v>4505163</v>
      </c>
      <c r="G21531">
        <v>26</v>
      </c>
      <c r="H21531" t="s">
        <v>117</v>
      </c>
      <c r="I21531" s="21">
        <v>3953501.46</v>
      </c>
      <c r="N21531" s="5" t="s">
        <v>576104</v>
      </c>
      <c r="O21531" s="21" t="s">
        <v>41</v>
      </c>
    </row>
    <row r="21532" spans="1:15" x14ac:dyDescent="0.3">
      <c r="A21532" t="s">
        <v>30253</v>
      </c>
      <c r="B21532" t="s">
        <v>30254</v>
      </c>
      <c r="C21532" t="s">
        <v>2884</v>
      </c>
      <c r="D21532" t="s">
        <v>33</v>
      </c>
      <c r="E21532" t="s">
        <v>34</v>
      </c>
      <c r="F21532" s="21">
        <v>4505745</v>
      </c>
      <c r="G21532">
        <v>11</v>
      </c>
      <c r="H21532" t="s">
        <v>117</v>
      </c>
      <c r="I21532" s="21">
        <v>4505745</v>
      </c>
      <c r="N21532" s="5" t="s">
        <v>576104</v>
      </c>
      <c r="O21532" s="21" t="s">
        <v>41</v>
      </c>
    </row>
    <row r="21533" spans="1:15" x14ac:dyDescent="0.3">
      <c r="A21533" t="s">
        <v>23747</v>
      </c>
      <c r="B21533" t="s">
        <v>23748</v>
      </c>
      <c r="C21533" t="s">
        <v>247</v>
      </c>
      <c r="D21533" t="s">
        <v>33</v>
      </c>
      <c r="E21533" t="s">
        <v>34</v>
      </c>
      <c r="F21533" s="21">
        <v>4576423.2</v>
      </c>
      <c r="G21533">
        <v>1</v>
      </c>
      <c r="H21533" t="s">
        <v>117</v>
      </c>
      <c r="I21533" s="21">
        <v>4576423.2</v>
      </c>
      <c r="N21533" s="5" t="s">
        <v>576104</v>
      </c>
      <c r="O21533" s="21" t="s">
        <v>41</v>
      </c>
    </row>
    <row r="21534" spans="1:15" x14ac:dyDescent="0.3">
      <c r="A21534" t="s">
        <v>219225</v>
      </c>
      <c r="B21534" t="s">
        <v>219226</v>
      </c>
      <c r="C21534" t="s">
        <v>184</v>
      </c>
      <c r="D21534" t="s">
        <v>33</v>
      </c>
      <c r="E21534" t="s">
        <v>34</v>
      </c>
      <c r="F21534" s="21">
        <v>84147.33</v>
      </c>
      <c r="G21534">
        <v>1</v>
      </c>
      <c r="H21534" t="s">
        <v>117</v>
      </c>
      <c r="I21534" s="21">
        <v>84147.33</v>
      </c>
      <c r="N21534" s="5" t="s">
        <v>576104</v>
      </c>
      <c r="O21534" s="21" t="s">
        <v>41</v>
      </c>
    </row>
    <row r="21535" spans="1:15" x14ac:dyDescent="0.3">
      <c r="A21535" t="s">
        <v>219220</v>
      </c>
      <c r="B21535" t="s">
        <v>219221</v>
      </c>
      <c r="C21535" t="s">
        <v>1479</v>
      </c>
      <c r="D21535" t="s">
        <v>33</v>
      </c>
      <c r="E21535" t="s">
        <v>34</v>
      </c>
      <c r="F21535" s="21">
        <v>84153.52</v>
      </c>
      <c r="G21535">
        <v>1</v>
      </c>
      <c r="H21535" t="s">
        <v>117</v>
      </c>
      <c r="I21535" s="21">
        <v>84153.52</v>
      </c>
      <c r="N21535" s="5" t="s">
        <v>576104</v>
      </c>
      <c r="O21535" s="21" t="s">
        <v>41</v>
      </c>
    </row>
    <row r="21536" spans="1:15" x14ac:dyDescent="0.3">
      <c r="A21536" t="s">
        <v>219210</v>
      </c>
      <c r="B21536" t="s">
        <v>219211</v>
      </c>
      <c r="C21536" t="s">
        <v>111</v>
      </c>
      <c r="D21536" t="s">
        <v>33</v>
      </c>
      <c r="E21536" t="s">
        <v>34</v>
      </c>
      <c r="F21536" s="21">
        <v>84165.440000000002</v>
      </c>
      <c r="G21536">
        <v>1</v>
      </c>
      <c r="H21536" t="s">
        <v>117</v>
      </c>
      <c r="I21536" s="21">
        <v>84165.440000000002</v>
      </c>
      <c r="N21536" s="5" t="s">
        <v>576104</v>
      </c>
      <c r="O21536" s="21" t="s">
        <v>41</v>
      </c>
    </row>
    <row r="21537" spans="1:15" x14ac:dyDescent="0.3">
      <c r="A21537" t="s">
        <v>228536</v>
      </c>
      <c r="B21537" t="s">
        <v>228537</v>
      </c>
      <c r="C21537" t="s">
        <v>2109</v>
      </c>
      <c r="D21537" t="s">
        <v>33</v>
      </c>
      <c r="E21537" t="s">
        <v>34</v>
      </c>
      <c r="F21537" s="21">
        <v>84170.48</v>
      </c>
      <c r="G21537">
        <v>2</v>
      </c>
      <c r="H21537" t="s">
        <v>117</v>
      </c>
      <c r="I21537" s="21">
        <v>84170.48</v>
      </c>
      <c r="N21537" s="5" t="s">
        <v>576104</v>
      </c>
      <c r="O21537" s="21" t="s">
        <v>41</v>
      </c>
    </row>
    <row r="21538" spans="1:15" x14ac:dyDescent="0.3">
      <c r="A21538" t="s">
        <v>346317</v>
      </c>
      <c r="B21538" t="s">
        <v>346318</v>
      </c>
      <c r="C21538" t="s">
        <v>79</v>
      </c>
      <c r="D21538" t="s">
        <v>33</v>
      </c>
      <c r="E21538" t="s">
        <v>34</v>
      </c>
      <c r="F21538" s="21">
        <v>84450.9</v>
      </c>
      <c r="G21538" s="18">
        <v>6</v>
      </c>
      <c r="H21538" t="s">
        <v>117</v>
      </c>
      <c r="I21538" s="21">
        <v>84450.9</v>
      </c>
      <c r="N21538" s="5" t="s">
        <v>576104</v>
      </c>
      <c r="O21538" s="21" t="s">
        <v>41</v>
      </c>
    </row>
    <row r="21539" spans="1:15" x14ac:dyDescent="0.3">
      <c r="A21539" t="s">
        <v>282045</v>
      </c>
      <c r="B21539" t="s">
        <v>282046</v>
      </c>
      <c r="C21539" t="s">
        <v>378</v>
      </c>
      <c r="D21539" t="s">
        <v>33</v>
      </c>
      <c r="E21539" t="s">
        <v>34</v>
      </c>
      <c r="F21539" s="21">
        <v>84747.86</v>
      </c>
      <c r="G21539">
        <v>3</v>
      </c>
      <c r="H21539" t="s">
        <v>117</v>
      </c>
      <c r="I21539" s="21">
        <v>84747.86</v>
      </c>
      <c r="N21539" s="5" t="s">
        <v>576104</v>
      </c>
      <c r="O21539" s="21" t="s">
        <v>41</v>
      </c>
    </row>
    <row r="21540" spans="1:15" x14ac:dyDescent="0.3">
      <c r="A21540" t="s">
        <v>236826</v>
      </c>
      <c r="B21540" t="s">
        <v>236827</v>
      </c>
      <c r="C21540" t="s">
        <v>79</v>
      </c>
      <c r="D21540" t="s">
        <v>33</v>
      </c>
      <c r="E21540" t="s">
        <v>34</v>
      </c>
      <c r="F21540" s="21">
        <v>84766.41</v>
      </c>
      <c r="G21540">
        <v>2</v>
      </c>
      <c r="H21540" t="s">
        <v>117</v>
      </c>
      <c r="I21540" s="21">
        <v>160</v>
      </c>
      <c r="N21540" s="5" t="s">
        <v>576104</v>
      </c>
      <c r="O21540" s="21" t="s">
        <v>41</v>
      </c>
    </row>
    <row r="21541" spans="1:15" x14ac:dyDescent="0.3">
      <c r="A21541" t="s">
        <v>276670</v>
      </c>
      <c r="B21541" t="s">
        <v>276671</v>
      </c>
      <c r="C21541" t="s">
        <v>492</v>
      </c>
      <c r="D21541" t="s">
        <v>33</v>
      </c>
      <c r="E21541" t="s">
        <v>34</v>
      </c>
      <c r="F21541" s="21">
        <v>70870.5</v>
      </c>
      <c r="G21541">
        <v>1</v>
      </c>
      <c r="N21541" s="5" t="s">
        <v>37802</v>
      </c>
      <c r="O21541" s="21" t="s">
        <v>17368</v>
      </c>
    </row>
    <row r="21542" spans="1:15" x14ac:dyDescent="0.3">
      <c r="A21542" t="s">
        <v>405635</v>
      </c>
      <c r="B21542" t="s">
        <v>405636</v>
      </c>
      <c r="C21542" t="s">
        <v>184</v>
      </c>
      <c r="D21542" t="s">
        <v>33</v>
      </c>
      <c r="E21542" t="s">
        <v>34</v>
      </c>
      <c r="F21542" s="21">
        <v>10928.22</v>
      </c>
      <c r="G21542">
        <v>1</v>
      </c>
      <c r="H21542" t="s">
        <v>117</v>
      </c>
      <c r="I21542" s="21">
        <v>10928.22</v>
      </c>
      <c r="N21542" s="5" t="s">
        <v>576104</v>
      </c>
      <c r="O21542" s="21" t="s">
        <v>41</v>
      </c>
    </row>
    <row r="21543" spans="1:15" x14ac:dyDescent="0.3">
      <c r="A21543" t="s">
        <v>575294</v>
      </c>
      <c r="B21543" t="s">
        <v>575295</v>
      </c>
      <c r="C21543" t="s">
        <v>153</v>
      </c>
      <c r="D21543" t="s">
        <v>33</v>
      </c>
      <c r="E21543" t="s">
        <v>34</v>
      </c>
      <c r="F21543" s="21">
        <v>28986.04</v>
      </c>
      <c r="G21543">
        <v>0</v>
      </c>
      <c r="N21543" s="5" t="s">
        <v>576105</v>
      </c>
      <c r="O21543" s="21" t="s">
        <v>17368</v>
      </c>
    </row>
    <row r="21544" spans="1:15" x14ac:dyDescent="0.3">
      <c r="A21544" t="s">
        <v>404666</v>
      </c>
      <c r="B21544" t="s">
        <v>404667</v>
      </c>
      <c r="C21544" t="s">
        <v>5179</v>
      </c>
      <c r="D21544" t="s">
        <v>33</v>
      </c>
      <c r="E21544" t="s">
        <v>34</v>
      </c>
      <c r="F21544" s="21">
        <v>11140.46</v>
      </c>
      <c r="G21544">
        <v>1</v>
      </c>
      <c r="H21544" t="s">
        <v>117</v>
      </c>
      <c r="I21544" s="21">
        <v>11140.46</v>
      </c>
      <c r="N21544" s="5" t="s">
        <v>576104</v>
      </c>
      <c r="O21544" s="21" t="s">
        <v>41</v>
      </c>
    </row>
    <row r="21545" spans="1:15" x14ac:dyDescent="0.3">
      <c r="A21545" t="s">
        <v>404670</v>
      </c>
      <c r="B21545" t="s">
        <v>404671</v>
      </c>
      <c r="C21545" t="s">
        <v>5179</v>
      </c>
      <c r="D21545" t="s">
        <v>33</v>
      </c>
      <c r="E21545" t="s">
        <v>34</v>
      </c>
      <c r="F21545" s="21">
        <v>11140.46</v>
      </c>
      <c r="G21545">
        <v>1</v>
      </c>
      <c r="H21545" t="s">
        <v>117</v>
      </c>
      <c r="I21545" s="21">
        <v>11140.46</v>
      </c>
      <c r="N21545" s="5" t="s">
        <v>576104</v>
      </c>
      <c r="O21545" s="21" t="s">
        <v>41</v>
      </c>
    </row>
    <row r="21546" spans="1:15" x14ac:dyDescent="0.3">
      <c r="A21546" t="s">
        <v>404642</v>
      </c>
      <c r="B21546" t="s">
        <v>404643</v>
      </c>
      <c r="C21546" t="s">
        <v>184</v>
      </c>
      <c r="D21546" t="s">
        <v>33</v>
      </c>
      <c r="E21546" t="s">
        <v>34</v>
      </c>
      <c r="F21546" s="21">
        <v>11146.79</v>
      </c>
      <c r="G21546">
        <v>1</v>
      </c>
      <c r="H21546" t="s">
        <v>117</v>
      </c>
      <c r="I21546" s="21">
        <v>11146.79</v>
      </c>
      <c r="N21546" s="5" t="s">
        <v>576104</v>
      </c>
      <c r="O21546" s="21" t="s">
        <v>41</v>
      </c>
    </row>
    <row r="21547" spans="1:15" x14ac:dyDescent="0.3">
      <c r="A21547" t="s">
        <v>404471</v>
      </c>
      <c r="B21547" t="s">
        <v>404472</v>
      </c>
      <c r="C21547" t="s">
        <v>1479</v>
      </c>
      <c r="D21547" t="s">
        <v>33</v>
      </c>
      <c r="E21547" t="s">
        <v>34</v>
      </c>
      <c r="F21547" s="21">
        <v>11199.54</v>
      </c>
      <c r="G21547">
        <v>1</v>
      </c>
      <c r="H21547" t="s">
        <v>117</v>
      </c>
      <c r="I21547" s="21">
        <v>11199.54</v>
      </c>
      <c r="N21547" s="5" t="s">
        <v>576104</v>
      </c>
      <c r="O21547" s="21" t="s">
        <v>41</v>
      </c>
    </row>
    <row r="21548" spans="1:15" x14ac:dyDescent="0.3">
      <c r="A21548" t="s">
        <v>575296</v>
      </c>
      <c r="B21548" t="s">
        <v>575297</v>
      </c>
      <c r="C21548" t="s">
        <v>184</v>
      </c>
      <c r="D21548" t="s">
        <v>33</v>
      </c>
      <c r="E21548" t="s">
        <v>34</v>
      </c>
      <c r="F21548" s="21">
        <v>29069.08</v>
      </c>
      <c r="G21548">
        <v>0</v>
      </c>
      <c r="H21548" t="s">
        <v>83</v>
      </c>
      <c r="J21548" s="21">
        <v>0</v>
      </c>
      <c r="N21548" s="5" t="s">
        <v>22401</v>
      </c>
      <c r="O21548" s="21" t="s">
        <v>17368</v>
      </c>
    </row>
    <row r="21549" spans="1:15" x14ac:dyDescent="0.3">
      <c r="A21549" t="s">
        <v>60118</v>
      </c>
      <c r="B21549" t="s">
        <v>60119</v>
      </c>
      <c r="C21549" t="s">
        <v>62</v>
      </c>
      <c r="D21549" t="s">
        <v>33</v>
      </c>
      <c r="E21549" t="s">
        <v>34</v>
      </c>
      <c r="F21549" s="21">
        <v>634200.9</v>
      </c>
      <c r="G21549">
        <v>1</v>
      </c>
      <c r="H21549" t="s">
        <v>117</v>
      </c>
      <c r="I21549" s="21">
        <v>634200.9</v>
      </c>
      <c r="N21549" s="5" t="s">
        <v>576104</v>
      </c>
      <c r="O21549" s="21" t="s">
        <v>41</v>
      </c>
    </row>
    <row r="21550" spans="1:15" x14ac:dyDescent="0.3">
      <c r="A21550" t="s">
        <v>60086</v>
      </c>
      <c r="B21550" t="s">
        <v>60087</v>
      </c>
      <c r="C21550" t="s">
        <v>12995</v>
      </c>
      <c r="D21550" t="s">
        <v>33</v>
      </c>
      <c r="E21550" t="s">
        <v>34</v>
      </c>
      <c r="F21550" s="21">
        <v>634382</v>
      </c>
      <c r="G21550">
        <v>1</v>
      </c>
      <c r="H21550" t="s">
        <v>117</v>
      </c>
      <c r="I21550" s="21">
        <v>634382</v>
      </c>
      <c r="N21550" s="5" t="s">
        <v>576104</v>
      </c>
      <c r="O21550" s="21" t="s">
        <v>41</v>
      </c>
    </row>
    <row r="21551" spans="1:15" x14ac:dyDescent="0.3">
      <c r="A21551" t="s">
        <v>97193</v>
      </c>
      <c r="B21551" t="s">
        <v>97194</v>
      </c>
      <c r="C21551" t="s">
        <v>427</v>
      </c>
      <c r="D21551" t="s">
        <v>33</v>
      </c>
      <c r="E21551" t="s">
        <v>34</v>
      </c>
      <c r="F21551" s="21">
        <v>623316.37</v>
      </c>
      <c r="G21551">
        <v>7</v>
      </c>
      <c r="H21551" t="s">
        <v>117</v>
      </c>
      <c r="I21551" s="21">
        <v>623316.37</v>
      </c>
      <c r="N21551" s="5" t="s">
        <v>576104</v>
      </c>
      <c r="O21551" s="21" t="s">
        <v>41</v>
      </c>
    </row>
    <row r="21552" spans="1:15" x14ac:dyDescent="0.3">
      <c r="A21552" t="s">
        <v>575298</v>
      </c>
      <c r="B21552" t="s">
        <v>575299</v>
      </c>
      <c r="C21552" t="s">
        <v>533</v>
      </c>
      <c r="D21552" t="s">
        <v>33</v>
      </c>
      <c r="E21552" t="s">
        <v>34</v>
      </c>
      <c r="F21552" s="21">
        <v>29892.080000000002</v>
      </c>
      <c r="G21552" s="18">
        <v>0</v>
      </c>
      <c r="N21552" s="5" t="s">
        <v>576105</v>
      </c>
      <c r="O21552" s="21" t="s">
        <v>17368</v>
      </c>
    </row>
    <row r="21553" spans="1:15" x14ac:dyDescent="0.3">
      <c r="A21553" t="s">
        <v>413735</v>
      </c>
      <c r="B21553" t="s">
        <v>413736</v>
      </c>
      <c r="C21553" t="s">
        <v>184</v>
      </c>
      <c r="D21553" t="s">
        <v>33</v>
      </c>
      <c r="E21553" t="s">
        <v>34</v>
      </c>
      <c r="F21553" s="21">
        <v>9507.5499999999993</v>
      </c>
      <c r="G21553">
        <v>1</v>
      </c>
      <c r="H21553" t="s">
        <v>117</v>
      </c>
      <c r="I21553" s="21">
        <v>9507.5499999999993</v>
      </c>
      <c r="N21553" s="5" t="s">
        <v>576104</v>
      </c>
      <c r="O21553" s="21" t="s">
        <v>41</v>
      </c>
    </row>
    <row r="21554" spans="1:15" x14ac:dyDescent="0.3">
      <c r="A21554" t="s">
        <v>413270</v>
      </c>
      <c r="B21554" t="s">
        <v>413271</v>
      </c>
      <c r="C21554" t="s">
        <v>184</v>
      </c>
      <c r="D21554" t="s">
        <v>33</v>
      </c>
      <c r="E21554" t="s">
        <v>34</v>
      </c>
      <c r="F21554" s="21">
        <v>9616.84</v>
      </c>
      <c r="G21554">
        <v>1</v>
      </c>
      <c r="H21554" t="s">
        <v>117</v>
      </c>
      <c r="I21554" s="21">
        <v>9616.84</v>
      </c>
      <c r="N21554" s="5" t="s">
        <v>576104</v>
      </c>
      <c r="O21554" s="21" t="s">
        <v>41</v>
      </c>
    </row>
    <row r="21555" spans="1:15" x14ac:dyDescent="0.3">
      <c r="A21555" t="s">
        <v>443796</v>
      </c>
      <c r="B21555" t="s">
        <v>443797</v>
      </c>
      <c r="C21555" t="s">
        <v>533</v>
      </c>
      <c r="D21555" t="s">
        <v>33</v>
      </c>
      <c r="E21555" t="s">
        <v>34</v>
      </c>
      <c r="F21555" s="21">
        <v>9982.77</v>
      </c>
      <c r="G21555">
        <v>3</v>
      </c>
      <c r="H21555" t="s">
        <v>83</v>
      </c>
      <c r="J21555" s="21">
        <v>9982.77</v>
      </c>
      <c r="K21555" s="21">
        <v>1200</v>
      </c>
      <c r="L21555" s="21">
        <v>0</v>
      </c>
      <c r="M21555" s="21">
        <v>9982.77</v>
      </c>
      <c r="N21555" s="5" t="s">
        <v>576104</v>
      </c>
      <c r="O21555" s="21" t="s">
        <v>41</v>
      </c>
    </row>
    <row r="21556" spans="1:15" x14ac:dyDescent="0.3">
      <c r="A21556" t="s">
        <v>408957</v>
      </c>
      <c r="B21556" t="s">
        <v>408958</v>
      </c>
      <c r="C21556" t="s">
        <v>184</v>
      </c>
      <c r="D21556" t="s">
        <v>33</v>
      </c>
      <c r="E21556" t="s">
        <v>34</v>
      </c>
      <c r="F21556" s="21">
        <v>10053.969999999999</v>
      </c>
      <c r="G21556">
        <v>1</v>
      </c>
      <c r="H21556" t="s">
        <v>117</v>
      </c>
      <c r="I21556" s="21">
        <v>10053.969999999999</v>
      </c>
      <c r="N21556" s="5" t="s">
        <v>576104</v>
      </c>
      <c r="O21556" s="21" t="s">
        <v>41</v>
      </c>
    </row>
    <row r="21557" spans="1:15" x14ac:dyDescent="0.3">
      <c r="A21557" t="s">
        <v>408953</v>
      </c>
      <c r="B21557" t="s">
        <v>408954</v>
      </c>
      <c r="C21557" t="s">
        <v>184</v>
      </c>
      <c r="D21557" t="s">
        <v>33</v>
      </c>
      <c r="E21557" t="s">
        <v>34</v>
      </c>
      <c r="F21557" s="21">
        <v>10053.969999999999</v>
      </c>
      <c r="G21557">
        <v>1</v>
      </c>
      <c r="H21557" t="s">
        <v>117</v>
      </c>
      <c r="I21557" s="21">
        <v>10053.969999999999</v>
      </c>
      <c r="N21557" s="5" t="s">
        <v>576104</v>
      </c>
      <c r="O21557" s="21" t="s">
        <v>41</v>
      </c>
    </row>
    <row r="21558" spans="1:15" x14ac:dyDescent="0.3">
      <c r="A21558" t="s">
        <v>408944</v>
      </c>
      <c r="B21558" t="s">
        <v>408945</v>
      </c>
      <c r="C21558" t="s">
        <v>319</v>
      </c>
      <c r="D21558" t="s">
        <v>33</v>
      </c>
      <c r="E21558" t="s">
        <v>34</v>
      </c>
      <c r="F21558" s="21">
        <v>10054</v>
      </c>
      <c r="G21558">
        <v>1</v>
      </c>
      <c r="H21558" t="s">
        <v>83</v>
      </c>
      <c r="J21558" s="21">
        <v>10054</v>
      </c>
      <c r="K21558" s="21">
        <v>0</v>
      </c>
      <c r="L21558" s="21">
        <v>0</v>
      </c>
      <c r="M21558" s="21">
        <v>10054</v>
      </c>
      <c r="N21558" s="5" t="s">
        <v>576104</v>
      </c>
      <c r="O21558" s="21" t="s">
        <v>41</v>
      </c>
    </row>
    <row r="21559" spans="1:15" x14ac:dyDescent="0.3">
      <c r="A21559" t="s">
        <v>408879</v>
      </c>
      <c r="B21559" t="s">
        <v>408880</v>
      </c>
      <c r="C21559" t="s">
        <v>5179</v>
      </c>
      <c r="D21559" t="s">
        <v>33</v>
      </c>
      <c r="E21559" t="s">
        <v>34</v>
      </c>
      <c r="F21559" s="21">
        <v>10072.200000000001</v>
      </c>
      <c r="G21559">
        <v>1</v>
      </c>
      <c r="H21559" t="s">
        <v>117</v>
      </c>
      <c r="I21559" s="21">
        <v>10072.200000000001</v>
      </c>
      <c r="N21559" s="5" t="s">
        <v>576104</v>
      </c>
      <c r="O21559" s="21" t="s">
        <v>41</v>
      </c>
    </row>
    <row r="21560" spans="1:15" x14ac:dyDescent="0.3">
      <c r="A21560" t="s">
        <v>406842</v>
      </c>
      <c r="B21560" t="s">
        <v>406843</v>
      </c>
      <c r="C21560" t="s">
        <v>184</v>
      </c>
      <c r="D21560" t="s">
        <v>33</v>
      </c>
      <c r="E21560" t="s">
        <v>34</v>
      </c>
      <c r="F21560" s="21">
        <v>10600.38</v>
      </c>
      <c r="G21560">
        <v>1</v>
      </c>
      <c r="H21560" t="s">
        <v>117</v>
      </c>
      <c r="I21560" s="21">
        <v>10600.38</v>
      </c>
      <c r="N21560" s="5" t="s">
        <v>576104</v>
      </c>
      <c r="O21560" s="21" t="s">
        <v>41</v>
      </c>
    </row>
    <row r="21561" spans="1:15" x14ac:dyDescent="0.3">
      <c r="A21561" t="s">
        <v>575300</v>
      </c>
      <c r="B21561" t="s">
        <v>575301</v>
      </c>
      <c r="C21561" t="s">
        <v>492</v>
      </c>
      <c r="D21561" t="s">
        <v>33</v>
      </c>
      <c r="E21561" t="s">
        <v>34</v>
      </c>
      <c r="F21561" s="21">
        <v>30002.79</v>
      </c>
      <c r="G21561">
        <v>0</v>
      </c>
      <c r="N21561" s="5" t="s">
        <v>43516</v>
      </c>
      <c r="O21561" s="21" t="s">
        <v>17368</v>
      </c>
    </row>
    <row r="21562" spans="1:15" x14ac:dyDescent="0.3">
      <c r="A21562" t="s">
        <v>405124</v>
      </c>
      <c r="B21562" t="s">
        <v>405125</v>
      </c>
      <c r="C21562" t="s">
        <v>4827</v>
      </c>
      <c r="D21562" t="s">
        <v>33</v>
      </c>
      <c r="E21562" t="s">
        <v>34</v>
      </c>
      <c r="F21562" s="21">
        <v>11007</v>
      </c>
      <c r="G21562">
        <v>1</v>
      </c>
      <c r="H21562" t="s">
        <v>83</v>
      </c>
      <c r="J21562" s="21">
        <v>50000</v>
      </c>
      <c r="K21562" s="21">
        <v>0</v>
      </c>
      <c r="L21562" s="21">
        <v>0</v>
      </c>
      <c r="M21562" s="21">
        <v>0</v>
      </c>
      <c r="N21562" s="5" t="s">
        <v>576104</v>
      </c>
      <c r="O21562" s="21" t="s">
        <v>41</v>
      </c>
    </row>
    <row r="21563" spans="1:15" x14ac:dyDescent="0.3">
      <c r="A21563" t="s">
        <v>405290</v>
      </c>
      <c r="B21563" t="s">
        <v>405291</v>
      </c>
      <c r="C21563" t="s">
        <v>153</v>
      </c>
      <c r="D21563" t="s">
        <v>33</v>
      </c>
      <c r="E21563" t="s">
        <v>34</v>
      </c>
      <c r="F21563" s="21">
        <v>11022.86</v>
      </c>
      <c r="G21563">
        <v>1</v>
      </c>
      <c r="H21563" t="s">
        <v>117</v>
      </c>
      <c r="I21563" s="21">
        <v>11000</v>
      </c>
      <c r="N21563" s="5" t="s">
        <v>576104</v>
      </c>
      <c r="O21563" s="21" t="s">
        <v>41</v>
      </c>
    </row>
    <row r="21564" spans="1:15" x14ac:dyDescent="0.3">
      <c r="A21564" t="s">
        <v>575302</v>
      </c>
      <c r="B21564" t="s">
        <v>575303</v>
      </c>
      <c r="C21564" t="s">
        <v>153</v>
      </c>
      <c r="D21564" t="s">
        <v>33</v>
      </c>
      <c r="E21564" t="s">
        <v>34</v>
      </c>
      <c r="F21564" s="21">
        <v>30346.880000000001</v>
      </c>
      <c r="G21564">
        <v>0</v>
      </c>
      <c r="H21564" t="s">
        <v>83</v>
      </c>
      <c r="J21564" s="21">
        <v>0</v>
      </c>
      <c r="K21564" s="21">
        <v>0</v>
      </c>
      <c r="L21564" s="21">
        <v>0</v>
      </c>
      <c r="N21564" s="5" t="s">
        <v>22401</v>
      </c>
      <c r="O21564" s="21" t="s">
        <v>17368</v>
      </c>
    </row>
    <row r="21565" spans="1:15" x14ac:dyDescent="0.3">
      <c r="A21565" t="s">
        <v>64249</v>
      </c>
      <c r="B21565" t="s">
        <v>64250</v>
      </c>
      <c r="C21565" t="s">
        <v>1620</v>
      </c>
      <c r="D21565" t="s">
        <v>33</v>
      </c>
      <c r="E21565" t="s">
        <v>34</v>
      </c>
      <c r="F21565" s="21">
        <v>658380.81999999995</v>
      </c>
      <c r="G21565">
        <v>3</v>
      </c>
      <c r="H21565" t="s">
        <v>117</v>
      </c>
      <c r="I21565" s="21">
        <v>658380.81999999995</v>
      </c>
      <c r="N21565" s="5" t="s">
        <v>576104</v>
      </c>
      <c r="O21565" s="21" t="s">
        <v>41</v>
      </c>
    </row>
    <row r="21566" spans="1:15" x14ac:dyDescent="0.3">
      <c r="A21566" t="s">
        <v>58979</v>
      </c>
      <c r="B21566" t="s">
        <v>58980</v>
      </c>
      <c r="C21566" t="s">
        <v>68</v>
      </c>
      <c r="D21566" t="s">
        <v>33</v>
      </c>
      <c r="E21566" t="s">
        <v>34</v>
      </c>
      <c r="F21566" s="21">
        <v>658595</v>
      </c>
      <c r="G21566">
        <v>1</v>
      </c>
      <c r="H21566" t="s">
        <v>117</v>
      </c>
      <c r="I21566" s="21">
        <v>658595</v>
      </c>
      <c r="N21566" s="5" t="s">
        <v>576104</v>
      </c>
      <c r="O21566" s="21" t="s">
        <v>41</v>
      </c>
    </row>
    <row r="21567" spans="1:15" x14ac:dyDescent="0.3">
      <c r="A21567" t="s">
        <v>59862</v>
      </c>
      <c r="B21567" t="s">
        <v>59863</v>
      </c>
      <c r="C21567" t="s">
        <v>503</v>
      </c>
      <c r="D21567" t="s">
        <v>33</v>
      </c>
      <c r="E21567" t="s">
        <v>34</v>
      </c>
      <c r="F21567" s="21">
        <v>639729.48</v>
      </c>
      <c r="G21567">
        <v>1</v>
      </c>
      <c r="H21567" t="s">
        <v>117</v>
      </c>
      <c r="I21567" s="21">
        <v>639729.48</v>
      </c>
      <c r="N21567" s="5" t="s">
        <v>576104</v>
      </c>
      <c r="O21567" s="21" t="s">
        <v>41</v>
      </c>
    </row>
    <row r="21568" spans="1:15" x14ac:dyDescent="0.3">
      <c r="A21568" t="s">
        <v>62531</v>
      </c>
      <c r="B21568" t="s">
        <v>62532</v>
      </c>
      <c r="C21568" t="s">
        <v>79</v>
      </c>
      <c r="D21568" t="s">
        <v>33</v>
      </c>
      <c r="E21568" t="s">
        <v>34</v>
      </c>
      <c r="F21568" s="21">
        <v>639849.71</v>
      </c>
      <c r="G21568">
        <v>2</v>
      </c>
      <c r="H21568" t="s">
        <v>117</v>
      </c>
      <c r="I21568" s="21">
        <v>639849.71</v>
      </c>
      <c r="N21568" s="5" t="s">
        <v>576104</v>
      </c>
      <c r="O21568" s="21" t="s">
        <v>41</v>
      </c>
    </row>
    <row r="21569" spans="1:15" x14ac:dyDescent="0.3">
      <c r="A21569" t="s">
        <v>73109</v>
      </c>
      <c r="B21569" t="s">
        <v>73110</v>
      </c>
      <c r="C21569" t="s">
        <v>580</v>
      </c>
      <c r="D21569" t="s">
        <v>33</v>
      </c>
      <c r="E21569" t="s">
        <v>34</v>
      </c>
      <c r="F21569" s="21">
        <v>642384.65</v>
      </c>
      <c r="G21569">
        <v>3</v>
      </c>
      <c r="H21569" t="s">
        <v>117</v>
      </c>
      <c r="I21569" s="21">
        <v>642384.65</v>
      </c>
      <c r="N21569" s="5" t="s">
        <v>576104</v>
      </c>
      <c r="O21569" s="21" t="s">
        <v>41</v>
      </c>
    </row>
    <row r="21570" spans="1:15" x14ac:dyDescent="0.3">
      <c r="A21570" t="s">
        <v>59718</v>
      </c>
      <c r="B21570" t="s">
        <v>59719</v>
      </c>
      <c r="C21570" t="s">
        <v>1620</v>
      </c>
      <c r="D21570" t="s">
        <v>33</v>
      </c>
      <c r="E21570" t="s">
        <v>34</v>
      </c>
      <c r="F21570" s="21">
        <v>642512.43999999994</v>
      </c>
      <c r="G21570">
        <v>1</v>
      </c>
      <c r="H21570" t="s">
        <v>117</v>
      </c>
      <c r="I21570" s="21">
        <v>642512.43999999994</v>
      </c>
      <c r="N21570" s="5" t="s">
        <v>576104</v>
      </c>
      <c r="O21570" s="21" t="s">
        <v>41</v>
      </c>
    </row>
    <row r="21571" spans="1:15" x14ac:dyDescent="0.3">
      <c r="A21571" t="s">
        <v>109484</v>
      </c>
      <c r="B21571" t="s">
        <v>109485</v>
      </c>
      <c r="C21571" t="s">
        <v>62</v>
      </c>
      <c r="D21571" t="s">
        <v>33</v>
      </c>
      <c r="E21571" t="s">
        <v>34</v>
      </c>
      <c r="F21571" s="21">
        <v>642705.9</v>
      </c>
      <c r="G21571">
        <v>6</v>
      </c>
      <c r="H21571" t="s">
        <v>117</v>
      </c>
      <c r="I21571" s="21">
        <v>642705.9</v>
      </c>
      <c r="N21571" s="5" t="s">
        <v>576104</v>
      </c>
      <c r="O21571" s="21" t="s">
        <v>41</v>
      </c>
    </row>
    <row r="21572" spans="1:15" x14ac:dyDescent="0.3">
      <c r="A21572" t="s">
        <v>123433</v>
      </c>
      <c r="B21572" t="s">
        <v>123434</v>
      </c>
      <c r="C21572" t="s">
        <v>62</v>
      </c>
      <c r="D21572" t="s">
        <v>33</v>
      </c>
      <c r="E21572" t="s">
        <v>34</v>
      </c>
      <c r="F21572" s="21">
        <v>642750</v>
      </c>
      <c r="G21572" s="18">
        <v>7</v>
      </c>
      <c r="H21572" t="s">
        <v>117</v>
      </c>
      <c r="I21572" s="21">
        <v>642750</v>
      </c>
      <c r="N21572" s="5" t="s">
        <v>576104</v>
      </c>
      <c r="O21572" s="21" t="s">
        <v>41</v>
      </c>
    </row>
    <row r="21573" spans="1:15" x14ac:dyDescent="0.3">
      <c r="A21573" t="s">
        <v>100805</v>
      </c>
      <c r="B21573" t="s">
        <v>100806</v>
      </c>
      <c r="C21573" t="s">
        <v>1479</v>
      </c>
      <c r="D21573" t="s">
        <v>33</v>
      </c>
      <c r="E21573" t="s">
        <v>34</v>
      </c>
      <c r="F21573" s="21">
        <v>649363.71</v>
      </c>
      <c r="G21573">
        <v>8</v>
      </c>
      <c r="H21573" t="s">
        <v>117</v>
      </c>
      <c r="I21573" s="21">
        <v>649363.71</v>
      </c>
      <c r="N21573" s="5" t="s">
        <v>576104</v>
      </c>
      <c r="O21573" s="21" t="s">
        <v>41</v>
      </c>
    </row>
    <row r="21574" spans="1:15" x14ac:dyDescent="0.3">
      <c r="A21574" t="s">
        <v>400321</v>
      </c>
      <c r="B21574" t="s">
        <v>400322</v>
      </c>
      <c r="C21574" t="s">
        <v>184</v>
      </c>
      <c r="D21574" t="s">
        <v>33</v>
      </c>
      <c r="E21574" t="s">
        <v>34</v>
      </c>
      <c r="F21574" s="21">
        <v>12239.61</v>
      </c>
      <c r="G21574">
        <v>1</v>
      </c>
      <c r="H21574" t="s">
        <v>117</v>
      </c>
      <c r="I21574" s="21">
        <v>12239.61</v>
      </c>
      <c r="N21574" s="5" t="s">
        <v>576104</v>
      </c>
      <c r="O21574" s="21" t="s">
        <v>41</v>
      </c>
    </row>
    <row r="21575" spans="1:15" x14ac:dyDescent="0.3">
      <c r="A21575" t="s">
        <v>400289</v>
      </c>
      <c r="B21575" t="s">
        <v>400290</v>
      </c>
      <c r="C21575" t="s">
        <v>1479</v>
      </c>
      <c r="D21575" t="s">
        <v>33</v>
      </c>
      <c r="E21575" t="s">
        <v>34</v>
      </c>
      <c r="F21575" s="21">
        <v>12246.22</v>
      </c>
      <c r="G21575">
        <v>1</v>
      </c>
      <c r="H21575" t="s">
        <v>117</v>
      </c>
      <c r="I21575" s="21">
        <v>12246.22</v>
      </c>
      <c r="N21575" s="5" t="s">
        <v>576104</v>
      </c>
      <c r="O21575" s="21" t="s">
        <v>41</v>
      </c>
    </row>
    <row r="21576" spans="1:15" x14ac:dyDescent="0.3">
      <c r="A21576" t="s">
        <v>399520</v>
      </c>
      <c r="B21576" t="s">
        <v>399521</v>
      </c>
      <c r="C21576" t="s">
        <v>184</v>
      </c>
      <c r="D21576" t="s">
        <v>33</v>
      </c>
      <c r="E21576" t="s">
        <v>34</v>
      </c>
      <c r="F21576" s="21">
        <v>12458.17</v>
      </c>
      <c r="G21576">
        <v>1</v>
      </c>
      <c r="H21576" t="s">
        <v>117</v>
      </c>
      <c r="I21576" s="21">
        <v>12458.17</v>
      </c>
      <c r="N21576" s="5" t="s">
        <v>576104</v>
      </c>
      <c r="O21576" s="21" t="s">
        <v>41</v>
      </c>
    </row>
    <row r="21577" spans="1:15" x14ac:dyDescent="0.3">
      <c r="A21577" t="s">
        <v>432237</v>
      </c>
      <c r="B21577" t="s">
        <v>432238</v>
      </c>
      <c r="C21577" t="s">
        <v>184</v>
      </c>
      <c r="D21577" t="s">
        <v>33</v>
      </c>
      <c r="E21577" t="s">
        <v>34</v>
      </c>
      <c r="F21577" s="21">
        <v>12458.17</v>
      </c>
      <c r="G21577">
        <v>2</v>
      </c>
      <c r="H21577" t="s">
        <v>117</v>
      </c>
      <c r="I21577" s="21">
        <v>12458.17</v>
      </c>
      <c r="N21577" s="5" t="s">
        <v>576104</v>
      </c>
      <c r="O21577" s="21" t="s">
        <v>41</v>
      </c>
    </row>
    <row r="21578" spans="1:15" x14ac:dyDescent="0.3">
      <c r="A21578" t="s">
        <v>399515</v>
      </c>
      <c r="B21578" t="s">
        <v>399516</v>
      </c>
      <c r="C21578" t="s">
        <v>184</v>
      </c>
      <c r="D21578" t="s">
        <v>33</v>
      </c>
      <c r="E21578" t="s">
        <v>34</v>
      </c>
      <c r="F21578" s="21">
        <v>12458.17</v>
      </c>
      <c r="G21578">
        <v>1</v>
      </c>
      <c r="H21578" t="s">
        <v>83</v>
      </c>
      <c r="J21578" s="21">
        <v>12458.17</v>
      </c>
      <c r="K21578" s="21">
        <v>0</v>
      </c>
      <c r="L21578" s="21">
        <v>0</v>
      </c>
      <c r="M21578" s="21">
        <v>0</v>
      </c>
      <c r="N21578" s="5" t="s">
        <v>576104</v>
      </c>
      <c r="O21578" s="21" t="s">
        <v>41</v>
      </c>
    </row>
    <row r="21579" spans="1:15" x14ac:dyDescent="0.3">
      <c r="A21579" t="s">
        <v>399049</v>
      </c>
      <c r="B21579" t="s">
        <v>399050</v>
      </c>
      <c r="C21579" t="s">
        <v>521</v>
      </c>
      <c r="D21579" t="s">
        <v>33</v>
      </c>
      <c r="E21579" t="s">
        <v>34</v>
      </c>
      <c r="F21579" s="21">
        <v>12554.17</v>
      </c>
      <c r="G21579">
        <v>1</v>
      </c>
      <c r="H21579" t="s">
        <v>117</v>
      </c>
      <c r="I21579" s="21">
        <v>15000</v>
      </c>
      <c r="N21579" s="5" t="s">
        <v>576104</v>
      </c>
      <c r="O21579" s="21" t="s">
        <v>41</v>
      </c>
    </row>
    <row r="21580" spans="1:15" x14ac:dyDescent="0.3">
      <c r="A21580" t="s">
        <v>59163</v>
      </c>
      <c r="B21580" t="s">
        <v>59164</v>
      </c>
      <c r="C21580" t="s">
        <v>247</v>
      </c>
      <c r="D21580" t="s">
        <v>33</v>
      </c>
      <c r="E21580" t="s">
        <v>34</v>
      </c>
      <c r="F21580" s="21">
        <v>654701.80000000005</v>
      </c>
      <c r="G21580">
        <v>1</v>
      </c>
      <c r="H21580" t="s">
        <v>117</v>
      </c>
      <c r="I21580" s="21">
        <v>654701.81000000006</v>
      </c>
      <c r="N21580" s="5" t="s">
        <v>576104</v>
      </c>
      <c r="O21580" s="21" t="s">
        <v>41</v>
      </c>
    </row>
    <row r="21581" spans="1:15" x14ac:dyDescent="0.3">
      <c r="A21581" t="s">
        <v>58896</v>
      </c>
      <c r="B21581" t="s">
        <v>58897</v>
      </c>
      <c r="C21581" t="s">
        <v>153</v>
      </c>
      <c r="D21581" t="s">
        <v>33</v>
      </c>
      <c r="E21581" t="s">
        <v>34</v>
      </c>
      <c r="F21581" s="21">
        <v>660282.72</v>
      </c>
      <c r="G21581">
        <v>1</v>
      </c>
      <c r="H21581" t="s">
        <v>117</v>
      </c>
      <c r="I21581" s="21">
        <v>660282.72</v>
      </c>
      <c r="N21581" s="5" t="s">
        <v>576104</v>
      </c>
      <c r="O21581" s="21" t="s">
        <v>41</v>
      </c>
    </row>
    <row r="21582" spans="1:15" x14ac:dyDescent="0.3">
      <c r="A21582" t="s">
        <v>59922</v>
      </c>
      <c r="B21582" t="s">
        <v>59923</v>
      </c>
      <c r="C21582" t="s">
        <v>580</v>
      </c>
      <c r="D21582" t="s">
        <v>33</v>
      </c>
      <c r="E21582" t="s">
        <v>34</v>
      </c>
      <c r="F21582" s="21">
        <v>637340.52</v>
      </c>
      <c r="G21582">
        <v>1</v>
      </c>
      <c r="H21582" t="s">
        <v>117</v>
      </c>
      <c r="I21582" s="21">
        <v>637340.52</v>
      </c>
      <c r="N21582" s="5" t="s">
        <v>576104</v>
      </c>
      <c r="O21582" s="21" t="s">
        <v>41</v>
      </c>
    </row>
    <row r="21583" spans="1:15" x14ac:dyDescent="0.3">
      <c r="A21583" t="s">
        <v>131169</v>
      </c>
      <c r="B21583" t="s">
        <v>131170</v>
      </c>
      <c r="C21583" t="s">
        <v>2109</v>
      </c>
      <c r="D21583" t="s">
        <v>33</v>
      </c>
      <c r="E21583" t="s">
        <v>34</v>
      </c>
      <c r="F21583" s="21">
        <v>637559.96</v>
      </c>
      <c r="G21583">
        <v>30</v>
      </c>
      <c r="H21583" t="s">
        <v>117</v>
      </c>
      <c r="I21583" s="21">
        <v>637559.96</v>
      </c>
      <c r="N21583" s="5" t="s">
        <v>576104</v>
      </c>
      <c r="O21583" s="21" t="s">
        <v>41</v>
      </c>
    </row>
    <row r="21584" spans="1:15" x14ac:dyDescent="0.3">
      <c r="A21584" t="s">
        <v>59909</v>
      </c>
      <c r="B21584" t="s">
        <v>59910</v>
      </c>
      <c r="C21584" t="s">
        <v>111</v>
      </c>
      <c r="D21584" t="s">
        <v>33</v>
      </c>
      <c r="E21584" t="s">
        <v>34</v>
      </c>
      <c r="F21584" s="21">
        <v>639061.53</v>
      </c>
      <c r="G21584">
        <v>2</v>
      </c>
      <c r="H21584" t="s">
        <v>117</v>
      </c>
      <c r="I21584" s="21">
        <v>639061.53</v>
      </c>
      <c r="N21584" s="5" t="s">
        <v>576104</v>
      </c>
      <c r="O21584" s="21" t="s">
        <v>41</v>
      </c>
    </row>
    <row r="21585" spans="1:15" x14ac:dyDescent="0.3">
      <c r="A21585" t="s">
        <v>404122</v>
      </c>
      <c r="B21585" t="s">
        <v>204807</v>
      </c>
      <c r="C21585" t="s">
        <v>1479</v>
      </c>
      <c r="D21585" t="s">
        <v>33</v>
      </c>
      <c r="E21585" t="s">
        <v>34</v>
      </c>
      <c r="F21585" s="21">
        <v>11304.2</v>
      </c>
      <c r="G21585">
        <v>1</v>
      </c>
      <c r="H21585" t="s">
        <v>117</v>
      </c>
      <c r="I21585" s="21">
        <v>11304.2</v>
      </c>
      <c r="N21585" s="5" t="s">
        <v>576104</v>
      </c>
      <c r="O21585" s="21" t="s">
        <v>41</v>
      </c>
    </row>
    <row r="21586" spans="1:15" x14ac:dyDescent="0.3">
      <c r="A21586" t="s">
        <v>404117</v>
      </c>
      <c r="B21586" t="s">
        <v>404118</v>
      </c>
      <c r="C21586" t="s">
        <v>1479</v>
      </c>
      <c r="D21586" t="s">
        <v>33</v>
      </c>
      <c r="E21586" t="s">
        <v>34</v>
      </c>
      <c r="F21586" s="21">
        <v>11304.2</v>
      </c>
      <c r="G21586">
        <v>1</v>
      </c>
      <c r="H21586" t="s">
        <v>117</v>
      </c>
      <c r="I21586" s="21">
        <v>11304.2</v>
      </c>
      <c r="N21586" s="5" t="s">
        <v>576104</v>
      </c>
      <c r="O21586" s="21" t="s">
        <v>41</v>
      </c>
    </row>
    <row r="21587" spans="1:15" x14ac:dyDescent="0.3">
      <c r="A21587" t="s">
        <v>403940</v>
      </c>
      <c r="B21587" t="s">
        <v>403941</v>
      </c>
      <c r="C21587" t="s">
        <v>184</v>
      </c>
      <c r="D21587" t="s">
        <v>33</v>
      </c>
      <c r="E21587" t="s">
        <v>34</v>
      </c>
      <c r="F21587" s="21">
        <v>11365.35</v>
      </c>
      <c r="G21587">
        <v>2</v>
      </c>
      <c r="H21587" t="s">
        <v>117</v>
      </c>
      <c r="I21587" s="21">
        <v>11365.35</v>
      </c>
      <c r="N21587" s="5" t="s">
        <v>576104</v>
      </c>
      <c r="O21587" s="21" t="s">
        <v>41</v>
      </c>
    </row>
    <row r="21588" spans="1:15" x14ac:dyDescent="0.3">
      <c r="A21588" t="s">
        <v>400979</v>
      </c>
      <c r="B21588" t="s">
        <v>400980</v>
      </c>
      <c r="C21588" t="s">
        <v>521</v>
      </c>
      <c r="D21588" t="s">
        <v>33</v>
      </c>
      <c r="E21588" t="s">
        <v>34</v>
      </c>
      <c r="F21588" s="21">
        <v>12041.76</v>
      </c>
      <c r="G21588">
        <v>1</v>
      </c>
      <c r="H21588" t="s">
        <v>117</v>
      </c>
      <c r="I21588" s="21">
        <v>0.01</v>
      </c>
      <c r="N21588" s="5" t="s">
        <v>576104</v>
      </c>
      <c r="O21588" s="21" t="s">
        <v>41</v>
      </c>
    </row>
    <row r="21589" spans="1:15" x14ac:dyDescent="0.3">
      <c r="A21589" t="s">
        <v>400954</v>
      </c>
      <c r="B21589" t="s">
        <v>400955</v>
      </c>
      <c r="C21589" t="s">
        <v>533</v>
      </c>
      <c r="D21589" t="s">
        <v>33</v>
      </c>
      <c r="E21589" t="s">
        <v>34</v>
      </c>
      <c r="F21589" s="21">
        <v>12045</v>
      </c>
      <c r="G21589">
        <v>1</v>
      </c>
      <c r="H21589" t="s">
        <v>117</v>
      </c>
      <c r="I21589" s="21">
        <v>12045</v>
      </c>
      <c r="N21589" s="5" t="s">
        <v>576104</v>
      </c>
      <c r="O21589" s="21" t="s">
        <v>41</v>
      </c>
    </row>
    <row r="21590" spans="1:15" x14ac:dyDescent="0.3">
      <c r="A21590" t="s">
        <v>400915</v>
      </c>
      <c r="B21590" t="s">
        <v>400916</v>
      </c>
      <c r="C21590" t="s">
        <v>5179</v>
      </c>
      <c r="D21590" t="s">
        <v>33</v>
      </c>
      <c r="E21590" t="s">
        <v>34</v>
      </c>
      <c r="F21590" s="21">
        <v>12056.12</v>
      </c>
      <c r="G21590">
        <v>1</v>
      </c>
      <c r="H21590" t="s">
        <v>117</v>
      </c>
      <c r="I21590" s="21">
        <v>10</v>
      </c>
      <c r="N21590" s="5" t="s">
        <v>576104</v>
      </c>
      <c r="O21590" s="21" t="s">
        <v>41</v>
      </c>
    </row>
    <row r="21591" spans="1:15" x14ac:dyDescent="0.3">
      <c r="A21591" t="s">
        <v>400910</v>
      </c>
      <c r="B21591" t="s">
        <v>400911</v>
      </c>
      <c r="C21591" t="s">
        <v>5179</v>
      </c>
      <c r="D21591" t="s">
        <v>33</v>
      </c>
      <c r="E21591" t="s">
        <v>34</v>
      </c>
      <c r="F21591" s="21">
        <v>12056.12</v>
      </c>
      <c r="G21591">
        <v>1</v>
      </c>
      <c r="H21591" t="s">
        <v>83</v>
      </c>
      <c r="J21591" s="21">
        <v>0</v>
      </c>
      <c r="K21591" s="21">
        <v>0</v>
      </c>
      <c r="L21591" s="21">
        <v>0</v>
      </c>
      <c r="M21591" s="21">
        <v>0</v>
      </c>
      <c r="N21591" s="5" t="s">
        <v>576104</v>
      </c>
      <c r="O21591" s="21" t="s">
        <v>41</v>
      </c>
    </row>
    <row r="21592" spans="1:15" x14ac:dyDescent="0.3">
      <c r="A21592" t="s">
        <v>399864</v>
      </c>
      <c r="B21592" t="s">
        <v>399865</v>
      </c>
      <c r="C21592" t="s">
        <v>5179</v>
      </c>
      <c r="D21592" t="s">
        <v>33</v>
      </c>
      <c r="E21592" t="s">
        <v>34</v>
      </c>
      <c r="F21592" s="21">
        <v>12361.34</v>
      </c>
      <c r="G21592">
        <v>1</v>
      </c>
      <c r="H21592" t="s">
        <v>117</v>
      </c>
      <c r="I21592" s="21">
        <v>12361.34</v>
      </c>
      <c r="N21592" s="5" t="s">
        <v>576104</v>
      </c>
      <c r="O21592" s="21" t="s">
        <v>41</v>
      </c>
    </row>
    <row r="21593" spans="1:15" x14ac:dyDescent="0.3">
      <c r="A21593" t="s">
        <v>418597</v>
      </c>
      <c r="B21593" t="s">
        <v>418598</v>
      </c>
      <c r="C21593" t="s">
        <v>5179</v>
      </c>
      <c r="D21593" t="s">
        <v>33</v>
      </c>
      <c r="E21593" t="s">
        <v>34</v>
      </c>
      <c r="F21593" s="21">
        <v>12361.34</v>
      </c>
      <c r="G21593">
        <v>3</v>
      </c>
      <c r="H21593" t="s">
        <v>117</v>
      </c>
      <c r="I21593" s="21">
        <v>12361.34</v>
      </c>
      <c r="N21593" s="5" t="s">
        <v>576104</v>
      </c>
      <c r="O21593" s="21" t="s">
        <v>41</v>
      </c>
    </row>
    <row r="21594" spans="1:15" x14ac:dyDescent="0.3">
      <c r="A21594" t="s">
        <v>399800</v>
      </c>
      <c r="B21594" t="s">
        <v>399801</v>
      </c>
      <c r="C21594" t="s">
        <v>153</v>
      </c>
      <c r="D21594" t="s">
        <v>33</v>
      </c>
      <c r="E21594" t="s">
        <v>34</v>
      </c>
      <c r="F21594" s="21">
        <v>12383.7</v>
      </c>
      <c r="G21594">
        <v>1</v>
      </c>
      <c r="H21594" t="s">
        <v>83</v>
      </c>
      <c r="J21594" s="21">
        <v>0</v>
      </c>
      <c r="K21594" s="21">
        <v>29672</v>
      </c>
      <c r="L21594" s="21">
        <v>0</v>
      </c>
      <c r="M21594" s="21">
        <v>0</v>
      </c>
      <c r="N21594" s="5" t="s">
        <v>576104</v>
      </c>
      <c r="O21594" s="21" t="s">
        <v>41</v>
      </c>
    </row>
    <row r="21595" spans="1:15" x14ac:dyDescent="0.3">
      <c r="A21595" t="s">
        <v>399784</v>
      </c>
      <c r="B21595" t="s">
        <v>399785</v>
      </c>
      <c r="C21595" t="s">
        <v>766</v>
      </c>
      <c r="D21595" t="s">
        <v>33</v>
      </c>
      <c r="E21595" t="s">
        <v>34</v>
      </c>
      <c r="F21595" s="21">
        <v>12389.14</v>
      </c>
      <c r="G21595">
        <v>1</v>
      </c>
      <c r="H21595" t="s">
        <v>117</v>
      </c>
      <c r="I21595" s="21">
        <v>12389.14</v>
      </c>
      <c r="N21595" s="5" t="s">
        <v>576104</v>
      </c>
      <c r="O21595" s="21" t="s">
        <v>41</v>
      </c>
    </row>
    <row r="21596" spans="1:15" x14ac:dyDescent="0.3">
      <c r="A21596" t="s">
        <v>431541</v>
      </c>
      <c r="B21596" t="s">
        <v>431542</v>
      </c>
      <c r="C21596" t="s">
        <v>1479</v>
      </c>
      <c r="D21596" t="s">
        <v>33</v>
      </c>
      <c r="E21596" t="s">
        <v>34</v>
      </c>
      <c r="F21596" s="21">
        <v>12560.23</v>
      </c>
      <c r="G21596">
        <v>5</v>
      </c>
      <c r="H21596" t="s">
        <v>117</v>
      </c>
      <c r="I21596" s="21">
        <v>12560.23</v>
      </c>
      <c r="N21596" s="5" t="s">
        <v>576104</v>
      </c>
      <c r="O21596" s="21" t="s">
        <v>41</v>
      </c>
    </row>
    <row r="21597" spans="1:15" x14ac:dyDescent="0.3">
      <c r="A21597" t="s">
        <v>398908</v>
      </c>
      <c r="B21597" t="s">
        <v>398909</v>
      </c>
      <c r="C21597" t="s">
        <v>766</v>
      </c>
      <c r="D21597" t="s">
        <v>33</v>
      </c>
      <c r="E21597" t="s">
        <v>34</v>
      </c>
      <c r="F21597" s="21">
        <v>12566.13</v>
      </c>
      <c r="G21597">
        <v>1</v>
      </c>
      <c r="H21597" t="s">
        <v>117</v>
      </c>
      <c r="I21597" s="21">
        <v>12566.13</v>
      </c>
      <c r="N21597" s="5" t="s">
        <v>576104</v>
      </c>
      <c r="O21597" s="21" t="s">
        <v>41</v>
      </c>
    </row>
    <row r="21598" spans="1:15" x14ac:dyDescent="0.3">
      <c r="A21598" t="s">
        <v>398738</v>
      </c>
      <c r="B21598" t="s">
        <v>398739</v>
      </c>
      <c r="C21598" t="s">
        <v>275</v>
      </c>
      <c r="D21598" t="s">
        <v>33</v>
      </c>
      <c r="E21598" t="s">
        <v>34</v>
      </c>
      <c r="F21598" s="21">
        <v>12609</v>
      </c>
      <c r="G21598">
        <v>1</v>
      </c>
      <c r="H21598" t="s">
        <v>117</v>
      </c>
      <c r="I21598" s="21">
        <v>12609</v>
      </c>
      <c r="N21598" s="5" t="s">
        <v>576104</v>
      </c>
      <c r="O21598" s="21" t="s">
        <v>41</v>
      </c>
    </row>
    <row r="21599" spans="1:15" x14ac:dyDescent="0.3">
      <c r="A21599" t="s">
        <v>398733</v>
      </c>
      <c r="B21599" t="s">
        <v>398734</v>
      </c>
      <c r="C21599" t="s">
        <v>275</v>
      </c>
      <c r="D21599" t="s">
        <v>33</v>
      </c>
      <c r="E21599" t="s">
        <v>34</v>
      </c>
      <c r="F21599" s="21">
        <v>12609</v>
      </c>
      <c r="G21599">
        <v>1</v>
      </c>
      <c r="H21599" t="s">
        <v>117</v>
      </c>
      <c r="I21599" s="21">
        <v>12609</v>
      </c>
      <c r="N21599" s="5" t="s">
        <v>576104</v>
      </c>
      <c r="O21599" s="21" t="s">
        <v>41</v>
      </c>
    </row>
    <row r="21600" spans="1:15" x14ac:dyDescent="0.3">
      <c r="A21600" t="s">
        <v>422058</v>
      </c>
      <c r="B21600" t="s">
        <v>422059</v>
      </c>
      <c r="C21600" t="s">
        <v>5179</v>
      </c>
      <c r="D21600" t="s">
        <v>33</v>
      </c>
      <c r="E21600" t="s">
        <v>34</v>
      </c>
      <c r="F21600" s="21">
        <v>12971.78</v>
      </c>
      <c r="G21600" s="18">
        <v>2</v>
      </c>
      <c r="H21600" t="s">
        <v>117</v>
      </c>
      <c r="I21600" s="21">
        <v>12971.78</v>
      </c>
      <c r="N21600" s="5" t="s">
        <v>576104</v>
      </c>
      <c r="O21600" s="21" t="s">
        <v>41</v>
      </c>
    </row>
    <row r="21601" spans="1:15" x14ac:dyDescent="0.3">
      <c r="A21601" t="s">
        <v>395791</v>
      </c>
      <c r="B21601" t="s">
        <v>395792</v>
      </c>
      <c r="C21601" t="s">
        <v>766</v>
      </c>
      <c r="D21601" t="s">
        <v>33</v>
      </c>
      <c r="E21601" t="s">
        <v>34</v>
      </c>
      <c r="F21601" s="21">
        <v>13451.06</v>
      </c>
      <c r="G21601">
        <v>3</v>
      </c>
      <c r="H21601" t="s">
        <v>117</v>
      </c>
      <c r="I21601" s="21">
        <v>13451.06</v>
      </c>
      <c r="N21601" s="5" t="s">
        <v>576104</v>
      </c>
      <c r="O21601" s="21" t="s">
        <v>41</v>
      </c>
    </row>
    <row r="21602" spans="1:15" x14ac:dyDescent="0.3">
      <c r="A21602" t="s">
        <v>59158</v>
      </c>
      <c r="B21602" t="s">
        <v>59159</v>
      </c>
      <c r="C21602" t="s">
        <v>111</v>
      </c>
      <c r="D21602" t="s">
        <v>33</v>
      </c>
      <c r="E21602" t="s">
        <v>34</v>
      </c>
      <c r="F21602" s="21">
        <v>654702.89</v>
      </c>
      <c r="G21602">
        <v>2</v>
      </c>
      <c r="H21602" t="s">
        <v>117</v>
      </c>
      <c r="I21602" s="21">
        <v>654702.89</v>
      </c>
      <c r="N21602" s="5" t="s">
        <v>576104</v>
      </c>
      <c r="O21602" s="21" t="s">
        <v>41</v>
      </c>
    </row>
    <row r="21603" spans="1:15" x14ac:dyDescent="0.3">
      <c r="A21603" t="s">
        <v>107202</v>
      </c>
      <c r="B21603" t="s">
        <v>107203</v>
      </c>
      <c r="C21603" t="s">
        <v>153</v>
      </c>
      <c r="D21603" t="s">
        <v>33</v>
      </c>
      <c r="E21603" t="s">
        <v>34</v>
      </c>
      <c r="F21603" s="21">
        <v>654703.26</v>
      </c>
      <c r="G21603">
        <v>4</v>
      </c>
      <c r="H21603" t="s">
        <v>117</v>
      </c>
      <c r="I21603" s="21">
        <v>654703.25</v>
      </c>
      <c r="N21603" s="5" t="s">
        <v>576104</v>
      </c>
      <c r="O21603" s="21" t="s">
        <v>41</v>
      </c>
    </row>
    <row r="21604" spans="1:15" x14ac:dyDescent="0.3">
      <c r="A21604" t="s">
        <v>59150</v>
      </c>
      <c r="B21604" t="s">
        <v>59151</v>
      </c>
      <c r="C21604" t="s">
        <v>580</v>
      </c>
      <c r="D21604" t="s">
        <v>33</v>
      </c>
      <c r="E21604" t="s">
        <v>34</v>
      </c>
      <c r="F21604" s="21">
        <v>654846.61</v>
      </c>
      <c r="G21604">
        <v>1</v>
      </c>
      <c r="H21604" t="s">
        <v>117</v>
      </c>
      <c r="I21604" s="21">
        <v>654846.61</v>
      </c>
      <c r="N21604" s="5" t="s">
        <v>576104</v>
      </c>
      <c r="O21604" s="21" t="s">
        <v>41</v>
      </c>
    </row>
    <row r="21605" spans="1:15" x14ac:dyDescent="0.3">
      <c r="A21605" t="s">
        <v>59146</v>
      </c>
      <c r="B21605" t="s">
        <v>59147</v>
      </c>
      <c r="C21605" t="s">
        <v>371</v>
      </c>
      <c r="D21605" t="s">
        <v>33</v>
      </c>
      <c r="E21605" t="s">
        <v>34</v>
      </c>
      <c r="F21605" s="21">
        <v>654869.82999999996</v>
      </c>
      <c r="G21605">
        <v>1</v>
      </c>
      <c r="H21605" t="s">
        <v>117</v>
      </c>
      <c r="I21605" s="21">
        <v>654869.82999999996</v>
      </c>
      <c r="N21605" s="5" t="s">
        <v>576104</v>
      </c>
      <c r="O21605" s="21" t="s">
        <v>41</v>
      </c>
    </row>
    <row r="21606" spans="1:15" x14ac:dyDescent="0.3">
      <c r="A21606" t="s">
        <v>98990</v>
      </c>
      <c r="B21606" t="s">
        <v>98991</v>
      </c>
      <c r="C21606" t="s">
        <v>766</v>
      </c>
      <c r="D21606" t="s">
        <v>33</v>
      </c>
      <c r="E21606" t="s">
        <v>34</v>
      </c>
      <c r="F21606" s="21">
        <v>656525</v>
      </c>
      <c r="G21606" s="18">
        <v>10</v>
      </c>
      <c r="H21606" t="s">
        <v>117</v>
      </c>
      <c r="I21606" s="21">
        <v>656525</v>
      </c>
      <c r="N21606" s="5" t="s">
        <v>576104</v>
      </c>
      <c r="O21606" s="21" t="s">
        <v>41</v>
      </c>
    </row>
    <row r="21607" spans="1:15" x14ac:dyDescent="0.3">
      <c r="A21607" t="s">
        <v>59073</v>
      </c>
      <c r="B21607" t="s">
        <v>59074</v>
      </c>
      <c r="C21607" t="s">
        <v>153</v>
      </c>
      <c r="D21607" t="s">
        <v>33</v>
      </c>
      <c r="E21607" t="s">
        <v>34</v>
      </c>
      <c r="F21607" s="21">
        <v>656744.52</v>
      </c>
      <c r="G21607">
        <v>1</v>
      </c>
      <c r="H21607" t="s">
        <v>117</v>
      </c>
      <c r="I21607" s="21">
        <v>656405.64</v>
      </c>
      <c r="N21607" s="5" t="s">
        <v>576104</v>
      </c>
      <c r="O21607" s="21" t="s">
        <v>41</v>
      </c>
    </row>
    <row r="21608" spans="1:15" x14ac:dyDescent="0.3">
      <c r="A21608" t="s">
        <v>59173</v>
      </c>
      <c r="B21608" t="s">
        <v>59174</v>
      </c>
      <c r="C21608" t="s">
        <v>371</v>
      </c>
      <c r="D21608" t="s">
        <v>33</v>
      </c>
      <c r="E21608" t="s">
        <v>34</v>
      </c>
      <c r="F21608" s="21">
        <v>658357</v>
      </c>
      <c r="G21608">
        <v>2</v>
      </c>
      <c r="H21608" t="s">
        <v>117</v>
      </c>
      <c r="I21608" s="21">
        <v>658357</v>
      </c>
      <c r="N21608" s="5" t="s">
        <v>576104</v>
      </c>
      <c r="O21608" s="21" t="s">
        <v>41</v>
      </c>
    </row>
    <row r="21609" spans="1:15" x14ac:dyDescent="0.3">
      <c r="A21609" t="s">
        <v>118645</v>
      </c>
      <c r="B21609" t="s">
        <v>118646</v>
      </c>
      <c r="C21609" t="s">
        <v>371</v>
      </c>
      <c r="D21609" t="s">
        <v>33</v>
      </c>
      <c r="E21609" t="s">
        <v>34</v>
      </c>
      <c r="F21609" s="21">
        <v>660305.71</v>
      </c>
      <c r="G21609">
        <v>15</v>
      </c>
      <c r="H21609" t="s">
        <v>117</v>
      </c>
      <c r="I21609" s="21">
        <v>660305.71</v>
      </c>
      <c r="N21609" s="5" t="s">
        <v>576104</v>
      </c>
      <c r="O21609" s="21" t="s">
        <v>41</v>
      </c>
    </row>
    <row r="21610" spans="1:15" x14ac:dyDescent="0.3">
      <c r="A21610" t="s">
        <v>58870</v>
      </c>
      <c r="B21610" t="s">
        <v>58871</v>
      </c>
      <c r="C21610" t="s">
        <v>2884</v>
      </c>
      <c r="D21610" t="s">
        <v>33</v>
      </c>
      <c r="E21610" t="s">
        <v>34</v>
      </c>
      <c r="F21610" s="21">
        <v>660521.06000000006</v>
      </c>
      <c r="G21610">
        <v>1</v>
      </c>
      <c r="H21610" t="s">
        <v>117</v>
      </c>
      <c r="I21610" s="21">
        <v>660521.06000000006</v>
      </c>
      <c r="N21610" s="5" t="s">
        <v>576104</v>
      </c>
      <c r="O21610" s="21" t="s">
        <v>41</v>
      </c>
    </row>
    <row r="21611" spans="1:15" x14ac:dyDescent="0.3">
      <c r="A21611" t="s">
        <v>120202</v>
      </c>
      <c r="B21611" t="s">
        <v>120203</v>
      </c>
      <c r="C21611" t="s">
        <v>286</v>
      </c>
      <c r="D21611" t="s">
        <v>33</v>
      </c>
      <c r="E21611" t="s">
        <v>34</v>
      </c>
      <c r="F21611" s="21">
        <v>641537.94999999995</v>
      </c>
      <c r="G21611">
        <v>6</v>
      </c>
      <c r="H21611" t="s">
        <v>117</v>
      </c>
      <c r="I21611" s="21">
        <v>641537.94999999995</v>
      </c>
      <c r="N21611" s="5" t="s">
        <v>576104</v>
      </c>
      <c r="O21611" s="21" t="s">
        <v>41</v>
      </c>
    </row>
    <row r="21612" spans="1:15" x14ac:dyDescent="0.3">
      <c r="A21612" t="s">
        <v>59736</v>
      </c>
      <c r="B21612" t="s">
        <v>59737</v>
      </c>
      <c r="C21612" t="s">
        <v>1479</v>
      </c>
      <c r="D21612" t="s">
        <v>33</v>
      </c>
      <c r="E21612" t="s">
        <v>34</v>
      </c>
      <c r="F21612" s="21">
        <v>642246.25</v>
      </c>
      <c r="G21612" s="18">
        <v>1</v>
      </c>
      <c r="H21612" t="s">
        <v>117</v>
      </c>
      <c r="I21612" s="21">
        <v>642246.25</v>
      </c>
      <c r="N21612" s="5" t="s">
        <v>576104</v>
      </c>
      <c r="O21612" s="21" t="s">
        <v>41</v>
      </c>
    </row>
    <row r="21613" spans="1:15" x14ac:dyDescent="0.3">
      <c r="A21613" t="s">
        <v>59703</v>
      </c>
      <c r="B21613" t="s">
        <v>59704</v>
      </c>
      <c r="C21613" t="s">
        <v>247</v>
      </c>
      <c r="D21613" t="s">
        <v>33</v>
      </c>
      <c r="E21613" t="s">
        <v>34</v>
      </c>
      <c r="F21613" s="21">
        <v>643083.6</v>
      </c>
      <c r="G21613">
        <v>1</v>
      </c>
      <c r="H21613" t="s">
        <v>117</v>
      </c>
      <c r="I21613" s="21">
        <v>643083.6</v>
      </c>
      <c r="N21613" s="5" t="s">
        <v>576104</v>
      </c>
      <c r="O21613" s="21" t="s">
        <v>41</v>
      </c>
    </row>
    <row r="21614" spans="1:15" x14ac:dyDescent="0.3">
      <c r="A21614" t="s">
        <v>109517</v>
      </c>
      <c r="B21614" t="s">
        <v>109518</v>
      </c>
      <c r="C21614" t="s">
        <v>247</v>
      </c>
      <c r="D21614" t="s">
        <v>33</v>
      </c>
      <c r="E21614" t="s">
        <v>34</v>
      </c>
      <c r="F21614" s="21">
        <v>643083.6</v>
      </c>
      <c r="G21614">
        <v>9</v>
      </c>
      <c r="H21614" t="s">
        <v>83</v>
      </c>
      <c r="J21614" s="21">
        <v>0</v>
      </c>
      <c r="K21614" s="21">
        <v>0</v>
      </c>
      <c r="L21614" s="21">
        <v>0</v>
      </c>
      <c r="M21614" s="21">
        <v>0</v>
      </c>
      <c r="N21614" s="5" t="s">
        <v>576104</v>
      </c>
      <c r="O21614" s="21" t="s">
        <v>41</v>
      </c>
    </row>
    <row r="21615" spans="1:15" x14ac:dyDescent="0.3">
      <c r="A21615" t="s">
        <v>404374</v>
      </c>
      <c r="B21615" t="s">
        <v>404375</v>
      </c>
      <c r="C21615" t="s">
        <v>1438</v>
      </c>
      <c r="D21615" t="s">
        <v>33</v>
      </c>
      <c r="E21615" t="s">
        <v>34</v>
      </c>
      <c r="F21615" s="21">
        <v>11225.73</v>
      </c>
      <c r="G21615">
        <v>1</v>
      </c>
      <c r="H21615" t="s">
        <v>117</v>
      </c>
      <c r="I21615" s="21">
        <v>11225.73</v>
      </c>
      <c r="N21615" s="5" t="s">
        <v>576104</v>
      </c>
      <c r="O21615" s="21" t="s">
        <v>41</v>
      </c>
    </row>
    <row r="21616" spans="1:15" x14ac:dyDescent="0.3">
      <c r="A21616" t="s">
        <v>429544</v>
      </c>
      <c r="B21616" t="s">
        <v>429545</v>
      </c>
      <c r="C21616" t="s">
        <v>1438</v>
      </c>
      <c r="D21616" t="s">
        <v>33</v>
      </c>
      <c r="E21616" t="s">
        <v>34</v>
      </c>
      <c r="F21616" s="21">
        <v>11225.73</v>
      </c>
      <c r="G21616">
        <v>2</v>
      </c>
      <c r="H21616" t="s">
        <v>117</v>
      </c>
      <c r="I21616" s="21">
        <v>11225.73</v>
      </c>
      <c r="N21616" s="5" t="s">
        <v>576104</v>
      </c>
      <c r="O21616" s="21" t="s">
        <v>41</v>
      </c>
    </row>
    <row r="21617" spans="1:15" x14ac:dyDescent="0.3">
      <c r="A21617" t="s">
        <v>402766</v>
      </c>
      <c r="B21617" t="s">
        <v>402767</v>
      </c>
      <c r="C21617" t="s">
        <v>766</v>
      </c>
      <c r="D21617" t="s">
        <v>33</v>
      </c>
      <c r="E21617" t="s">
        <v>34</v>
      </c>
      <c r="F21617" s="21">
        <v>11681.2</v>
      </c>
      <c r="G21617">
        <v>1</v>
      </c>
      <c r="H21617" t="s">
        <v>117</v>
      </c>
      <c r="I21617" s="21">
        <v>11681.2</v>
      </c>
      <c r="N21617" s="5" t="s">
        <v>576104</v>
      </c>
      <c r="O21617" s="21" t="s">
        <v>41</v>
      </c>
    </row>
    <row r="21618" spans="1:15" x14ac:dyDescent="0.3">
      <c r="A21618" t="s">
        <v>402721</v>
      </c>
      <c r="B21618" t="s">
        <v>402722</v>
      </c>
      <c r="C21618" t="s">
        <v>184</v>
      </c>
      <c r="D21618" t="s">
        <v>33</v>
      </c>
      <c r="E21618" t="s">
        <v>34</v>
      </c>
      <c r="F21618" s="21">
        <v>11693.2</v>
      </c>
      <c r="G21618">
        <v>1</v>
      </c>
      <c r="H21618" t="s">
        <v>117</v>
      </c>
      <c r="I21618" s="21">
        <v>11693.2</v>
      </c>
      <c r="N21618" s="5" t="s">
        <v>576104</v>
      </c>
      <c r="O21618" s="21" t="s">
        <v>41</v>
      </c>
    </row>
    <row r="21619" spans="1:15" x14ac:dyDescent="0.3">
      <c r="A21619" t="s">
        <v>414331</v>
      </c>
      <c r="B21619" t="s">
        <v>414332</v>
      </c>
      <c r="C21619" t="s">
        <v>184</v>
      </c>
      <c r="D21619" t="s">
        <v>33</v>
      </c>
      <c r="E21619" t="s">
        <v>34</v>
      </c>
      <c r="F21619" s="21">
        <v>11693.2</v>
      </c>
      <c r="G21619">
        <v>2</v>
      </c>
      <c r="H21619" t="s">
        <v>117</v>
      </c>
      <c r="I21619" s="21">
        <v>11693.32</v>
      </c>
      <c r="N21619" s="5" t="s">
        <v>576104</v>
      </c>
      <c r="O21619" s="21" t="s">
        <v>41</v>
      </c>
    </row>
    <row r="21620" spans="1:15" x14ac:dyDescent="0.3">
      <c r="A21620" t="s">
        <v>402143</v>
      </c>
      <c r="B21620" t="s">
        <v>402144</v>
      </c>
      <c r="C21620" t="s">
        <v>766</v>
      </c>
      <c r="D21620" t="s">
        <v>33</v>
      </c>
      <c r="E21620" t="s">
        <v>34</v>
      </c>
      <c r="F21620" s="21">
        <v>11858.18</v>
      </c>
      <c r="G21620">
        <v>1</v>
      </c>
      <c r="H21620" t="s">
        <v>117</v>
      </c>
      <c r="I21620" s="21">
        <v>11858.18</v>
      </c>
      <c r="N21620" s="5" t="s">
        <v>576104</v>
      </c>
      <c r="O21620" s="21" t="s">
        <v>41</v>
      </c>
    </row>
    <row r="21621" spans="1:15" x14ac:dyDescent="0.3">
      <c r="A21621" t="s">
        <v>575304</v>
      </c>
      <c r="B21621" t="s">
        <v>575305</v>
      </c>
      <c r="C21621" t="s">
        <v>371</v>
      </c>
      <c r="D21621" t="s">
        <v>33</v>
      </c>
      <c r="E21621" t="s">
        <v>34</v>
      </c>
      <c r="F21621" s="21">
        <v>30358.880000000001</v>
      </c>
      <c r="G21621">
        <v>0</v>
      </c>
      <c r="N21621" s="5" t="s">
        <v>576105</v>
      </c>
      <c r="O21621" s="21" t="s">
        <v>17368</v>
      </c>
    </row>
    <row r="21622" spans="1:15" x14ac:dyDescent="0.3">
      <c r="A21622" t="s">
        <v>400863</v>
      </c>
      <c r="B21622" t="s">
        <v>400864</v>
      </c>
      <c r="C21622" t="s">
        <v>62</v>
      </c>
      <c r="D21622" t="s">
        <v>33</v>
      </c>
      <c r="E21622" t="s">
        <v>34</v>
      </c>
      <c r="F21622" s="21">
        <v>12075.02</v>
      </c>
      <c r="G21622" s="18">
        <v>1</v>
      </c>
      <c r="H21622" t="s">
        <v>117</v>
      </c>
      <c r="I21622" s="21">
        <v>12075.02</v>
      </c>
      <c r="N21622" s="5" t="s">
        <v>576104</v>
      </c>
      <c r="O21622" s="21" t="s">
        <v>41</v>
      </c>
    </row>
    <row r="21623" spans="1:15" x14ac:dyDescent="0.3">
      <c r="A21623" t="s">
        <v>400867</v>
      </c>
      <c r="B21623" t="s">
        <v>400868</v>
      </c>
      <c r="C21623" t="s">
        <v>62</v>
      </c>
      <c r="D21623" t="s">
        <v>33</v>
      </c>
      <c r="E21623" t="s">
        <v>34</v>
      </c>
      <c r="F21623" s="21">
        <v>12075.02</v>
      </c>
      <c r="G21623">
        <v>1</v>
      </c>
      <c r="H21623" t="s">
        <v>117</v>
      </c>
      <c r="I21623" s="21">
        <v>12075</v>
      </c>
      <c r="N21623" s="5" t="s">
        <v>576104</v>
      </c>
      <c r="O21623" s="21" t="s">
        <v>41</v>
      </c>
    </row>
    <row r="21624" spans="1:15" x14ac:dyDescent="0.3">
      <c r="A21624" t="s">
        <v>400711</v>
      </c>
      <c r="B21624" t="s">
        <v>400712</v>
      </c>
      <c r="C21624" t="s">
        <v>176</v>
      </c>
      <c r="D21624" t="s">
        <v>33</v>
      </c>
      <c r="E21624" t="s">
        <v>34</v>
      </c>
      <c r="F21624" s="21">
        <v>12111.36</v>
      </c>
      <c r="G21624" s="18">
        <v>1</v>
      </c>
      <c r="H21624" t="s">
        <v>117</v>
      </c>
      <c r="I21624" s="21">
        <v>12111.36</v>
      </c>
      <c r="N21624" s="5" t="s">
        <v>576104</v>
      </c>
      <c r="O21624" s="21" t="s">
        <v>41</v>
      </c>
    </row>
    <row r="21625" spans="1:15" x14ac:dyDescent="0.3">
      <c r="A21625" t="s">
        <v>400716</v>
      </c>
      <c r="B21625" t="s">
        <v>400717</v>
      </c>
      <c r="C21625" t="s">
        <v>176</v>
      </c>
      <c r="D21625" t="s">
        <v>33</v>
      </c>
      <c r="E21625" t="s">
        <v>34</v>
      </c>
      <c r="F21625" s="21">
        <v>12111.36</v>
      </c>
      <c r="G21625" s="18">
        <v>1</v>
      </c>
      <c r="H21625" t="s">
        <v>117</v>
      </c>
      <c r="I21625" s="21">
        <v>12111.36</v>
      </c>
      <c r="N21625" s="5" t="s">
        <v>576104</v>
      </c>
      <c r="O21625" s="21" t="s">
        <v>41</v>
      </c>
    </row>
    <row r="21626" spans="1:15" x14ac:dyDescent="0.3">
      <c r="A21626" t="s">
        <v>575306</v>
      </c>
      <c r="B21626" t="s">
        <v>575307</v>
      </c>
      <c r="C21626" t="s">
        <v>466</v>
      </c>
      <c r="D21626" t="s">
        <v>33</v>
      </c>
      <c r="E21626" t="s">
        <v>34</v>
      </c>
      <c r="F21626" s="21">
        <v>30360</v>
      </c>
      <c r="G21626" s="18">
        <v>0</v>
      </c>
      <c r="N21626" s="5" t="s">
        <v>43516</v>
      </c>
      <c r="O21626" s="21" t="s">
        <v>17368</v>
      </c>
    </row>
    <row r="21627" spans="1:15" x14ac:dyDescent="0.3">
      <c r="A21627" t="s">
        <v>400222</v>
      </c>
      <c r="B21627" t="s">
        <v>400223</v>
      </c>
      <c r="C21627" t="s">
        <v>176</v>
      </c>
      <c r="D21627" t="s">
        <v>33</v>
      </c>
      <c r="E21627" t="s">
        <v>34</v>
      </c>
      <c r="F21627" s="21">
        <v>12260.88</v>
      </c>
      <c r="G21627">
        <v>1</v>
      </c>
      <c r="H21627" t="s">
        <v>117</v>
      </c>
      <c r="I21627" s="21">
        <v>12260.88</v>
      </c>
      <c r="N21627" s="5" t="s">
        <v>576104</v>
      </c>
      <c r="O21627" s="21" t="s">
        <v>41</v>
      </c>
    </row>
    <row r="21628" spans="1:15" x14ac:dyDescent="0.3">
      <c r="A21628" t="s">
        <v>399635</v>
      </c>
      <c r="B21628" t="s">
        <v>399636</v>
      </c>
      <c r="C21628" t="s">
        <v>492</v>
      </c>
      <c r="D21628" t="s">
        <v>33</v>
      </c>
      <c r="E21628" t="s">
        <v>34</v>
      </c>
      <c r="F21628" s="21">
        <v>12430.32</v>
      </c>
      <c r="G21628">
        <v>1</v>
      </c>
      <c r="H21628" t="s">
        <v>117</v>
      </c>
      <c r="I21628" s="21">
        <v>12430.32</v>
      </c>
      <c r="N21628" s="5" t="s">
        <v>576104</v>
      </c>
      <c r="O21628" s="21" t="s">
        <v>41</v>
      </c>
    </row>
    <row r="21629" spans="1:15" x14ac:dyDescent="0.3">
      <c r="A21629" t="s">
        <v>99349</v>
      </c>
      <c r="B21629" t="s">
        <v>99350</v>
      </c>
      <c r="C21629" t="s">
        <v>62</v>
      </c>
      <c r="D21629" t="s">
        <v>33</v>
      </c>
      <c r="E21629" t="s">
        <v>34</v>
      </c>
      <c r="F21629" s="21">
        <v>651840.92000000004</v>
      </c>
      <c r="G21629">
        <v>7</v>
      </c>
      <c r="H21629" t="s">
        <v>117</v>
      </c>
      <c r="I21629" s="21">
        <v>651840.92000000004</v>
      </c>
      <c r="N21629" s="5" t="s">
        <v>576104</v>
      </c>
      <c r="O21629" s="21" t="s">
        <v>41</v>
      </c>
    </row>
    <row r="21630" spans="1:15" x14ac:dyDescent="0.3">
      <c r="A21630" t="s">
        <v>59299</v>
      </c>
      <c r="B21630" t="s">
        <v>59300</v>
      </c>
      <c r="C21630" t="s">
        <v>153</v>
      </c>
      <c r="D21630" t="s">
        <v>33</v>
      </c>
      <c r="E21630" t="s">
        <v>34</v>
      </c>
      <c r="F21630" s="21">
        <v>651845.48</v>
      </c>
      <c r="G21630">
        <v>1</v>
      </c>
      <c r="H21630" t="s">
        <v>117</v>
      </c>
      <c r="I21630" s="21">
        <v>651845.48</v>
      </c>
      <c r="N21630" s="5" t="s">
        <v>576104</v>
      </c>
      <c r="O21630" s="21" t="s">
        <v>41</v>
      </c>
    </row>
    <row r="21631" spans="1:15" x14ac:dyDescent="0.3">
      <c r="A21631" t="s">
        <v>119210</v>
      </c>
      <c r="B21631" t="s">
        <v>119211</v>
      </c>
      <c r="C21631" t="s">
        <v>1479</v>
      </c>
      <c r="D21631" t="s">
        <v>33</v>
      </c>
      <c r="E21631" t="s">
        <v>34</v>
      </c>
      <c r="F21631" s="21">
        <v>653759.79</v>
      </c>
      <c r="G21631">
        <v>11</v>
      </c>
      <c r="H21631" t="s">
        <v>83</v>
      </c>
      <c r="J21631" s="21">
        <v>0</v>
      </c>
      <c r="K21631" s="21">
        <v>0</v>
      </c>
      <c r="L21631" s="21">
        <v>0</v>
      </c>
      <c r="M21631" s="21">
        <v>0</v>
      </c>
      <c r="N21631" s="5" t="s">
        <v>576104</v>
      </c>
      <c r="O21631" s="21" t="s">
        <v>41</v>
      </c>
    </row>
    <row r="21632" spans="1:15" x14ac:dyDescent="0.3">
      <c r="A21632" t="s">
        <v>59213</v>
      </c>
      <c r="B21632" t="s">
        <v>59214</v>
      </c>
      <c r="C21632" t="s">
        <v>5179</v>
      </c>
      <c r="D21632" t="s">
        <v>33</v>
      </c>
      <c r="E21632" t="s">
        <v>34</v>
      </c>
      <c r="F21632" s="21">
        <v>653777.6</v>
      </c>
      <c r="G21632">
        <v>1</v>
      </c>
      <c r="H21632" t="s">
        <v>117</v>
      </c>
      <c r="I21632" s="21">
        <v>653777.6</v>
      </c>
      <c r="N21632" s="5" t="s">
        <v>576104</v>
      </c>
      <c r="O21632" s="21" t="s">
        <v>41</v>
      </c>
    </row>
    <row r="21633" spans="1:15" x14ac:dyDescent="0.3">
      <c r="A21633" t="s">
        <v>92570</v>
      </c>
      <c r="B21633" t="s">
        <v>92571</v>
      </c>
      <c r="C21633" t="s">
        <v>766</v>
      </c>
      <c r="D21633" t="s">
        <v>33</v>
      </c>
      <c r="E21633" t="s">
        <v>34</v>
      </c>
      <c r="F21633" s="21">
        <v>641757.56999999995</v>
      </c>
      <c r="G21633">
        <v>6</v>
      </c>
      <c r="H21633" t="s">
        <v>117</v>
      </c>
      <c r="I21633" s="21">
        <v>641757.56999999995</v>
      </c>
      <c r="N21633" s="5" t="s">
        <v>576104</v>
      </c>
      <c r="O21633" s="21" t="s">
        <v>41</v>
      </c>
    </row>
    <row r="21634" spans="1:15" x14ac:dyDescent="0.3">
      <c r="A21634" t="s">
        <v>59775</v>
      </c>
      <c r="B21634" t="s">
        <v>59776</v>
      </c>
      <c r="C21634" t="s">
        <v>247</v>
      </c>
      <c r="D21634" t="s">
        <v>33</v>
      </c>
      <c r="E21634" t="s">
        <v>34</v>
      </c>
      <c r="F21634" s="21">
        <v>641827.57999999996</v>
      </c>
      <c r="G21634">
        <v>1</v>
      </c>
      <c r="H21634" t="s">
        <v>117</v>
      </c>
      <c r="I21634" s="21">
        <v>641827.57999999996</v>
      </c>
      <c r="N21634" s="5" t="s">
        <v>576104</v>
      </c>
      <c r="O21634" s="21" t="s">
        <v>41</v>
      </c>
    </row>
    <row r="21635" spans="1:15" x14ac:dyDescent="0.3">
      <c r="A21635" t="s">
        <v>87551</v>
      </c>
      <c r="B21635" t="s">
        <v>87552</v>
      </c>
      <c r="C21635" t="s">
        <v>176</v>
      </c>
      <c r="D21635" t="s">
        <v>33</v>
      </c>
      <c r="E21635" t="s">
        <v>34</v>
      </c>
      <c r="F21635" s="21">
        <v>642051.53</v>
      </c>
      <c r="G21635">
        <v>3</v>
      </c>
      <c r="H21635" t="s">
        <v>117</v>
      </c>
      <c r="I21635" s="21">
        <v>642051.53</v>
      </c>
      <c r="N21635" s="5" t="s">
        <v>576104</v>
      </c>
      <c r="O21635" s="21" t="s">
        <v>41</v>
      </c>
    </row>
    <row r="21636" spans="1:15" x14ac:dyDescent="0.3">
      <c r="A21636" t="s">
        <v>403935</v>
      </c>
      <c r="B21636" t="s">
        <v>403936</v>
      </c>
      <c r="C21636" t="s">
        <v>184</v>
      </c>
      <c r="D21636" t="s">
        <v>33</v>
      </c>
      <c r="E21636" t="s">
        <v>34</v>
      </c>
      <c r="F21636" s="21">
        <v>11365.35</v>
      </c>
      <c r="G21636">
        <v>1</v>
      </c>
      <c r="H21636" t="s">
        <v>117</v>
      </c>
      <c r="I21636" s="21">
        <v>11365.35</v>
      </c>
      <c r="N21636" s="5" t="s">
        <v>576104</v>
      </c>
      <c r="O21636" s="21" t="s">
        <v>41</v>
      </c>
    </row>
    <row r="21637" spans="1:15" x14ac:dyDescent="0.3">
      <c r="A21637" t="s">
        <v>575308</v>
      </c>
      <c r="B21637" t="s">
        <v>575309</v>
      </c>
      <c r="C21637" t="s">
        <v>2047</v>
      </c>
      <c r="D21637" t="s">
        <v>33</v>
      </c>
      <c r="E21637" t="s">
        <v>34</v>
      </c>
      <c r="F21637" s="21">
        <v>12116.68</v>
      </c>
      <c r="G21637"/>
      <c r="H21637" t="s">
        <v>117</v>
      </c>
      <c r="I21637" s="21">
        <v>12116.68</v>
      </c>
      <c r="N21637" s="5" t="s">
        <v>576104</v>
      </c>
      <c r="O21637" s="21" t="s">
        <v>41</v>
      </c>
    </row>
    <row r="21638" spans="1:15" x14ac:dyDescent="0.3">
      <c r="A21638" t="s">
        <v>400697</v>
      </c>
      <c r="B21638" t="s">
        <v>400698</v>
      </c>
      <c r="C21638" t="s">
        <v>2047</v>
      </c>
      <c r="D21638" t="s">
        <v>33</v>
      </c>
      <c r="E21638" t="s">
        <v>34</v>
      </c>
      <c r="F21638" s="21">
        <v>12116.68</v>
      </c>
      <c r="G21638">
        <v>1</v>
      </c>
      <c r="H21638" t="s">
        <v>117</v>
      </c>
      <c r="I21638" s="21">
        <v>12116.68</v>
      </c>
      <c r="N21638" s="5" t="s">
        <v>576104</v>
      </c>
      <c r="O21638" s="21" t="s">
        <v>41</v>
      </c>
    </row>
    <row r="21639" spans="1:15" x14ac:dyDescent="0.3">
      <c r="A21639" t="s">
        <v>400463</v>
      </c>
      <c r="B21639" t="s">
        <v>400464</v>
      </c>
      <c r="C21639" t="s">
        <v>79</v>
      </c>
      <c r="D21639" t="s">
        <v>33</v>
      </c>
      <c r="E21639" t="s">
        <v>34</v>
      </c>
      <c r="F21639" s="21">
        <v>12199.63</v>
      </c>
      <c r="G21639">
        <v>1</v>
      </c>
      <c r="H21639" t="s">
        <v>117</v>
      </c>
      <c r="I21639" s="21">
        <v>12199.63</v>
      </c>
      <c r="N21639" s="5" t="s">
        <v>576104</v>
      </c>
      <c r="O21639" s="21" t="s">
        <v>41</v>
      </c>
    </row>
    <row r="21640" spans="1:15" x14ac:dyDescent="0.3">
      <c r="A21640" t="s">
        <v>398896</v>
      </c>
      <c r="B21640" t="s">
        <v>398897</v>
      </c>
      <c r="C21640" t="s">
        <v>184</v>
      </c>
      <c r="D21640" t="s">
        <v>33</v>
      </c>
      <c r="E21640" t="s">
        <v>34</v>
      </c>
      <c r="F21640" s="21">
        <v>12567.46</v>
      </c>
      <c r="G21640">
        <v>1</v>
      </c>
      <c r="H21640" t="s">
        <v>117</v>
      </c>
      <c r="I21640" s="21">
        <v>12567.46</v>
      </c>
      <c r="N21640" s="5" t="s">
        <v>576104</v>
      </c>
      <c r="O21640" s="21" t="s">
        <v>41</v>
      </c>
    </row>
    <row r="21641" spans="1:15" x14ac:dyDescent="0.3">
      <c r="A21641" t="s">
        <v>575310</v>
      </c>
      <c r="B21641" t="s">
        <v>575311</v>
      </c>
      <c r="C21641" t="s">
        <v>371</v>
      </c>
      <c r="D21641" t="s">
        <v>33</v>
      </c>
      <c r="E21641" t="s">
        <v>34</v>
      </c>
      <c r="F21641" s="21">
        <v>30461.45</v>
      </c>
      <c r="G21641">
        <v>0</v>
      </c>
      <c r="N21641" s="5" t="s">
        <v>576105</v>
      </c>
      <c r="O21641" s="21" t="s">
        <v>17368</v>
      </c>
    </row>
    <row r="21642" spans="1:15" x14ac:dyDescent="0.3">
      <c r="A21642" t="s">
        <v>398165</v>
      </c>
      <c r="B21642" t="s">
        <v>398166</v>
      </c>
      <c r="C21642" t="s">
        <v>184</v>
      </c>
      <c r="D21642" t="s">
        <v>33</v>
      </c>
      <c r="E21642" t="s">
        <v>34</v>
      </c>
      <c r="F21642" s="21">
        <v>12786.02</v>
      </c>
      <c r="G21642">
        <v>1</v>
      </c>
      <c r="H21642" t="s">
        <v>117</v>
      </c>
      <c r="I21642" s="21">
        <v>12786.02</v>
      </c>
      <c r="N21642" s="5" t="s">
        <v>576104</v>
      </c>
      <c r="O21642" s="21" t="s">
        <v>41</v>
      </c>
    </row>
    <row r="21643" spans="1:15" x14ac:dyDescent="0.3">
      <c r="A21643" t="s">
        <v>404718</v>
      </c>
      <c r="B21643" t="s">
        <v>404719</v>
      </c>
      <c r="C21643" t="s">
        <v>5179</v>
      </c>
      <c r="D21643" t="s">
        <v>33</v>
      </c>
      <c r="E21643" t="s">
        <v>34</v>
      </c>
      <c r="F21643" s="21">
        <v>13124.4</v>
      </c>
      <c r="G21643">
        <v>3</v>
      </c>
      <c r="H21643" t="s">
        <v>117</v>
      </c>
      <c r="I21643" s="21">
        <v>13124.4</v>
      </c>
      <c r="N21643" s="5" t="s">
        <v>576104</v>
      </c>
      <c r="O21643" s="21" t="s">
        <v>41</v>
      </c>
    </row>
    <row r="21644" spans="1:15" x14ac:dyDescent="0.3">
      <c r="A21644" t="s">
        <v>396602</v>
      </c>
      <c r="B21644" t="s">
        <v>396603</v>
      </c>
      <c r="C21644" t="s">
        <v>153</v>
      </c>
      <c r="D21644" t="s">
        <v>33</v>
      </c>
      <c r="E21644" t="s">
        <v>34</v>
      </c>
      <c r="F21644" s="21">
        <v>13200.2</v>
      </c>
      <c r="G21644">
        <v>1</v>
      </c>
      <c r="H21644" t="s">
        <v>117</v>
      </c>
      <c r="I21644" s="21">
        <v>13200.2</v>
      </c>
      <c r="N21644" s="5" t="s">
        <v>576104</v>
      </c>
      <c r="O21644" s="21" t="s">
        <v>41</v>
      </c>
    </row>
    <row r="21645" spans="1:15" x14ac:dyDescent="0.3">
      <c r="A21645" t="s">
        <v>396174</v>
      </c>
      <c r="B21645" t="s">
        <v>396175</v>
      </c>
      <c r="C21645" t="s">
        <v>153</v>
      </c>
      <c r="D21645" t="s">
        <v>33</v>
      </c>
      <c r="E21645" t="s">
        <v>34</v>
      </c>
      <c r="F21645" s="21">
        <v>13336.3</v>
      </c>
      <c r="G21645">
        <v>1</v>
      </c>
      <c r="H21645" t="s">
        <v>117</v>
      </c>
      <c r="I21645" s="21">
        <v>300</v>
      </c>
      <c r="N21645" s="5" t="s">
        <v>576104</v>
      </c>
      <c r="O21645" s="21" t="s">
        <v>41</v>
      </c>
    </row>
    <row r="21646" spans="1:15" x14ac:dyDescent="0.3">
      <c r="A21646" t="s">
        <v>429116</v>
      </c>
      <c r="B21646" t="s">
        <v>429117</v>
      </c>
      <c r="C21646" t="s">
        <v>176</v>
      </c>
      <c r="D21646" t="s">
        <v>33</v>
      </c>
      <c r="E21646" t="s">
        <v>34</v>
      </c>
      <c r="F21646" s="21">
        <v>13457.07</v>
      </c>
      <c r="G21646" s="18">
        <v>3</v>
      </c>
      <c r="H21646" t="s">
        <v>117</v>
      </c>
      <c r="I21646" s="21">
        <v>13457.07</v>
      </c>
      <c r="N21646" s="5" t="s">
        <v>576104</v>
      </c>
      <c r="O21646" s="21" t="s">
        <v>41</v>
      </c>
    </row>
    <row r="21647" spans="1:15" x14ac:dyDescent="0.3">
      <c r="A21647" t="s">
        <v>395764</v>
      </c>
      <c r="B21647" t="s">
        <v>395765</v>
      </c>
      <c r="C21647" t="s">
        <v>79</v>
      </c>
      <c r="D21647" t="s">
        <v>33</v>
      </c>
      <c r="E21647" t="s">
        <v>34</v>
      </c>
      <c r="F21647" s="21">
        <v>13461.66</v>
      </c>
      <c r="G21647">
        <v>1</v>
      </c>
      <c r="H21647" t="s">
        <v>117</v>
      </c>
      <c r="I21647" s="21">
        <v>13461.66</v>
      </c>
      <c r="N21647" s="5" t="s">
        <v>576104</v>
      </c>
      <c r="O21647" s="21" t="s">
        <v>41</v>
      </c>
    </row>
    <row r="21648" spans="1:15" x14ac:dyDescent="0.3">
      <c r="A21648" t="s">
        <v>59138</v>
      </c>
      <c r="B21648" t="s">
        <v>59139</v>
      </c>
      <c r="C21648" t="s">
        <v>2884</v>
      </c>
      <c r="D21648" t="s">
        <v>33</v>
      </c>
      <c r="E21648" t="s">
        <v>34</v>
      </c>
      <c r="F21648" s="21">
        <v>654964.25</v>
      </c>
      <c r="G21648" s="18">
        <v>1</v>
      </c>
      <c r="H21648" t="s">
        <v>117</v>
      </c>
      <c r="I21648" s="21">
        <v>654964.25</v>
      </c>
      <c r="N21648" s="5" t="s">
        <v>576104</v>
      </c>
      <c r="O21648" s="21" t="s">
        <v>41</v>
      </c>
    </row>
    <row r="21649" spans="1:15" x14ac:dyDescent="0.3">
      <c r="A21649" t="s">
        <v>59120</v>
      </c>
      <c r="B21649" t="s">
        <v>59121</v>
      </c>
      <c r="C21649" t="s">
        <v>184</v>
      </c>
      <c r="D21649" t="s">
        <v>33</v>
      </c>
      <c r="E21649" t="s">
        <v>34</v>
      </c>
      <c r="F21649" s="21">
        <v>655147.01</v>
      </c>
      <c r="G21649">
        <v>1</v>
      </c>
      <c r="H21649" t="s">
        <v>117</v>
      </c>
      <c r="I21649" s="21">
        <v>655147.01</v>
      </c>
      <c r="N21649" s="5" t="s">
        <v>576104</v>
      </c>
      <c r="O21649" s="21" t="s">
        <v>41</v>
      </c>
    </row>
    <row r="21650" spans="1:15" x14ac:dyDescent="0.3">
      <c r="A21650" t="s">
        <v>59726</v>
      </c>
      <c r="B21650" t="s">
        <v>59727</v>
      </c>
      <c r="C21650" t="s">
        <v>62</v>
      </c>
      <c r="D21650" t="s">
        <v>33</v>
      </c>
      <c r="E21650" t="s">
        <v>34</v>
      </c>
      <c r="F21650" s="21">
        <v>642285.92000000004</v>
      </c>
      <c r="G21650">
        <v>2</v>
      </c>
      <c r="H21650" t="s">
        <v>117</v>
      </c>
      <c r="I21650" s="21">
        <v>642285.92000000004</v>
      </c>
      <c r="N21650" s="5" t="s">
        <v>576104</v>
      </c>
      <c r="O21650" s="21" t="s">
        <v>41</v>
      </c>
    </row>
    <row r="21651" spans="1:15" x14ac:dyDescent="0.3">
      <c r="A21651" t="s">
        <v>59698</v>
      </c>
      <c r="B21651" t="s">
        <v>59699</v>
      </c>
      <c r="C21651" t="s">
        <v>503</v>
      </c>
      <c r="D21651" t="s">
        <v>33</v>
      </c>
      <c r="E21651" t="s">
        <v>34</v>
      </c>
      <c r="F21651" s="21">
        <v>643214.4</v>
      </c>
      <c r="G21651">
        <v>1</v>
      </c>
      <c r="H21651" t="s">
        <v>117</v>
      </c>
      <c r="I21651" s="21">
        <v>643214.4</v>
      </c>
      <c r="N21651" s="5" t="s">
        <v>576104</v>
      </c>
      <c r="O21651" s="21" t="s">
        <v>41</v>
      </c>
    </row>
    <row r="21652" spans="1:15" x14ac:dyDescent="0.3">
      <c r="A21652" t="s">
        <v>95180</v>
      </c>
      <c r="B21652" t="s">
        <v>95181</v>
      </c>
      <c r="C21652" t="s">
        <v>286</v>
      </c>
      <c r="D21652" t="s">
        <v>33</v>
      </c>
      <c r="E21652" t="s">
        <v>34</v>
      </c>
      <c r="F21652" s="21">
        <v>643450.14</v>
      </c>
      <c r="G21652">
        <v>8</v>
      </c>
      <c r="H21652" t="s">
        <v>117</v>
      </c>
      <c r="I21652" s="21">
        <v>643450.14</v>
      </c>
      <c r="N21652" s="5" t="s">
        <v>576104</v>
      </c>
      <c r="O21652" s="21" t="s">
        <v>41</v>
      </c>
    </row>
    <row r="21653" spans="1:15" x14ac:dyDescent="0.3">
      <c r="A21653" t="s">
        <v>60696</v>
      </c>
      <c r="B21653" t="s">
        <v>60697</v>
      </c>
      <c r="C21653" t="s">
        <v>79</v>
      </c>
      <c r="D21653" t="s">
        <v>33</v>
      </c>
      <c r="E21653" t="s">
        <v>34</v>
      </c>
      <c r="F21653" s="21">
        <v>648473.59</v>
      </c>
      <c r="G21653">
        <v>3</v>
      </c>
      <c r="H21653" t="s">
        <v>83</v>
      </c>
      <c r="J21653" s="21">
        <v>0</v>
      </c>
      <c r="K21653" s="21">
        <v>0</v>
      </c>
      <c r="L21653" s="21">
        <v>0</v>
      </c>
      <c r="M21653" s="21">
        <v>0</v>
      </c>
      <c r="N21653" s="5" t="s">
        <v>576104</v>
      </c>
      <c r="O21653" s="21" t="s">
        <v>41</v>
      </c>
    </row>
    <row r="21654" spans="1:15" x14ac:dyDescent="0.3">
      <c r="A21654" t="s">
        <v>83497</v>
      </c>
      <c r="B21654" t="s">
        <v>83498</v>
      </c>
      <c r="C21654" t="s">
        <v>153</v>
      </c>
      <c r="D21654" t="s">
        <v>33</v>
      </c>
      <c r="E21654" t="s">
        <v>34</v>
      </c>
      <c r="F21654" s="21">
        <v>648715.52000000002</v>
      </c>
      <c r="G21654">
        <v>2</v>
      </c>
      <c r="H21654" t="s">
        <v>117</v>
      </c>
      <c r="I21654" s="21">
        <v>648715.53</v>
      </c>
      <c r="N21654" s="5" t="s">
        <v>576104</v>
      </c>
      <c r="O21654" s="21" t="s">
        <v>41</v>
      </c>
    </row>
    <row r="21655" spans="1:15" x14ac:dyDescent="0.3">
      <c r="A21655" t="s">
        <v>59511</v>
      </c>
      <c r="B21655" t="s">
        <v>59512</v>
      </c>
      <c r="C21655" t="s">
        <v>1479</v>
      </c>
      <c r="D21655" t="s">
        <v>33</v>
      </c>
      <c r="E21655" t="s">
        <v>34</v>
      </c>
      <c r="F21655" s="21">
        <v>648945.04</v>
      </c>
      <c r="G21655">
        <v>1</v>
      </c>
      <c r="H21655" t="s">
        <v>117</v>
      </c>
      <c r="I21655" s="21">
        <v>648945.04</v>
      </c>
      <c r="N21655" s="5" t="s">
        <v>576104</v>
      </c>
      <c r="O21655" s="21" t="s">
        <v>41</v>
      </c>
    </row>
    <row r="21656" spans="1:15" x14ac:dyDescent="0.3">
      <c r="A21656" t="s">
        <v>575312</v>
      </c>
      <c r="B21656" t="s">
        <v>575313</v>
      </c>
      <c r="C21656" t="s">
        <v>533</v>
      </c>
      <c r="D21656" t="s">
        <v>33</v>
      </c>
      <c r="E21656" t="s">
        <v>34</v>
      </c>
      <c r="F21656" s="21">
        <v>11230.55</v>
      </c>
      <c r="G21656"/>
      <c r="H21656" t="s">
        <v>83</v>
      </c>
      <c r="J21656" s="21">
        <v>0</v>
      </c>
      <c r="K21656" s="21">
        <v>0</v>
      </c>
      <c r="L21656" s="21">
        <v>2000</v>
      </c>
      <c r="M21656" s="21">
        <v>0</v>
      </c>
      <c r="N21656" s="5" t="s">
        <v>576104</v>
      </c>
      <c r="O21656" s="21" t="s">
        <v>41</v>
      </c>
    </row>
    <row r="21657" spans="1:15" x14ac:dyDescent="0.3">
      <c r="A21657" t="s">
        <v>404334</v>
      </c>
      <c r="B21657" t="s">
        <v>404335</v>
      </c>
      <c r="C21657" t="s">
        <v>111</v>
      </c>
      <c r="D21657" t="s">
        <v>33</v>
      </c>
      <c r="E21657" t="s">
        <v>34</v>
      </c>
      <c r="F21657" s="21">
        <v>11250</v>
      </c>
      <c r="G21657">
        <v>1</v>
      </c>
      <c r="H21657" t="s">
        <v>117</v>
      </c>
      <c r="I21657" s="21">
        <v>11250</v>
      </c>
      <c r="N21657" s="5" t="s">
        <v>576104</v>
      </c>
      <c r="O21657" s="21" t="s">
        <v>41</v>
      </c>
    </row>
    <row r="21658" spans="1:15" x14ac:dyDescent="0.3">
      <c r="A21658" t="s">
        <v>435969</v>
      </c>
      <c r="B21658" t="s">
        <v>435970</v>
      </c>
      <c r="C21658" t="s">
        <v>184</v>
      </c>
      <c r="D21658" t="s">
        <v>33</v>
      </c>
      <c r="E21658" t="s">
        <v>34</v>
      </c>
      <c r="F21658" s="21">
        <v>11256.07</v>
      </c>
      <c r="G21658" s="18">
        <v>2</v>
      </c>
      <c r="H21658" t="s">
        <v>117</v>
      </c>
      <c r="I21658" s="21">
        <v>11256.07</v>
      </c>
      <c r="N21658" s="5" t="s">
        <v>576104</v>
      </c>
      <c r="O21658" s="21" t="s">
        <v>41</v>
      </c>
    </row>
    <row r="21659" spans="1:15" x14ac:dyDescent="0.3">
      <c r="A21659" t="s">
        <v>404264</v>
      </c>
      <c r="B21659" t="s">
        <v>404265</v>
      </c>
      <c r="C21659" t="s">
        <v>184</v>
      </c>
      <c r="D21659" t="s">
        <v>33</v>
      </c>
      <c r="E21659" t="s">
        <v>34</v>
      </c>
      <c r="F21659" s="21">
        <v>11256.07</v>
      </c>
      <c r="G21659">
        <v>1</v>
      </c>
      <c r="H21659" t="s">
        <v>117</v>
      </c>
      <c r="I21659" s="21">
        <v>11256.07</v>
      </c>
      <c r="N21659" s="5" t="s">
        <v>576104</v>
      </c>
      <c r="O21659" s="21" t="s">
        <v>41</v>
      </c>
    </row>
    <row r="21660" spans="1:15" x14ac:dyDescent="0.3">
      <c r="A21660" t="s">
        <v>575314</v>
      </c>
      <c r="B21660" t="s">
        <v>575315</v>
      </c>
      <c r="C21660" t="s">
        <v>153</v>
      </c>
      <c r="D21660" t="s">
        <v>33</v>
      </c>
      <c r="E21660" t="s">
        <v>34</v>
      </c>
      <c r="F21660" s="21">
        <v>30619.05</v>
      </c>
      <c r="G21660">
        <v>0</v>
      </c>
      <c r="N21660" s="5" t="s">
        <v>576105</v>
      </c>
      <c r="O21660" s="21" t="s">
        <v>17368</v>
      </c>
    </row>
    <row r="21661" spans="1:15" x14ac:dyDescent="0.3">
      <c r="A21661" t="s">
        <v>575316</v>
      </c>
      <c r="B21661" t="s">
        <v>575317</v>
      </c>
      <c r="C21661" t="s">
        <v>533</v>
      </c>
      <c r="D21661" t="s">
        <v>33</v>
      </c>
      <c r="E21661" t="s">
        <v>34</v>
      </c>
      <c r="F21661" s="21">
        <v>31374.42</v>
      </c>
      <c r="G21661">
        <v>0</v>
      </c>
      <c r="N21661" s="5" t="s">
        <v>22401</v>
      </c>
      <c r="O21661" s="21" t="s">
        <v>17368</v>
      </c>
    </row>
    <row r="21662" spans="1:15" x14ac:dyDescent="0.3">
      <c r="A21662" t="s">
        <v>575318</v>
      </c>
      <c r="B21662" t="s">
        <v>575319</v>
      </c>
      <c r="C21662" t="s">
        <v>184</v>
      </c>
      <c r="D21662" t="s">
        <v>33</v>
      </c>
      <c r="E21662" t="s">
        <v>34</v>
      </c>
      <c r="F21662" s="21">
        <v>31473.279999999999</v>
      </c>
      <c r="G21662">
        <v>0</v>
      </c>
      <c r="N21662" s="5" t="s">
        <v>37802</v>
      </c>
      <c r="O21662" s="21" t="s">
        <v>17368</v>
      </c>
    </row>
    <row r="21663" spans="1:15" x14ac:dyDescent="0.3">
      <c r="A21663" t="s">
        <v>575320</v>
      </c>
      <c r="B21663" t="s">
        <v>575321</v>
      </c>
      <c r="C21663" t="s">
        <v>153</v>
      </c>
      <c r="D21663" t="s">
        <v>33</v>
      </c>
      <c r="E21663" t="s">
        <v>34</v>
      </c>
      <c r="F21663" s="21">
        <v>31571.64</v>
      </c>
      <c r="G21663">
        <v>0</v>
      </c>
      <c r="N21663" s="5" t="s">
        <v>37802</v>
      </c>
      <c r="O21663" s="21" t="s">
        <v>17368</v>
      </c>
    </row>
    <row r="21664" spans="1:15" x14ac:dyDescent="0.3">
      <c r="A21664" t="s">
        <v>402240</v>
      </c>
      <c r="B21664" t="s">
        <v>402241</v>
      </c>
      <c r="C21664" t="s">
        <v>79</v>
      </c>
      <c r="D21664" t="s">
        <v>33</v>
      </c>
      <c r="E21664" t="s">
        <v>34</v>
      </c>
      <c r="F21664" s="21">
        <v>11884.13</v>
      </c>
      <c r="G21664" s="18">
        <v>1</v>
      </c>
      <c r="H21664" t="s">
        <v>83</v>
      </c>
      <c r="J21664" s="21">
        <v>0</v>
      </c>
      <c r="K21664" s="21">
        <v>0</v>
      </c>
      <c r="L21664" s="21">
        <v>0</v>
      </c>
      <c r="M21664" s="21">
        <v>0</v>
      </c>
      <c r="N21664" s="5" t="s">
        <v>576104</v>
      </c>
      <c r="O21664" s="21" t="s">
        <v>41</v>
      </c>
    </row>
    <row r="21665" spans="1:15" x14ac:dyDescent="0.3">
      <c r="A21665" t="s">
        <v>401955</v>
      </c>
      <c r="B21665" t="s">
        <v>401956</v>
      </c>
      <c r="C21665" t="s">
        <v>5179</v>
      </c>
      <c r="D21665" t="s">
        <v>33</v>
      </c>
      <c r="E21665" t="s">
        <v>34</v>
      </c>
      <c r="F21665" s="21">
        <v>11903.52</v>
      </c>
      <c r="G21665">
        <v>1</v>
      </c>
      <c r="H21665" t="s">
        <v>83</v>
      </c>
      <c r="J21665" s="21">
        <v>0</v>
      </c>
      <c r="K21665" s="21">
        <v>5000</v>
      </c>
      <c r="L21665" s="21">
        <v>3000</v>
      </c>
      <c r="M21665" s="21">
        <v>3903.52</v>
      </c>
      <c r="N21665" s="5" t="s">
        <v>576104</v>
      </c>
      <c r="O21665" s="21" t="s">
        <v>41</v>
      </c>
    </row>
    <row r="21666" spans="1:15" x14ac:dyDescent="0.3">
      <c r="A21666" t="s">
        <v>448021</v>
      </c>
      <c r="B21666" t="s">
        <v>448022</v>
      </c>
      <c r="C21666" t="s">
        <v>5179</v>
      </c>
      <c r="D21666" t="s">
        <v>33</v>
      </c>
      <c r="E21666" t="s">
        <v>34</v>
      </c>
      <c r="F21666" s="21">
        <v>11903.52</v>
      </c>
      <c r="G21666">
        <v>7</v>
      </c>
      <c r="H21666" t="s">
        <v>117</v>
      </c>
      <c r="I21666" s="21">
        <v>11903.52</v>
      </c>
      <c r="N21666" s="5" t="s">
        <v>576104</v>
      </c>
      <c r="O21666" s="21" t="s">
        <v>41</v>
      </c>
    </row>
    <row r="21667" spans="1:15" x14ac:dyDescent="0.3">
      <c r="A21667" t="s">
        <v>410397</v>
      </c>
      <c r="B21667" t="s">
        <v>410398</v>
      </c>
      <c r="C21667" t="s">
        <v>184</v>
      </c>
      <c r="D21667" t="s">
        <v>33</v>
      </c>
      <c r="E21667" t="s">
        <v>34</v>
      </c>
      <c r="F21667" s="21">
        <v>11911.77</v>
      </c>
      <c r="G21667">
        <v>2</v>
      </c>
      <c r="H21667" t="s">
        <v>117</v>
      </c>
      <c r="I21667" s="21">
        <v>11911.77</v>
      </c>
      <c r="N21667" s="5" t="s">
        <v>576104</v>
      </c>
      <c r="O21667" s="21" t="s">
        <v>41</v>
      </c>
    </row>
    <row r="21668" spans="1:15" x14ac:dyDescent="0.3">
      <c r="A21668" t="s">
        <v>401926</v>
      </c>
      <c r="B21668" t="s">
        <v>401927</v>
      </c>
      <c r="C21668" t="s">
        <v>184</v>
      </c>
      <c r="D21668" t="s">
        <v>33</v>
      </c>
      <c r="E21668" t="s">
        <v>34</v>
      </c>
      <c r="F21668" s="21">
        <v>11911.77</v>
      </c>
      <c r="G21668">
        <v>1</v>
      </c>
      <c r="H21668" t="s">
        <v>117</v>
      </c>
      <c r="I21668" s="21">
        <v>11911.77</v>
      </c>
      <c r="N21668" s="5" t="s">
        <v>576104</v>
      </c>
      <c r="O21668" s="21" t="s">
        <v>41</v>
      </c>
    </row>
    <row r="21669" spans="1:15" x14ac:dyDescent="0.3">
      <c r="A21669" t="s">
        <v>400800</v>
      </c>
      <c r="B21669" t="s">
        <v>400801</v>
      </c>
      <c r="C21669" t="s">
        <v>1620</v>
      </c>
      <c r="D21669" t="s">
        <v>33</v>
      </c>
      <c r="E21669" t="s">
        <v>34</v>
      </c>
      <c r="F21669" s="21">
        <v>12085.2</v>
      </c>
      <c r="G21669">
        <v>1</v>
      </c>
      <c r="H21669" t="s">
        <v>117</v>
      </c>
      <c r="I21669" s="21">
        <v>12085.2</v>
      </c>
      <c r="N21669" s="5" t="s">
        <v>576104</v>
      </c>
      <c r="O21669" s="21" t="s">
        <v>41</v>
      </c>
    </row>
    <row r="21670" spans="1:15" x14ac:dyDescent="0.3">
      <c r="A21670" t="s">
        <v>400754</v>
      </c>
      <c r="B21670" t="s">
        <v>400755</v>
      </c>
      <c r="C21670" t="s">
        <v>492</v>
      </c>
      <c r="D21670" t="s">
        <v>33</v>
      </c>
      <c r="E21670" t="s">
        <v>34</v>
      </c>
      <c r="F21670" s="21">
        <v>12098.94</v>
      </c>
      <c r="G21670">
        <v>1</v>
      </c>
      <c r="H21670" t="s">
        <v>117</v>
      </c>
      <c r="I21670" s="21">
        <v>12098.94</v>
      </c>
      <c r="N21670" s="5" t="s">
        <v>576104</v>
      </c>
      <c r="O21670" s="21" t="s">
        <v>41</v>
      </c>
    </row>
    <row r="21671" spans="1:15" x14ac:dyDescent="0.3">
      <c r="A21671" t="s">
        <v>400723</v>
      </c>
      <c r="B21671" t="s">
        <v>400724</v>
      </c>
      <c r="C21671" t="s">
        <v>427</v>
      </c>
      <c r="D21671" t="s">
        <v>33</v>
      </c>
      <c r="E21671" t="s">
        <v>34</v>
      </c>
      <c r="F21671" s="21">
        <v>12108.34</v>
      </c>
      <c r="G21671">
        <v>1</v>
      </c>
      <c r="H21671" t="s">
        <v>117</v>
      </c>
      <c r="I21671" s="21">
        <v>12108.34</v>
      </c>
      <c r="N21671" s="5" t="s">
        <v>576104</v>
      </c>
      <c r="O21671" s="21" t="s">
        <v>41</v>
      </c>
    </row>
    <row r="21672" spans="1:15" x14ac:dyDescent="0.3">
      <c r="A21672" t="s">
        <v>400377</v>
      </c>
      <c r="B21672" t="s">
        <v>400378</v>
      </c>
      <c r="C21672" t="s">
        <v>533</v>
      </c>
      <c r="D21672" t="s">
        <v>33</v>
      </c>
      <c r="E21672" t="s">
        <v>34</v>
      </c>
      <c r="F21672" s="21">
        <v>12223.8</v>
      </c>
      <c r="G21672">
        <v>1</v>
      </c>
      <c r="H21672" t="s">
        <v>117</v>
      </c>
      <c r="I21672" s="21">
        <v>12223.8</v>
      </c>
      <c r="N21672" s="5" t="s">
        <v>576104</v>
      </c>
      <c r="O21672" s="21" t="s">
        <v>41</v>
      </c>
    </row>
    <row r="21673" spans="1:15" x14ac:dyDescent="0.3">
      <c r="A21673" t="s">
        <v>400372</v>
      </c>
      <c r="B21673" t="s">
        <v>400373</v>
      </c>
      <c r="C21673" t="s">
        <v>533</v>
      </c>
      <c r="D21673" t="s">
        <v>33</v>
      </c>
      <c r="E21673" t="s">
        <v>34</v>
      </c>
      <c r="F21673" s="21">
        <v>12223.8</v>
      </c>
      <c r="G21673">
        <v>1</v>
      </c>
      <c r="H21673" t="s">
        <v>117</v>
      </c>
      <c r="I21673" s="21">
        <v>12223.8</v>
      </c>
      <c r="N21673" s="5" t="s">
        <v>576104</v>
      </c>
      <c r="O21673" s="21" t="s">
        <v>41</v>
      </c>
    </row>
    <row r="21674" spans="1:15" x14ac:dyDescent="0.3">
      <c r="A21674" t="s">
        <v>420365</v>
      </c>
      <c r="B21674" t="s">
        <v>420366</v>
      </c>
      <c r="C21674" t="s">
        <v>1352</v>
      </c>
      <c r="D21674" t="s">
        <v>33</v>
      </c>
      <c r="E21674" t="s">
        <v>34</v>
      </c>
      <c r="F21674" s="21">
        <v>12430.85</v>
      </c>
      <c r="G21674">
        <v>4</v>
      </c>
      <c r="H21674" t="s">
        <v>117</v>
      </c>
      <c r="I21674" s="21">
        <v>12430.85</v>
      </c>
      <c r="N21674" s="5" t="s">
        <v>576104</v>
      </c>
      <c r="O21674" s="21" t="s">
        <v>41</v>
      </c>
    </row>
    <row r="21675" spans="1:15" x14ac:dyDescent="0.3">
      <c r="A21675" t="s">
        <v>436140</v>
      </c>
      <c r="B21675" t="s">
        <v>436141</v>
      </c>
      <c r="C21675" t="s">
        <v>62</v>
      </c>
      <c r="D21675" t="s">
        <v>33</v>
      </c>
      <c r="E21675" t="s">
        <v>34</v>
      </c>
      <c r="F21675" s="21">
        <v>64155.08</v>
      </c>
      <c r="G21675">
        <v>6</v>
      </c>
      <c r="N21675" s="5" t="s">
        <v>22401</v>
      </c>
      <c r="O21675" s="21" t="s">
        <v>17368</v>
      </c>
    </row>
    <row r="21676" spans="1:15" x14ac:dyDescent="0.3">
      <c r="A21676" t="s">
        <v>430698</v>
      </c>
      <c r="B21676" t="s">
        <v>430699</v>
      </c>
      <c r="C21676" t="s">
        <v>5179</v>
      </c>
      <c r="D21676" t="s">
        <v>33</v>
      </c>
      <c r="E21676" t="s">
        <v>34</v>
      </c>
      <c r="F21676" s="21">
        <v>12971.78</v>
      </c>
      <c r="G21676">
        <v>2</v>
      </c>
      <c r="H21676" t="s">
        <v>117</v>
      </c>
      <c r="I21676" s="21">
        <v>12971.78</v>
      </c>
      <c r="N21676" s="5" t="s">
        <v>576104</v>
      </c>
      <c r="O21676" s="21" t="s">
        <v>41</v>
      </c>
    </row>
    <row r="21677" spans="1:15" x14ac:dyDescent="0.3">
      <c r="A21677" t="s">
        <v>397479</v>
      </c>
      <c r="B21677" t="s">
        <v>397480</v>
      </c>
      <c r="C21677" t="s">
        <v>5179</v>
      </c>
      <c r="D21677" t="s">
        <v>33</v>
      </c>
      <c r="E21677" t="s">
        <v>34</v>
      </c>
      <c r="F21677" s="21">
        <v>12971.78</v>
      </c>
      <c r="G21677">
        <v>1</v>
      </c>
      <c r="H21677" t="s">
        <v>117</v>
      </c>
      <c r="I21677" s="21">
        <v>12971.78</v>
      </c>
      <c r="N21677" s="5" t="s">
        <v>576104</v>
      </c>
      <c r="O21677" s="21" t="s">
        <v>41</v>
      </c>
    </row>
    <row r="21678" spans="1:15" x14ac:dyDescent="0.3">
      <c r="A21678" t="s">
        <v>397236</v>
      </c>
      <c r="B21678" t="s">
        <v>397237</v>
      </c>
      <c r="C21678" t="s">
        <v>184</v>
      </c>
      <c r="D21678" t="s">
        <v>33</v>
      </c>
      <c r="E21678" t="s">
        <v>34</v>
      </c>
      <c r="F21678" s="21">
        <v>13004.59</v>
      </c>
      <c r="G21678">
        <v>1</v>
      </c>
      <c r="H21678" t="s">
        <v>83</v>
      </c>
      <c r="J21678" s="21">
        <v>0</v>
      </c>
      <c r="K21678" s="21">
        <v>6502.3</v>
      </c>
      <c r="L21678" s="21">
        <v>6502.29</v>
      </c>
      <c r="M21678" s="21">
        <v>0</v>
      </c>
      <c r="N21678" s="5" t="s">
        <v>576104</v>
      </c>
      <c r="O21678" s="21" t="s">
        <v>41</v>
      </c>
    </row>
    <row r="21679" spans="1:15" x14ac:dyDescent="0.3">
      <c r="A21679" t="s">
        <v>397232</v>
      </c>
      <c r="B21679" t="s">
        <v>397233</v>
      </c>
      <c r="C21679" t="s">
        <v>184</v>
      </c>
      <c r="D21679" t="s">
        <v>33</v>
      </c>
      <c r="E21679" t="s">
        <v>34</v>
      </c>
      <c r="F21679" s="21">
        <v>13004.59</v>
      </c>
      <c r="G21679">
        <v>1</v>
      </c>
      <c r="H21679" t="s">
        <v>117</v>
      </c>
      <c r="I21679" s="21">
        <v>13004.59</v>
      </c>
      <c r="N21679" s="5" t="s">
        <v>576104</v>
      </c>
      <c r="O21679" s="21" t="s">
        <v>41</v>
      </c>
    </row>
    <row r="21680" spans="1:15" x14ac:dyDescent="0.3">
      <c r="A21680" t="s">
        <v>575322</v>
      </c>
      <c r="B21680" t="s">
        <v>575323</v>
      </c>
      <c r="C21680" t="s">
        <v>184</v>
      </c>
      <c r="D21680" t="s">
        <v>33</v>
      </c>
      <c r="E21680" t="s">
        <v>34</v>
      </c>
      <c r="F21680" s="21">
        <v>32347.54</v>
      </c>
      <c r="G21680">
        <v>0</v>
      </c>
      <c r="N21680" s="5" t="s">
        <v>22401</v>
      </c>
      <c r="O21680" s="21" t="s">
        <v>17368</v>
      </c>
    </row>
    <row r="21681" spans="1:15" x14ac:dyDescent="0.3">
      <c r="A21681" t="s">
        <v>435625</v>
      </c>
      <c r="B21681" t="s">
        <v>435626</v>
      </c>
      <c r="C21681" t="s">
        <v>1620</v>
      </c>
      <c r="D21681" t="s">
        <v>33</v>
      </c>
      <c r="E21681" t="s">
        <v>34</v>
      </c>
      <c r="F21681" s="21">
        <v>13346.26</v>
      </c>
      <c r="G21681">
        <v>3</v>
      </c>
      <c r="H21681" t="s">
        <v>117</v>
      </c>
      <c r="I21681" s="21">
        <v>13346.26</v>
      </c>
      <c r="N21681" s="5" t="s">
        <v>576104</v>
      </c>
      <c r="O21681" s="21" t="s">
        <v>41</v>
      </c>
    </row>
    <row r="21682" spans="1:15" x14ac:dyDescent="0.3">
      <c r="A21682" t="s">
        <v>396052</v>
      </c>
      <c r="B21682" t="s">
        <v>396053</v>
      </c>
      <c r="C21682" t="s">
        <v>2047</v>
      </c>
      <c r="D21682" t="s">
        <v>33</v>
      </c>
      <c r="E21682" t="s">
        <v>34</v>
      </c>
      <c r="F21682" s="21">
        <v>13382.6</v>
      </c>
      <c r="G21682">
        <v>1</v>
      </c>
      <c r="H21682" t="s">
        <v>117</v>
      </c>
      <c r="I21682" s="21">
        <v>13382.6</v>
      </c>
      <c r="N21682" s="5" t="s">
        <v>576104</v>
      </c>
      <c r="O21682" s="21" t="s">
        <v>41</v>
      </c>
    </row>
    <row r="21683" spans="1:15" x14ac:dyDescent="0.3">
      <c r="A21683" t="s">
        <v>59495</v>
      </c>
      <c r="B21683" t="s">
        <v>59496</v>
      </c>
      <c r="C21683" t="s">
        <v>2047</v>
      </c>
      <c r="D21683" t="s">
        <v>33</v>
      </c>
      <c r="E21683" t="s">
        <v>34</v>
      </c>
      <c r="F21683" s="21">
        <v>649533</v>
      </c>
      <c r="G21683">
        <v>1</v>
      </c>
      <c r="H21683" t="s">
        <v>117</v>
      </c>
      <c r="I21683" s="21">
        <v>649533</v>
      </c>
      <c r="N21683" s="5" t="s">
        <v>576104</v>
      </c>
      <c r="O21683" s="21" t="s">
        <v>41</v>
      </c>
    </row>
    <row r="21684" spans="1:15" x14ac:dyDescent="0.3">
      <c r="A21684" t="s">
        <v>107175</v>
      </c>
      <c r="B21684" t="s">
        <v>107176</v>
      </c>
      <c r="C21684" t="s">
        <v>111</v>
      </c>
      <c r="D21684" t="s">
        <v>33</v>
      </c>
      <c r="E21684" t="s">
        <v>34</v>
      </c>
      <c r="F21684" s="21">
        <v>649737.39</v>
      </c>
      <c r="G21684">
        <v>5</v>
      </c>
      <c r="H21684" t="s">
        <v>117</v>
      </c>
      <c r="I21684" s="21">
        <v>649737.39</v>
      </c>
      <c r="N21684" s="5" t="s">
        <v>576104</v>
      </c>
      <c r="O21684" s="21" t="s">
        <v>41</v>
      </c>
    </row>
    <row r="21685" spans="1:15" x14ac:dyDescent="0.3">
      <c r="A21685" t="s">
        <v>131267</v>
      </c>
      <c r="B21685" t="s">
        <v>131268</v>
      </c>
      <c r="C21685" t="s">
        <v>371</v>
      </c>
      <c r="D21685" t="s">
        <v>33</v>
      </c>
      <c r="E21685" t="s">
        <v>34</v>
      </c>
      <c r="F21685" s="21">
        <v>649844.19999999995</v>
      </c>
      <c r="G21685">
        <v>20</v>
      </c>
      <c r="H21685" t="s">
        <v>117</v>
      </c>
      <c r="I21685" s="21">
        <v>649844.19999999995</v>
      </c>
      <c r="N21685" s="5" t="s">
        <v>576104</v>
      </c>
      <c r="O21685" s="21" t="s">
        <v>41</v>
      </c>
    </row>
    <row r="21686" spans="1:15" x14ac:dyDescent="0.3">
      <c r="A21686" t="s">
        <v>59465</v>
      </c>
      <c r="B21686" t="s">
        <v>59466</v>
      </c>
      <c r="C21686" t="s">
        <v>617</v>
      </c>
      <c r="D21686" t="s">
        <v>33</v>
      </c>
      <c r="E21686" t="s">
        <v>34</v>
      </c>
      <c r="F21686" s="21">
        <v>649795.31999999995</v>
      </c>
      <c r="G21686">
        <v>1</v>
      </c>
      <c r="H21686" t="s">
        <v>117</v>
      </c>
      <c r="I21686" s="21">
        <v>649795.31999999995</v>
      </c>
      <c r="N21686" s="5" t="s">
        <v>576104</v>
      </c>
      <c r="O21686" s="21" t="s">
        <v>41</v>
      </c>
    </row>
    <row r="21687" spans="1:15" x14ac:dyDescent="0.3">
      <c r="A21687" t="s">
        <v>88336</v>
      </c>
      <c r="B21687" t="s">
        <v>88337</v>
      </c>
      <c r="C21687" t="s">
        <v>79</v>
      </c>
      <c r="D21687" t="s">
        <v>33</v>
      </c>
      <c r="E21687" t="s">
        <v>34</v>
      </c>
      <c r="F21687" s="21">
        <v>655204.43000000005</v>
      </c>
      <c r="G21687" s="18">
        <v>6</v>
      </c>
      <c r="H21687" t="s">
        <v>117</v>
      </c>
      <c r="I21687" s="21">
        <v>652599.1</v>
      </c>
      <c r="N21687" s="5" t="s">
        <v>576104</v>
      </c>
      <c r="O21687" s="21" t="s">
        <v>41</v>
      </c>
    </row>
    <row r="21688" spans="1:15" x14ac:dyDescent="0.3">
      <c r="A21688" t="s">
        <v>70235</v>
      </c>
      <c r="B21688" t="s">
        <v>70236</v>
      </c>
      <c r="C21688" t="s">
        <v>79</v>
      </c>
      <c r="D21688" t="s">
        <v>33</v>
      </c>
      <c r="E21688" t="s">
        <v>34</v>
      </c>
      <c r="F21688" s="21">
        <v>655204.43000000005</v>
      </c>
      <c r="G21688">
        <v>5</v>
      </c>
      <c r="H21688" t="s">
        <v>83</v>
      </c>
      <c r="J21688" s="21">
        <v>0</v>
      </c>
      <c r="K21688" s="21">
        <v>0</v>
      </c>
      <c r="L21688" s="21">
        <v>0</v>
      </c>
      <c r="M21688" s="21">
        <v>0</v>
      </c>
      <c r="N21688" s="5" t="s">
        <v>576104</v>
      </c>
      <c r="O21688" s="21" t="s">
        <v>41</v>
      </c>
    </row>
    <row r="21689" spans="1:15" x14ac:dyDescent="0.3">
      <c r="A21689" t="s">
        <v>81934</v>
      </c>
      <c r="B21689" t="s">
        <v>81935</v>
      </c>
      <c r="C21689" t="s">
        <v>803</v>
      </c>
      <c r="D21689" t="s">
        <v>33</v>
      </c>
      <c r="E21689" t="s">
        <v>34</v>
      </c>
      <c r="F21689" s="21">
        <v>362607</v>
      </c>
      <c r="G21689">
        <v>1</v>
      </c>
      <c r="H21689" t="s">
        <v>117</v>
      </c>
      <c r="I21689" s="21">
        <v>362607</v>
      </c>
      <c r="N21689" s="5" t="s">
        <v>576104</v>
      </c>
      <c r="O21689" s="21" t="s">
        <v>41</v>
      </c>
    </row>
    <row r="21690" spans="1:15" x14ac:dyDescent="0.3">
      <c r="A21690" t="s">
        <v>144907</v>
      </c>
      <c r="B21690" t="s">
        <v>144908</v>
      </c>
      <c r="C21690" t="s">
        <v>1479</v>
      </c>
      <c r="D21690" t="s">
        <v>33</v>
      </c>
      <c r="E21690" t="s">
        <v>34</v>
      </c>
      <c r="F21690" s="21">
        <v>362676.54</v>
      </c>
      <c r="G21690">
        <v>13</v>
      </c>
      <c r="H21690" t="s">
        <v>117</v>
      </c>
      <c r="I21690" s="21">
        <v>362676.54</v>
      </c>
      <c r="N21690" s="5" t="s">
        <v>576104</v>
      </c>
      <c r="O21690" s="21" t="s">
        <v>41</v>
      </c>
    </row>
    <row r="21691" spans="1:15" x14ac:dyDescent="0.3">
      <c r="A21691" t="s">
        <v>128624</v>
      </c>
      <c r="B21691" t="s">
        <v>128625</v>
      </c>
      <c r="C21691" t="s">
        <v>1762</v>
      </c>
      <c r="D21691" t="s">
        <v>33</v>
      </c>
      <c r="E21691" t="s">
        <v>34</v>
      </c>
      <c r="F21691" s="21">
        <v>362935.78</v>
      </c>
      <c r="G21691">
        <v>13</v>
      </c>
      <c r="H21691" t="s">
        <v>117</v>
      </c>
      <c r="I21691" s="21">
        <v>362935.78</v>
      </c>
      <c r="N21691" s="5" t="s">
        <v>576104</v>
      </c>
      <c r="O21691" s="21" t="s">
        <v>41</v>
      </c>
    </row>
    <row r="21692" spans="1:15" x14ac:dyDescent="0.3">
      <c r="A21692" t="s">
        <v>107756</v>
      </c>
      <c r="B21692" t="s">
        <v>107757</v>
      </c>
      <c r="C21692" t="s">
        <v>14227</v>
      </c>
      <c r="D21692" t="s">
        <v>33</v>
      </c>
      <c r="E21692" t="s">
        <v>34</v>
      </c>
      <c r="F21692" s="21">
        <v>362981.75</v>
      </c>
      <c r="G21692">
        <v>3</v>
      </c>
      <c r="H21692" t="s">
        <v>117</v>
      </c>
      <c r="I21692" s="21">
        <v>362981.75</v>
      </c>
      <c r="N21692" s="5" t="s">
        <v>576104</v>
      </c>
      <c r="O21692" s="21" t="s">
        <v>41</v>
      </c>
    </row>
    <row r="21693" spans="1:15" x14ac:dyDescent="0.3">
      <c r="A21693" t="s">
        <v>181519</v>
      </c>
      <c r="B21693" t="s">
        <v>181520</v>
      </c>
      <c r="C21693" t="s">
        <v>62</v>
      </c>
      <c r="D21693" t="s">
        <v>33</v>
      </c>
      <c r="E21693" t="s">
        <v>34</v>
      </c>
      <c r="F21693" s="21">
        <v>362985.5</v>
      </c>
      <c r="G21693">
        <v>9</v>
      </c>
      <c r="H21693" t="s">
        <v>117</v>
      </c>
      <c r="I21693" s="21">
        <v>362985.5</v>
      </c>
      <c r="N21693" s="5" t="s">
        <v>576104</v>
      </c>
      <c r="O21693" s="21" t="s">
        <v>41</v>
      </c>
    </row>
    <row r="21694" spans="1:15" x14ac:dyDescent="0.3">
      <c r="A21694" t="s">
        <v>81921</v>
      </c>
      <c r="B21694" t="s">
        <v>81922</v>
      </c>
      <c r="C21694" t="s">
        <v>2884</v>
      </c>
      <c r="D21694" t="s">
        <v>33</v>
      </c>
      <c r="E21694" t="s">
        <v>34</v>
      </c>
      <c r="F21694" s="21">
        <v>363045.78</v>
      </c>
      <c r="G21694">
        <v>1</v>
      </c>
      <c r="H21694" t="s">
        <v>117</v>
      </c>
      <c r="I21694" s="21">
        <v>363045.78</v>
      </c>
      <c r="N21694" s="5" t="s">
        <v>576104</v>
      </c>
      <c r="O21694" s="21" t="s">
        <v>41</v>
      </c>
    </row>
    <row r="21695" spans="1:15" x14ac:dyDescent="0.3">
      <c r="A21695" t="s">
        <v>81917</v>
      </c>
      <c r="B21695" t="s">
        <v>81918</v>
      </c>
      <c r="C21695" t="s">
        <v>371</v>
      </c>
      <c r="D21695" t="s">
        <v>33</v>
      </c>
      <c r="E21695" t="s">
        <v>34</v>
      </c>
      <c r="F21695" s="21">
        <v>363075.84000000003</v>
      </c>
      <c r="G21695">
        <v>1</v>
      </c>
      <c r="H21695" t="s">
        <v>117</v>
      </c>
      <c r="I21695" s="21">
        <v>363075.84000000003</v>
      </c>
      <c r="N21695" s="5" t="s">
        <v>576104</v>
      </c>
      <c r="O21695" s="21" t="s">
        <v>41</v>
      </c>
    </row>
    <row r="21696" spans="1:15" x14ac:dyDescent="0.3">
      <c r="A21696" t="s">
        <v>209499</v>
      </c>
      <c r="B21696" t="s">
        <v>209500</v>
      </c>
      <c r="C21696" t="s">
        <v>56</v>
      </c>
      <c r="D21696" t="s">
        <v>33</v>
      </c>
      <c r="E21696" t="s">
        <v>34</v>
      </c>
      <c r="F21696" s="21">
        <v>363119</v>
      </c>
      <c r="G21696">
        <v>18</v>
      </c>
      <c r="H21696" t="s">
        <v>117</v>
      </c>
      <c r="I21696" s="21">
        <v>363119</v>
      </c>
      <c r="N21696" s="5" t="s">
        <v>576104</v>
      </c>
      <c r="O21696" s="21" t="s">
        <v>41</v>
      </c>
    </row>
    <row r="21697" spans="1:15" x14ac:dyDescent="0.3">
      <c r="A21697" t="s">
        <v>81901</v>
      </c>
      <c r="B21697" t="s">
        <v>81902</v>
      </c>
      <c r="C21697" t="s">
        <v>371</v>
      </c>
      <c r="D21697" t="s">
        <v>33</v>
      </c>
      <c r="E21697" t="s">
        <v>34</v>
      </c>
      <c r="F21697" s="21">
        <v>363178.39</v>
      </c>
      <c r="G21697">
        <v>1</v>
      </c>
      <c r="H21697" t="s">
        <v>117</v>
      </c>
      <c r="I21697" s="21">
        <v>363178.39</v>
      </c>
      <c r="N21697" s="5" t="s">
        <v>576104</v>
      </c>
      <c r="O21697" s="21" t="s">
        <v>41</v>
      </c>
    </row>
    <row r="21698" spans="1:15" x14ac:dyDescent="0.3">
      <c r="A21698" t="s">
        <v>81909</v>
      </c>
      <c r="B21698" t="s">
        <v>81910</v>
      </c>
      <c r="C21698" t="s">
        <v>371</v>
      </c>
      <c r="D21698" t="s">
        <v>33</v>
      </c>
      <c r="E21698" t="s">
        <v>34</v>
      </c>
      <c r="F21698" s="21">
        <v>363178.39</v>
      </c>
      <c r="G21698">
        <v>1</v>
      </c>
      <c r="H21698" t="s">
        <v>117</v>
      </c>
      <c r="I21698" s="21">
        <v>363178.39</v>
      </c>
      <c r="N21698" s="5" t="s">
        <v>576104</v>
      </c>
      <c r="O21698" s="21" t="s">
        <v>41</v>
      </c>
    </row>
    <row r="21699" spans="1:15" x14ac:dyDescent="0.3">
      <c r="A21699" t="s">
        <v>121144</v>
      </c>
      <c r="B21699" t="s">
        <v>121145</v>
      </c>
      <c r="C21699" t="s">
        <v>14227</v>
      </c>
      <c r="D21699" t="s">
        <v>33</v>
      </c>
      <c r="E21699" t="s">
        <v>34</v>
      </c>
      <c r="F21699" s="21">
        <v>363280.75</v>
      </c>
      <c r="G21699">
        <v>6</v>
      </c>
      <c r="H21699" t="s">
        <v>117</v>
      </c>
      <c r="I21699" s="21">
        <v>363280.75</v>
      </c>
      <c r="N21699" s="5" t="s">
        <v>576104</v>
      </c>
      <c r="O21699" s="21" t="s">
        <v>41</v>
      </c>
    </row>
    <row r="21700" spans="1:15" x14ac:dyDescent="0.3">
      <c r="A21700" t="s">
        <v>81882</v>
      </c>
      <c r="B21700" t="s">
        <v>81883</v>
      </c>
      <c r="C21700" t="s">
        <v>1620</v>
      </c>
      <c r="D21700" t="s">
        <v>33</v>
      </c>
      <c r="E21700" t="s">
        <v>34</v>
      </c>
      <c r="F21700" s="21">
        <v>363291.7</v>
      </c>
      <c r="G21700">
        <v>1</v>
      </c>
      <c r="H21700" t="s">
        <v>117</v>
      </c>
      <c r="I21700" s="21">
        <v>363291.7</v>
      </c>
      <c r="N21700" s="5" t="s">
        <v>576104</v>
      </c>
      <c r="O21700" s="21" t="s">
        <v>41</v>
      </c>
    </row>
    <row r="21701" spans="1:15" x14ac:dyDescent="0.3">
      <c r="A21701" t="s">
        <v>96390</v>
      </c>
      <c r="B21701" t="s">
        <v>96391</v>
      </c>
      <c r="C21701" t="s">
        <v>2884</v>
      </c>
      <c r="D21701" t="s">
        <v>33</v>
      </c>
      <c r="E21701" t="s">
        <v>34</v>
      </c>
      <c r="F21701" s="21">
        <v>363416.24</v>
      </c>
      <c r="G21701">
        <v>5</v>
      </c>
      <c r="H21701" t="s">
        <v>117</v>
      </c>
      <c r="I21701" s="21">
        <v>363416.24</v>
      </c>
      <c r="N21701" s="5" t="s">
        <v>576104</v>
      </c>
      <c r="O21701" s="21" t="s">
        <v>41</v>
      </c>
    </row>
    <row r="21702" spans="1:15" x14ac:dyDescent="0.3">
      <c r="A21702" t="s">
        <v>81866</v>
      </c>
      <c r="B21702" t="s">
        <v>81867</v>
      </c>
      <c r="C21702" t="s">
        <v>12995</v>
      </c>
      <c r="D21702" t="s">
        <v>33</v>
      </c>
      <c r="E21702" t="s">
        <v>34</v>
      </c>
      <c r="F21702" s="21">
        <v>363432.07</v>
      </c>
      <c r="G21702" s="18">
        <v>1</v>
      </c>
      <c r="H21702" t="s">
        <v>117</v>
      </c>
      <c r="I21702" s="21">
        <v>363432.07</v>
      </c>
      <c r="N21702" s="5" t="s">
        <v>576104</v>
      </c>
      <c r="O21702" s="21" t="s">
        <v>41</v>
      </c>
    </row>
    <row r="21703" spans="1:15" x14ac:dyDescent="0.3">
      <c r="A21703" t="s">
        <v>108284</v>
      </c>
      <c r="B21703" t="s">
        <v>95010</v>
      </c>
      <c r="C21703" t="s">
        <v>79</v>
      </c>
      <c r="D21703" t="s">
        <v>33</v>
      </c>
      <c r="E21703" t="s">
        <v>34</v>
      </c>
      <c r="F21703" s="21">
        <v>363359.76</v>
      </c>
      <c r="G21703">
        <v>4</v>
      </c>
      <c r="H21703" t="s">
        <v>117</v>
      </c>
      <c r="I21703" s="21">
        <v>363359.76</v>
      </c>
      <c r="N21703" s="5" t="s">
        <v>576104</v>
      </c>
      <c r="O21703" s="21" t="s">
        <v>41</v>
      </c>
    </row>
    <row r="21704" spans="1:15" x14ac:dyDescent="0.3">
      <c r="A21704" t="s">
        <v>122394</v>
      </c>
      <c r="B21704" t="s">
        <v>122395</v>
      </c>
      <c r="C21704" t="s">
        <v>247</v>
      </c>
      <c r="D21704" t="s">
        <v>33</v>
      </c>
      <c r="E21704" t="s">
        <v>34</v>
      </c>
      <c r="F21704" s="21">
        <v>363304.54</v>
      </c>
      <c r="G21704">
        <v>6</v>
      </c>
      <c r="H21704" t="s">
        <v>117</v>
      </c>
      <c r="I21704" s="21">
        <v>363304.54</v>
      </c>
      <c r="N21704" s="5" t="s">
        <v>576104</v>
      </c>
      <c r="O21704" s="21" t="s">
        <v>41</v>
      </c>
    </row>
    <row r="21705" spans="1:15" x14ac:dyDescent="0.3">
      <c r="A21705" t="s">
        <v>120875</v>
      </c>
      <c r="B21705" t="s">
        <v>120876</v>
      </c>
      <c r="C21705" t="s">
        <v>803</v>
      </c>
      <c r="D21705" t="s">
        <v>33</v>
      </c>
      <c r="E21705" t="s">
        <v>34</v>
      </c>
      <c r="F21705" s="21">
        <v>363354</v>
      </c>
      <c r="G21705">
        <v>4</v>
      </c>
      <c r="H21705" t="s">
        <v>117</v>
      </c>
      <c r="I21705" s="21">
        <v>363354</v>
      </c>
      <c r="N21705" s="5" t="s">
        <v>576104</v>
      </c>
      <c r="O21705" s="21" t="s">
        <v>41</v>
      </c>
    </row>
    <row r="21706" spans="1:15" x14ac:dyDescent="0.3">
      <c r="A21706" t="s">
        <v>109726</v>
      </c>
      <c r="B21706" t="s">
        <v>109727</v>
      </c>
      <c r="C21706" t="s">
        <v>371</v>
      </c>
      <c r="D21706" t="s">
        <v>33</v>
      </c>
      <c r="E21706" t="s">
        <v>34</v>
      </c>
      <c r="F21706" s="21">
        <v>363383.53</v>
      </c>
      <c r="G21706">
        <v>9</v>
      </c>
      <c r="H21706" t="s">
        <v>117</v>
      </c>
      <c r="I21706" s="21">
        <v>363383.53</v>
      </c>
      <c r="N21706" s="5" t="s">
        <v>576104</v>
      </c>
      <c r="O21706" s="21" t="s">
        <v>41</v>
      </c>
    </row>
    <row r="21707" spans="1:15" x14ac:dyDescent="0.3">
      <c r="A21707" t="s">
        <v>108655</v>
      </c>
      <c r="B21707" t="s">
        <v>108656</v>
      </c>
      <c r="C21707" t="s">
        <v>766</v>
      </c>
      <c r="D21707" t="s">
        <v>33</v>
      </c>
      <c r="E21707" t="s">
        <v>34</v>
      </c>
      <c r="F21707" s="21">
        <v>363709.82</v>
      </c>
      <c r="G21707">
        <v>2</v>
      </c>
      <c r="H21707" t="s">
        <v>117</v>
      </c>
      <c r="I21707" s="21">
        <v>363709.82</v>
      </c>
      <c r="N21707" s="5" t="s">
        <v>576104</v>
      </c>
      <c r="O21707" s="21" t="s">
        <v>41</v>
      </c>
    </row>
    <row r="21708" spans="1:15" x14ac:dyDescent="0.3">
      <c r="A21708" t="s">
        <v>122642</v>
      </c>
      <c r="B21708" t="s">
        <v>122643</v>
      </c>
      <c r="C21708" t="s">
        <v>111</v>
      </c>
      <c r="D21708" t="s">
        <v>33</v>
      </c>
      <c r="E21708" t="s">
        <v>34</v>
      </c>
      <c r="F21708" s="21">
        <v>363723.84</v>
      </c>
      <c r="G21708">
        <v>5</v>
      </c>
      <c r="H21708" t="s">
        <v>117</v>
      </c>
      <c r="I21708" s="21">
        <v>363723.84</v>
      </c>
      <c r="N21708" s="5" t="s">
        <v>576104</v>
      </c>
      <c r="O21708" s="21" t="s">
        <v>41</v>
      </c>
    </row>
    <row r="21709" spans="1:15" x14ac:dyDescent="0.3">
      <c r="A21709" t="s">
        <v>81850</v>
      </c>
      <c r="B21709" t="s">
        <v>81851</v>
      </c>
      <c r="C21709" t="s">
        <v>371</v>
      </c>
      <c r="D21709" t="s">
        <v>33</v>
      </c>
      <c r="E21709" t="s">
        <v>34</v>
      </c>
      <c r="F21709" s="21">
        <v>363691.22</v>
      </c>
      <c r="G21709">
        <v>1</v>
      </c>
      <c r="H21709" t="s">
        <v>117</v>
      </c>
      <c r="I21709" s="21">
        <v>363691.22</v>
      </c>
      <c r="N21709" s="5" t="s">
        <v>576104</v>
      </c>
      <c r="O21709" s="21" t="s">
        <v>41</v>
      </c>
    </row>
    <row r="21710" spans="1:15" x14ac:dyDescent="0.3">
      <c r="A21710" t="s">
        <v>81845</v>
      </c>
      <c r="B21710" t="s">
        <v>81846</v>
      </c>
      <c r="C21710" t="s">
        <v>1620</v>
      </c>
      <c r="D21710" t="s">
        <v>33</v>
      </c>
      <c r="E21710" t="s">
        <v>34</v>
      </c>
      <c r="F21710" s="21">
        <v>363817.16</v>
      </c>
      <c r="G21710">
        <v>1</v>
      </c>
      <c r="H21710" t="s">
        <v>117</v>
      </c>
      <c r="I21710" s="21">
        <v>363817.16</v>
      </c>
      <c r="N21710" s="5" t="s">
        <v>576104</v>
      </c>
      <c r="O21710" s="21" t="s">
        <v>41</v>
      </c>
    </row>
    <row r="21711" spans="1:15" x14ac:dyDescent="0.3">
      <c r="A21711" t="s">
        <v>98208</v>
      </c>
      <c r="B21711" t="s">
        <v>98209</v>
      </c>
      <c r="C21711" t="s">
        <v>247</v>
      </c>
      <c r="D21711" t="s">
        <v>33</v>
      </c>
      <c r="E21711" t="s">
        <v>34</v>
      </c>
      <c r="F21711" s="21">
        <v>364037.22</v>
      </c>
      <c r="G21711">
        <v>6</v>
      </c>
      <c r="H21711" t="s">
        <v>117</v>
      </c>
      <c r="I21711" s="21">
        <v>364037.22</v>
      </c>
      <c r="N21711" s="5" t="s">
        <v>576104</v>
      </c>
      <c r="O21711" s="21" t="s">
        <v>41</v>
      </c>
    </row>
    <row r="21712" spans="1:15" x14ac:dyDescent="0.3">
      <c r="A21712" t="s">
        <v>81827</v>
      </c>
      <c r="B21712" t="s">
        <v>81828</v>
      </c>
      <c r="C21712" t="s">
        <v>286</v>
      </c>
      <c r="D21712" t="s">
        <v>33</v>
      </c>
      <c r="E21712" t="s">
        <v>34</v>
      </c>
      <c r="F21712" s="21">
        <v>363952.48</v>
      </c>
      <c r="G21712">
        <v>2</v>
      </c>
      <c r="H21712" t="s">
        <v>117</v>
      </c>
      <c r="I21712" s="21">
        <v>363952.48</v>
      </c>
      <c r="N21712" s="5" t="s">
        <v>576104</v>
      </c>
      <c r="O21712" s="21" t="s">
        <v>41</v>
      </c>
    </row>
    <row r="21713" spans="1:15" x14ac:dyDescent="0.3">
      <c r="A21713" t="s">
        <v>194861</v>
      </c>
      <c r="B21713" t="s">
        <v>194862</v>
      </c>
      <c r="C21713" t="s">
        <v>371</v>
      </c>
      <c r="D21713" t="s">
        <v>33</v>
      </c>
      <c r="E21713" t="s">
        <v>34</v>
      </c>
      <c r="F21713" s="21">
        <v>364716.85</v>
      </c>
      <c r="G21713">
        <v>8</v>
      </c>
      <c r="H21713" t="s">
        <v>117</v>
      </c>
      <c r="I21713" s="21">
        <v>364716.85</v>
      </c>
      <c r="N21713" s="5" t="s">
        <v>576104</v>
      </c>
      <c r="O21713" s="21" t="s">
        <v>41</v>
      </c>
    </row>
    <row r="21714" spans="1:15" x14ac:dyDescent="0.3">
      <c r="A21714" t="s">
        <v>98807</v>
      </c>
      <c r="B21714" t="s">
        <v>98808</v>
      </c>
      <c r="C21714" t="s">
        <v>79</v>
      </c>
      <c r="D21714" t="s">
        <v>33</v>
      </c>
      <c r="E21714" t="s">
        <v>34</v>
      </c>
      <c r="F21714" s="21">
        <v>364411.45</v>
      </c>
      <c r="G21714">
        <v>2</v>
      </c>
      <c r="H21714" t="s">
        <v>117</v>
      </c>
      <c r="I21714" s="21">
        <v>364411.45</v>
      </c>
      <c r="N21714" s="5" t="s">
        <v>576104</v>
      </c>
      <c r="O21714" s="21" t="s">
        <v>41</v>
      </c>
    </row>
    <row r="21715" spans="1:15" x14ac:dyDescent="0.3">
      <c r="A21715" t="s">
        <v>100911</v>
      </c>
      <c r="B21715" t="s">
        <v>100912</v>
      </c>
      <c r="C21715" t="s">
        <v>617</v>
      </c>
      <c r="D21715" t="s">
        <v>33</v>
      </c>
      <c r="E21715" t="s">
        <v>34</v>
      </c>
      <c r="F21715" s="21">
        <v>364224.75</v>
      </c>
      <c r="G21715">
        <v>2</v>
      </c>
      <c r="H21715" t="s">
        <v>117</v>
      </c>
      <c r="I21715" s="21">
        <v>364224.75</v>
      </c>
      <c r="N21715" s="5" t="s">
        <v>576104</v>
      </c>
      <c r="O21715" s="21" t="s">
        <v>41</v>
      </c>
    </row>
    <row r="21716" spans="1:15" x14ac:dyDescent="0.3">
      <c r="A21716" t="s">
        <v>81795</v>
      </c>
      <c r="B21716" t="s">
        <v>81796</v>
      </c>
      <c r="C21716" t="s">
        <v>286</v>
      </c>
      <c r="D21716" t="s">
        <v>33</v>
      </c>
      <c r="E21716" t="s">
        <v>34</v>
      </c>
      <c r="F21716" s="21">
        <v>364271.18</v>
      </c>
      <c r="G21716">
        <v>1</v>
      </c>
      <c r="H21716" t="s">
        <v>117</v>
      </c>
      <c r="I21716" s="21">
        <v>364271.18</v>
      </c>
      <c r="N21716" s="5" t="s">
        <v>576104</v>
      </c>
      <c r="O21716" s="21" t="s">
        <v>41</v>
      </c>
    </row>
    <row r="21717" spans="1:15" x14ac:dyDescent="0.3">
      <c r="A21717" t="s">
        <v>81758</v>
      </c>
      <c r="B21717" t="s">
        <v>81759</v>
      </c>
      <c r="C21717" t="s">
        <v>62</v>
      </c>
      <c r="D21717" t="s">
        <v>33</v>
      </c>
      <c r="E21717" t="s">
        <v>34</v>
      </c>
      <c r="F21717" s="21">
        <v>364665.52</v>
      </c>
      <c r="G21717">
        <v>1</v>
      </c>
      <c r="H21717" t="s">
        <v>117</v>
      </c>
      <c r="I21717" s="21">
        <v>364665.52</v>
      </c>
      <c r="N21717" s="5" t="s">
        <v>576104</v>
      </c>
      <c r="O21717" s="21" t="s">
        <v>41</v>
      </c>
    </row>
    <row r="21718" spans="1:15" x14ac:dyDescent="0.3">
      <c r="A21718" t="s">
        <v>81781</v>
      </c>
      <c r="B21718" t="s">
        <v>81782</v>
      </c>
      <c r="C21718" t="s">
        <v>1620</v>
      </c>
      <c r="D21718" t="s">
        <v>33</v>
      </c>
      <c r="E21718" t="s">
        <v>34</v>
      </c>
      <c r="F21718" s="21">
        <v>364447.68</v>
      </c>
      <c r="G21718">
        <v>1</v>
      </c>
      <c r="H21718" t="s">
        <v>117</v>
      </c>
      <c r="I21718" s="21">
        <v>364447.68</v>
      </c>
      <c r="N21718" s="5" t="s">
        <v>576104</v>
      </c>
      <c r="O21718" s="21" t="s">
        <v>41</v>
      </c>
    </row>
    <row r="21719" spans="1:15" x14ac:dyDescent="0.3">
      <c r="A21719" t="s">
        <v>117537</v>
      </c>
      <c r="B21719" t="s">
        <v>117538</v>
      </c>
      <c r="C21719" t="s">
        <v>14227</v>
      </c>
      <c r="D21719" t="s">
        <v>33</v>
      </c>
      <c r="E21719" t="s">
        <v>34</v>
      </c>
      <c r="F21719" s="21">
        <v>364475.27</v>
      </c>
      <c r="G21719">
        <v>2</v>
      </c>
      <c r="H21719" t="s">
        <v>117</v>
      </c>
      <c r="I21719" s="21">
        <v>364475.27</v>
      </c>
      <c r="N21719" s="5" t="s">
        <v>576104</v>
      </c>
      <c r="O21719" s="21" t="s">
        <v>41</v>
      </c>
    </row>
    <row r="21720" spans="1:15" x14ac:dyDescent="0.3">
      <c r="A21720" t="s">
        <v>198143</v>
      </c>
      <c r="B21720" t="s">
        <v>198144</v>
      </c>
      <c r="C21720" t="s">
        <v>1620</v>
      </c>
      <c r="D21720" t="s">
        <v>33</v>
      </c>
      <c r="E21720" t="s">
        <v>34</v>
      </c>
      <c r="F21720" s="21">
        <v>364552.78</v>
      </c>
      <c r="G21720">
        <v>18</v>
      </c>
      <c r="H21720" t="s">
        <v>117</v>
      </c>
      <c r="I21720" s="21">
        <v>364552.78</v>
      </c>
      <c r="N21720" s="5" t="s">
        <v>576104</v>
      </c>
      <c r="O21720" s="21" t="s">
        <v>41</v>
      </c>
    </row>
    <row r="21721" spans="1:15" x14ac:dyDescent="0.3">
      <c r="A21721" t="s">
        <v>81766</v>
      </c>
      <c r="B21721" t="s">
        <v>81767</v>
      </c>
      <c r="C21721" t="s">
        <v>371</v>
      </c>
      <c r="D21721" t="s">
        <v>33</v>
      </c>
      <c r="E21721" t="s">
        <v>34</v>
      </c>
      <c r="F21721" s="21">
        <v>364614.29</v>
      </c>
      <c r="G21721">
        <v>1</v>
      </c>
      <c r="H21721" t="s">
        <v>83</v>
      </c>
      <c r="J21721" s="21">
        <v>378796</v>
      </c>
      <c r="K21721" s="21">
        <v>0</v>
      </c>
      <c r="L21721" s="21">
        <v>0</v>
      </c>
      <c r="M21721" s="21">
        <v>0</v>
      </c>
      <c r="N21721" s="5" t="s">
        <v>576104</v>
      </c>
      <c r="O21721" s="21" t="s">
        <v>41</v>
      </c>
    </row>
    <row r="21722" spans="1:15" x14ac:dyDescent="0.3">
      <c r="A21722" t="s">
        <v>200441</v>
      </c>
      <c r="B21722" t="s">
        <v>200442</v>
      </c>
      <c r="C21722" t="s">
        <v>371</v>
      </c>
      <c r="D21722" t="s">
        <v>33</v>
      </c>
      <c r="E21722" t="s">
        <v>34</v>
      </c>
      <c r="F21722" s="21">
        <v>364716.85</v>
      </c>
      <c r="G21722">
        <v>10</v>
      </c>
      <c r="H21722" t="s">
        <v>117</v>
      </c>
      <c r="I21722" s="21">
        <v>281823.96000000002</v>
      </c>
      <c r="N21722" s="5" t="s">
        <v>576104</v>
      </c>
      <c r="O21722" s="21" t="s">
        <v>41</v>
      </c>
    </row>
    <row r="21723" spans="1:15" x14ac:dyDescent="0.3">
      <c r="A21723" t="s">
        <v>81738</v>
      </c>
      <c r="B21723" t="s">
        <v>81739</v>
      </c>
      <c r="C21723" t="s">
        <v>1479</v>
      </c>
      <c r="D21723" t="s">
        <v>33</v>
      </c>
      <c r="E21723" t="s">
        <v>34</v>
      </c>
      <c r="F21723" s="21">
        <v>364769.91</v>
      </c>
      <c r="G21723">
        <v>1</v>
      </c>
      <c r="H21723" t="s">
        <v>117</v>
      </c>
      <c r="I21723" s="21">
        <v>364769.91</v>
      </c>
      <c r="N21723" s="5" t="s">
        <v>576104</v>
      </c>
      <c r="O21723" s="21" t="s">
        <v>41</v>
      </c>
    </row>
    <row r="21724" spans="1:15" x14ac:dyDescent="0.3">
      <c r="A21724" t="s">
        <v>197834</v>
      </c>
      <c r="B21724" t="s">
        <v>197835</v>
      </c>
      <c r="C21724" t="s">
        <v>176</v>
      </c>
      <c r="D21724" t="s">
        <v>33</v>
      </c>
      <c r="E21724" t="s">
        <v>34</v>
      </c>
      <c r="F21724" s="21">
        <v>364835.98</v>
      </c>
      <c r="G21724">
        <v>6</v>
      </c>
      <c r="H21724" t="s">
        <v>117</v>
      </c>
      <c r="I21724" s="21">
        <v>364835.98</v>
      </c>
      <c r="N21724" s="5" t="s">
        <v>576104</v>
      </c>
      <c r="O21724" s="21" t="s">
        <v>41</v>
      </c>
    </row>
    <row r="21725" spans="1:15" x14ac:dyDescent="0.3">
      <c r="A21725" t="s">
        <v>121553</v>
      </c>
      <c r="B21725" t="s">
        <v>121554</v>
      </c>
      <c r="C21725" t="s">
        <v>62</v>
      </c>
      <c r="D21725" t="s">
        <v>33</v>
      </c>
      <c r="E21725" t="s">
        <v>34</v>
      </c>
      <c r="F21725" s="21">
        <v>364875.52000000002</v>
      </c>
      <c r="G21725">
        <v>4</v>
      </c>
      <c r="H21725" t="s">
        <v>117</v>
      </c>
      <c r="I21725" s="21">
        <v>364875.52000000002</v>
      </c>
      <c r="N21725" s="5" t="s">
        <v>576104</v>
      </c>
      <c r="O21725" s="21" t="s">
        <v>41</v>
      </c>
    </row>
    <row r="21726" spans="1:15" x14ac:dyDescent="0.3">
      <c r="A21726" t="s">
        <v>81731</v>
      </c>
      <c r="B21726" t="s">
        <v>81732</v>
      </c>
      <c r="C21726" t="s">
        <v>611</v>
      </c>
      <c r="D21726" t="s">
        <v>33</v>
      </c>
      <c r="E21726" t="s">
        <v>34</v>
      </c>
      <c r="F21726" s="21">
        <v>364903.59</v>
      </c>
      <c r="G21726">
        <v>1</v>
      </c>
      <c r="H21726" t="s">
        <v>117</v>
      </c>
      <c r="I21726" s="21">
        <v>364903.59</v>
      </c>
      <c r="N21726" s="5" t="s">
        <v>576104</v>
      </c>
      <c r="O21726" s="21" t="s">
        <v>41</v>
      </c>
    </row>
    <row r="21727" spans="1:15" x14ac:dyDescent="0.3">
      <c r="A21727" t="s">
        <v>81651</v>
      </c>
      <c r="B21727" t="s">
        <v>81652</v>
      </c>
      <c r="C21727" t="s">
        <v>1438</v>
      </c>
      <c r="D21727" t="s">
        <v>33</v>
      </c>
      <c r="E21727" t="s">
        <v>34</v>
      </c>
      <c r="F21727" s="21">
        <v>365389.43</v>
      </c>
      <c r="G21727">
        <v>2</v>
      </c>
      <c r="H21727" t="s">
        <v>117</v>
      </c>
      <c r="I21727" s="21">
        <v>365389.43</v>
      </c>
      <c r="N21727" s="5" t="s">
        <v>576104</v>
      </c>
      <c r="O21727" s="21" t="s">
        <v>41</v>
      </c>
    </row>
    <row r="21728" spans="1:15" x14ac:dyDescent="0.3">
      <c r="A21728" t="s">
        <v>105269</v>
      </c>
      <c r="B21728" t="s">
        <v>105270</v>
      </c>
      <c r="C21728" t="s">
        <v>533</v>
      </c>
      <c r="D21728" t="s">
        <v>33</v>
      </c>
      <c r="E21728" t="s">
        <v>34</v>
      </c>
      <c r="F21728" s="21">
        <v>365327.26</v>
      </c>
      <c r="G21728">
        <v>2</v>
      </c>
      <c r="H21728" t="s">
        <v>117</v>
      </c>
      <c r="I21728" s="21">
        <v>1</v>
      </c>
      <c r="N21728" s="5" t="s">
        <v>576104</v>
      </c>
      <c r="O21728" s="21" t="s">
        <v>41</v>
      </c>
    </row>
    <row r="21729" spans="1:15" x14ac:dyDescent="0.3">
      <c r="A21729" t="s">
        <v>97201</v>
      </c>
      <c r="B21729" t="s">
        <v>97202</v>
      </c>
      <c r="C21729" t="s">
        <v>371</v>
      </c>
      <c r="D21729" t="s">
        <v>33</v>
      </c>
      <c r="E21729" t="s">
        <v>34</v>
      </c>
      <c r="F21729" s="21">
        <v>365332.23</v>
      </c>
      <c r="G21729">
        <v>2</v>
      </c>
      <c r="H21729" t="s">
        <v>117</v>
      </c>
      <c r="I21729" s="21">
        <v>265332.23</v>
      </c>
      <c r="N21729" s="5" t="s">
        <v>576104</v>
      </c>
      <c r="O21729" s="21" t="s">
        <v>41</v>
      </c>
    </row>
    <row r="21730" spans="1:15" x14ac:dyDescent="0.3">
      <c r="A21730" t="s">
        <v>356200</v>
      </c>
      <c r="B21730" t="s">
        <v>356201</v>
      </c>
      <c r="C21730" t="s">
        <v>4029</v>
      </c>
      <c r="D21730" t="s">
        <v>33</v>
      </c>
      <c r="E21730" t="s">
        <v>34</v>
      </c>
      <c r="F21730" s="21">
        <v>67853.27</v>
      </c>
      <c r="G21730">
        <v>3</v>
      </c>
      <c r="N21730" s="5" t="s">
        <v>37802</v>
      </c>
      <c r="O21730" s="21" t="s">
        <v>17368</v>
      </c>
    </row>
    <row r="21731" spans="1:15" x14ac:dyDescent="0.3">
      <c r="A21731" t="s">
        <v>112775</v>
      </c>
      <c r="B21731" t="s">
        <v>112776</v>
      </c>
      <c r="C21731" t="s">
        <v>62</v>
      </c>
      <c r="D21731" t="s">
        <v>33</v>
      </c>
      <c r="E21731" t="s">
        <v>34</v>
      </c>
      <c r="F21731" s="21">
        <v>364980.52</v>
      </c>
      <c r="G21731">
        <v>3</v>
      </c>
      <c r="H21731" t="s">
        <v>117</v>
      </c>
      <c r="I21731" s="21">
        <v>364980.52</v>
      </c>
      <c r="N21731" s="5" t="s">
        <v>576104</v>
      </c>
      <c r="O21731" s="21" t="s">
        <v>41</v>
      </c>
    </row>
    <row r="21732" spans="1:15" x14ac:dyDescent="0.3">
      <c r="A21732" t="s">
        <v>133822</v>
      </c>
      <c r="B21732" t="s">
        <v>133823</v>
      </c>
      <c r="C21732" t="s">
        <v>2109</v>
      </c>
      <c r="D21732" t="s">
        <v>33</v>
      </c>
      <c r="E21732" t="s">
        <v>34</v>
      </c>
      <c r="F21732" s="21">
        <v>365052.8</v>
      </c>
      <c r="G21732">
        <v>8</v>
      </c>
      <c r="H21732" t="s">
        <v>117</v>
      </c>
      <c r="I21732" s="21">
        <v>365052.8</v>
      </c>
      <c r="N21732" s="5" t="s">
        <v>576104</v>
      </c>
      <c r="O21732" s="21" t="s">
        <v>41</v>
      </c>
    </row>
    <row r="21733" spans="1:15" x14ac:dyDescent="0.3">
      <c r="A21733" t="s">
        <v>117121</v>
      </c>
      <c r="B21733" t="s">
        <v>117122</v>
      </c>
      <c r="C21733" t="s">
        <v>1620</v>
      </c>
      <c r="D21733" t="s">
        <v>33</v>
      </c>
      <c r="E21733" t="s">
        <v>34</v>
      </c>
      <c r="F21733" s="21">
        <v>365183.3</v>
      </c>
      <c r="G21733">
        <v>2</v>
      </c>
      <c r="H21733" t="s">
        <v>83</v>
      </c>
      <c r="J21733" s="21">
        <v>0</v>
      </c>
      <c r="K21733" s="21">
        <v>0</v>
      </c>
      <c r="L21733" s="21">
        <v>0</v>
      </c>
      <c r="M21733" s="21">
        <v>0</v>
      </c>
      <c r="N21733" s="5" t="s">
        <v>576104</v>
      </c>
      <c r="O21733" s="21" t="s">
        <v>41</v>
      </c>
    </row>
    <row r="21734" spans="1:15" x14ac:dyDescent="0.3">
      <c r="A21734" t="s">
        <v>81646</v>
      </c>
      <c r="B21734" t="s">
        <v>81647</v>
      </c>
      <c r="C21734" t="s">
        <v>176</v>
      </c>
      <c r="D21734" t="s">
        <v>33</v>
      </c>
      <c r="E21734" t="s">
        <v>34</v>
      </c>
      <c r="F21734" s="21">
        <v>365434.07</v>
      </c>
      <c r="G21734">
        <v>1</v>
      </c>
      <c r="H21734" t="s">
        <v>117</v>
      </c>
      <c r="I21734" s="21">
        <v>365434.07</v>
      </c>
      <c r="N21734" s="5" t="s">
        <v>576104</v>
      </c>
      <c r="O21734" s="21" t="s">
        <v>41</v>
      </c>
    </row>
    <row r="21735" spans="1:15" x14ac:dyDescent="0.3">
      <c r="A21735" t="s">
        <v>124688</v>
      </c>
      <c r="B21735" t="s">
        <v>124689</v>
      </c>
      <c r="C21735" t="s">
        <v>68</v>
      </c>
      <c r="D21735" t="s">
        <v>33</v>
      </c>
      <c r="E21735" t="s">
        <v>34</v>
      </c>
      <c r="F21735" s="21">
        <v>365483</v>
      </c>
      <c r="G21735">
        <v>4</v>
      </c>
      <c r="H21735" t="s">
        <v>117</v>
      </c>
      <c r="I21735" s="21">
        <v>365483</v>
      </c>
      <c r="N21735" s="5" t="s">
        <v>576104</v>
      </c>
      <c r="O21735" s="21" t="s">
        <v>41</v>
      </c>
    </row>
    <row r="21736" spans="1:15" x14ac:dyDescent="0.3">
      <c r="A21736" t="s">
        <v>94983</v>
      </c>
      <c r="B21736" t="s">
        <v>94984</v>
      </c>
      <c r="C21736" t="s">
        <v>371</v>
      </c>
      <c r="D21736" t="s">
        <v>33</v>
      </c>
      <c r="E21736" t="s">
        <v>34</v>
      </c>
      <c r="F21736" s="21">
        <v>366050.18</v>
      </c>
      <c r="G21736">
        <v>5</v>
      </c>
      <c r="H21736" t="s">
        <v>117</v>
      </c>
      <c r="I21736" s="21">
        <v>366050.18</v>
      </c>
      <c r="N21736" s="5" t="s">
        <v>576104</v>
      </c>
      <c r="O21736" s="21" t="s">
        <v>41</v>
      </c>
    </row>
    <row r="21737" spans="1:15" x14ac:dyDescent="0.3">
      <c r="A21737" t="s">
        <v>81579</v>
      </c>
      <c r="B21737" t="s">
        <v>81580</v>
      </c>
      <c r="C21737" t="s">
        <v>580</v>
      </c>
      <c r="D21737" t="s">
        <v>33</v>
      </c>
      <c r="E21737" t="s">
        <v>34</v>
      </c>
      <c r="F21737" s="21">
        <v>366144.41</v>
      </c>
      <c r="G21737">
        <v>1</v>
      </c>
      <c r="H21737" t="s">
        <v>117</v>
      </c>
      <c r="I21737" s="21">
        <v>366144.41</v>
      </c>
      <c r="N21737" s="5" t="s">
        <v>576104</v>
      </c>
      <c r="O21737" s="21" t="s">
        <v>41</v>
      </c>
    </row>
    <row r="21738" spans="1:15" x14ac:dyDescent="0.3">
      <c r="A21738" t="s">
        <v>102281</v>
      </c>
      <c r="B21738" t="s">
        <v>102282</v>
      </c>
      <c r="C21738" t="s">
        <v>153</v>
      </c>
      <c r="D21738" t="s">
        <v>33</v>
      </c>
      <c r="E21738" t="s">
        <v>34</v>
      </c>
      <c r="F21738" s="21">
        <v>365523.36</v>
      </c>
      <c r="G21738">
        <v>3</v>
      </c>
      <c r="H21738" t="s">
        <v>117</v>
      </c>
      <c r="I21738" s="21">
        <v>365523.36</v>
      </c>
      <c r="N21738" s="5" t="s">
        <v>576104</v>
      </c>
      <c r="O21738" s="21" t="s">
        <v>41</v>
      </c>
    </row>
    <row r="21739" spans="1:15" x14ac:dyDescent="0.3">
      <c r="A21739" t="s">
        <v>81633</v>
      </c>
      <c r="B21739" t="s">
        <v>81634</v>
      </c>
      <c r="C21739" t="s">
        <v>521</v>
      </c>
      <c r="D21739" t="s">
        <v>33</v>
      </c>
      <c r="E21739" t="s">
        <v>34</v>
      </c>
      <c r="F21739" s="21">
        <v>365608.24</v>
      </c>
      <c r="G21739">
        <v>1</v>
      </c>
      <c r="H21739" t="s">
        <v>117</v>
      </c>
      <c r="I21739" s="21">
        <v>365608.24</v>
      </c>
      <c r="N21739" s="5" t="s">
        <v>576104</v>
      </c>
      <c r="O21739" s="21" t="s">
        <v>41</v>
      </c>
    </row>
    <row r="21740" spans="1:15" x14ac:dyDescent="0.3">
      <c r="A21740" t="s">
        <v>246791</v>
      </c>
      <c r="B21740" t="s">
        <v>246792</v>
      </c>
      <c r="C21740" t="s">
        <v>14227</v>
      </c>
      <c r="D21740" t="s">
        <v>33</v>
      </c>
      <c r="E21740" t="s">
        <v>34</v>
      </c>
      <c r="F21740" s="21">
        <v>59450.68</v>
      </c>
      <c r="G21740">
        <v>1</v>
      </c>
      <c r="H21740" t="s">
        <v>117</v>
      </c>
      <c r="I21740" s="21">
        <v>59450.68</v>
      </c>
      <c r="N21740" s="5" t="s">
        <v>576104</v>
      </c>
      <c r="O21740" s="21" t="s">
        <v>41</v>
      </c>
    </row>
    <row r="21741" spans="1:15" x14ac:dyDescent="0.3">
      <c r="A21741" t="s">
        <v>272316</v>
      </c>
      <c r="B21741" t="s">
        <v>272317</v>
      </c>
      <c r="C21741" t="s">
        <v>1620</v>
      </c>
      <c r="D21741" t="s">
        <v>33</v>
      </c>
      <c r="E21741" t="s">
        <v>34</v>
      </c>
      <c r="F21741" s="21">
        <v>59585.3</v>
      </c>
      <c r="G21741">
        <v>3</v>
      </c>
      <c r="H21741" t="s">
        <v>117</v>
      </c>
      <c r="I21741" s="21">
        <v>44585.3</v>
      </c>
      <c r="N21741" s="5" t="s">
        <v>576104</v>
      </c>
      <c r="O21741" s="21" t="s">
        <v>41</v>
      </c>
    </row>
    <row r="21742" spans="1:15" x14ac:dyDescent="0.3">
      <c r="A21742" t="s">
        <v>246551</v>
      </c>
      <c r="B21742" t="s">
        <v>246552</v>
      </c>
      <c r="C21742" t="s">
        <v>111</v>
      </c>
      <c r="D21742" t="s">
        <v>33</v>
      </c>
      <c r="E21742" t="s">
        <v>34</v>
      </c>
      <c r="F21742" s="21">
        <v>59586.15</v>
      </c>
      <c r="G21742">
        <v>1</v>
      </c>
      <c r="H21742" t="s">
        <v>117</v>
      </c>
      <c r="I21742" s="21">
        <v>59586.15</v>
      </c>
      <c r="N21742" s="5" t="s">
        <v>576104</v>
      </c>
      <c r="O21742" s="21" t="s">
        <v>41</v>
      </c>
    </row>
    <row r="21743" spans="1:15" x14ac:dyDescent="0.3">
      <c r="A21743" t="s">
        <v>69529</v>
      </c>
      <c r="B21743" t="s">
        <v>69530</v>
      </c>
      <c r="C21743" t="s">
        <v>533</v>
      </c>
      <c r="D21743" t="s">
        <v>33</v>
      </c>
      <c r="E21743" t="s">
        <v>34</v>
      </c>
      <c r="F21743" s="21">
        <v>2442722.73</v>
      </c>
      <c r="G21743">
        <v>29</v>
      </c>
      <c r="H21743" t="s">
        <v>117</v>
      </c>
      <c r="I21743" s="21">
        <v>2442722.73</v>
      </c>
      <c r="N21743" s="5" t="s">
        <v>576104</v>
      </c>
      <c r="O21743" s="21" t="s">
        <v>41</v>
      </c>
    </row>
    <row r="21744" spans="1:15" x14ac:dyDescent="0.3">
      <c r="A21744" t="s">
        <v>77209</v>
      </c>
      <c r="B21744" t="s">
        <v>77210</v>
      </c>
      <c r="C21744" t="s">
        <v>215</v>
      </c>
      <c r="D21744" t="s">
        <v>33</v>
      </c>
      <c r="E21744" t="s">
        <v>34</v>
      </c>
      <c r="F21744" s="21">
        <v>2443264.4500000002</v>
      </c>
      <c r="G21744">
        <v>37</v>
      </c>
      <c r="H21744" t="s">
        <v>117</v>
      </c>
      <c r="I21744" s="21">
        <v>2443264.4500000002</v>
      </c>
      <c r="N21744" s="5" t="s">
        <v>576104</v>
      </c>
      <c r="O21744" s="21" t="s">
        <v>41</v>
      </c>
    </row>
    <row r="21745" spans="1:15" x14ac:dyDescent="0.3">
      <c r="A21745" t="s">
        <v>30418</v>
      </c>
      <c r="B21745" t="s">
        <v>30419</v>
      </c>
      <c r="C21745" t="s">
        <v>111</v>
      </c>
      <c r="D21745" t="s">
        <v>33</v>
      </c>
      <c r="E21745" t="s">
        <v>34</v>
      </c>
      <c r="F21745" s="21">
        <v>2472265</v>
      </c>
      <c r="G21745">
        <v>1</v>
      </c>
      <c r="H21745" t="s">
        <v>117</v>
      </c>
      <c r="I21745" s="21">
        <v>2472265</v>
      </c>
      <c r="N21745" s="5" t="s">
        <v>576104</v>
      </c>
      <c r="O21745" s="21" t="s">
        <v>41</v>
      </c>
    </row>
    <row r="21746" spans="1:15" x14ac:dyDescent="0.3">
      <c r="A21746" t="s">
        <v>30400</v>
      </c>
      <c r="B21746" t="s">
        <v>30401</v>
      </c>
      <c r="C21746" t="s">
        <v>580</v>
      </c>
      <c r="D21746" t="s">
        <v>33</v>
      </c>
      <c r="E21746" t="s">
        <v>34</v>
      </c>
      <c r="F21746" s="21">
        <v>2476073.84</v>
      </c>
      <c r="G21746">
        <v>2</v>
      </c>
      <c r="H21746" t="s">
        <v>117</v>
      </c>
      <c r="I21746" s="21">
        <v>2476073.84</v>
      </c>
      <c r="N21746" s="5" t="s">
        <v>576104</v>
      </c>
      <c r="O21746" s="21" t="s">
        <v>41</v>
      </c>
    </row>
    <row r="21747" spans="1:15" x14ac:dyDescent="0.3">
      <c r="A21747" t="s">
        <v>30391</v>
      </c>
      <c r="B21747" t="s">
        <v>30392</v>
      </c>
      <c r="C21747" t="s">
        <v>1620</v>
      </c>
      <c r="D21747" t="s">
        <v>33</v>
      </c>
      <c r="E21747" t="s">
        <v>34</v>
      </c>
      <c r="F21747" s="21">
        <v>2477256.4</v>
      </c>
      <c r="G21747">
        <v>1</v>
      </c>
      <c r="H21747" t="s">
        <v>117</v>
      </c>
      <c r="I21747" s="21">
        <v>2477256.4</v>
      </c>
      <c r="N21747" s="5" t="s">
        <v>576104</v>
      </c>
      <c r="O21747" s="21" t="s">
        <v>41</v>
      </c>
    </row>
    <row r="21748" spans="1:15" x14ac:dyDescent="0.3">
      <c r="A21748" t="s">
        <v>30382</v>
      </c>
      <c r="B21748" t="s">
        <v>30383</v>
      </c>
      <c r="C21748" t="s">
        <v>803</v>
      </c>
      <c r="D21748" t="s">
        <v>33</v>
      </c>
      <c r="E21748" t="s">
        <v>34</v>
      </c>
      <c r="F21748" s="21">
        <v>2478870</v>
      </c>
      <c r="G21748">
        <v>1</v>
      </c>
      <c r="H21748" t="s">
        <v>117</v>
      </c>
      <c r="I21748" s="21">
        <v>2478870</v>
      </c>
      <c r="N21748" s="5" t="s">
        <v>576104</v>
      </c>
      <c r="O21748" s="21" t="s">
        <v>41</v>
      </c>
    </row>
    <row r="21749" spans="1:15" x14ac:dyDescent="0.3">
      <c r="A21749" t="s">
        <v>39189</v>
      </c>
      <c r="B21749" t="s">
        <v>39190</v>
      </c>
      <c r="C21749" t="s">
        <v>319</v>
      </c>
      <c r="D21749" t="s">
        <v>33</v>
      </c>
      <c r="E21749" t="s">
        <v>34</v>
      </c>
      <c r="F21749" s="21">
        <v>2495903.06</v>
      </c>
      <c r="G21749">
        <v>2</v>
      </c>
      <c r="H21749" t="s">
        <v>117</v>
      </c>
      <c r="I21749" s="21">
        <v>2495903.06</v>
      </c>
      <c r="N21749" s="5" t="s">
        <v>576104</v>
      </c>
      <c r="O21749" s="21" t="s">
        <v>41</v>
      </c>
    </row>
    <row r="21750" spans="1:15" x14ac:dyDescent="0.3">
      <c r="A21750" t="s">
        <v>34383</v>
      </c>
      <c r="B21750" t="s">
        <v>34384</v>
      </c>
      <c r="C21750" t="s">
        <v>503</v>
      </c>
      <c r="D21750" t="s">
        <v>33</v>
      </c>
      <c r="E21750" t="s">
        <v>34</v>
      </c>
      <c r="F21750" s="21">
        <v>2496189.62</v>
      </c>
      <c r="G21750">
        <v>3</v>
      </c>
      <c r="H21750" t="s">
        <v>117</v>
      </c>
      <c r="I21750" s="21">
        <v>2496189.62</v>
      </c>
      <c r="N21750" s="5" t="s">
        <v>576104</v>
      </c>
      <c r="O21750" s="21" t="s">
        <v>41</v>
      </c>
    </row>
    <row r="21751" spans="1:15" x14ac:dyDescent="0.3">
      <c r="A21751" t="s">
        <v>38532</v>
      </c>
      <c r="B21751" t="s">
        <v>38533</v>
      </c>
      <c r="C21751" t="s">
        <v>79</v>
      </c>
      <c r="D21751" t="s">
        <v>33</v>
      </c>
      <c r="E21751" t="s">
        <v>34</v>
      </c>
      <c r="F21751" s="21">
        <v>2497033.4900000002</v>
      </c>
      <c r="G21751">
        <v>2</v>
      </c>
      <c r="H21751" t="s">
        <v>117</v>
      </c>
      <c r="I21751" s="21">
        <v>2497033.4900000002</v>
      </c>
      <c r="N21751" s="5" t="s">
        <v>576104</v>
      </c>
      <c r="O21751" s="21" t="s">
        <v>41</v>
      </c>
    </row>
    <row r="21752" spans="1:15" x14ac:dyDescent="0.3">
      <c r="A21752" t="s">
        <v>44510</v>
      </c>
      <c r="B21752" t="s">
        <v>44511</v>
      </c>
      <c r="C21752" t="s">
        <v>334</v>
      </c>
      <c r="D21752" t="s">
        <v>33</v>
      </c>
      <c r="E21752" t="s">
        <v>34</v>
      </c>
      <c r="F21752" s="21">
        <v>2498110.75</v>
      </c>
      <c r="G21752">
        <v>18</v>
      </c>
      <c r="H21752" t="s">
        <v>117</v>
      </c>
      <c r="I21752" s="21">
        <v>2498110.75</v>
      </c>
      <c r="N21752" s="5" t="s">
        <v>576104</v>
      </c>
      <c r="O21752" s="21" t="s">
        <v>41</v>
      </c>
    </row>
    <row r="21753" spans="1:15" x14ac:dyDescent="0.3">
      <c r="A21753" t="s">
        <v>349541</v>
      </c>
      <c r="B21753" t="s">
        <v>243948</v>
      </c>
      <c r="C21753" t="s">
        <v>1479</v>
      </c>
      <c r="D21753" t="s">
        <v>33</v>
      </c>
      <c r="E21753" t="s">
        <v>34</v>
      </c>
      <c r="F21753" s="21">
        <v>57358.37</v>
      </c>
      <c r="G21753">
        <v>2</v>
      </c>
      <c r="H21753" t="s">
        <v>117</v>
      </c>
      <c r="I21753" s="21">
        <v>57358.37</v>
      </c>
      <c r="N21753" s="5" t="s">
        <v>576104</v>
      </c>
      <c r="O21753" s="21" t="s">
        <v>41</v>
      </c>
    </row>
    <row r="21754" spans="1:15" x14ac:dyDescent="0.3">
      <c r="A21754" t="s">
        <v>38968</v>
      </c>
      <c r="B21754" t="s">
        <v>38969</v>
      </c>
      <c r="C21754" t="s">
        <v>62</v>
      </c>
      <c r="D21754" t="s">
        <v>33</v>
      </c>
      <c r="E21754" t="s">
        <v>34</v>
      </c>
      <c r="F21754" s="21">
        <v>2253093.2000000002</v>
      </c>
      <c r="G21754">
        <v>3</v>
      </c>
      <c r="H21754" t="s">
        <v>117</v>
      </c>
      <c r="I21754" s="21">
        <v>2253093.2000000002</v>
      </c>
      <c r="N21754" s="5" t="s">
        <v>576104</v>
      </c>
      <c r="O21754" s="21" t="s">
        <v>41</v>
      </c>
    </row>
    <row r="21755" spans="1:15" x14ac:dyDescent="0.3">
      <c r="A21755" t="s">
        <v>54778</v>
      </c>
      <c r="B21755" t="s">
        <v>54779</v>
      </c>
      <c r="C21755" t="s">
        <v>334</v>
      </c>
      <c r="D21755" t="s">
        <v>33</v>
      </c>
      <c r="E21755" t="s">
        <v>34</v>
      </c>
      <c r="F21755" s="21">
        <v>2252900.21</v>
      </c>
      <c r="G21755">
        <v>19</v>
      </c>
      <c r="H21755" t="s">
        <v>117</v>
      </c>
      <c r="I21755" s="21">
        <v>2252900.21</v>
      </c>
      <c r="N21755" s="5" t="s">
        <v>576104</v>
      </c>
      <c r="O21755" s="21" t="s">
        <v>41</v>
      </c>
    </row>
    <row r="21756" spans="1:15" x14ac:dyDescent="0.3">
      <c r="A21756" t="s">
        <v>65585</v>
      </c>
      <c r="B21756" t="s">
        <v>65586</v>
      </c>
      <c r="C21756" t="s">
        <v>1352</v>
      </c>
      <c r="D21756" t="s">
        <v>33</v>
      </c>
      <c r="E21756" t="s">
        <v>34</v>
      </c>
      <c r="F21756" s="21">
        <v>2253713.2400000002</v>
      </c>
      <c r="G21756">
        <v>12</v>
      </c>
      <c r="H21756" t="s">
        <v>117</v>
      </c>
      <c r="I21756" s="21">
        <v>2253713.2400000002</v>
      </c>
      <c r="N21756" s="5" t="s">
        <v>576104</v>
      </c>
      <c r="O21756" s="21" t="s">
        <v>41</v>
      </c>
    </row>
    <row r="21757" spans="1:15" x14ac:dyDescent="0.3">
      <c r="A21757" t="s">
        <v>31651</v>
      </c>
      <c r="B21757" t="s">
        <v>31652</v>
      </c>
      <c r="C21757" t="s">
        <v>580</v>
      </c>
      <c r="D21757" t="s">
        <v>33</v>
      </c>
      <c r="E21757" t="s">
        <v>34</v>
      </c>
      <c r="F21757" s="21">
        <v>2254132.17</v>
      </c>
      <c r="G21757">
        <v>1</v>
      </c>
      <c r="H21757" t="s">
        <v>117</v>
      </c>
      <c r="I21757" s="21">
        <v>2254132.17</v>
      </c>
      <c r="N21757" s="5" t="s">
        <v>576104</v>
      </c>
      <c r="O21757" s="21" t="s">
        <v>41</v>
      </c>
    </row>
    <row r="21758" spans="1:15" x14ac:dyDescent="0.3">
      <c r="A21758" t="s">
        <v>68326</v>
      </c>
      <c r="B21758" t="s">
        <v>68327</v>
      </c>
      <c r="C21758" t="s">
        <v>533</v>
      </c>
      <c r="D21758" t="s">
        <v>33</v>
      </c>
      <c r="E21758" t="s">
        <v>34</v>
      </c>
      <c r="F21758" s="21">
        <v>2254679.94</v>
      </c>
      <c r="G21758">
        <v>31</v>
      </c>
      <c r="H21758" t="s">
        <v>117</v>
      </c>
      <c r="I21758" s="21">
        <v>2254679.94</v>
      </c>
      <c r="N21758" s="5" t="s">
        <v>576104</v>
      </c>
      <c r="O21758" s="21" t="s">
        <v>41</v>
      </c>
    </row>
    <row r="21759" spans="1:15" x14ac:dyDescent="0.3">
      <c r="A21759" t="s">
        <v>81129</v>
      </c>
      <c r="B21759" t="s">
        <v>81130</v>
      </c>
      <c r="C21759" t="s">
        <v>766</v>
      </c>
      <c r="D21759" t="s">
        <v>33</v>
      </c>
      <c r="E21759" t="s">
        <v>34</v>
      </c>
      <c r="F21759" s="21">
        <v>2267036.0499999998</v>
      </c>
      <c r="G21759">
        <v>33</v>
      </c>
      <c r="H21759" t="s">
        <v>117</v>
      </c>
      <c r="I21759" s="21">
        <v>2267036.0499999998</v>
      </c>
      <c r="N21759" s="5" t="s">
        <v>576104</v>
      </c>
      <c r="O21759" s="21" t="s">
        <v>41</v>
      </c>
    </row>
    <row r="21760" spans="1:15" x14ac:dyDescent="0.3">
      <c r="A21760" t="s">
        <v>44330</v>
      </c>
      <c r="B21760" t="s">
        <v>44331</v>
      </c>
      <c r="C21760" t="s">
        <v>247</v>
      </c>
      <c r="D21760" t="s">
        <v>33</v>
      </c>
      <c r="E21760" t="s">
        <v>34</v>
      </c>
      <c r="F21760" s="21">
        <v>2282925.84</v>
      </c>
      <c r="G21760">
        <v>2</v>
      </c>
      <c r="H21760" t="s">
        <v>117</v>
      </c>
      <c r="I21760" s="21">
        <v>2282925.84</v>
      </c>
      <c r="N21760" s="5" t="s">
        <v>576104</v>
      </c>
      <c r="O21760" s="21" t="s">
        <v>41</v>
      </c>
    </row>
    <row r="21761" spans="1:15" x14ac:dyDescent="0.3">
      <c r="A21761" t="s">
        <v>357141</v>
      </c>
      <c r="B21761" t="s">
        <v>357142</v>
      </c>
      <c r="C21761" t="s">
        <v>184</v>
      </c>
      <c r="D21761" t="s">
        <v>33</v>
      </c>
      <c r="E21761" t="s">
        <v>34</v>
      </c>
      <c r="F21761" s="21">
        <v>57810.3</v>
      </c>
      <c r="G21761">
        <v>1</v>
      </c>
      <c r="N21761" s="5" t="s">
        <v>43516</v>
      </c>
      <c r="O21761" s="21" t="s">
        <v>17368</v>
      </c>
    </row>
    <row r="21762" spans="1:15" x14ac:dyDescent="0.3">
      <c r="A21762" t="s">
        <v>57545</v>
      </c>
      <c r="B21762" t="s">
        <v>57546</v>
      </c>
      <c r="C21762" t="s">
        <v>492</v>
      </c>
      <c r="D21762" t="s">
        <v>33</v>
      </c>
      <c r="E21762" t="s">
        <v>34</v>
      </c>
      <c r="F21762" s="21">
        <v>2283138.12</v>
      </c>
      <c r="G21762">
        <v>21</v>
      </c>
      <c r="H21762" t="s">
        <v>83</v>
      </c>
      <c r="J21762" s="21">
        <v>0</v>
      </c>
      <c r="K21762" s="21">
        <v>0</v>
      </c>
      <c r="L21762" s="21">
        <v>0</v>
      </c>
      <c r="M21762" s="21">
        <v>0</v>
      </c>
      <c r="N21762" s="5" t="s">
        <v>576104</v>
      </c>
      <c r="O21762" s="21" t="s">
        <v>41</v>
      </c>
    </row>
    <row r="21763" spans="1:15" x14ac:dyDescent="0.3">
      <c r="A21763" t="s">
        <v>31411</v>
      </c>
      <c r="B21763" t="s">
        <v>31412</v>
      </c>
      <c r="C21763" t="s">
        <v>247</v>
      </c>
      <c r="D21763" t="s">
        <v>33</v>
      </c>
      <c r="E21763" t="s">
        <v>34</v>
      </c>
      <c r="F21763" s="21">
        <v>2291508.66</v>
      </c>
      <c r="G21763">
        <v>1</v>
      </c>
      <c r="H21763" t="s">
        <v>117</v>
      </c>
      <c r="I21763" s="21">
        <v>2291508.66</v>
      </c>
      <c r="N21763" s="5" t="s">
        <v>576104</v>
      </c>
      <c r="O21763" s="21" t="s">
        <v>41</v>
      </c>
    </row>
    <row r="21764" spans="1:15" x14ac:dyDescent="0.3">
      <c r="A21764" t="s">
        <v>38258</v>
      </c>
      <c r="B21764" t="s">
        <v>38259</v>
      </c>
      <c r="C21764" t="s">
        <v>466</v>
      </c>
      <c r="D21764" t="s">
        <v>33</v>
      </c>
      <c r="E21764" t="s">
        <v>34</v>
      </c>
      <c r="F21764" s="21">
        <v>2361224.61</v>
      </c>
      <c r="G21764">
        <v>2</v>
      </c>
      <c r="H21764" t="s">
        <v>117</v>
      </c>
      <c r="I21764" s="21">
        <v>2333220.63</v>
      </c>
      <c r="N21764" s="5" t="s">
        <v>576104</v>
      </c>
      <c r="O21764" s="21" t="s">
        <v>41</v>
      </c>
    </row>
    <row r="21765" spans="1:15" x14ac:dyDescent="0.3">
      <c r="A21765" t="s">
        <v>31041</v>
      </c>
      <c r="B21765" t="s">
        <v>31042</v>
      </c>
      <c r="C21765" t="s">
        <v>466</v>
      </c>
      <c r="D21765" t="s">
        <v>33</v>
      </c>
      <c r="E21765" t="s">
        <v>34</v>
      </c>
      <c r="F21765" s="21">
        <v>2362132</v>
      </c>
      <c r="G21765">
        <v>1</v>
      </c>
      <c r="H21765" t="s">
        <v>117</v>
      </c>
      <c r="I21765" s="21">
        <v>2362132</v>
      </c>
      <c r="N21765" s="5" t="s">
        <v>576104</v>
      </c>
      <c r="O21765" s="21" t="s">
        <v>41</v>
      </c>
    </row>
    <row r="21766" spans="1:15" x14ac:dyDescent="0.3">
      <c r="A21766" t="s">
        <v>276244</v>
      </c>
      <c r="B21766" t="s">
        <v>276245</v>
      </c>
      <c r="C21766" t="s">
        <v>4827</v>
      </c>
      <c r="D21766" t="s">
        <v>33</v>
      </c>
      <c r="E21766" t="s">
        <v>34</v>
      </c>
      <c r="F21766" s="21">
        <v>57873</v>
      </c>
      <c r="G21766">
        <v>2</v>
      </c>
      <c r="H21766" t="s">
        <v>117</v>
      </c>
      <c r="I21766" s="21">
        <v>57873</v>
      </c>
      <c r="N21766" s="5" t="s">
        <v>576104</v>
      </c>
      <c r="O21766" s="21" t="s">
        <v>41</v>
      </c>
    </row>
    <row r="21767" spans="1:15" x14ac:dyDescent="0.3">
      <c r="A21767" t="s">
        <v>396423</v>
      </c>
      <c r="B21767" t="s">
        <v>396424</v>
      </c>
      <c r="C21767" t="s">
        <v>371</v>
      </c>
      <c r="D21767" t="s">
        <v>33</v>
      </c>
      <c r="E21767" t="s">
        <v>34</v>
      </c>
      <c r="F21767" s="21">
        <v>58256.24</v>
      </c>
      <c r="G21767">
        <v>8</v>
      </c>
      <c r="H21767" t="s">
        <v>117</v>
      </c>
      <c r="I21767" s="21">
        <v>45006.239999999998</v>
      </c>
      <c r="N21767" s="5" t="s">
        <v>576104</v>
      </c>
      <c r="O21767" s="21" t="s">
        <v>41</v>
      </c>
    </row>
    <row r="21768" spans="1:15" x14ac:dyDescent="0.3">
      <c r="A21768" t="s">
        <v>248386</v>
      </c>
      <c r="B21768" t="s">
        <v>248387</v>
      </c>
      <c r="C21768" t="s">
        <v>427</v>
      </c>
      <c r="D21768" t="s">
        <v>33</v>
      </c>
      <c r="E21768" t="s">
        <v>34</v>
      </c>
      <c r="F21768" s="21">
        <v>58260.43</v>
      </c>
      <c r="G21768">
        <v>1</v>
      </c>
      <c r="H21768" t="s">
        <v>117</v>
      </c>
      <c r="I21768" s="21">
        <v>58260.43</v>
      </c>
      <c r="N21768" s="5" t="s">
        <v>576104</v>
      </c>
      <c r="O21768" s="21" t="s">
        <v>41</v>
      </c>
    </row>
    <row r="21769" spans="1:15" x14ac:dyDescent="0.3">
      <c r="A21769" t="s">
        <v>350396</v>
      </c>
      <c r="B21769" t="s">
        <v>350397</v>
      </c>
      <c r="C21769" t="s">
        <v>79</v>
      </c>
      <c r="D21769" t="s">
        <v>33</v>
      </c>
      <c r="E21769" t="s">
        <v>34</v>
      </c>
      <c r="F21769" s="21">
        <v>58263.77</v>
      </c>
      <c r="G21769">
        <v>3</v>
      </c>
      <c r="H21769" t="s">
        <v>117</v>
      </c>
      <c r="I21769" s="21">
        <v>58263.77</v>
      </c>
      <c r="N21769" s="5" t="s">
        <v>576104</v>
      </c>
      <c r="O21769" s="21" t="s">
        <v>41</v>
      </c>
    </row>
    <row r="21770" spans="1:15" x14ac:dyDescent="0.3">
      <c r="A21770" t="s">
        <v>345332</v>
      </c>
      <c r="B21770" t="s">
        <v>345333</v>
      </c>
      <c r="C21770" t="s">
        <v>4029</v>
      </c>
      <c r="D21770" t="s">
        <v>33</v>
      </c>
      <c r="E21770" t="s">
        <v>34</v>
      </c>
      <c r="F21770" s="21">
        <v>58511.15</v>
      </c>
      <c r="G21770">
        <v>2</v>
      </c>
      <c r="H21770" t="s">
        <v>117</v>
      </c>
      <c r="I21770" s="21">
        <v>58511.15</v>
      </c>
      <c r="N21770" s="5" t="s">
        <v>576104</v>
      </c>
      <c r="O21770" s="21" t="s">
        <v>41</v>
      </c>
    </row>
    <row r="21771" spans="1:15" x14ac:dyDescent="0.3">
      <c r="A21771" t="s">
        <v>361870</v>
      </c>
      <c r="B21771" t="s">
        <v>361871</v>
      </c>
      <c r="C21771" t="s">
        <v>153</v>
      </c>
      <c r="D21771" t="s">
        <v>33</v>
      </c>
      <c r="E21771" t="s">
        <v>34</v>
      </c>
      <c r="F21771" s="21">
        <v>58516.4</v>
      </c>
      <c r="G21771">
        <v>7</v>
      </c>
      <c r="H21771" t="s">
        <v>117</v>
      </c>
      <c r="I21771" s="21">
        <v>58516.4</v>
      </c>
      <c r="N21771" s="5" t="s">
        <v>576104</v>
      </c>
      <c r="O21771" s="21" t="s">
        <v>41</v>
      </c>
    </row>
    <row r="21772" spans="1:15" x14ac:dyDescent="0.3">
      <c r="A21772" t="s">
        <v>248409</v>
      </c>
      <c r="B21772" t="s">
        <v>248410</v>
      </c>
      <c r="C21772" t="s">
        <v>1620</v>
      </c>
      <c r="D21772" t="s">
        <v>33</v>
      </c>
      <c r="E21772" t="s">
        <v>34</v>
      </c>
      <c r="F21772" s="21">
        <v>58744.6</v>
      </c>
      <c r="G21772">
        <v>2</v>
      </c>
      <c r="H21772" t="s">
        <v>117</v>
      </c>
      <c r="I21772" s="21">
        <v>58744.6</v>
      </c>
      <c r="N21772" s="5" t="s">
        <v>576104</v>
      </c>
      <c r="O21772" s="21" t="s">
        <v>41</v>
      </c>
    </row>
    <row r="21773" spans="1:15" x14ac:dyDescent="0.3">
      <c r="A21773" t="s">
        <v>347367</v>
      </c>
      <c r="B21773" t="s">
        <v>347368</v>
      </c>
      <c r="C21773" t="s">
        <v>766</v>
      </c>
      <c r="D21773" t="s">
        <v>33</v>
      </c>
      <c r="E21773" t="s">
        <v>34</v>
      </c>
      <c r="F21773" s="21">
        <v>59467.88</v>
      </c>
      <c r="G21773">
        <v>1</v>
      </c>
      <c r="H21773" t="s">
        <v>117</v>
      </c>
      <c r="I21773" s="21">
        <v>29733.94</v>
      </c>
      <c r="N21773" s="5" t="s">
        <v>576104</v>
      </c>
      <c r="O21773" s="21" t="s">
        <v>41</v>
      </c>
    </row>
    <row r="21774" spans="1:15" x14ac:dyDescent="0.3">
      <c r="A21774" t="s">
        <v>260395</v>
      </c>
      <c r="B21774" t="s">
        <v>260396</v>
      </c>
      <c r="C21774" t="s">
        <v>1479</v>
      </c>
      <c r="D21774" t="s">
        <v>33</v>
      </c>
      <c r="E21774" t="s">
        <v>34</v>
      </c>
      <c r="F21774" s="21">
        <v>59451.74</v>
      </c>
      <c r="G21774">
        <v>2</v>
      </c>
      <c r="H21774" t="s">
        <v>117</v>
      </c>
      <c r="I21774" s="21">
        <v>9451.74</v>
      </c>
      <c r="N21774" s="5" t="s">
        <v>576104</v>
      </c>
      <c r="O21774" s="21" t="s">
        <v>41</v>
      </c>
    </row>
    <row r="21775" spans="1:15" x14ac:dyDescent="0.3">
      <c r="A21775" t="s">
        <v>259213</v>
      </c>
      <c r="B21775" t="s">
        <v>259214</v>
      </c>
      <c r="C21775" t="s">
        <v>371</v>
      </c>
      <c r="D21775" t="s">
        <v>33</v>
      </c>
      <c r="E21775" t="s">
        <v>34</v>
      </c>
      <c r="F21775" s="21">
        <v>59487</v>
      </c>
      <c r="G21775">
        <v>2</v>
      </c>
      <c r="H21775" t="s">
        <v>117</v>
      </c>
      <c r="I21775" s="21">
        <v>59487</v>
      </c>
      <c r="N21775" s="5" t="s">
        <v>576104</v>
      </c>
      <c r="O21775" s="21" t="s">
        <v>41</v>
      </c>
    </row>
    <row r="21776" spans="1:15" x14ac:dyDescent="0.3">
      <c r="A21776" t="s">
        <v>61805</v>
      </c>
      <c r="B21776" t="s">
        <v>61806</v>
      </c>
      <c r="C21776" t="s">
        <v>466</v>
      </c>
      <c r="D21776" t="s">
        <v>33</v>
      </c>
      <c r="E21776" t="s">
        <v>34</v>
      </c>
      <c r="F21776" s="21">
        <v>2366728.02</v>
      </c>
      <c r="G21776">
        <v>26</v>
      </c>
      <c r="H21776" t="s">
        <v>117</v>
      </c>
      <c r="I21776" s="21">
        <v>2376037.6800000002</v>
      </c>
      <c r="N21776" s="5" t="s">
        <v>576104</v>
      </c>
      <c r="O21776" s="21" t="s">
        <v>41</v>
      </c>
    </row>
    <row r="21777" spans="1:15" x14ac:dyDescent="0.3">
      <c r="A21777" t="s">
        <v>31009</v>
      </c>
      <c r="B21777" t="s">
        <v>31010</v>
      </c>
      <c r="C21777" t="s">
        <v>153</v>
      </c>
      <c r="D21777" t="s">
        <v>33</v>
      </c>
      <c r="E21777" t="s">
        <v>34</v>
      </c>
      <c r="F21777" s="21">
        <v>2367872.9</v>
      </c>
      <c r="G21777">
        <v>1</v>
      </c>
      <c r="H21777" t="s">
        <v>117</v>
      </c>
      <c r="I21777" s="21">
        <v>2367872.91</v>
      </c>
      <c r="N21777" s="5" t="s">
        <v>576104</v>
      </c>
      <c r="O21777" s="21" t="s">
        <v>41</v>
      </c>
    </row>
    <row r="21778" spans="1:15" x14ac:dyDescent="0.3">
      <c r="A21778" t="s">
        <v>49445</v>
      </c>
      <c r="B21778" t="s">
        <v>49446</v>
      </c>
      <c r="C21778" t="s">
        <v>803</v>
      </c>
      <c r="D21778" t="s">
        <v>33</v>
      </c>
      <c r="E21778" t="s">
        <v>34</v>
      </c>
      <c r="F21778" s="21">
        <v>2409332</v>
      </c>
      <c r="G21778">
        <v>11</v>
      </c>
      <c r="H21778" t="s">
        <v>117</v>
      </c>
      <c r="I21778" s="21">
        <v>2409332</v>
      </c>
      <c r="N21778" s="5" t="s">
        <v>576104</v>
      </c>
      <c r="O21778" s="21" t="s">
        <v>41</v>
      </c>
    </row>
    <row r="21779" spans="1:15" x14ac:dyDescent="0.3">
      <c r="A21779" t="s">
        <v>30546</v>
      </c>
      <c r="B21779" t="s">
        <v>30547</v>
      </c>
      <c r="C21779" t="s">
        <v>803</v>
      </c>
      <c r="D21779" t="s">
        <v>33</v>
      </c>
      <c r="E21779" t="s">
        <v>34</v>
      </c>
      <c r="F21779" s="21">
        <v>2444888</v>
      </c>
      <c r="G21779">
        <v>1</v>
      </c>
      <c r="H21779" t="s">
        <v>117</v>
      </c>
      <c r="I21779" s="21">
        <v>2444888</v>
      </c>
      <c r="N21779" s="5" t="s">
        <v>576104</v>
      </c>
      <c r="O21779" s="21" t="s">
        <v>41</v>
      </c>
    </row>
    <row r="21780" spans="1:15" x14ac:dyDescent="0.3">
      <c r="A21780" t="s">
        <v>30551</v>
      </c>
      <c r="B21780" t="s">
        <v>30552</v>
      </c>
      <c r="C21780" t="s">
        <v>4029</v>
      </c>
      <c r="D21780" t="s">
        <v>33</v>
      </c>
      <c r="E21780" t="s">
        <v>34</v>
      </c>
      <c r="F21780" s="21">
        <v>2444683</v>
      </c>
      <c r="G21780">
        <v>1</v>
      </c>
      <c r="H21780" t="s">
        <v>117</v>
      </c>
      <c r="I21780" s="21">
        <v>2444683</v>
      </c>
      <c r="N21780" s="5" t="s">
        <v>576104</v>
      </c>
      <c r="O21780" s="21" t="s">
        <v>41</v>
      </c>
    </row>
    <row r="21781" spans="1:15" x14ac:dyDescent="0.3">
      <c r="A21781" t="s">
        <v>45185</v>
      </c>
      <c r="B21781" t="s">
        <v>45186</v>
      </c>
      <c r="C21781" t="s">
        <v>492</v>
      </c>
      <c r="D21781" t="s">
        <v>33</v>
      </c>
      <c r="E21781" t="s">
        <v>34</v>
      </c>
      <c r="F21781" s="21">
        <v>2445266</v>
      </c>
      <c r="G21781">
        <v>4</v>
      </c>
      <c r="H21781" t="s">
        <v>117</v>
      </c>
      <c r="I21781" s="21">
        <v>2445266</v>
      </c>
      <c r="N21781" s="5" t="s">
        <v>576104</v>
      </c>
      <c r="O21781" s="21" t="s">
        <v>41</v>
      </c>
    </row>
    <row r="21782" spans="1:15" x14ac:dyDescent="0.3">
      <c r="A21782" t="s">
        <v>30541</v>
      </c>
      <c r="B21782" t="s">
        <v>30542</v>
      </c>
      <c r="C21782" t="s">
        <v>427</v>
      </c>
      <c r="D21782" t="s">
        <v>33</v>
      </c>
      <c r="E21782" t="s">
        <v>34</v>
      </c>
      <c r="F21782" s="21">
        <v>2445534.04</v>
      </c>
      <c r="G21782">
        <v>1</v>
      </c>
      <c r="H21782" t="s">
        <v>117</v>
      </c>
      <c r="I21782" s="21">
        <v>2445534.04</v>
      </c>
      <c r="N21782" s="5" t="s">
        <v>576104</v>
      </c>
      <c r="O21782" s="21" t="s">
        <v>41</v>
      </c>
    </row>
    <row r="21783" spans="1:15" x14ac:dyDescent="0.3">
      <c r="A21783" t="s">
        <v>30483</v>
      </c>
      <c r="B21783" t="s">
        <v>30484</v>
      </c>
      <c r="C21783" t="s">
        <v>533</v>
      </c>
      <c r="D21783" t="s">
        <v>33</v>
      </c>
      <c r="E21783" t="s">
        <v>34</v>
      </c>
      <c r="F21783" s="21">
        <v>2455761.4500000002</v>
      </c>
      <c r="G21783">
        <v>1</v>
      </c>
      <c r="H21783" t="s">
        <v>117</v>
      </c>
      <c r="I21783" s="21">
        <v>2455761.4500000002</v>
      </c>
      <c r="N21783" s="5" t="s">
        <v>576104</v>
      </c>
      <c r="O21783" s="21" t="s">
        <v>41</v>
      </c>
    </row>
    <row r="21784" spans="1:15" x14ac:dyDescent="0.3">
      <c r="A21784" t="s">
        <v>50324</v>
      </c>
      <c r="B21784" t="s">
        <v>50325</v>
      </c>
      <c r="C21784" t="s">
        <v>153</v>
      </c>
      <c r="D21784" t="s">
        <v>33</v>
      </c>
      <c r="E21784" t="s">
        <v>34</v>
      </c>
      <c r="F21784" s="21">
        <v>2457280.54</v>
      </c>
      <c r="G21784">
        <v>4</v>
      </c>
      <c r="H21784" t="s">
        <v>117</v>
      </c>
      <c r="I21784" s="21">
        <v>2457280.54</v>
      </c>
      <c r="N21784" s="5" t="s">
        <v>576104</v>
      </c>
      <c r="O21784" s="21" t="s">
        <v>41</v>
      </c>
    </row>
    <row r="21785" spans="1:15" x14ac:dyDescent="0.3">
      <c r="A21785" t="s">
        <v>30469</v>
      </c>
      <c r="B21785" t="s">
        <v>30470</v>
      </c>
      <c r="C21785" t="s">
        <v>1479</v>
      </c>
      <c r="D21785" t="s">
        <v>33</v>
      </c>
      <c r="E21785" t="s">
        <v>34</v>
      </c>
      <c r="F21785" s="21">
        <v>2457513</v>
      </c>
      <c r="G21785">
        <v>1</v>
      </c>
      <c r="H21785" t="s">
        <v>117</v>
      </c>
      <c r="I21785" s="21">
        <v>2457513</v>
      </c>
      <c r="N21785" s="5" t="s">
        <v>576104</v>
      </c>
      <c r="O21785" s="21" t="s">
        <v>41</v>
      </c>
    </row>
    <row r="21786" spans="1:15" x14ac:dyDescent="0.3">
      <c r="A21786" t="s">
        <v>575324</v>
      </c>
      <c r="B21786" t="s">
        <v>575325</v>
      </c>
      <c r="C21786" t="s">
        <v>533</v>
      </c>
      <c r="D21786" t="s">
        <v>33</v>
      </c>
      <c r="E21786" t="s">
        <v>34</v>
      </c>
      <c r="F21786" s="21">
        <v>32800.53</v>
      </c>
      <c r="G21786">
        <v>0</v>
      </c>
      <c r="N21786" s="5" t="s">
        <v>43516</v>
      </c>
      <c r="O21786" s="21" t="s">
        <v>17368</v>
      </c>
    </row>
    <row r="21787" spans="1:15" x14ac:dyDescent="0.3">
      <c r="A21787" t="s">
        <v>30464</v>
      </c>
      <c r="B21787" t="s">
        <v>30465</v>
      </c>
      <c r="C21787" t="s">
        <v>153</v>
      </c>
      <c r="D21787" t="s">
        <v>33</v>
      </c>
      <c r="E21787" t="s">
        <v>34</v>
      </c>
      <c r="F21787" s="21">
        <v>2458097.04</v>
      </c>
      <c r="G21787">
        <v>1</v>
      </c>
      <c r="H21787" t="s">
        <v>117</v>
      </c>
      <c r="I21787" s="21">
        <v>2458097.04</v>
      </c>
      <c r="N21787" s="5" t="s">
        <v>576104</v>
      </c>
      <c r="O21787" s="21" t="s">
        <v>41</v>
      </c>
    </row>
    <row r="21788" spans="1:15" x14ac:dyDescent="0.3">
      <c r="A21788" t="s">
        <v>54401</v>
      </c>
      <c r="B21788" t="s">
        <v>54402</v>
      </c>
      <c r="C21788" t="s">
        <v>215</v>
      </c>
      <c r="D21788" t="s">
        <v>33</v>
      </c>
      <c r="E21788" t="s">
        <v>34</v>
      </c>
      <c r="F21788" s="21">
        <v>2415765.0099999998</v>
      </c>
      <c r="G21788">
        <v>15</v>
      </c>
      <c r="H21788" t="s">
        <v>117</v>
      </c>
      <c r="I21788" s="21">
        <v>2415765.0099999998</v>
      </c>
      <c r="N21788" s="5" t="s">
        <v>576104</v>
      </c>
      <c r="O21788" s="21" t="s">
        <v>41</v>
      </c>
    </row>
    <row r="21789" spans="1:15" x14ac:dyDescent="0.3">
      <c r="A21789" t="s">
        <v>31120</v>
      </c>
      <c r="B21789" t="s">
        <v>31121</v>
      </c>
      <c r="C21789" t="s">
        <v>4827</v>
      </c>
      <c r="D21789" t="s">
        <v>33</v>
      </c>
      <c r="E21789" t="s">
        <v>34</v>
      </c>
      <c r="F21789" s="21">
        <v>2435893</v>
      </c>
      <c r="G21789">
        <v>2</v>
      </c>
      <c r="H21789" t="s">
        <v>117</v>
      </c>
      <c r="I21789" s="21">
        <v>2435893</v>
      </c>
      <c r="N21789" s="5" t="s">
        <v>576104</v>
      </c>
      <c r="O21789" s="21" t="s">
        <v>41</v>
      </c>
    </row>
    <row r="21790" spans="1:15" x14ac:dyDescent="0.3">
      <c r="A21790" t="s">
        <v>42030</v>
      </c>
      <c r="B21790" t="s">
        <v>42031</v>
      </c>
      <c r="C21790" t="s">
        <v>1620</v>
      </c>
      <c r="D21790" t="s">
        <v>33</v>
      </c>
      <c r="E21790" t="s">
        <v>34</v>
      </c>
      <c r="F21790" s="21">
        <v>2437007.42</v>
      </c>
      <c r="G21790">
        <v>7</v>
      </c>
      <c r="H21790" t="s">
        <v>117</v>
      </c>
      <c r="I21790" s="21">
        <v>2437007.42</v>
      </c>
      <c r="N21790" s="5" t="s">
        <v>576104</v>
      </c>
      <c r="O21790" s="21" t="s">
        <v>41</v>
      </c>
    </row>
    <row r="21791" spans="1:15" x14ac:dyDescent="0.3">
      <c r="A21791" t="s">
        <v>249487</v>
      </c>
      <c r="B21791" t="s">
        <v>249488</v>
      </c>
      <c r="C21791" t="s">
        <v>1479</v>
      </c>
      <c r="D21791" t="s">
        <v>33</v>
      </c>
      <c r="E21791" t="s">
        <v>34</v>
      </c>
      <c r="F21791" s="21">
        <v>57358.37</v>
      </c>
      <c r="G21791">
        <v>1</v>
      </c>
      <c r="H21791" t="s">
        <v>117</v>
      </c>
      <c r="I21791" s="21">
        <v>57358.37</v>
      </c>
      <c r="N21791" s="5" t="s">
        <v>576104</v>
      </c>
      <c r="O21791" s="21" t="s">
        <v>41</v>
      </c>
    </row>
    <row r="21792" spans="1:15" x14ac:dyDescent="0.3">
      <c r="A21792" t="s">
        <v>249326</v>
      </c>
      <c r="B21792" t="s">
        <v>249327</v>
      </c>
      <c r="C21792" t="s">
        <v>5179</v>
      </c>
      <c r="D21792" t="s">
        <v>33</v>
      </c>
      <c r="E21792" t="s">
        <v>34</v>
      </c>
      <c r="F21792" s="21">
        <v>57533.66</v>
      </c>
      <c r="G21792">
        <v>1</v>
      </c>
      <c r="H21792" t="s">
        <v>117</v>
      </c>
      <c r="I21792" s="21">
        <v>57533.66</v>
      </c>
      <c r="N21792" s="5" t="s">
        <v>576104</v>
      </c>
      <c r="O21792" s="21" t="s">
        <v>41</v>
      </c>
    </row>
    <row r="21793" spans="1:15" x14ac:dyDescent="0.3">
      <c r="A21793" t="s">
        <v>351184</v>
      </c>
      <c r="B21793" t="s">
        <v>351185</v>
      </c>
      <c r="C21793" t="s">
        <v>371</v>
      </c>
      <c r="D21793" t="s">
        <v>33</v>
      </c>
      <c r="E21793" t="s">
        <v>34</v>
      </c>
      <c r="F21793" s="21">
        <v>57538.29</v>
      </c>
      <c r="G21793">
        <v>6</v>
      </c>
      <c r="H21793" t="s">
        <v>117</v>
      </c>
      <c r="I21793" s="21">
        <v>57538.29</v>
      </c>
      <c r="N21793" s="5" t="s">
        <v>576104</v>
      </c>
      <c r="O21793" s="21" t="s">
        <v>41</v>
      </c>
    </row>
    <row r="21794" spans="1:15" x14ac:dyDescent="0.3">
      <c r="A21794" t="s">
        <v>249290</v>
      </c>
      <c r="B21794" t="s">
        <v>249291</v>
      </c>
      <c r="C21794" t="s">
        <v>1438</v>
      </c>
      <c r="D21794" t="s">
        <v>33</v>
      </c>
      <c r="E21794" t="s">
        <v>34</v>
      </c>
      <c r="F21794" s="21">
        <v>57551.61</v>
      </c>
      <c r="G21794">
        <v>1</v>
      </c>
      <c r="H21794" t="s">
        <v>117</v>
      </c>
      <c r="I21794" s="21">
        <v>57551.61</v>
      </c>
      <c r="N21794" s="5" t="s">
        <v>576104</v>
      </c>
      <c r="O21794" s="21" t="s">
        <v>41</v>
      </c>
    </row>
    <row r="21795" spans="1:15" x14ac:dyDescent="0.3">
      <c r="A21795" t="s">
        <v>43084</v>
      </c>
      <c r="B21795" t="s">
        <v>43085</v>
      </c>
      <c r="C21795" t="s">
        <v>371</v>
      </c>
      <c r="D21795" t="s">
        <v>33</v>
      </c>
      <c r="E21795" t="s">
        <v>34</v>
      </c>
      <c r="F21795" s="21">
        <v>2267275.23</v>
      </c>
      <c r="G21795">
        <v>9</v>
      </c>
      <c r="H21795" t="s">
        <v>117</v>
      </c>
      <c r="I21795" s="21">
        <v>2267275.23</v>
      </c>
      <c r="N21795" s="5" t="s">
        <v>576104</v>
      </c>
      <c r="O21795" s="21" t="s">
        <v>41</v>
      </c>
    </row>
    <row r="21796" spans="1:15" x14ac:dyDescent="0.3">
      <c r="A21796" t="s">
        <v>51134</v>
      </c>
      <c r="B21796" t="s">
        <v>51135</v>
      </c>
      <c r="C21796" t="s">
        <v>319</v>
      </c>
      <c r="D21796" t="s">
        <v>33</v>
      </c>
      <c r="E21796" t="s">
        <v>34</v>
      </c>
      <c r="F21796" s="21">
        <v>2267677.48</v>
      </c>
      <c r="G21796">
        <v>11</v>
      </c>
      <c r="H21796" t="s">
        <v>117</v>
      </c>
      <c r="I21796" s="21">
        <v>2267677.4900000002</v>
      </c>
      <c r="N21796" s="5" t="s">
        <v>576104</v>
      </c>
      <c r="O21796" s="21" t="s">
        <v>41</v>
      </c>
    </row>
    <row r="21797" spans="1:15" x14ac:dyDescent="0.3">
      <c r="A21797" t="s">
        <v>39830</v>
      </c>
      <c r="B21797" t="s">
        <v>39831</v>
      </c>
      <c r="C21797" t="s">
        <v>176</v>
      </c>
      <c r="D21797" t="s">
        <v>33</v>
      </c>
      <c r="E21797" t="s">
        <v>34</v>
      </c>
      <c r="F21797" s="21">
        <v>2283271</v>
      </c>
      <c r="G21797">
        <v>10</v>
      </c>
      <c r="H21797" t="s">
        <v>117</v>
      </c>
      <c r="I21797" s="21">
        <v>2283271</v>
      </c>
      <c r="N21797" s="5" t="s">
        <v>576104</v>
      </c>
      <c r="O21797" s="21" t="s">
        <v>41</v>
      </c>
    </row>
    <row r="21798" spans="1:15" x14ac:dyDescent="0.3">
      <c r="A21798" t="s">
        <v>31398</v>
      </c>
      <c r="B21798" t="s">
        <v>31399</v>
      </c>
      <c r="C21798" t="s">
        <v>247</v>
      </c>
      <c r="D21798" t="s">
        <v>33</v>
      </c>
      <c r="E21798" t="s">
        <v>34</v>
      </c>
      <c r="F21798" s="21">
        <v>2291927.34</v>
      </c>
      <c r="G21798">
        <v>1</v>
      </c>
      <c r="H21798" t="s">
        <v>117</v>
      </c>
      <c r="I21798" s="21">
        <v>2291927</v>
      </c>
      <c r="N21798" s="5" t="s">
        <v>576104</v>
      </c>
      <c r="O21798" s="21" t="s">
        <v>41</v>
      </c>
    </row>
    <row r="21799" spans="1:15" x14ac:dyDescent="0.3">
      <c r="A21799" t="s">
        <v>32013</v>
      </c>
      <c r="B21799" t="s">
        <v>32014</v>
      </c>
      <c r="C21799" t="s">
        <v>184</v>
      </c>
      <c r="D21799" t="s">
        <v>33</v>
      </c>
      <c r="E21799" t="s">
        <v>34</v>
      </c>
      <c r="F21799" s="21">
        <v>2292012</v>
      </c>
      <c r="G21799">
        <v>2</v>
      </c>
      <c r="H21799" t="s">
        <v>117</v>
      </c>
      <c r="I21799" s="21">
        <v>2292012</v>
      </c>
      <c r="N21799" s="5" t="s">
        <v>576104</v>
      </c>
      <c r="O21799" s="21" t="s">
        <v>41</v>
      </c>
    </row>
    <row r="21800" spans="1:15" x14ac:dyDescent="0.3">
      <c r="A21800" t="s">
        <v>31389</v>
      </c>
      <c r="B21800" t="s">
        <v>31390</v>
      </c>
      <c r="C21800" t="s">
        <v>371</v>
      </c>
      <c r="D21800" t="s">
        <v>33</v>
      </c>
      <c r="E21800" t="s">
        <v>34</v>
      </c>
      <c r="F21800" s="21">
        <v>2293839.2599999998</v>
      </c>
      <c r="G21800">
        <v>1</v>
      </c>
      <c r="H21800" t="s">
        <v>117</v>
      </c>
      <c r="I21800" s="21">
        <v>2293839.2599999998</v>
      </c>
      <c r="N21800" s="5" t="s">
        <v>576104</v>
      </c>
      <c r="O21800" s="21" t="s">
        <v>41</v>
      </c>
    </row>
    <row r="21801" spans="1:15" x14ac:dyDescent="0.3">
      <c r="A21801" t="s">
        <v>31225</v>
      </c>
      <c r="B21801" t="s">
        <v>31226</v>
      </c>
      <c r="C21801" t="s">
        <v>4827</v>
      </c>
      <c r="D21801" t="s">
        <v>33</v>
      </c>
      <c r="E21801" t="s">
        <v>34</v>
      </c>
      <c r="F21801" s="21">
        <v>2319791</v>
      </c>
      <c r="G21801">
        <v>1</v>
      </c>
      <c r="H21801" t="s">
        <v>117</v>
      </c>
      <c r="I21801" s="21">
        <v>2319791</v>
      </c>
      <c r="N21801" s="5" t="s">
        <v>576104</v>
      </c>
      <c r="O21801" s="21" t="s">
        <v>41</v>
      </c>
    </row>
    <row r="21802" spans="1:15" x14ac:dyDescent="0.3">
      <c r="A21802" t="s">
        <v>72833</v>
      </c>
      <c r="B21802" t="s">
        <v>72834</v>
      </c>
      <c r="C21802" t="s">
        <v>275</v>
      </c>
      <c r="D21802" t="s">
        <v>33</v>
      </c>
      <c r="E21802" t="s">
        <v>34</v>
      </c>
      <c r="F21802" s="21">
        <v>2320039</v>
      </c>
      <c r="G21802">
        <v>23</v>
      </c>
      <c r="H21802" t="s">
        <v>117</v>
      </c>
      <c r="I21802" s="21">
        <v>307874</v>
      </c>
      <c r="N21802" s="5" t="s">
        <v>576104</v>
      </c>
      <c r="O21802" s="21" t="s">
        <v>41</v>
      </c>
    </row>
    <row r="21803" spans="1:15" x14ac:dyDescent="0.3">
      <c r="A21803" t="s">
        <v>44021</v>
      </c>
      <c r="B21803" t="s">
        <v>44022</v>
      </c>
      <c r="C21803" t="s">
        <v>153</v>
      </c>
      <c r="D21803" t="s">
        <v>33</v>
      </c>
      <c r="E21803" t="s">
        <v>34</v>
      </c>
      <c r="F21803" s="21">
        <v>2321604.14</v>
      </c>
      <c r="G21803">
        <v>2</v>
      </c>
      <c r="H21803" t="s">
        <v>117</v>
      </c>
      <c r="I21803" s="21">
        <v>2321604.14</v>
      </c>
      <c r="N21803" s="5" t="s">
        <v>576104</v>
      </c>
      <c r="O21803" s="21" t="s">
        <v>41</v>
      </c>
    </row>
    <row r="21804" spans="1:15" x14ac:dyDescent="0.3">
      <c r="A21804" t="s">
        <v>31206</v>
      </c>
      <c r="B21804" t="s">
        <v>31207</v>
      </c>
      <c r="C21804" t="s">
        <v>79</v>
      </c>
      <c r="D21804" t="s">
        <v>33</v>
      </c>
      <c r="E21804" t="s">
        <v>34</v>
      </c>
      <c r="F21804" s="21">
        <v>2321926.7000000002</v>
      </c>
      <c r="G21804">
        <v>1</v>
      </c>
      <c r="H21804" t="s">
        <v>117</v>
      </c>
      <c r="I21804" s="21">
        <v>2321926.7000000002</v>
      </c>
      <c r="N21804" s="5" t="s">
        <v>576104</v>
      </c>
      <c r="O21804" s="21" t="s">
        <v>41</v>
      </c>
    </row>
    <row r="21805" spans="1:15" x14ac:dyDescent="0.3">
      <c r="A21805" t="s">
        <v>53494</v>
      </c>
      <c r="B21805" t="s">
        <v>53495</v>
      </c>
      <c r="C21805" t="s">
        <v>533</v>
      </c>
      <c r="D21805" t="s">
        <v>33</v>
      </c>
      <c r="E21805" t="s">
        <v>34</v>
      </c>
      <c r="F21805" s="21">
        <v>2363064.2999999998</v>
      </c>
      <c r="G21805">
        <v>13</v>
      </c>
      <c r="H21805" t="s">
        <v>117</v>
      </c>
      <c r="I21805" s="21">
        <v>2363064.2999999998</v>
      </c>
      <c r="N21805" s="5" t="s">
        <v>576104</v>
      </c>
      <c r="O21805" s="21" t="s">
        <v>41</v>
      </c>
    </row>
    <row r="21806" spans="1:15" x14ac:dyDescent="0.3">
      <c r="A21806" t="s">
        <v>53258</v>
      </c>
      <c r="B21806" t="s">
        <v>53259</v>
      </c>
      <c r="C21806" t="s">
        <v>319</v>
      </c>
      <c r="D21806" t="s">
        <v>33</v>
      </c>
      <c r="E21806" t="s">
        <v>34</v>
      </c>
      <c r="F21806" s="21">
        <v>2364268</v>
      </c>
      <c r="G21806">
        <v>14</v>
      </c>
      <c r="H21806" t="s">
        <v>117</v>
      </c>
      <c r="I21806" s="21">
        <v>2364268</v>
      </c>
      <c r="N21806" s="5" t="s">
        <v>576104</v>
      </c>
      <c r="O21806" s="21" t="s">
        <v>41</v>
      </c>
    </row>
    <row r="21807" spans="1:15" x14ac:dyDescent="0.3">
      <c r="A21807" t="s">
        <v>31029</v>
      </c>
      <c r="B21807" t="s">
        <v>31030</v>
      </c>
      <c r="C21807" t="s">
        <v>247</v>
      </c>
      <c r="D21807" t="s">
        <v>33</v>
      </c>
      <c r="E21807" t="s">
        <v>34</v>
      </c>
      <c r="F21807" s="21">
        <v>2364881.3199999998</v>
      </c>
      <c r="G21807">
        <v>1</v>
      </c>
      <c r="H21807" t="s">
        <v>117</v>
      </c>
      <c r="I21807" s="21">
        <v>2364216.75</v>
      </c>
      <c r="N21807" s="5" t="s">
        <v>576104</v>
      </c>
      <c r="O21807" s="21" t="s">
        <v>41</v>
      </c>
    </row>
    <row r="21808" spans="1:15" x14ac:dyDescent="0.3">
      <c r="A21808" t="s">
        <v>250500</v>
      </c>
      <c r="B21808" t="s">
        <v>250501</v>
      </c>
      <c r="C21808" t="s">
        <v>184</v>
      </c>
      <c r="D21808" t="s">
        <v>33</v>
      </c>
      <c r="E21808" t="s">
        <v>34</v>
      </c>
      <c r="F21808" s="21">
        <v>57701.02</v>
      </c>
      <c r="G21808">
        <v>3</v>
      </c>
      <c r="H21808" t="s">
        <v>117</v>
      </c>
      <c r="I21808" s="21">
        <v>57701.02</v>
      </c>
      <c r="N21808" s="5" t="s">
        <v>576104</v>
      </c>
      <c r="O21808" s="21" t="s">
        <v>41</v>
      </c>
    </row>
    <row r="21809" spans="1:15" x14ac:dyDescent="0.3">
      <c r="A21809" t="s">
        <v>249097</v>
      </c>
      <c r="B21809" t="s">
        <v>249098</v>
      </c>
      <c r="C21809" t="s">
        <v>79</v>
      </c>
      <c r="D21809" t="s">
        <v>33</v>
      </c>
      <c r="E21809" t="s">
        <v>34</v>
      </c>
      <c r="F21809" s="21">
        <v>57737.91</v>
      </c>
      <c r="G21809">
        <v>1</v>
      </c>
      <c r="H21809" t="s">
        <v>117</v>
      </c>
      <c r="I21809" s="21">
        <v>57737.91</v>
      </c>
      <c r="N21809" s="5" t="s">
        <v>576104</v>
      </c>
      <c r="O21809" s="21" t="s">
        <v>41</v>
      </c>
    </row>
    <row r="21810" spans="1:15" x14ac:dyDescent="0.3">
      <c r="A21810" t="s">
        <v>289886</v>
      </c>
      <c r="B21810" t="s">
        <v>289887</v>
      </c>
      <c r="C21810" t="s">
        <v>79</v>
      </c>
      <c r="D21810" t="s">
        <v>33</v>
      </c>
      <c r="E21810" t="s">
        <v>34</v>
      </c>
      <c r="F21810" s="21">
        <v>57737.91</v>
      </c>
      <c r="G21810">
        <v>3</v>
      </c>
      <c r="H21810" t="s">
        <v>117</v>
      </c>
      <c r="I21810" s="21">
        <v>57737.91</v>
      </c>
      <c r="N21810" s="5" t="s">
        <v>576104</v>
      </c>
      <c r="O21810" s="21" t="s">
        <v>41</v>
      </c>
    </row>
    <row r="21811" spans="1:15" x14ac:dyDescent="0.3">
      <c r="A21811" t="s">
        <v>280297</v>
      </c>
      <c r="B21811" t="s">
        <v>280298</v>
      </c>
      <c r="C21811" t="s">
        <v>184</v>
      </c>
      <c r="D21811" t="s">
        <v>33</v>
      </c>
      <c r="E21811" t="s">
        <v>34</v>
      </c>
      <c r="F21811" s="21">
        <v>58575.28</v>
      </c>
      <c r="G21811">
        <v>4</v>
      </c>
      <c r="H21811" t="s">
        <v>117</v>
      </c>
      <c r="I21811" s="21">
        <v>58575.28</v>
      </c>
      <c r="N21811" s="5" t="s">
        <v>576104</v>
      </c>
      <c r="O21811" s="21" t="s">
        <v>41</v>
      </c>
    </row>
    <row r="21812" spans="1:15" x14ac:dyDescent="0.3">
      <c r="A21812" t="s">
        <v>253329</v>
      </c>
      <c r="B21812" t="s">
        <v>253330</v>
      </c>
      <c r="C21812" t="s">
        <v>184</v>
      </c>
      <c r="D21812" t="s">
        <v>33</v>
      </c>
      <c r="E21812" t="s">
        <v>34</v>
      </c>
      <c r="F21812" s="21">
        <v>58575.28</v>
      </c>
      <c r="G21812">
        <v>2</v>
      </c>
      <c r="H21812" t="s">
        <v>117</v>
      </c>
      <c r="I21812" s="21">
        <v>58575.28</v>
      </c>
      <c r="N21812" s="5" t="s">
        <v>576104</v>
      </c>
      <c r="O21812" s="21" t="s">
        <v>41</v>
      </c>
    </row>
    <row r="21813" spans="1:15" x14ac:dyDescent="0.3">
      <c r="A21813" t="s">
        <v>320229</v>
      </c>
      <c r="B21813" t="s">
        <v>320230</v>
      </c>
      <c r="C21813" t="s">
        <v>184</v>
      </c>
      <c r="D21813" t="s">
        <v>33</v>
      </c>
      <c r="E21813" t="s">
        <v>34</v>
      </c>
      <c r="F21813" s="21">
        <v>65897.19</v>
      </c>
      <c r="G21813">
        <v>6</v>
      </c>
      <c r="H21813" t="s">
        <v>117</v>
      </c>
      <c r="I21813" s="21">
        <v>65897.19</v>
      </c>
      <c r="N21813" s="5" t="s">
        <v>576104</v>
      </c>
      <c r="O21813" s="21" t="s">
        <v>41</v>
      </c>
    </row>
    <row r="21814" spans="1:15" x14ac:dyDescent="0.3">
      <c r="A21814" t="s">
        <v>269530</v>
      </c>
      <c r="B21814" t="s">
        <v>269531</v>
      </c>
      <c r="C21814" t="s">
        <v>184</v>
      </c>
      <c r="D21814" t="s">
        <v>33</v>
      </c>
      <c r="E21814" t="s">
        <v>34</v>
      </c>
      <c r="F21814" s="21">
        <v>58575.28</v>
      </c>
      <c r="G21814">
        <v>2</v>
      </c>
      <c r="H21814" t="s">
        <v>117</v>
      </c>
      <c r="I21814" s="21">
        <v>58575.28</v>
      </c>
      <c r="N21814" s="5" t="s">
        <v>576104</v>
      </c>
      <c r="O21814" s="21" t="s">
        <v>41</v>
      </c>
    </row>
    <row r="21815" spans="1:15" x14ac:dyDescent="0.3">
      <c r="A21815" t="s">
        <v>384169</v>
      </c>
      <c r="B21815" t="s">
        <v>384170</v>
      </c>
      <c r="C21815" t="s">
        <v>1762</v>
      </c>
      <c r="D21815" t="s">
        <v>33</v>
      </c>
      <c r="E21815" t="s">
        <v>34</v>
      </c>
      <c r="F21815" s="21">
        <v>59304.68</v>
      </c>
      <c r="G21815">
        <v>7</v>
      </c>
      <c r="H21815" t="s">
        <v>117</v>
      </c>
      <c r="I21815" s="21">
        <v>59304.68</v>
      </c>
      <c r="N21815" s="5" t="s">
        <v>576104</v>
      </c>
      <c r="O21815" s="21" t="s">
        <v>41</v>
      </c>
    </row>
    <row r="21816" spans="1:15" x14ac:dyDescent="0.3">
      <c r="A21816" t="s">
        <v>246986</v>
      </c>
      <c r="B21816" t="s">
        <v>246987</v>
      </c>
      <c r="C21816" t="s">
        <v>153</v>
      </c>
      <c r="D21816" t="s">
        <v>33</v>
      </c>
      <c r="E21816" t="s">
        <v>34</v>
      </c>
      <c r="F21816" s="21">
        <v>59332.92</v>
      </c>
      <c r="G21816">
        <v>1</v>
      </c>
      <c r="H21816" t="s">
        <v>117</v>
      </c>
      <c r="I21816" s="21">
        <v>59332.92</v>
      </c>
      <c r="N21816" s="5" t="s">
        <v>576104</v>
      </c>
      <c r="O21816" s="21" t="s">
        <v>41</v>
      </c>
    </row>
    <row r="21817" spans="1:15" x14ac:dyDescent="0.3">
      <c r="A21817" t="s">
        <v>246972</v>
      </c>
      <c r="B21817" t="s">
        <v>246973</v>
      </c>
      <c r="C21817" t="s">
        <v>184</v>
      </c>
      <c r="D21817" t="s">
        <v>33</v>
      </c>
      <c r="E21817" t="s">
        <v>34</v>
      </c>
      <c r="F21817" s="21">
        <v>59340.25</v>
      </c>
      <c r="G21817">
        <v>1</v>
      </c>
      <c r="H21817" t="s">
        <v>117</v>
      </c>
      <c r="I21817" s="21">
        <v>59340.25</v>
      </c>
      <c r="N21817" s="5" t="s">
        <v>576104</v>
      </c>
      <c r="O21817" s="21" t="s">
        <v>41</v>
      </c>
    </row>
    <row r="21818" spans="1:15" x14ac:dyDescent="0.3">
      <c r="A21818" t="s">
        <v>575326</v>
      </c>
      <c r="B21818" t="s">
        <v>575327</v>
      </c>
      <c r="C21818" t="s">
        <v>184</v>
      </c>
      <c r="D21818" t="s">
        <v>33</v>
      </c>
      <c r="E21818" t="s">
        <v>34</v>
      </c>
      <c r="F21818" s="21">
        <v>32893.949999999997</v>
      </c>
      <c r="G21818">
        <v>0</v>
      </c>
      <c r="N21818" s="5" t="s">
        <v>22401</v>
      </c>
      <c r="O21818" s="21" t="s">
        <v>17368</v>
      </c>
    </row>
    <row r="21819" spans="1:15" x14ac:dyDescent="0.3">
      <c r="A21819" t="s">
        <v>368364</v>
      </c>
      <c r="B21819" t="s">
        <v>368365</v>
      </c>
      <c r="C21819" t="s">
        <v>533</v>
      </c>
      <c r="D21819" t="s">
        <v>33</v>
      </c>
      <c r="E21819" t="s">
        <v>34</v>
      </c>
      <c r="F21819" s="21">
        <v>59489.16</v>
      </c>
      <c r="G21819">
        <v>6</v>
      </c>
      <c r="H21819" t="s">
        <v>117</v>
      </c>
      <c r="I21819" s="21">
        <v>59489.16</v>
      </c>
      <c r="N21819" s="5" t="s">
        <v>576104</v>
      </c>
      <c r="O21819" s="21" t="s">
        <v>41</v>
      </c>
    </row>
    <row r="21820" spans="1:15" x14ac:dyDescent="0.3">
      <c r="A21820" t="s">
        <v>46237</v>
      </c>
      <c r="B21820" t="s">
        <v>46238</v>
      </c>
      <c r="C21820" t="s">
        <v>111</v>
      </c>
      <c r="D21820" t="s">
        <v>33</v>
      </c>
      <c r="E21820" t="s">
        <v>34</v>
      </c>
      <c r="F21820" s="21">
        <v>2371067</v>
      </c>
      <c r="G21820">
        <v>9</v>
      </c>
      <c r="H21820" t="s">
        <v>117</v>
      </c>
      <c r="I21820" s="21">
        <v>2371067</v>
      </c>
      <c r="N21820" s="5" t="s">
        <v>576104</v>
      </c>
      <c r="O21820" s="21" t="s">
        <v>41</v>
      </c>
    </row>
    <row r="21821" spans="1:15" x14ac:dyDescent="0.3">
      <c r="A21821" t="s">
        <v>30996</v>
      </c>
      <c r="B21821" t="s">
        <v>30997</v>
      </c>
      <c r="C21821" t="s">
        <v>803</v>
      </c>
      <c r="D21821" t="s">
        <v>33</v>
      </c>
      <c r="E21821" t="s">
        <v>34</v>
      </c>
      <c r="F21821" s="21">
        <v>2371321</v>
      </c>
      <c r="G21821">
        <v>1</v>
      </c>
      <c r="H21821" t="s">
        <v>117</v>
      </c>
      <c r="I21821" s="21">
        <v>2371321</v>
      </c>
      <c r="N21821" s="5" t="s">
        <v>576104</v>
      </c>
      <c r="O21821" s="21" t="s">
        <v>41</v>
      </c>
    </row>
    <row r="21822" spans="1:15" x14ac:dyDescent="0.3">
      <c r="A21822" t="s">
        <v>34299</v>
      </c>
      <c r="B21822" t="s">
        <v>34300</v>
      </c>
      <c r="C21822" t="s">
        <v>1620</v>
      </c>
      <c r="D21822" t="s">
        <v>33</v>
      </c>
      <c r="E21822" t="s">
        <v>34</v>
      </c>
      <c r="F21822" s="21">
        <v>2445848</v>
      </c>
      <c r="G21822">
        <v>5</v>
      </c>
      <c r="H21822" t="s">
        <v>117</v>
      </c>
      <c r="I21822" s="21">
        <v>2445848</v>
      </c>
      <c r="N21822" s="5" t="s">
        <v>576104</v>
      </c>
      <c r="O21822" s="21" t="s">
        <v>41</v>
      </c>
    </row>
    <row r="21823" spans="1:15" x14ac:dyDescent="0.3">
      <c r="A21823" t="s">
        <v>30537</v>
      </c>
      <c r="B21823" t="s">
        <v>30538</v>
      </c>
      <c r="C21823" t="s">
        <v>56</v>
      </c>
      <c r="D21823" t="s">
        <v>33</v>
      </c>
      <c r="E21823" t="s">
        <v>34</v>
      </c>
      <c r="F21823" s="21">
        <v>2445907</v>
      </c>
      <c r="G21823">
        <v>1</v>
      </c>
      <c r="H21823" t="s">
        <v>117</v>
      </c>
      <c r="I21823" s="21">
        <v>2445907</v>
      </c>
      <c r="N21823" s="5" t="s">
        <v>576104</v>
      </c>
      <c r="O21823" s="21" t="s">
        <v>41</v>
      </c>
    </row>
    <row r="21824" spans="1:15" x14ac:dyDescent="0.3">
      <c r="A21824" t="s">
        <v>30517</v>
      </c>
      <c r="B21824" t="s">
        <v>30518</v>
      </c>
      <c r="C21824" t="s">
        <v>1836</v>
      </c>
      <c r="D21824" t="s">
        <v>33</v>
      </c>
      <c r="E21824" t="s">
        <v>34</v>
      </c>
      <c r="F21824" s="21">
        <v>2447283.9</v>
      </c>
      <c r="G21824">
        <v>1</v>
      </c>
      <c r="H21824" t="s">
        <v>117</v>
      </c>
      <c r="I21824" s="21">
        <v>2447283.9</v>
      </c>
      <c r="N21824" s="5" t="s">
        <v>576104</v>
      </c>
      <c r="O21824" s="21" t="s">
        <v>41</v>
      </c>
    </row>
    <row r="21825" spans="1:15" x14ac:dyDescent="0.3">
      <c r="A21825" t="s">
        <v>42573</v>
      </c>
      <c r="B21825" t="s">
        <v>42574</v>
      </c>
      <c r="C21825" t="s">
        <v>4827</v>
      </c>
      <c r="D21825" t="s">
        <v>33</v>
      </c>
      <c r="E21825" t="s">
        <v>34</v>
      </c>
      <c r="F21825" s="21">
        <v>2479209</v>
      </c>
      <c r="G21825">
        <v>3</v>
      </c>
      <c r="H21825" t="s">
        <v>117</v>
      </c>
      <c r="I21825" s="21">
        <v>2479209</v>
      </c>
      <c r="N21825" s="5" t="s">
        <v>576104</v>
      </c>
      <c r="O21825" s="21" t="s">
        <v>41</v>
      </c>
    </row>
    <row r="21826" spans="1:15" x14ac:dyDescent="0.3">
      <c r="A21826" t="s">
        <v>30378</v>
      </c>
      <c r="B21826" t="s">
        <v>30379</v>
      </c>
      <c r="C21826" t="s">
        <v>111</v>
      </c>
      <c r="D21826" t="s">
        <v>33</v>
      </c>
      <c r="E21826" t="s">
        <v>34</v>
      </c>
      <c r="F21826" s="21">
        <v>2480229</v>
      </c>
      <c r="G21826">
        <v>1</v>
      </c>
      <c r="H21826" t="s">
        <v>117</v>
      </c>
      <c r="I21826" s="21">
        <v>2480229</v>
      </c>
      <c r="N21826" s="5" t="s">
        <v>576104</v>
      </c>
      <c r="O21826" s="21" t="s">
        <v>41</v>
      </c>
    </row>
    <row r="21827" spans="1:15" x14ac:dyDescent="0.3">
      <c r="A21827" t="s">
        <v>30359</v>
      </c>
      <c r="B21827" t="s">
        <v>30360</v>
      </c>
      <c r="C21827" t="s">
        <v>2884</v>
      </c>
      <c r="D21827" t="s">
        <v>33</v>
      </c>
      <c r="E21827" t="s">
        <v>34</v>
      </c>
      <c r="F21827" s="21">
        <v>2485381.83</v>
      </c>
      <c r="G21827">
        <v>1</v>
      </c>
      <c r="H21827" t="s">
        <v>117</v>
      </c>
      <c r="I21827" s="21">
        <v>2485381.83</v>
      </c>
      <c r="N21827" s="5" t="s">
        <v>576104</v>
      </c>
      <c r="O21827" s="21" t="s">
        <v>41</v>
      </c>
    </row>
    <row r="21828" spans="1:15" x14ac:dyDescent="0.3">
      <c r="A21828" t="s">
        <v>30346</v>
      </c>
      <c r="B21828" t="s">
        <v>30347</v>
      </c>
      <c r="C21828" t="s">
        <v>2047</v>
      </c>
      <c r="D21828" t="s">
        <v>33</v>
      </c>
      <c r="E21828" t="s">
        <v>34</v>
      </c>
      <c r="F21828" s="21">
        <v>2485667</v>
      </c>
      <c r="G21828" s="18">
        <v>3</v>
      </c>
      <c r="H21828" t="s">
        <v>117</v>
      </c>
      <c r="I21828" s="21">
        <v>2485667</v>
      </c>
      <c r="N21828" s="5" t="s">
        <v>576104</v>
      </c>
      <c r="O21828" s="21" t="s">
        <v>41</v>
      </c>
    </row>
    <row r="21829" spans="1:15" x14ac:dyDescent="0.3">
      <c r="A21829" t="s">
        <v>32049</v>
      </c>
      <c r="B21829" t="s">
        <v>32050</v>
      </c>
      <c r="C21829" t="s">
        <v>184</v>
      </c>
      <c r="D21829" t="s">
        <v>33</v>
      </c>
      <c r="E21829" t="s">
        <v>34</v>
      </c>
      <c r="F21829" s="21">
        <v>2486498.75</v>
      </c>
      <c r="G21829">
        <v>2</v>
      </c>
      <c r="H21829" t="s">
        <v>117</v>
      </c>
      <c r="I21829" s="21">
        <v>2486498.75</v>
      </c>
      <c r="N21829" s="5" t="s">
        <v>576104</v>
      </c>
      <c r="O21829" s="21" t="s">
        <v>41</v>
      </c>
    </row>
    <row r="21830" spans="1:15" x14ac:dyDescent="0.3">
      <c r="A21830" t="s">
        <v>363625</v>
      </c>
      <c r="B21830" t="s">
        <v>363626</v>
      </c>
      <c r="C21830" t="s">
        <v>68</v>
      </c>
      <c r="D21830" t="s">
        <v>33</v>
      </c>
      <c r="E21830" t="s">
        <v>34</v>
      </c>
      <c r="F21830" s="21">
        <v>57560</v>
      </c>
      <c r="G21830">
        <v>10</v>
      </c>
      <c r="H21830" t="s">
        <v>117</v>
      </c>
      <c r="I21830" s="21">
        <v>57560</v>
      </c>
      <c r="N21830" s="5" t="s">
        <v>576104</v>
      </c>
      <c r="O21830" s="21" t="s">
        <v>41</v>
      </c>
    </row>
    <row r="21831" spans="1:15" x14ac:dyDescent="0.3">
      <c r="A21831" t="s">
        <v>59731</v>
      </c>
      <c r="B21831" t="s">
        <v>59732</v>
      </c>
      <c r="C21831" t="s">
        <v>611</v>
      </c>
      <c r="D21831" t="s">
        <v>33</v>
      </c>
      <c r="E21831" t="s">
        <v>34</v>
      </c>
      <c r="F21831" s="21">
        <v>2244088.38</v>
      </c>
      <c r="G21831">
        <v>12</v>
      </c>
      <c r="H21831" t="s">
        <v>117</v>
      </c>
      <c r="I21831" s="21">
        <v>2244088.38</v>
      </c>
      <c r="N21831" s="5" t="s">
        <v>576104</v>
      </c>
      <c r="O21831" s="21" t="s">
        <v>41</v>
      </c>
    </row>
    <row r="21832" spans="1:15" x14ac:dyDescent="0.3">
      <c r="A21832" t="s">
        <v>31725</v>
      </c>
      <c r="B21832" t="s">
        <v>31726</v>
      </c>
      <c r="C21832" t="s">
        <v>68</v>
      </c>
      <c r="D21832" t="s">
        <v>33</v>
      </c>
      <c r="E21832" t="s">
        <v>34</v>
      </c>
      <c r="F21832" s="21">
        <v>2244586</v>
      </c>
      <c r="G21832">
        <v>1</v>
      </c>
      <c r="H21832" t="s">
        <v>117</v>
      </c>
      <c r="I21832" s="21">
        <v>2244586</v>
      </c>
      <c r="N21832" s="5" t="s">
        <v>576104</v>
      </c>
      <c r="O21832" s="21" t="s">
        <v>41</v>
      </c>
    </row>
    <row r="21833" spans="1:15" x14ac:dyDescent="0.3">
      <c r="A21833" t="s">
        <v>32221</v>
      </c>
      <c r="B21833" t="s">
        <v>32222</v>
      </c>
      <c r="C21833" t="s">
        <v>1352</v>
      </c>
      <c r="D21833" t="s">
        <v>33</v>
      </c>
      <c r="E21833" t="s">
        <v>34</v>
      </c>
      <c r="F21833" s="21">
        <v>2264693.83</v>
      </c>
      <c r="G21833">
        <v>2</v>
      </c>
      <c r="H21833" t="s">
        <v>117</v>
      </c>
      <c r="I21833" s="21">
        <v>2264693.83</v>
      </c>
      <c r="N21833" s="5" t="s">
        <v>576104</v>
      </c>
      <c r="O21833" s="21" t="s">
        <v>41</v>
      </c>
    </row>
    <row r="21834" spans="1:15" x14ac:dyDescent="0.3">
      <c r="A21834" t="s">
        <v>43136</v>
      </c>
      <c r="B21834" t="s">
        <v>43137</v>
      </c>
      <c r="C21834" t="s">
        <v>68</v>
      </c>
      <c r="D21834" t="s">
        <v>33</v>
      </c>
      <c r="E21834" t="s">
        <v>34</v>
      </c>
      <c r="F21834" s="21">
        <v>2265264</v>
      </c>
      <c r="G21834">
        <v>8</v>
      </c>
      <c r="H21834" t="s">
        <v>117</v>
      </c>
      <c r="I21834" s="21">
        <v>2265264</v>
      </c>
      <c r="N21834" s="5" t="s">
        <v>576104</v>
      </c>
      <c r="O21834" s="21" t="s">
        <v>41</v>
      </c>
    </row>
    <row r="21835" spans="1:15" x14ac:dyDescent="0.3">
      <c r="A21835" t="s">
        <v>31567</v>
      </c>
      <c r="B21835" t="s">
        <v>31568</v>
      </c>
      <c r="C21835" t="s">
        <v>378</v>
      </c>
      <c r="D21835" t="s">
        <v>33</v>
      </c>
      <c r="E21835" t="s">
        <v>34</v>
      </c>
      <c r="F21835" s="21">
        <v>2265391.9700000002</v>
      </c>
      <c r="G21835">
        <v>1</v>
      </c>
      <c r="H21835" t="s">
        <v>117</v>
      </c>
      <c r="I21835" s="21">
        <v>2265391.9700000002</v>
      </c>
      <c r="N21835" s="5" t="s">
        <v>576104</v>
      </c>
      <c r="O21835" s="21" t="s">
        <v>41</v>
      </c>
    </row>
    <row r="21836" spans="1:15" x14ac:dyDescent="0.3">
      <c r="A21836" t="s">
        <v>31380</v>
      </c>
      <c r="B21836" t="s">
        <v>31381</v>
      </c>
      <c r="C21836" t="s">
        <v>466</v>
      </c>
      <c r="D21836" t="s">
        <v>33</v>
      </c>
      <c r="E21836" t="s">
        <v>34</v>
      </c>
      <c r="F21836" s="21">
        <v>2295445.77</v>
      </c>
      <c r="G21836">
        <v>1</v>
      </c>
      <c r="H21836" t="s">
        <v>117</v>
      </c>
      <c r="I21836" s="21">
        <v>2295445.77</v>
      </c>
      <c r="N21836" s="5" t="s">
        <v>576104</v>
      </c>
      <c r="O21836" s="21" t="s">
        <v>41</v>
      </c>
    </row>
    <row r="21837" spans="1:15" x14ac:dyDescent="0.3">
      <c r="A21837" t="s">
        <v>31375</v>
      </c>
      <c r="B21837" t="s">
        <v>31376</v>
      </c>
      <c r="C21837" t="s">
        <v>378</v>
      </c>
      <c r="D21837" t="s">
        <v>33</v>
      </c>
      <c r="E21837" t="s">
        <v>34</v>
      </c>
      <c r="F21837" s="21">
        <v>2296479</v>
      </c>
      <c r="G21837">
        <v>2</v>
      </c>
      <c r="H21837" t="s">
        <v>117</v>
      </c>
      <c r="I21837" s="21">
        <v>2296479</v>
      </c>
      <c r="N21837" s="5" t="s">
        <v>576104</v>
      </c>
      <c r="O21837" s="21" t="s">
        <v>41</v>
      </c>
    </row>
    <row r="21838" spans="1:15" x14ac:dyDescent="0.3">
      <c r="A21838" t="s">
        <v>32931</v>
      </c>
      <c r="B21838" t="s">
        <v>32932</v>
      </c>
      <c r="C21838" t="s">
        <v>427</v>
      </c>
      <c r="D21838" t="s">
        <v>33</v>
      </c>
      <c r="E21838" t="s">
        <v>34</v>
      </c>
      <c r="F21838" s="21">
        <v>2296724.2799999998</v>
      </c>
      <c r="G21838">
        <v>2</v>
      </c>
      <c r="H21838" t="s">
        <v>117</v>
      </c>
      <c r="I21838" s="21">
        <v>2296724.2799999998</v>
      </c>
      <c r="N21838" s="5" t="s">
        <v>576104</v>
      </c>
      <c r="O21838" s="21" t="s">
        <v>41</v>
      </c>
    </row>
    <row r="21839" spans="1:15" x14ac:dyDescent="0.3">
      <c r="A21839" t="s">
        <v>89307</v>
      </c>
      <c r="B21839" t="s">
        <v>89308</v>
      </c>
      <c r="C21839" t="s">
        <v>371</v>
      </c>
      <c r="D21839" t="s">
        <v>33</v>
      </c>
      <c r="E21839" t="s">
        <v>34</v>
      </c>
      <c r="F21839" s="21">
        <v>2297428.9900000002</v>
      </c>
      <c r="G21839">
        <v>49</v>
      </c>
      <c r="H21839" t="s">
        <v>117</v>
      </c>
      <c r="I21839" s="21">
        <v>2297428.9900000002</v>
      </c>
      <c r="N21839" s="5" t="s">
        <v>576104</v>
      </c>
      <c r="O21839" s="21" t="s">
        <v>41</v>
      </c>
    </row>
    <row r="21840" spans="1:15" x14ac:dyDescent="0.3">
      <c r="A21840" t="s">
        <v>40164</v>
      </c>
      <c r="B21840" t="s">
        <v>40165</v>
      </c>
      <c r="C21840" t="s">
        <v>111</v>
      </c>
      <c r="D21840" t="s">
        <v>33</v>
      </c>
      <c r="E21840" t="s">
        <v>34</v>
      </c>
      <c r="F21840" s="21">
        <v>2323363.5499999998</v>
      </c>
      <c r="G21840">
        <v>4</v>
      </c>
      <c r="H21840" t="s">
        <v>117</v>
      </c>
      <c r="I21840" s="21">
        <v>2323363.5499999998</v>
      </c>
      <c r="N21840" s="5" t="s">
        <v>576104</v>
      </c>
      <c r="O21840" s="21" t="s">
        <v>41</v>
      </c>
    </row>
    <row r="21841" spans="1:15" x14ac:dyDescent="0.3">
      <c r="A21841" t="s">
        <v>31185</v>
      </c>
      <c r="B21841" t="s">
        <v>31186</v>
      </c>
      <c r="C21841" t="s">
        <v>1762</v>
      </c>
      <c r="D21841" t="s">
        <v>33</v>
      </c>
      <c r="E21841" t="s">
        <v>34</v>
      </c>
      <c r="F21841" s="21">
        <v>2324432.66</v>
      </c>
      <c r="G21841">
        <v>1</v>
      </c>
      <c r="H21841" t="s">
        <v>117</v>
      </c>
      <c r="I21841" s="21">
        <v>2324432.66</v>
      </c>
      <c r="N21841" s="5" t="s">
        <v>576104</v>
      </c>
      <c r="O21841" s="21" t="s">
        <v>41</v>
      </c>
    </row>
    <row r="21842" spans="1:15" x14ac:dyDescent="0.3">
      <c r="A21842" t="s">
        <v>248376</v>
      </c>
      <c r="B21842" t="s">
        <v>248377</v>
      </c>
      <c r="C21842" t="s">
        <v>533</v>
      </c>
      <c r="D21842" t="s">
        <v>33</v>
      </c>
      <c r="E21842" t="s">
        <v>34</v>
      </c>
      <c r="F21842" s="21">
        <v>58266.78</v>
      </c>
      <c r="G21842">
        <v>1</v>
      </c>
      <c r="H21842" t="s">
        <v>117</v>
      </c>
      <c r="I21842" s="21">
        <v>58266.78</v>
      </c>
      <c r="N21842" s="5" t="s">
        <v>576104</v>
      </c>
      <c r="O21842" s="21" t="s">
        <v>41</v>
      </c>
    </row>
    <row r="21843" spans="1:15" x14ac:dyDescent="0.3">
      <c r="A21843" t="s">
        <v>247990</v>
      </c>
      <c r="B21843" t="s">
        <v>247991</v>
      </c>
      <c r="C21843" t="s">
        <v>79</v>
      </c>
      <c r="D21843" t="s">
        <v>33</v>
      </c>
      <c r="E21843" t="s">
        <v>34</v>
      </c>
      <c r="F21843" s="21">
        <v>58579.28</v>
      </c>
      <c r="G21843">
        <v>1</v>
      </c>
      <c r="H21843" t="s">
        <v>117</v>
      </c>
      <c r="I21843" s="21">
        <v>58579.28</v>
      </c>
      <c r="N21843" s="5" t="s">
        <v>576104</v>
      </c>
      <c r="O21843" s="21" t="s">
        <v>41</v>
      </c>
    </row>
    <row r="21844" spans="1:15" x14ac:dyDescent="0.3">
      <c r="A21844" t="s">
        <v>247595</v>
      </c>
      <c r="B21844" t="s">
        <v>247596</v>
      </c>
      <c r="C21844" t="s">
        <v>247</v>
      </c>
      <c r="D21844" t="s">
        <v>33</v>
      </c>
      <c r="E21844" t="s">
        <v>34</v>
      </c>
      <c r="F21844" s="21">
        <v>58928.4</v>
      </c>
      <c r="G21844">
        <v>1</v>
      </c>
      <c r="H21844" t="s">
        <v>117</v>
      </c>
      <c r="I21844" s="21">
        <v>58928.4</v>
      </c>
      <c r="N21844" s="5" t="s">
        <v>576104</v>
      </c>
      <c r="O21844" s="21" t="s">
        <v>41</v>
      </c>
    </row>
    <row r="21845" spans="1:15" x14ac:dyDescent="0.3">
      <c r="A21845" t="s">
        <v>247604</v>
      </c>
      <c r="B21845" t="s">
        <v>247605</v>
      </c>
      <c r="C21845" t="s">
        <v>1479</v>
      </c>
      <c r="D21845" t="s">
        <v>33</v>
      </c>
      <c r="E21845" t="s">
        <v>34</v>
      </c>
      <c r="F21845" s="21">
        <v>58928.4</v>
      </c>
      <c r="G21845">
        <v>1</v>
      </c>
      <c r="H21845" t="s">
        <v>117</v>
      </c>
      <c r="I21845" s="21">
        <v>58928.4</v>
      </c>
      <c r="N21845" s="5" t="s">
        <v>576104</v>
      </c>
      <c r="O21845" s="21" t="s">
        <v>41</v>
      </c>
    </row>
    <row r="21846" spans="1:15" x14ac:dyDescent="0.3">
      <c r="A21846" t="s">
        <v>247566</v>
      </c>
      <c r="B21846" t="s">
        <v>247567</v>
      </c>
      <c r="C21846" t="s">
        <v>1620</v>
      </c>
      <c r="D21846" t="s">
        <v>33</v>
      </c>
      <c r="E21846" t="s">
        <v>34</v>
      </c>
      <c r="F21846" s="21">
        <v>58954.78</v>
      </c>
      <c r="G21846">
        <v>1</v>
      </c>
      <c r="H21846" t="s">
        <v>117</v>
      </c>
      <c r="I21846" s="21">
        <v>58954.78</v>
      </c>
      <c r="N21846" s="5" t="s">
        <v>576104</v>
      </c>
      <c r="O21846" s="21" t="s">
        <v>41</v>
      </c>
    </row>
    <row r="21847" spans="1:15" x14ac:dyDescent="0.3">
      <c r="A21847" t="s">
        <v>264624</v>
      </c>
      <c r="B21847" t="s">
        <v>264625</v>
      </c>
      <c r="C21847" t="s">
        <v>1479</v>
      </c>
      <c r="D21847" t="s">
        <v>33</v>
      </c>
      <c r="E21847" t="s">
        <v>34</v>
      </c>
      <c r="F21847" s="21">
        <v>59347.07</v>
      </c>
      <c r="G21847">
        <v>2</v>
      </c>
      <c r="H21847" t="s">
        <v>117</v>
      </c>
      <c r="I21847" s="21">
        <v>59347.07</v>
      </c>
      <c r="N21847" s="5" t="s">
        <v>576104</v>
      </c>
      <c r="O21847" s="21" t="s">
        <v>41</v>
      </c>
    </row>
    <row r="21848" spans="1:15" x14ac:dyDescent="0.3">
      <c r="A21848" t="s">
        <v>246927</v>
      </c>
      <c r="B21848" t="s">
        <v>246928</v>
      </c>
      <c r="C21848" t="s">
        <v>378</v>
      </c>
      <c r="D21848" t="s">
        <v>33</v>
      </c>
      <c r="E21848" t="s">
        <v>34</v>
      </c>
      <c r="F21848" s="21">
        <v>59366.52</v>
      </c>
      <c r="G21848">
        <v>2</v>
      </c>
      <c r="H21848" t="s">
        <v>117</v>
      </c>
      <c r="I21848" s="21">
        <v>59366.52</v>
      </c>
      <c r="N21848" s="5" t="s">
        <v>576104</v>
      </c>
      <c r="O21848" s="21" t="s">
        <v>41</v>
      </c>
    </row>
    <row r="21849" spans="1:15" x14ac:dyDescent="0.3">
      <c r="A21849" t="s">
        <v>32200</v>
      </c>
      <c r="B21849" t="s">
        <v>32201</v>
      </c>
      <c r="C21849" t="s">
        <v>62</v>
      </c>
      <c r="D21849" t="s">
        <v>33</v>
      </c>
      <c r="E21849" t="s">
        <v>34</v>
      </c>
      <c r="F21849" s="21">
        <v>2373003.36</v>
      </c>
      <c r="G21849">
        <v>2</v>
      </c>
      <c r="H21849" t="s">
        <v>117</v>
      </c>
      <c r="I21849" s="21">
        <v>2365524.2000000002</v>
      </c>
      <c r="N21849" s="5" t="s">
        <v>576104</v>
      </c>
      <c r="O21849" s="21" t="s">
        <v>41</v>
      </c>
    </row>
    <row r="21850" spans="1:15" x14ac:dyDescent="0.3">
      <c r="A21850" t="s">
        <v>30992</v>
      </c>
      <c r="B21850" t="s">
        <v>30993</v>
      </c>
      <c r="C21850" t="s">
        <v>521</v>
      </c>
      <c r="D21850" t="s">
        <v>33</v>
      </c>
      <c r="E21850" t="s">
        <v>34</v>
      </c>
      <c r="F21850" s="21">
        <v>2373786</v>
      </c>
      <c r="G21850">
        <v>1</v>
      </c>
      <c r="H21850" t="s">
        <v>117</v>
      </c>
      <c r="I21850" s="21">
        <v>2373786</v>
      </c>
      <c r="N21850" s="5" t="s">
        <v>576104</v>
      </c>
      <c r="O21850" s="21" t="s">
        <v>41</v>
      </c>
    </row>
    <row r="21851" spans="1:15" x14ac:dyDescent="0.3">
      <c r="A21851" t="s">
        <v>58454</v>
      </c>
      <c r="B21851" t="s">
        <v>58455</v>
      </c>
      <c r="C21851" t="s">
        <v>1762</v>
      </c>
      <c r="D21851" t="s">
        <v>33</v>
      </c>
      <c r="E21851" t="s">
        <v>34</v>
      </c>
      <c r="F21851" s="21">
        <v>2410613.2400000002</v>
      </c>
      <c r="G21851" s="18">
        <v>5</v>
      </c>
      <c r="H21851" t="s">
        <v>117</v>
      </c>
      <c r="I21851" s="21">
        <v>2410613.2400000002</v>
      </c>
      <c r="N21851" s="5" t="s">
        <v>576104</v>
      </c>
      <c r="O21851" s="21" t="s">
        <v>41</v>
      </c>
    </row>
    <row r="21852" spans="1:15" x14ac:dyDescent="0.3">
      <c r="A21852" t="s">
        <v>30745</v>
      </c>
      <c r="B21852" t="s">
        <v>30746</v>
      </c>
      <c r="C21852" t="s">
        <v>215</v>
      </c>
      <c r="D21852" t="s">
        <v>33</v>
      </c>
      <c r="E21852" t="s">
        <v>34</v>
      </c>
      <c r="F21852" s="21">
        <v>2410683.59</v>
      </c>
      <c r="G21852">
        <v>1</v>
      </c>
      <c r="H21852" t="s">
        <v>117</v>
      </c>
      <c r="I21852" s="21">
        <v>2410683.59</v>
      </c>
      <c r="N21852" s="5" t="s">
        <v>576104</v>
      </c>
      <c r="O21852" s="21" t="s">
        <v>41</v>
      </c>
    </row>
    <row r="21853" spans="1:15" x14ac:dyDescent="0.3">
      <c r="A21853" t="s">
        <v>39449</v>
      </c>
      <c r="B21853" t="s">
        <v>39450</v>
      </c>
      <c r="C21853" t="s">
        <v>1479</v>
      </c>
      <c r="D21853" t="s">
        <v>33</v>
      </c>
      <c r="E21853" t="s">
        <v>34</v>
      </c>
      <c r="F21853" s="21">
        <v>2439300.67</v>
      </c>
      <c r="G21853">
        <v>3</v>
      </c>
      <c r="H21853" t="s">
        <v>117</v>
      </c>
      <c r="I21853" s="21">
        <v>2439300.67</v>
      </c>
      <c r="N21853" s="5" t="s">
        <v>576104</v>
      </c>
      <c r="O21853" s="21" t="s">
        <v>41</v>
      </c>
    </row>
    <row r="21854" spans="1:15" x14ac:dyDescent="0.3">
      <c r="A21854" t="s">
        <v>36504</v>
      </c>
      <c r="B21854" t="s">
        <v>36505</v>
      </c>
      <c r="C21854" t="s">
        <v>286</v>
      </c>
      <c r="D21854" t="s">
        <v>33</v>
      </c>
      <c r="E21854" t="s">
        <v>34</v>
      </c>
      <c r="F21854" s="21">
        <v>2245783</v>
      </c>
      <c r="G21854">
        <v>6</v>
      </c>
      <c r="H21854" t="s">
        <v>117</v>
      </c>
      <c r="I21854" s="21">
        <v>2245783</v>
      </c>
      <c r="N21854" s="5" t="s">
        <v>576104</v>
      </c>
      <c r="O21854" s="21" t="s">
        <v>41</v>
      </c>
    </row>
    <row r="21855" spans="1:15" x14ac:dyDescent="0.3">
      <c r="A21855" t="s">
        <v>47123</v>
      </c>
      <c r="B21855" t="s">
        <v>47124</v>
      </c>
      <c r="C21855" t="s">
        <v>371</v>
      </c>
      <c r="D21855" t="s">
        <v>33</v>
      </c>
      <c r="E21855" t="s">
        <v>34</v>
      </c>
      <c r="F21855" s="21">
        <v>2268813.69</v>
      </c>
      <c r="G21855">
        <v>6</v>
      </c>
      <c r="H21855" t="s">
        <v>117</v>
      </c>
      <c r="I21855" s="21">
        <v>2268813.69</v>
      </c>
      <c r="N21855" s="5" t="s">
        <v>576104</v>
      </c>
      <c r="O21855" s="21" t="s">
        <v>41</v>
      </c>
    </row>
    <row r="21856" spans="1:15" x14ac:dyDescent="0.3">
      <c r="A21856" t="s">
        <v>31539</v>
      </c>
      <c r="B21856" t="s">
        <v>31540</v>
      </c>
      <c r="C21856" t="s">
        <v>1620</v>
      </c>
      <c r="D21856" t="s">
        <v>33</v>
      </c>
      <c r="E21856" t="s">
        <v>34</v>
      </c>
      <c r="F21856" s="21">
        <v>2269811.2599999998</v>
      </c>
      <c r="G21856">
        <v>2</v>
      </c>
      <c r="H21856" t="s">
        <v>117</v>
      </c>
      <c r="I21856" s="21">
        <v>2269811.2599999998</v>
      </c>
      <c r="N21856" s="5" t="s">
        <v>576104</v>
      </c>
      <c r="O21856" s="21" t="s">
        <v>41</v>
      </c>
    </row>
    <row r="21857" spans="1:15" x14ac:dyDescent="0.3">
      <c r="A21857" t="s">
        <v>47665</v>
      </c>
      <c r="B21857" t="s">
        <v>47666</v>
      </c>
      <c r="C21857" t="s">
        <v>62</v>
      </c>
      <c r="D21857" t="s">
        <v>33</v>
      </c>
      <c r="E21857" t="s">
        <v>34</v>
      </c>
      <c r="F21857" s="21">
        <v>2269893.2000000002</v>
      </c>
      <c r="G21857">
        <v>9</v>
      </c>
      <c r="H21857" t="s">
        <v>117</v>
      </c>
      <c r="I21857" s="21">
        <v>2269893.14</v>
      </c>
      <c r="N21857" s="5" t="s">
        <v>576104</v>
      </c>
      <c r="O21857" s="21" t="s">
        <v>41</v>
      </c>
    </row>
    <row r="21858" spans="1:15" x14ac:dyDescent="0.3">
      <c r="A21858" t="s">
        <v>38674</v>
      </c>
      <c r="B21858" t="s">
        <v>38675</v>
      </c>
      <c r="C21858" t="s">
        <v>79</v>
      </c>
      <c r="D21858" t="s">
        <v>33</v>
      </c>
      <c r="E21858" t="s">
        <v>34</v>
      </c>
      <c r="F21858" s="21">
        <v>2274390.2000000002</v>
      </c>
      <c r="G21858">
        <v>5</v>
      </c>
      <c r="H21858" t="s">
        <v>117</v>
      </c>
      <c r="I21858" s="21">
        <v>2274390.2000000002</v>
      </c>
      <c r="N21858" s="5" t="s">
        <v>576104</v>
      </c>
      <c r="O21858" s="21" t="s">
        <v>41</v>
      </c>
    </row>
    <row r="21859" spans="1:15" x14ac:dyDescent="0.3">
      <c r="A21859" t="s">
        <v>44179</v>
      </c>
      <c r="B21859" t="s">
        <v>44180</v>
      </c>
      <c r="C21859" t="s">
        <v>357</v>
      </c>
      <c r="D21859" t="s">
        <v>33</v>
      </c>
      <c r="E21859" t="s">
        <v>34</v>
      </c>
      <c r="F21859" s="21">
        <v>2298100</v>
      </c>
      <c r="G21859">
        <v>2</v>
      </c>
      <c r="H21859" t="s">
        <v>117</v>
      </c>
      <c r="I21859" s="21">
        <v>2298100</v>
      </c>
      <c r="N21859" s="5" t="s">
        <v>576104</v>
      </c>
      <c r="O21859" s="21" t="s">
        <v>41</v>
      </c>
    </row>
    <row r="21860" spans="1:15" x14ac:dyDescent="0.3">
      <c r="A21860" t="s">
        <v>31406</v>
      </c>
      <c r="B21860" t="s">
        <v>31407</v>
      </c>
      <c r="C21860" t="s">
        <v>62</v>
      </c>
      <c r="D21860" t="s">
        <v>33</v>
      </c>
      <c r="E21860" t="s">
        <v>34</v>
      </c>
      <c r="F21860" s="21">
        <v>2298873.2599999998</v>
      </c>
      <c r="G21860">
        <v>2</v>
      </c>
      <c r="H21860" t="s">
        <v>117</v>
      </c>
      <c r="I21860" s="21">
        <v>2298873.2599999998</v>
      </c>
      <c r="N21860" s="5" t="s">
        <v>576104</v>
      </c>
      <c r="O21860" s="21" t="s">
        <v>41</v>
      </c>
    </row>
    <row r="21861" spans="1:15" x14ac:dyDescent="0.3">
      <c r="A21861" t="s">
        <v>34509</v>
      </c>
      <c r="B21861" t="s">
        <v>34510</v>
      </c>
      <c r="C21861" t="s">
        <v>32</v>
      </c>
      <c r="D21861" t="s">
        <v>33</v>
      </c>
      <c r="E21861" t="s">
        <v>34</v>
      </c>
      <c r="F21861" s="21">
        <v>2324752</v>
      </c>
      <c r="G21861">
        <v>7</v>
      </c>
      <c r="H21861" t="s">
        <v>117</v>
      </c>
      <c r="I21861" s="21">
        <v>2324752</v>
      </c>
      <c r="N21861" s="5" t="s">
        <v>576104</v>
      </c>
      <c r="O21861" s="21" t="s">
        <v>41</v>
      </c>
    </row>
    <row r="21862" spans="1:15" x14ac:dyDescent="0.3">
      <c r="A21862" t="s">
        <v>31176</v>
      </c>
      <c r="B21862" t="s">
        <v>31177</v>
      </c>
      <c r="C21862" t="s">
        <v>841</v>
      </c>
      <c r="D21862" t="s">
        <v>33</v>
      </c>
      <c r="E21862" t="s">
        <v>34</v>
      </c>
      <c r="F21862" s="21">
        <v>2325579.67</v>
      </c>
      <c r="G21862">
        <v>1</v>
      </c>
      <c r="H21862" t="s">
        <v>117</v>
      </c>
      <c r="I21862" s="21">
        <v>2325579.67</v>
      </c>
      <c r="N21862" s="5" t="s">
        <v>576104</v>
      </c>
      <c r="O21862" s="21" t="s">
        <v>41</v>
      </c>
    </row>
    <row r="21863" spans="1:15" x14ac:dyDescent="0.3">
      <c r="A21863" t="s">
        <v>32098</v>
      </c>
      <c r="B21863" t="s">
        <v>32099</v>
      </c>
      <c r="C21863" t="s">
        <v>4029</v>
      </c>
      <c r="D21863" t="s">
        <v>33</v>
      </c>
      <c r="E21863" t="s">
        <v>34</v>
      </c>
      <c r="F21863" s="21">
        <v>2325615</v>
      </c>
      <c r="G21863">
        <v>2</v>
      </c>
      <c r="H21863" t="s">
        <v>117</v>
      </c>
      <c r="I21863" s="21">
        <v>2325615</v>
      </c>
      <c r="N21863" s="5" t="s">
        <v>576104</v>
      </c>
      <c r="O21863" s="21" t="s">
        <v>41</v>
      </c>
    </row>
    <row r="21864" spans="1:15" x14ac:dyDescent="0.3">
      <c r="A21864" t="s">
        <v>36756</v>
      </c>
      <c r="B21864" t="s">
        <v>36757</v>
      </c>
      <c r="C21864" t="s">
        <v>334</v>
      </c>
      <c r="D21864" t="s">
        <v>33</v>
      </c>
      <c r="E21864" t="s">
        <v>34</v>
      </c>
      <c r="F21864" s="21">
        <v>2327460.5299999998</v>
      </c>
      <c r="G21864">
        <v>4</v>
      </c>
      <c r="H21864" t="s">
        <v>117</v>
      </c>
      <c r="I21864" s="21">
        <v>2327460.5299999998</v>
      </c>
      <c r="N21864" s="5" t="s">
        <v>576104</v>
      </c>
      <c r="O21864" s="21" t="s">
        <v>41</v>
      </c>
    </row>
    <row r="21865" spans="1:15" x14ac:dyDescent="0.3">
      <c r="A21865" t="s">
        <v>49883</v>
      </c>
      <c r="B21865" t="s">
        <v>49884</v>
      </c>
      <c r="C21865" t="s">
        <v>1620</v>
      </c>
      <c r="D21865" t="s">
        <v>33</v>
      </c>
      <c r="E21865" t="s">
        <v>34</v>
      </c>
      <c r="F21865" s="21">
        <v>2366387.7999999998</v>
      </c>
      <c r="G21865">
        <v>7</v>
      </c>
      <c r="H21865" t="s">
        <v>117</v>
      </c>
      <c r="I21865" s="21">
        <v>2366387.7999999998</v>
      </c>
      <c r="N21865" s="5" t="s">
        <v>576104</v>
      </c>
      <c r="O21865" s="21" t="s">
        <v>41</v>
      </c>
    </row>
    <row r="21866" spans="1:15" x14ac:dyDescent="0.3">
      <c r="A21866" t="s">
        <v>575328</v>
      </c>
      <c r="B21866" t="s">
        <v>575329</v>
      </c>
      <c r="C21866" t="s">
        <v>1479</v>
      </c>
      <c r="D21866" t="s">
        <v>33</v>
      </c>
      <c r="E21866" t="s">
        <v>34</v>
      </c>
      <c r="F21866" s="21">
        <v>57672.37</v>
      </c>
      <c r="G21866"/>
      <c r="H21866" t="s">
        <v>117</v>
      </c>
      <c r="I21866" s="21">
        <v>57672.27</v>
      </c>
      <c r="N21866" s="5" t="s">
        <v>576104</v>
      </c>
      <c r="O21866" s="21" t="s">
        <v>41</v>
      </c>
    </row>
    <row r="21867" spans="1:15" x14ac:dyDescent="0.3">
      <c r="A21867" t="s">
        <v>342452</v>
      </c>
      <c r="B21867" t="s">
        <v>342453</v>
      </c>
      <c r="C21867" t="s">
        <v>492</v>
      </c>
      <c r="D21867" t="s">
        <v>33</v>
      </c>
      <c r="E21867" t="s">
        <v>34</v>
      </c>
      <c r="F21867" s="21">
        <v>58005.58</v>
      </c>
      <c r="G21867">
        <v>2</v>
      </c>
      <c r="H21867" t="s">
        <v>117</v>
      </c>
      <c r="I21867" s="21">
        <v>58005.58</v>
      </c>
      <c r="N21867" s="5" t="s">
        <v>576104</v>
      </c>
      <c r="O21867" s="21" t="s">
        <v>41</v>
      </c>
    </row>
    <row r="21868" spans="1:15" x14ac:dyDescent="0.3">
      <c r="A21868" t="s">
        <v>248693</v>
      </c>
      <c r="B21868" t="s">
        <v>248694</v>
      </c>
      <c r="C21868" t="s">
        <v>1352</v>
      </c>
      <c r="D21868" t="s">
        <v>33</v>
      </c>
      <c r="E21868" t="s">
        <v>34</v>
      </c>
      <c r="F21868" s="21">
        <v>58010.64</v>
      </c>
      <c r="G21868">
        <v>1</v>
      </c>
      <c r="H21868" t="s">
        <v>117</v>
      </c>
      <c r="I21868" s="21">
        <v>58010.64</v>
      </c>
      <c r="N21868" s="5" t="s">
        <v>576104</v>
      </c>
      <c r="O21868" s="21" t="s">
        <v>41</v>
      </c>
    </row>
    <row r="21869" spans="1:15" x14ac:dyDescent="0.3">
      <c r="A21869" t="s">
        <v>259750</v>
      </c>
      <c r="B21869" t="s">
        <v>259751</v>
      </c>
      <c r="C21869" t="s">
        <v>62</v>
      </c>
      <c r="D21869" t="s">
        <v>33</v>
      </c>
      <c r="E21869" t="s">
        <v>34</v>
      </c>
      <c r="F21869" s="21">
        <v>58275.08</v>
      </c>
      <c r="G21869">
        <v>2</v>
      </c>
      <c r="H21869" t="s">
        <v>117</v>
      </c>
      <c r="I21869" s="21">
        <v>58275.08</v>
      </c>
      <c r="N21869" s="5" t="s">
        <v>576104</v>
      </c>
      <c r="O21869" s="21" t="s">
        <v>41</v>
      </c>
    </row>
    <row r="21870" spans="1:15" x14ac:dyDescent="0.3">
      <c r="A21870" t="s">
        <v>248333</v>
      </c>
      <c r="B21870" t="s">
        <v>248334</v>
      </c>
      <c r="C21870" t="s">
        <v>5179</v>
      </c>
      <c r="D21870" t="s">
        <v>33</v>
      </c>
      <c r="E21870" t="s">
        <v>34</v>
      </c>
      <c r="F21870" s="21">
        <v>58296.7</v>
      </c>
      <c r="G21870">
        <v>1</v>
      </c>
      <c r="H21870" t="s">
        <v>117</v>
      </c>
      <c r="I21870" s="21">
        <v>58296.7</v>
      </c>
      <c r="N21870" s="5" t="s">
        <v>576104</v>
      </c>
      <c r="O21870" s="21" t="s">
        <v>41</v>
      </c>
    </row>
    <row r="21871" spans="1:15" x14ac:dyDescent="0.3">
      <c r="A21871" t="s">
        <v>348482</v>
      </c>
      <c r="B21871" t="s">
        <v>204807</v>
      </c>
      <c r="C21871" t="s">
        <v>1479</v>
      </c>
      <c r="D21871" t="s">
        <v>33</v>
      </c>
      <c r="E21871" t="s">
        <v>34</v>
      </c>
      <c r="F21871" s="21">
        <v>58300.38</v>
      </c>
      <c r="G21871">
        <v>2</v>
      </c>
      <c r="H21871" t="s">
        <v>117</v>
      </c>
      <c r="I21871" s="21">
        <v>58300.38</v>
      </c>
      <c r="N21871" s="5" t="s">
        <v>576104</v>
      </c>
      <c r="O21871" s="21" t="s">
        <v>41</v>
      </c>
    </row>
    <row r="21872" spans="1:15" x14ac:dyDescent="0.3">
      <c r="A21872" t="s">
        <v>247869</v>
      </c>
      <c r="B21872" t="s">
        <v>247870</v>
      </c>
      <c r="C21872" t="s">
        <v>79</v>
      </c>
      <c r="D21872" t="s">
        <v>33</v>
      </c>
      <c r="E21872" t="s">
        <v>34</v>
      </c>
      <c r="F21872" s="21">
        <v>58684.44</v>
      </c>
      <c r="G21872">
        <v>1</v>
      </c>
      <c r="H21872" t="s">
        <v>117</v>
      </c>
      <c r="I21872" s="21">
        <v>58684.44</v>
      </c>
      <c r="N21872" s="5" t="s">
        <v>576104</v>
      </c>
      <c r="O21872" s="21" t="s">
        <v>41</v>
      </c>
    </row>
    <row r="21873" spans="1:15" x14ac:dyDescent="0.3">
      <c r="A21873" t="s">
        <v>269308</v>
      </c>
      <c r="B21873" t="s">
        <v>269309</v>
      </c>
      <c r="C21873" t="s">
        <v>371</v>
      </c>
      <c r="D21873" t="s">
        <v>33</v>
      </c>
      <c r="E21873" t="s">
        <v>34</v>
      </c>
      <c r="F21873" s="21">
        <v>58666.49</v>
      </c>
      <c r="G21873">
        <v>3</v>
      </c>
      <c r="H21873" t="s">
        <v>117</v>
      </c>
      <c r="I21873" s="21">
        <v>58666.49</v>
      </c>
      <c r="N21873" s="5" t="s">
        <v>576104</v>
      </c>
      <c r="O21873" s="21" t="s">
        <v>41</v>
      </c>
    </row>
    <row r="21874" spans="1:15" x14ac:dyDescent="0.3">
      <c r="A21874" t="s">
        <v>247856</v>
      </c>
      <c r="B21874" t="s">
        <v>247857</v>
      </c>
      <c r="C21874" t="s">
        <v>184</v>
      </c>
      <c r="D21874" t="s">
        <v>33</v>
      </c>
      <c r="E21874" t="s">
        <v>34</v>
      </c>
      <c r="F21874" s="21">
        <v>58684.56</v>
      </c>
      <c r="G21874">
        <v>1</v>
      </c>
      <c r="H21874" t="s">
        <v>117</v>
      </c>
      <c r="I21874" s="21">
        <v>58684.56</v>
      </c>
      <c r="N21874" s="5" t="s">
        <v>576104</v>
      </c>
      <c r="O21874" s="21" t="s">
        <v>41</v>
      </c>
    </row>
    <row r="21875" spans="1:15" x14ac:dyDescent="0.3">
      <c r="A21875" t="s">
        <v>278793</v>
      </c>
      <c r="B21875" t="s">
        <v>278794</v>
      </c>
      <c r="C21875" t="s">
        <v>1620</v>
      </c>
      <c r="D21875" t="s">
        <v>33</v>
      </c>
      <c r="E21875" t="s">
        <v>34</v>
      </c>
      <c r="F21875" s="21">
        <v>59375.12</v>
      </c>
      <c r="G21875">
        <v>3</v>
      </c>
      <c r="H21875" t="s">
        <v>117</v>
      </c>
      <c r="I21875" s="21">
        <v>59375.12</v>
      </c>
      <c r="N21875" s="5" t="s">
        <v>576104</v>
      </c>
      <c r="O21875" s="21" t="s">
        <v>41</v>
      </c>
    </row>
    <row r="21876" spans="1:15" x14ac:dyDescent="0.3">
      <c r="A21876" t="s">
        <v>264509</v>
      </c>
      <c r="B21876" t="s">
        <v>264510</v>
      </c>
      <c r="C21876" t="s">
        <v>803</v>
      </c>
      <c r="D21876" t="s">
        <v>33</v>
      </c>
      <c r="E21876" t="s">
        <v>34</v>
      </c>
      <c r="F21876" s="21">
        <v>59376</v>
      </c>
      <c r="G21876">
        <v>4</v>
      </c>
      <c r="H21876" t="s">
        <v>117</v>
      </c>
      <c r="I21876" s="21">
        <v>59376</v>
      </c>
      <c r="N21876" s="5" t="s">
        <v>576104</v>
      </c>
      <c r="O21876" s="21" t="s">
        <v>41</v>
      </c>
    </row>
    <row r="21877" spans="1:15" x14ac:dyDescent="0.3">
      <c r="A21877" t="s">
        <v>246921</v>
      </c>
      <c r="B21877" t="s">
        <v>246922</v>
      </c>
      <c r="C21877" t="s">
        <v>803</v>
      </c>
      <c r="D21877" t="s">
        <v>33</v>
      </c>
      <c r="E21877" t="s">
        <v>34</v>
      </c>
      <c r="F21877" s="21">
        <v>59376</v>
      </c>
      <c r="G21877">
        <v>1</v>
      </c>
      <c r="H21877" t="s">
        <v>117</v>
      </c>
      <c r="I21877" s="21">
        <v>59376</v>
      </c>
      <c r="N21877" s="5" t="s">
        <v>576104</v>
      </c>
      <c r="O21877" s="21" t="s">
        <v>41</v>
      </c>
    </row>
    <row r="21878" spans="1:15" x14ac:dyDescent="0.3">
      <c r="A21878" t="s">
        <v>347091</v>
      </c>
      <c r="B21878" t="s">
        <v>347092</v>
      </c>
      <c r="C21878" t="s">
        <v>79</v>
      </c>
      <c r="D21878" t="s">
        <v>33</v>
      </c>
      <c r="E21878" t="s">
        <v>34</v>
      </c>
      <c r="F21878" s="21">
        <v>59420.63</v>
      </c>
      <c r="G21878">
        <v>3</v>
      </c>
      <c r="H21878" t="s">
        <v>117</v>
      </c>
      <c r="I21878" s="21">
        <v>59302.49</v>
      </c>
      <c r="N21878" s="5" t="s">
        <v>576104</v>
      </c>
      <c r="O21878" s="21" t="s">
        <v>41</v>
      </c>
    </row>
    <row r="21879" spans="1:15" x14ac:dyDescent="0.3">
      <c r="A21879" t="s">
        <v>344443</v>
      </c>
      <c r="B21879" t="s">
        <v>344444</v>
      </c>
      <c r="C21879" t="s">
        <v>79</v>
      </c>
      <c r="D21879" t="s">
        <v>33</v>
      </c>
      <c r="E21879" t="s">
        <v>34</v>
      </c>
      <c r="F21879" s="21">
        <v>59420.63</v>
      </c>
      <c r="G21879">
        <v>5</v>
      </c>
      <c r="H21879" t="s">
        <v>117</v>
      </c>
      <c r="I21879" s="21">
        <v>59420.63</v>
      </c>
      <c r="N21879" s="5" t="s">
        <v>576104</v>
      </c>
      <c r="O21879" s="21" t="s">
        <v>41</v>
      </c>
    </row>
    <row r="21880" spans="1:15" x14ac:dyDescent="0.3">
      <c r="A21880" t="s">
        <v>30984</v>
      </c>
      <c r="B21880" t="s">
        <v>30985</v>
      </c>
      <c r="C21880" t="s">
        <v>184</v>
      </c>
      <c r="D21880" t="s">
        <v>33</v>
      </c>
      <c r="E21880" t="s">
        <v>34</v>
      </c>
      <c r="F21880" s="21">
        <v>2375340</v>
      </c>
      <c r="G21880">
        <v>1</v>
      </c>
      <c r="H21880" t="s">
        <v>117</v>
      </c>
      <c r="I21880" s="21">
        <v>2375340</v>
      </c>
      <c r="N21880" s="5" t="s">
        <v>576104</v>
      </c>
      <c r="O21880" s="21" t="s">
        <v>41</v>
      </c>
    </row>
    <row r="21881" spans="1:15" x14ac:dyDescent="0.3">
      <c r="A21881" t="s">
        <v>30979</v>
      </c>
      <c r="B21881" t="s">
        <v>30980</v>
      </c>
      <c r="C21881" t="s">
        <v>1352</v>
      </c>
      <c r="D21881" t="s">
        <v>33</v>
      </c>
      <c r="E21881" t="s">
        <v>34</v>
      </c>
      <c r="F21881" s="21">
        <v>2375742.7599999998</v>
      </c>
      <c r="G21881">
        <v>1</v>
      </c>
      <c r="H21881" t="s">
        <v>117</v>
      </c>
      <c r="I21881" s="21">
        <v>2375742.7599999998</v>
      </c>
      <c r="N21881" s="5" t="s">
        <v>576104</v>
      </c>
      <c r="O21881" s="21" t="s">
        <v>41</v>
      </c>
    </row>
    <row r="21882" spans="1:15" x14ac:dyDescent="0.3">
      <c r="A21882" t="s">
        <v>46906</v>
      </c>
      <c r="B21882" t="s">
        <v>46907</v>
      </c>
      <c r="C21882" t="s">
        <v>176</v>
      </c>
      <c r="D21882" t="s">
        <v>33</v>
      </c>
      <c r="E21882" t="s">
        <v>34</v>
      </c>
      <c r="F21882" s="21">
        <v>2375923</v>
      </c>
      <c r="G21882">
        <v>41</v>
      </c>
      <c r="H21882" t="s">
        <v>117</v>
      </c>
      <c r="I21882" s="21">
        <v>2375923</v>
      </c>
      <c r="N21882" s="5" t="s">
        <v>576104</v>
      </c>
      <c r="O21882" s="21" t="s">
        <v>41</v>
      </c>
    </row>
    <row r="21883" spans="1:15" x14ac:dyDescent="0.3">
      <c r="A21883" t="s">
        <v>43480</v>
      </c>
      <c r="B21883" t="s">
        <v>43481</v>
      </c>
      <c r="C21883" t="s">
        <v>153</v>
      </c>
      <c r="D21883" t="s">
        <v>33</v>
      </c>
      <c r="E21883" t="s">
        <v>34</v>
      </c>
      <c r="F21883" s="21">
        <v>2382706.14</v>
      </c>
      <c r="G21883">
        <v>2</v>
      </c>
      <c r="H21883" t="s">
        <v>117</v>
      </c>
      <c r="I21883" s="21">
        <v>2882706.14</v>
      </c>
      <c r="N21883" s="5" t="s">
        <v>576104</v>
      </c>
      <c r="O21883" s="21" t="s">
        <v>41</v>
      </c>
    </row>
    <row r="21884" spans="1:15" x14ac:dyDescent="0.3">
      <c r="A21884" t="s">
        <v>30953</v>
      </c>
      <c r="B21884" t="s">
        <v>30954</v>
      </c>
      <c r="C21884" t="s">
        <v>580</v>
      </c>
      <c r="D21884" t="s">
        <v>33</v>
      </c>
      <c r="E21884" t="s">
        <v>34</v>
      </c>
      <c r="F21884" s="21">
        <v>2382915</v>
      </c>
      <c r="G21884">
        <v>1</v>
      </c>
      <c r="H21884" t="s">
        <v>117</v>
      </c>
      <c r="I21884" s="21">
        <v>2382915</v>
      </c>
      <c r="N21884" s="5" t="s">
        <v>576104</v>
      </c>
      <c r="O21884" s="21" t="s">
        <v>41</v>
      </c>
    </row>
    <row r="21885" spans="1:15" x14ac:dyDescent="0.3">
      <c r="A21885" t="s">
        <v>30741</v>
      </c>
      <c r="B21885" t="s">
        <v>30742</v>
      </c>
      <c r="C21885" t="s">
        <v>319</v>
      </c>
      <c r="D21885" t="s">
        <v>33</v>
      </c>
      <c r="E21885" t="s">
        <v>34</v>
      </c>
      <c r="F21885" s="21">
        <v>2410695.5</v>
      </c>
      <c r="G21885">
        <v>1</v>
      </c>
      <c r="H21885" t="s">
        <v>117</v>
      </c>
      <c r="I21885" s="21">
        <v>2410695.5</v>
      </c>
      <c r="N21885" s="5" t="s">
        <v>576104</v>
      </c>
      <c r="O21885" s="21" t="s">
        <v>41</v>
      </c>
    </row>
    <row r="21886" spans="1:15" x14ac:dyDescent="0.3">
      <c r="A21886" t="s">
        <v>31763</v>
      </c>
      <c r="B21886" t="s">
        <v>31764</v>
      </c>
      <c r="C21886" t="s">
        <v>111</v>
      </c>
      <c r="D21886" t="s">
        <v>33</v>
      </c>
      <c r="E21886" t="s">
        <v>34</v>
      </c>
      <c r="F21886" s="21">
        <v>2473073.7799999998</v>
      </c>
      <c r="G21886">
        <v>7</v>
      </c>
      <c r="H21886" t="s">
        <v>117</v>
      </c>
      <c r="I21886" s="21">
        <v>2465634.81</v>
      </c>
      <c r="N21886" s="5" t="s">
        <v>576104</v>
      </c>
      <c r="O21886" s="21" t="s">
        <v>41</v>
      </c>
    </row>
    <row r="21887" spans="1:15" x14ac:dyDescent="0.3">
      <c r="A21887" t="s">
        <v>38826</v>
      </c>
      <c r="B21887" t="s">
        <v>38827</v>
      </c>
      <c r="C21887" t="s">
        <v>319</v>
      </c>
      <c r="D21887" t="s">
        <v>33</v>
      </c>
      <c r="E21887" t="s">
        <v>34</v>
      </c>
      <c r="F21887" s="21">
        <v>2439600.7200000002</v>
      </c>
      <c r="G21887">
        <v>7</v>
      </c>
      <c r="H21887" t="s">
        <v>117</v>
      </c>
      <c r="I21887" s="21">
        <v>2439600.7200000002</v>
      </c>
      <c r="N21887" s="5" t="s">
        <v>576104</v>
      </c>
      <c r="O21887" s="21" t="s">
        <v>41</v>
      </c>
    </row>
    <row r="21888" spans="1:15" x14ac:dyDescent="0.3">
      <c r="A21888" t="s">
        <v>249282</v>
      </c>
      <c r="B21888" t="s">
        <v>249283</v>
      </c>
      <c r="C21888" t="s">
        <v>247</v>
      </c>
      <c r="D21888" t="s">
        <v>33</v>
      </c>
      <c r="E21888" t="s">
        <v>34</v>
      </c>
      <c r="F21888" s="21">
        <v>57567.7</v>
      </c>
      <c r="G21888">
        <v>1</v>
      </c>
      <c r="H21888" t="s">
        <v>117</v>
      </c>
      <c r="I21888" s="21">
        <v>54000</v>
      </c>
      <c r="N21888" s="5" t="s">
        <v>576104</v>
      </c>
      <c r="O21888" s="21" t="s">
        <v>41</v>
      </c>
    </row>
    <row r="21889" spans="1:15" x14ac:dyDescent="0.3">
      <c r="A21889" t="s">
        <v>64690</v>
      </c>
      <c r="B21889" t="s">
        <v>64691</v>
      </c>
      <c r="C21889" t="s">
        <v>466</v>
      </c>
      <c r="D21889" t="s">
        <v>33</v>
      </c>
      <c r="E21889" t="s">
        <v>34</v>
      </c>
      <c r="F21889" s="21">
        <v>555582.26</v>
      </c>
      <c r="G21889">
        <v>1</v>
      </c>
      <c r="H21889" t="s">
        <v>117</v>
      </c>
      <c r="I21889" s="21">
        <v>555582.26</v>
      </c>
      <c r="N21889" s="5" t="s">
        <v>576104</v>
      </c>
      <c r="O21889" s="21" t="s">
        <v>41</v>
      </c>
    </row>
    <row r="21890" spans="1:15" x14ac:dyDescent="0.3">
      <c r="A21890" t="s">
        <v>65708</v>
      </c>
      <c r="B21890" t="s">
        <v>45829</v>
      </c>
      <c r="C21890" t="s">
        <v>79</v>
      </c>
      <c r="D21890" t="s">
        <v>33</v>
      </c>
      <c r="E21890" t="s">
        <v>34</v>
      </c>
      <c r="F21890" s="21">
        <v>556029.81999999995</v>
      </c>
      <c r="G21890">
        <v>2</v>
      </c>
      <c r="H21890" t="s">
        <v>117</v>
      </c>
      <c r="I21890" s="21">
        <v>556029.81999999995</v>
      </c>
      <c r="N21890" s="5" t="s">
        <v>576104</v>
      </c>
      <c r="O21890" s="21" t="s">
        <v>41</v>
      </c>
    </row>
    <row r="21891" spans="1:15" x14ac:dyDescent="0.3">
      <c r="A21891" t="s">
        <v>64641</v>
      </c>
      <c r="B21891" t="s">
        <v>64642</v>
      </c>
      <c r="C21891" t="s">
        <v>2047</v>
      </c>
      <c r="D21891" t="s">
        <v>33</v>
      </c>
      <c r="E21891" t="s">
        <v>34</v>
      </c>
      <c r="F21891" s="21">
        <v>556493</v>
      </c>
      <c r="G21891">
        <v>1</v>
      </c>
      <c r="H21891" t="s">
        <v>117</v>
      </c>
      <c r="I21891" s="21">
        <v>556493</v>
      </c>
      <c r="N21891" s="5" t="s">
        <v>576104</v>
      </c>
      <c r="O21891" s="21" t="s">
        <v>41</v>
      </c>
    </row>
    <row r="21892" spans="1:15" x14ac:dyDescent="0.3">
      <c r="A21892" t="s">
        <v>123530</v>
      </c>
      <c r="B21892" t="s">
        <v>123531</v>
      </c>
      <c r="C21892" t="s">
        <v>1620</v>
      </c>
      <c r="D21892" t="s">
        <v>33</v>
      </c>
      <c r="E21892" t="s">
        <v>34</v>
      </c>
      <c r="F21892" s="21">
        <v>557390.56000000006</v>
      </c>
      <c r="G21892">
        <v>8</v>
      </c>
      <c r="H21892" t="s">
        <v>117</v>
      </c>
      <c r="I21892" s="21">
        <v>557390.56999999995</v>
      </c>
      <c r="N21892" s="5" t="s">
        <v>576104</v>
      </c>
      <c r="O21892" s="21" t="s">
        <v>41</v>
      </c>
    </row>
    <row r="21893" spans="1:15" x14ac:dyDescent="0.3">
      <c r="A21893" t="s">
        <v>103157</v>
      </c>
      <c r="B21893" t="s">
        <v>103158</v>
      </c>
      <c r="C21893" t="s">
        <v>1620</v>
      </c>
      <c r="D21893" t="s">
        <v>33</v>
      </c>
      <c r="E21893" t="s">
        <v>34</v>
      </c>
      <c r="F21893" s="21">
        <v>557495.66</v>
      </c>
      <c r="G21893">
        <v>8</v>
      </c>
      <c r="H21893" t="s">
        <v>117</v>
      </c>
      <c r="I21893" s="21">
        <v>557495.66</v>
      </c>
      <c r="N21893" s="5" t="s">
        <v>576104</v>
      </c>
      <c r="O21893" s="21" t="s">
        <v>41</v>
      </c>
    </row>
    <row r="21894" spans="1:15" x14ac:dyDescent="0.3">
      <c r="A21894" t="s">
        <v>64657</v>
      </c>
      <c r="B21894" t="s">
        <v>64658</v>
      </c>
      <c r="C21894" t="s">
        <v>427</v>
      </c>
      <c r="D21894" t="s">
        <v>33</v>
      </c>
      <c r="E21894" t="s">
        <v>34</v>
      </c>
      <c r="F21894" s="21">
        <v>556106.31000000006</v>
      </c>
      <c r="G21894">
        <v>1</v>
      </c>
      <c r="H21894" t="s">
        <v>117</v>
      </c>
      <c r="I21894" s="21">
        <v>556106.31000000006</v>
      </c>
      <c r="N21894" s="5" t="s">
        <v>576104</v>
      </c>
      <c r="O21894" s="21" t="s">
        <v>41</v>
      </c>
    </row>
    <row r="21895" spans="1:15" x14ac:dyDescent="0.3">
      <c r="A21895" t="s">
        <v>81340</v>
      </c>
      <c r="B21895" t="s">
        <v>81341</v>
      </c>
      <c r="C21895" t="s">
        <v>334</v>
      </c>
      <c r="D21895" t="s">
        <v>33</v>
      </c>
      <c r="E21895" t="s">
        <v>34</v>
      </c>
      <c r="F21895" s="21">
        <v>556142.94999999995</v>
      </c>
      <c r="G21895">
        <v>4</v>
      </c>
      <c r="H21895" t="s">
        <v>117</v>
      </c>
      <c r="I21895" s="21">
        <v>556142.94999999995</v>
      </c>
      <c r="N21895" s="5" t="s">
        <v>576104</v>
      </c>
      <c r="O21895" s="21" t="s">
        <v>41</v>
      </c>
    </row>
    <row r="21896" spans="1:15" x14ac:dyDescent="0.3">
      <c r="A21896" t="s">
        <v>64661</v>
      </c>
      <c r="B21896" t="s">
        <v>64662</v>
      </c>
      <c r="C21896" t="s">
        <v>4029</v>
      </c>
      <c r="D21896" t="s">
        <v>33</v>
      </c>
      <c r="E21896" t="s">
        <v>34</v>
      </c>
      <c r="F21896" s="21">
        <v>556101.78</v>
      </c>
      <c r="G21896">
        <v>1</v>
      </c>
      <c r="H21896" t="s">
        <v>117</v>
      </c>
      <c r="I21896" s="21">
        <v>556101.78</v>
      </c>
      <c r="N21896" s="5" t="s">
        <v>576104</v>
      </c>
      <c r="O21896" s="21" t="s">
        <v>41</v>
      </c>
    </row>
    <row r="21897" spans="1:15" x14ac:dyDescent="0.3">
      <c r="A21897" t="s">
        <v>94956</v>
      </c>
      <c r="B21897" t="s">
        <v>24685</v>
      </c>
      <c r="C21897" t="s">
        <v>79</v>
      </c>
      <c r="D21897" t="s">
        <v>33</v>
      </c>
      <c r="E21897" t="s">
        <v>34</v>
      </c>
      <c r="F21897" s="21">
        <v>556976.34</v>
      </c>
      <c r="G21897">
        <v>8</v>
      </c>
      <c r="H21897" t="s">
        <v>117</v>
      </c>
      <c r="I21897" s="21">
        <v>556976.34</v>
      </c>
      <c r="N21897" s="5" t="s">
        <v>576104</v>
      </c>
      <c r="O21897" s="21" t="s">
        <v>41</v>
      </c>
    </row>
    <row r="21898" spans="1:15" x14ac:dyDescent="0.3">
      <c r="A21898" t="s">
        <v>98926</v>
      </c>
      <c r="B21898" t="s">
        <v>61259</v>
      </c>
      <c r="C21898" t="s">
        <v>62</v>
      </c>
      <c r="D21898" t="s">
        <v>33</v>
      </c>
      <c r="E21898" t="s">
        <v>34</v>
      </c>
      <c r="F21898" s="21">
        <v>556185.80000000005</v>
      </c>
      <c r="G21898">
        <v>8</v>
      </c>
      <c r="H21898" t="s">
        <v>117</v>
      </c>
      <c r="I21898" s="21">
        <v>556185.80000000005</v>
      </c>
      <c r="N21898" s="5" t="s">
        <v>576104</v>
      </c>
      <c r="O21898" s="21" t="s">
        <v>41</v>
      </c>
    </row>
    <row r="21899" spans="1:15" x14ac:dyDescent="0.3">
      <c r="A21899" t="s">
        <v>64649</v>
      </c>
      <c r="B21899" t="s">
        <v>64650</v>
      </c>
      <c r="C21899" t="s">
        <v>153</v>
      </c>
      <c r="D21899" t="s">
        <v>33</v>
      </c>
      <c r="E21899" t="s">
        <v>34</v>
      </c>
      <c r="F21899" s="21">
        <v>556314.04</v>
      </c>
      <c r="G21899" s="18">
        <v>1</v>
      </c>
      <c r="H21899" t="s">
        <v>117</v>
      </c>
      <c r="I21899" s="21">
        <v>556314.04</v>
      </c>
      <c r="N21899" s="5" t="s">
        <v>576104</v>
      </c>
      <c r="O21899" s="21" t="s">
        <v>41</v>
      </c>
    </row>
    <row r="21900" spans="1:15" x14ac:dyDescent="0.3">
      <c r="A21900" t="s">
        <v>94804</v>
      </c>
      <c r="B21900" t="s">
        <v>94805</v>
      </c>
      <c r="C21900" t="s">
        <v>2884</v>
      </c>
      <c r="D21900" t="s">
        <v>33</v>
      </c>
      <c r="E21900" t="s">
        <v>34</v>
      </c>
      <c r="F21900" s="21">
        <v>556423.24</v>
      </c>
      <c r="G21900">
        <v>2</v>
      </c>
      <c r="H21900" t="s">
        <v>117</v>
      </c>
      <c r="I21900" s="21">
        <v>556423.24</v>
      </c>
      <c r="N21900" s="5" t="s">
        <v>576104</v>
      </c>
      <c r="O21900" s="21" t="s">
        <v>41</v>
      </c>
    </row>
    <row r="21901" spans="1:15" x14ac:dyDescent="0.3">
      <c r="A21901" t="s">
        <v>124882</v>
      </c>
      <c r="B21901" t="s">
        <v>124883</v>
      </c>
      <c r="C21901" t="s">
        <v>79</v>
      </c>
      <c r="D21901" t="s">
        <v>33</v>
      </c>
      <c r="E21901" t="s">
        <v>34</v>
      </c>
      <c r="F21901" s="21">
        <v>556976.34</v>
      </c>
      <c r="G21901">
        <v>9</v>
      </c>
      <c r="H21901" t="s">
        <v>117</v>
      </c>
      <c r="I21901" s="21">
        <v>556976.34</v>
      </c>
      <c r="N21901" s="5" t="s">
        <v>576104</v>
      </c>
      <c r="O21901" s="21" t="s">
        <v>41</v>
      </c>
    </row>
    <row r="21902" spans="1:15" x14ac:dyDescent="0.3">
      <c r="A21902" t="s">
        <v>64614</v>
      </c>
      <c r="B21902" t="s">
        <v>64615</v>
      </c>
      <c r="C21902" t="s">
        <v>1352</v>
      </c>
      <c r="D21902" t="s">
        <v>33</v>
      </c>
      <c r="E21902" t="s">
        <v>34</v>
      </c>
      <c r="F21902" s="21">
        <v>557109.30000000005</v>
      </c>
      <c r="G21902">
        <v>1</v>
      </c>
      <c r="H21902" t="s">
        <v>117</v>
      </c>
      <c r="I21902" s="21">
        <v>557109.30000000005</v>
      </c>
      <c r="N21902" s="5" t="s">
        <v>576104</v>
      </c>
      <c r="O21902" s="21" t="s">
        <v>41</v>
      </c>
    </row>
    <row r="21903" spans="1:15" x14ac:dyDescent="0.3">
      <c r="A21903" t="s">
        <v>64627</v>
      </c>
      <c r="B21903" t="s">
        <v>64628</v>
      </c>
      <c r="C21903" t="s">
        <v>62</v>
      </c>
      <c r="D21903" t="s">
        <v>33</v>
      </c>
      <c r="E21903" t="s">
        <v>34</v>
      </c>
      <c r="F21903" s="21">
        <v>558495.80000000005</v>
      </c>
      <c r="G21903">
        <v>2</v>
      </c>
      <c r="H21903" t="s">
        <v>117</v>
      </c>
      <c r="I21903" s="21">
        <v>558495.80000000005</v>
      </c>
      <c r="N21903" s="5" t="s">
        <v>576104</v>
      </c>
      <c r="O21903" s="21" t="s">
        <v>41</v>
      </c>
    </row>
    <row r="21904" spans="1:15" x14ac:dyDescent="0.3">
      <c r="A21904" t="s">
        <v>214727</v>
      </c>
      <c r="B21904" t="s">
        <v>214728</v>
      </c>
      <c r="C21904" t="s">
        <v>2109</v>
      </c>
      <c r="D21904" t="s">
        <v>33</v>
      </c>
      <c r="E21904" t="s">
        <v>34</v>
      </c>
      <c r="F21904" s="21">
        <v>557786.44999999995</v>
      </c>
      <c r="G21904">
        <v>15</v>
      </c>
      <c r="H21904" t="s">
        <v>117</v>
      </c>
      <c r="I21904" s="21">
        <v>557786.44999999995</v>
      </c>
      <c r="N21904" s="5" t="s">
        <v>576104</v>
      </c>
      <c r="O21904" s="21" t="s">
        <v>41</v>
      </c>
    </row>
    <row r="21905" spans="1:15" x14ac:dyDescent="0.3">
      <c r="A21905" t="s">
        <v>81938</v>
      </c>
      <c r="B21905" t="s">
        <v>81939</v>
      </c>
      <c r="C21905" t="s">
        <v>286</v>
      </c>
      <c r="D21905" t="s">
        <v>33</v>
      </c>
      <c r="E21905" t="s">
        <v>34</v>
      </c>
      <c r="F21905" s="21">
        <v>557625.75</v>
      </c>
      <c r="G21905">
        <v>2</v>
      </c>
      <c r="H21905" t="s">
        <v>117</v>
      </c>
      <c r="I21905" s="21">
        <v>557625.75</v>
      </c>
      <c r="N21905" s="5" t="s">
        <v>576104</v>
      </c>
      <c r="O21905" s="21" t="s">
        <v>41</v>
      </c>
    </row>
    <row r="21906" spans="1:15" x14ac:dyDescent="0.3">
      <c r="A21906" t="s">
        <v>64552</v>
      </c>
      <c r="B21906" t="s">
        <v>64553</v>
      </c>
      <c r="C21906" t="s">
        <v>62</v>
      </c>
      <c r="D21906" t="s">
        <v>33</v>
      </c>
      <c r="E21906" t="s">
        <v>34</v>
      </c>
      <c r="F21906" s="21">
        <v>557865.78</v>
      </c>
      <c r="G21906">
        <v>1</v>
      </c>
      <c r="H21906" t="s">
        <v>83</v>
      </c>
      <c r="J21906" s="21">
        <v>0</v>
      </c>
      <c r="K21906" s="21">
        <v>0</v>
      </c>
      <c r="L21906" s="21">
        <v>0</v>
      </c>
      <c r="M21906" s="21">
        <v>0</v>
      </c>
      <c r="N21906" s="5" t="s">
        <v>576104</v>
      </c>
      <c r="O21906" s="21" t="s">
        <v>41</v>
      </c>
    </row>
    <row r="21907" spans="1:15" x14ac:dyDescent="0.3">
      <c r="A21907" t="s">
        <v>85993</v>
      </c>
      <c r="B21907" t="s">
        <v>85994</v>
      </c>
      <c r="C21907" t="s">
        <v>466</v>
      </c>
      <c r="D21907" t="s">
        <v>33</v>
      </c>
      <c r="E21907" t="s">
        <v>34</v>
      </c>
      <c r="F21907" s="21">
        <v>557940.87</v>
      </c>
      <c r="G21907">
        <v>4</v>
      </c>
      <c r="H21907" t="s">
        <v>117</v>
      </c>
      <c r="I21907" s="21">
        <v>557940.87</v>
      </c>
      <c r="N21907" s="5" t="s">
        <v>576104</v>
      </c>
      <c r="O21907" s="21" t="s">
        <v>41</v>
      </c>
    </row>
    <row r="21908" spans="1:15" x14ac:dyDescent="0.3">
      <c r="A21908" t="s">
        <v>66569</v>
      </c>
      <c r="B21908" t="s">
        <v>66570</v>
      </c>
      <c r="C21908" t="s">
        <v>153</v>
      </c>
      <c r="D21908" t="s">
        <v>33</v>
      </c>
      <c r="E21908" t="s">
        <v>34</v>
      </c>
      <c r="F21908" s="21">
        <v>557947.06000000006</v>
      </c>
      <c r="G21908">
        <v>2</v>
      </c>
      <c r="H21908" t="s">
        <v>83</v>
      </c>
      <c r="J21908" s="21">
        <v>10</v>
      </c>
      <c r="K21908" s="21">
        <v>1</v>
      </c>
      <c r="L21908" s="21">
        <v>1</v>
      </c>
      <c r="M21908" s="21">
        <v>1</v>
      </c>
      <c r="N21908" s="5" t="s">
        <v>576104</v>
      </c>
      <c r="O21908" s="21" t="s">
        <v>41</v>
      </c>
    </row>
    <row r="21909" spans="1:15" x14ac:dyDescent="0.3">
      <c r="A21909" t="s">
        <v>64541</v>
      </c>
      <c r="B21909" t="s">
        <v>64542</v>
      </c>
      <c r="C21909" t="s">
        <v>56</v>
      </c>
      <c r="D21909" t="s">
        <v>33</v>
      </c>
      <c r="E21909" t="s">
        <v>34</v>
      </c>
      <c r="F21909" s="21">
        <v>557950</v>
      </c>
      <c r="G21909">
        <v>1</v>
      </c>
      <c r="H21909" t="s">
        <v>117</v>
      </c>
      <c r="I21909" s="21">
        <v>557950</v>
      </c>
      <c r="N21909" s="5" t="s">
        <v>576104</v>
      </c>
      <c r="O21909" s="21" t="s">
        <v>41</v>
      </c>
    </row>
    <row r="21910" spans="1:15" x14ac:dyDescent="0.3">
      <c r="A21910" t="s">
        <v>80202</v>
      </c>
      <c r="B21910" t="s">
        <v>80203</v>
      </c>
      <c r="C21910" t="s">
        <v>1479</v>
      </c>
      <c r="D21910" t="s">
        <v>33</v>
      </c>
      <c r="E21910" t="s">
        <v>34</v>
      </c>
      <c r="F21910" s="21">
        <v>558197.4</v>
      </c>
      <c r="G21910">
        <v>2</v>
      </c>
      <c r="H21910" t="s">
        <v>117</v>
      </c>
      <c r="I21910" s="21">
        <v>558197.4</v>
      </c>
      <c r="N21910" s="5" t="s">
        <v>576104</v>
      </c>
      <c r="O21910" s="21" t="s">
        <v>41</v>
      </c>
    </row>
    <row r="21911" spans="1:15" x14ac:dyDescent="0.3">
      <c r="A21911" t="s">
        <v>106112</v>
      </c>
      <c r="B21911" t="s">
        <v>106113</v>
      </c>
      <c r="C21911" t="s">
        <v>466</v>
      </c>
      <c r="D21911" t="s">
        <v>33</v>
      </c>
      <c r="E21911" t="s">
        <v>34</v>
      </c>
      <c r="F21911" s="21">
        <v>558202.93000000005</v>
      </c>
      <c r="G21911">
        <v>3</v>
      </c>
      <c r="H21911" t="s">
        <v>117</v>
      </c>
      <c r="I21911" s="21">
        <v>558202.93000000005</v>
      </c>
      <c r="N21911" s="5" t="s">
        <v>576104</v>
      </c>
      <c r="O21911" s="21" t="s">
        <v>41</v>
      </c>
    </row>
    <row r="21912" spans="1:15" x14ac:dyDescent="0.3">
      <c r="A21912" t="s">
        <v>87006</v>
      </c>
      <c r="B21912" t="s">
        <v>63586</v>
      </c>
      <c r="C21912" t="s">
        <v>62</v>
      </c>
      <c r="D21912" t="s">
        <v>33</v>
      </c>
      <c r="E21912" t="s">
        <v>34</v>
      </c>
      <c r="F21912" s="21">
        <v>558285.78</v>
      </c>
      <c r="G21912">
        <v>3</v>
      </c>
      <c r="H21912" t="s">
        <v>117</v>
      </c>
      <c r="I21912" s="21">
        <v>558285.78</v>
      </c>
      <c r="N21912" s="5" t="s">
        <v>576104</v>
      </c>
      <c r="O21912" s="21" t="s">
        <v>41</v>
      </c>
    </row>
    <row r="21913" spans="1:15" x14ac:dyDescent="0.3">
      <c r="A21913" t="s">
        <v>64523</v>
      </c>
      <c r="B21913" t="s">
        <v>64524</v>
      </c>
      <c r="C21913" t="s">
        <v>427</v>
      </c>
      <c r="D21913" t="s">
        <v>33</v>
      </c>
      <c r="E21913" t="s">
        <v>34</v>
      </c>
      <c r="F21913" s="21">
        <v>558563.06000000006</v>
      </c>
      <c r="G21913">
        <v>1</v>
      </c>
      <c r="H21913" t="s">
        <v>117</v>
      </c>
      <c r="I21913" s="21">
        <v>558563.06000000006</v>
      </c>
      <c r="N21913" s="5" t="s">
        <v>576104</v>
      </c>
      <c r="O21913" s="21" t="s">
        <v>41</v>
      </c>
    </row>
    <row r="21914" spans="1:15" x14ac:dyDescent="0.3">
      <c r="A21914" t="s">
        <v>575330</v>
      </c>
      <c r="B21914" t="s">
        <v>575331</v>
      </c>
      <c r="C21914" t="s">
        <v>111</v>
      </c>
      <c r="D21914" t="s">
        <v>33</v>
      </c>
      <c r="E21914" t="s">
        <v>34</v>
      </c>
      <c r="F21914" s="21">
        <v>33020.67</v>
      </c>
      <c r="G21914">
        <v>0</v>
      </c>
      <c r="N21914" s="5" t="s">
        <v>576105</v>
      </c>
      <c r="O21914" s="21" t="s">
        <v>17368</v>
      </c>
    </row>
    <row r="21915" spans="1:15" x14ac:dyDescent="0.3">
      <c r="A21915" t="s">
        <v>64484</v>
      </c>
      <c r="B21915" t="s">
        <v>64485</v>
      </c>
      <c r="C21915" t="s">
        <v>176</v>
      </c>
      <c r="D21915" t="s">
        <v>33</v>
      </c>
      <c r="E21915" t="s">
        <v>34</v>
      </c>
      <c r="F21915" s="21">
        <v>559066.29</v>
      </c>
      <c r="G21915">
        <v>1</v>
      </c>
      <c r="H21915" t="s">
        <v>117</v>
      </c>
      <c r="I21915" s="21">
        <v>559066.29</v>
      </c>
      <c r="N21915" s="5" t="s">
        <v>576104</v>
      </c>
      <c r="O21915" s="21" t="s">
        <v>41</v>
      </c>
    </row>
    <row r="21916" spans="1:15" x14ac:dyDescent="0.3">
      <c r="A21916" t="s">
        <v>166763</v>
      </c>
      <c r="B21916" t="s">
        <v>166764</v>
      </c>
      <c r="C21916" t="s">
        <v>79</v>
      </c>
      <c r="D21916" t="s">
        <v>33</v>
      </c>
      <c r="E21916" t="s">
        <v>34</v>
      </c>
      <c r="F21916" s="21">
        <v>558869.4</v>
      </c>
      <c r="G21916">
        <v>13</v>
      </c>
      <c r="H21916" t="s">
        <v>117</v>
      </c>
      <c r="I21916" s="21">
        <v>558869.4</v>
      </c>
      <c r="N21916" s="5" t="s">
        <v>576104</v>
      </c>
      <c r="O21916" s="21" t="s">
        <v>41</v>
      </c>
    </row>
    <row r="21917" spans="1:15" x14ac:dyDescent="0.3">
      <c r="A21917" t="s">
        <v>64496</v>
      </c>
      <c r="B21917" t="s">
        <v>64497</v>
      </c>
      <c r="C21917" t="s">
        <v>79</v>
      </c>
      <c r="D21917" t="s">
        <v>33</v>
      </c>
      <c r="E21917" t="s">
        <v>34</v>
      </c>
      <c r="F21917" s="21">
        <v>558974.56000000006</v>
      </c>
      <c r="G21917">
        <v>1</v>
      </c>
      <c r="H21917" t="s">
        <v>117</v>
      </c>
      <c r="I21917" s="21">
        <v>558974.56000000006</v>
      </c>
      <c r="N21917" s="5" t="s">
        <v>576104</v>
      </c>
      <c r="O21917" s="21" t="s">
        <v>41</v>
      </c>
    </row>
    <row r="21918" spans="1:15" x14ac:dyDescent="0.3">
      <c r="A21918" t="s">
        <v>110055</v>
      </c>
      <c r="B21918" t="s">
        <v>110056</v>
      </c>
      <c r="C21918" t="s">
        <v>184</v>
      </c>
      <c r="D21918" t="s">
        <v>33</v>
      </c>
      <c r="E21918" t="s">
        <v>34</v>
      </c>
      <c r="F21918" s="21">
        <v>559743.62</v>
      </c>
      <c r="G21918">
        <v>7</v>
      </c>
      <c r="H21918" t="s">
        <v>117</v>
      </c>
      <c r="I21918" s="21">
        <v>0.01</v>
      </c>
      <c r="N21918" s="5" t="s">
        <v>576104</v>
      </c>
      <c r="O21918" s="21" t="s">
        <v>41</v>
      </c>
    </row>
    <row r="21919" spans="1:15" x14ac:dyDescent="0.3">
      <c r="A21919" t="s">
        <v>108872</v>
      </c>
      <c r="B21919" t="s">
        <v>108873</v>
      </c>
      <c r="C21919" t="s">
        <v>215</v>
      </c>
      <c r="D21919" t="s">
        <v>33</v>
      </c>
      <c r="E21919" t="s">
        <v>34</v>
      </c>
      <c r="F21919" s="21">
        <v>559852.49</v>
      </c>
      <c r="G21919">
        <v>11</v>
      </c>
      <c r="H21919" t="s">
        <v>117</v>
      </c>
      <c r="I21919" s="21">
        <v>559852.49</v>
      </c>
      <c r="N21919" s="5" t="s">
        <v>576104</v>
      </c>
      <c r="O21919" s="21" t="s">
        <v>41</v>
      </c>
    </row>
    <row r="21920" spans="1:15" x14ac:dyDescent="0.3">
      <c r="A21920" t="s">
        <v>64413</v>
      </c>
      <c r="B21920" t="s">
        <v>64414</v>
      </c>
      <c r="C21920" t="s">
        <v>111</v>
      </c>
      <c r="D21920" t="s">
        <v>33</v>
      </c>
      <c r="E21920" t="s">
        <v>34</v>
      </c>
      <c r="F21920" s="21">
        <v>559861.59</v>
      </c>
      <c r="G21920">
        <v>1</v>
      </c>
      <c r="H21920" t="s">
        <v>117</v>
      </c>
      <c r="I21920" s="21">
        <v>559861.59</v>
      </c>
      <c r="N21920" s="5" t="s">
        <v>576104</v>
      </c>
      <c r="O21920" s="21" t="s">
        <v>41</v>
      </c>
    </row>
    <row r="21921" spans="1:15" x14ac:dyDescent="0.3">
      <c r="A21921" t="s">
        <v>86921</v>
      </c>
      <c r="B21921" t="s">
        <v>86922</v>
      </c>
      <c r="C21921" t="s">
        <v>492</v>
      </c>
      <c r="D21921" t="s">
        <v>33</v>
      </c>
      <c r="E21921" t="s">
        <v>34</v>
      </c>
      <c r="F21921" s="21">
        <v>560086.78</v>
      </c>
      <c r="G21921">
        <v>9</v>
      </c>
      <c r="H21921" t="s">
        <v>117</v>
      </c>
      <c r="I21921" s="21">
        <v>326115.84999999998</v>
      </c>
      <c r="N21921" s="5" t="s">
        <v>576104</v>
      </c>
      <c r="O21921" s="21" t="s">
        <v>41</v>
      </c>
    </row>
    <row r="21922" spans="1:15" x14ac:dyDescent="0.3">
      <c r="A21922" t="s">
        <v>82771</v>
      </c>
      <c r="B21922" t="s">
        <v>82772</v>
      </c>
      <c r="C21922" t="s">
        <v>5179</v>
      </c>
      <c r="D21922" t="s">
        <v>33</v>
      </c>
      <c r="E21922" t="s">
        <v>34</v>
      </c>
      <c r="F21922" s="21">
        <v>559212</v>
      </c>
      <c r="G21922">
        <v>3</v>
      </c>
      <c r="H21922" t="s">
        <v>117</v>
      </c>
      <c r="I21922" s="21">
        <v>559212</v>
      </c>
      <c r="N21922" s="5" t="s">
        <v>576104</v>
      </c>
      <c r="O21922" s="21" t="s">
        <v>41</v>
      </c>
    </row>
    <row r="21923" spans="1:15" x14ac:dyDescent="0.3">
      <c r="A21923" t="s">
        <v>95298</v>
      </c>
      <c r="B21923" t="s">
        <v>95299</v>
      </c>
      <c r="C21923" t="s">
        <v>1438</v>
      </c>
      <c r="D21923" t="s">
        <v>33</v>
      </c>
      <c r="E21923" t="s">
        <v>34</v>
      </c>
      <c r="F21923" s="21">
        <v>559212</v>
      </c>
      <c r="G21923">
        <v>4</v>
      </c>
      <c r="H21923" t="s">
        <v>117</v>
      </c>
      <c r="I21923" s="21">
        <v>559212</v>
      </c>
      <c r="N21923" s="5" t="s">
        <v>576104</v>
      </c>
      <c r="O21923" s="21" t="s">
        <v>41</v>
      </c>
    </row>
    <row r="21924" spans="1:15" x14ac:dyDescent="0.3">
      <c r="A21924" t="s">
        <v>64451</v>
      </c>
      <c r="B21924" t="s">
        <v>64452</v>
      </c>
      <c r="C21924" t="s">
        <v>153</v>
      </c>
      <c r="D21924" t="s">
        <v>33</v>
      </c>
      <c r="E21924" t="s">
        <v>34</v>
      </c>
      <c r="F21924" s="21">
        <v>559307.92000000004</v>
      </c>
      <c r="G21924">
        <v>1</v>
      </c>
      <c r="H21924" t="s">
        <v>117</v>
      </c>
      <c r="I21924" s="21">
        <v>559307.92000000004</v>
      </c>
      <c r="N21924" s="5" t="s">
        <v>576104</v>
      </c>
      <c r="O21924" s="21" t="s">
        <v>41</v>
      </c>
    </row>
    <row r="21925" spans="1:15" x14ac:dyDescent="0.3">
      <c r="A21925" t="s">
        <v>64476</v>
      </c>
      <c r="B21925" t="s">
        <v>64477</v>
      </c>
      <c r="C21925" t="s">
        <v>68</v>
      </c>
      <c r="D21925" t="s">
        <v>33</v>
      </c>
      <c r="E21925" t="s">
        <v>34</v>
      </c>
      <c r="F21925" s="21">
        <v>559121</v>
      </c>
      <c r="G21925">
        <v>1</v>
      </c>
      <c r="H21925" t="s">
        <v>117</v>
      </c>
      <c r="I21925" s="21">
        <v>559122</v>
      </c>
      <c r="N21925" s="5" t="s">
        <v>576104</v>
      </c>
      <c r="O21925" s="21" t="s">
        <v>41</v>
      </c>
    </row>
    <row r="21926" spans="1:15" x14ac:dyDescent="0.3">
      <c r="A21926" t="s">
        <v>202668</v>
      </c>
      <c r="B21926" t="s">
        <v>202669</v>
      </c>
      <c r="C21926" t="s">
        <v>371</v>
      </c>
      <c r="D21926" t="s">
        <v>33</v>
      </c>
      <c r="E21926" t="s">
        <v>34</v>
      </c>
      <c r="F21926" s="21">
        <v>560100.88</v>
      </c>
      <c r="G21926">
        <v>12</v>
      </c>
      <c r="H21926" t="s">
        <v>117</v>
      </c>
      <c r="I21926" s="21">
        <v>560100</v>
      </c>
      <c r="N21926" s="5" t="s">
        <v>576104</v>
      </c>
      <c r="O21926" s="21" t="s">
        <v>41</v>
      </c>
    </row>
    <row r="21927" spans="1:15" x14ac:dyDescent="0.3">
      <c r="A21927" t="s">
        <v>65228</v>
      </c>
      <c r="B21927" t="s">
        <v>65229</v>
      </c>
      <c r="C21927" t="s">
        <v>215</v>
      </c>
      <c r="D21927" t="s">
        <v>33</v>
      </c>
      <c r="E21927" t="s">
        <v>34</v>
      </c>
      <c r="F21927" s="21">
        <v>560151.4</v>
      </c>
      <c r="G21927">
        <v>2</v>
      </c>
      <c r="H21927" t="s">
        <v>117</v>
      </c>
      <c r="I21927" s="21">
        <v>560151.4</v>
      </c>
      <c r="N21927" s="5" t="s">
        <v>576104</v>
      </c>
      <c r="O21927" s="21" t="s">
        <v>41</v>
      </c>
    </row>
    <row r="21928" spans="1:15" x14ac:dyDescent="0.3">
      <c r="A21928" t="s">
        <v>104932</v>
      </c>
      <c r="B21928" t="s">
        <v>104933</v>
      </c>
      <c r="C21928" t="s">
        <v>5179</v>
      </c>
      <c r="D21928" t="s">
        <v>33</v>
      </c>
      <c r="E21928" t="s">
        <v>34</v>
      </c>
      <c r="F21928" s="21">
        <v>560228.19999999995</v>
      </c>
      <c r="G21928">
        <v>5</v>
      </c>
      <c r="H21928" t="s">
        <v>117</v>
      </c>
      <c r="I21928" s="21">
        <v>560228.19999999995</v>
      </c>
      <c r="N21928" s="5" t="s">
        <v>576104</v>
      </c>
      <c r="O21928" s="21" t="s">
        <v>41</v>
      </c>
    </row>
    <row r="21929" spans="1:15" x14ac:dyDescent="0.3">
      <c r="A21929" t="s">
        <v>64333</v>
      </c>
      <c r="B21929" t="s">
        <v>64334</v>
      </c>
      <c r="C21929" t="s">
        <v>62</v>
      </c>
      <c r="D21929" t="s">
        <v>33</v>
      </c>
      <c r="E21929" t="s">
        <v>34</v>
      </c>
      <c r="F21929" s="21">
        <v>560595.80000000005</v>
      </c>
      <c r="G21929">
        <v>1</v>
      </c>
      <c r="H21929" t="s">
        <v>117</v>
      </c>
      <c r="I21929" s="21">
        <v>560595.80000000005</v>
      </c>
      <c r="N21929" s="5" t="s">
        <v>576104</v>
      </c>
      <c r="O21929" s="21" t="s">
        <v>41</v>
      </c>
    </row>
    <row r="21930" spans="1:15" x14ac:dyDescent="0.3">
      <c r="A21930" t="s">
        <v>64304</v>
      </c>
      <c r="B21930" t="s">
        <v>64305</v>
      </c>
      <c r="C21930" t="s">
        <v>492</v>
      </c>
      <c r="D21930" t="s">
        <v>33</v>
      </c>
      <c r="E21930" t="s">
        <v>34</v>
      </c>
      <c r="F21930" s="21">
        <v>560932.86</v>
      </c>
      <c r="G21930">
        <v>1</v>
      </c>
      <c r="H21930" t="s">
        <v>117</v>
      </c>
      <c r="I21930" s="21">
        <v>560932.86</v>
      </c>
      <c r="N21930" s="5" t="s">
        <v>576104</v>
      </c>
      <c r="O21930" s="21" t="s">
        <v>41</v>
      </c>
    </row>
    <row r="21931" spans="1:15" x14ac:dyDescent="0.3">
      <c r="A21931" t="s">
        <v>101448</v>
      </c>
      <c r="B21931" t="s">
        <v>101449</v>
      </c>
      <c r="C21931" t="s">
        <v>1836</v>
      </c>
      <c r="D21931" t="s">
        <v>33</v>
      </c>
      <c r="E21931" t="s">
        <v>34</v>
      </c>
      <c r="F21931" s="21">
        <v>560937.12</v>
      </c>
      <c r="G21931">
        <v>4</v>
      </c>
      <c r="H21931" t="s">
        <v>117</v>
      </c>
      <c r="I21931" s="21">
        <v>560937.12</v>
      </c>
      <c r="N21931" s="5" t="s">
        <v>576104</v>
      </c>
      <c r="O21931" s="21" t="s">
        <v>41</v>
      </c>
    </row>
    <row r="21932" spans="1:15" x14ac:dyDescent="0.3">
      <c r="A21932" t="s">
        <v>109251</v>
      </c>
      <c r="B21932" t="s">
        <v>109252</v>
      </c>
      <c r="C21932" t="s">
        <v>371</v>
      </c>
      <c r="D21932" t="s">
        <v>33</v>
      </c>
      <c r="E21932" t="s">
        <v>34</v>
      </c>
      <c r="F21932" s="21">
        <v>561229.07999999996</v>
      </c>
      <c r="G21932">
        <v>5</v>
      </c>
      <c r="H21932" t="s">
        <v>117</v>
      </c>
      <c r="I21932" s="21">
        <v>561229.07999999996</v>
      </c>
      <c r="N21932" s="5" t="s">
        <v>576104</v>
      </c>
      <c r="O21932" s="21" t="s">
        <v>41</v>
      </c>
    </row>
    <row r="21933" spans="1:15" x14ac:dyDescent="0.3">
      <c r="A21933" t="s">
        <v>86070</v>
      </c>
      <c r="B21933" t="s">
        <v>86071</v>
      </c>
      <c r="C21933" t="s">
        <v>803</v>
      </c>
      <c r="D21933" t="s">
        <v>33</v>
      </c>
      <c r="E21933" t="s">
        <v>34</v>
      </c>
      <c r="F21933" s="21">
        <v>561275</v>
      </c>
      <c r="G21933">
        <v>3</v>
      </c>
      <c r="H21933" t="s">
        <v>117</v>
      </c>
      <c r="I21933" s="21">
        <v>561275</v>
      </c>
      <c r="N21933" s="5" t="s">
        <v>576104</v>
      </c>
      <c r="O21933" s="21" t="s">
        <v>41</v>
      </c>
    </row>
    <row r="21934" spans="1:15" x14ac:dyDescent="0.3">
      <c r="A21934" t="s">
        <v>64284</v>
      </c>
      <c r="B21934" t="s">
        <v>64285</v>
      </c>
      <c r="C21934" t="s">
        <v>153</v>
      </c>
      <c r="D21934" t="s">
        <v>33</v>
      </c>
      <c r="E21934" t="s">
        <v>34</v>
      </c>
      <c r="F21934" s="21">
        <v>561349.18000000005</v>
      </c>
      <c r="G21934">
        <v>1</v>
      </c>
      <c r="H21934" t="s">
        <v>117</v>
      </c>
      <c r="I21934" s="21">
        <v>561349.18000000005</v>
      </c>
      <c r="N21934" s="5" t="s">
        <v>576104</v>
      </c>
      <c r="O21934" s="21" t="s">
        <v>41</v>
      </c>
    </row>
    <row r="21935" spans="1:15" x14ac:dyDescent="0.3">
      <c r="A21935" t="s">
        <v>86926</v>
      </c>
      <c r="B21935" t="s">
        <v>86927</v>
      </c>
      <c r="C21935" t="s">
        <v>2047</v>
      </c>
      <c r="D21935" t="s">
        <v>33</v>
      </c>
      <c r="E21935" t="s">
        <v>34</v>
      </c>
      <c r="F21935" s="21">
        <v>561164.96</v>
      </c>
      <c r="G21935">
        <v>2</v>
      </c>
      <c r="H21935" t="s">
        <v>117</v>
      </c>
      <c r="I21935" s="21">
        <v>561164.96</v>
      </c>
      <c r="N21935" s="5" t="s">
        <v>576104</v>
      </c>
      <c r="O21935" s="21" t="s">
        <v>41</v>
      </c>
    </row>
    <row r="21936" spans="1:15" x14ac:dyDescent="0.3">
      <c r="A21936" t="s">
        <v>66774</v>
      </c>
      <c r="B21936" t="s">
        <v>66775</v>
      </c>
      <c r="C21936" t="s">
        <v>62</v>
      </c>
      <c r="D21936" t="s">
        <v>33</v>
      </c>
      <c r="E21936" t="s">
        <v>34</v>
      </c>
      <c r="F21936" s="21">
        <v>561015.80000000005</v>
      </c>
      <c r="G21936">
        <v>3</v>
      </c>
      <c r="H21936" t="s">
        <v>117</v>
      </c>
      <c r="I21936" s="21">
        <v>518660.83</v>
      </c>
      <c r="N21936" s="5" t="s">
        <v>576104</v>
      </c>
      <c r="O21936" s="21" t="s">
        <v>41</v>
      </c>
    </row>
    <row r="21937" spans="1:15" x14ac:dyDescent="0.3">
      <c r="A21937" t="s">
        <v>64347</v>
      </c>
      <c r="B21937" t="s">
        <v>64348</v>
      </c>
      <c r="C21937" t="s">
        <v>62</v>
      </c>
      <c r="D21937" t="s">
        <v>33</v>
      </c>
      <c r="E21937" t="s">
        <v>34</v>
      </c>
      <c r="F21937" s="21">
        <v>560280.80000000005</v>
      </c>
      <c r="G21937">
        <v>1</v>
      </c>
      <c r="H21937" t="s">
        <v>117</v>
      </c>
      <c r="I21937" s="21">
        <v>560280.80000000005</v>
      </c>
      <c r="N21937" s="5" t="s">
        <v>576104</v>
      </c>
      <c r="O21937" s="21" t="s">
        <v>41</v>
      </c>
    </row>
    <row r="21938" spans="1:15" x14ac:dyDescent="0.3">
      <c r="A21938" t="s">
        <v>86689</v>
      </c>
      <c r="B21938" t="s">
        <v>86690</v>
      </c>
      <c r="C21938" t="s">
        <v>247</v>
      </c>
      <c r="D21938" t="s">
        <v>33</v>
      </c>
      <c r="E21938" t="s">
        <v>34</v>
      </c>
      <c r="F21938" s="21">
        <v>560395.43999999994</v>
      </c>
      <c r="G21938" s="18">
        <v>4</v>
      </c>
      <c r="H21938" t="s">
        <v>117</v>
      </c>
      <c r="I21938" s="21">
        <v>560395.43999999994</v>
      </c>
      <c r="N21938" s="5" t="s">
        <v>576104</v>
      </c>
      <c r="O21938" s="21" t="s">
        <v>41</v>
      </c>
    </row>
    <row r="21939" spans="1:15" x14ac:dyDescent="0.3">
      <c r="A21939" t="s">
        <v>98288</v>
      </c>
      <c r="B21939" t="s">
        <v>98289</v>
      </c>
      <c r="C21939" t="s">
        <v>427</v>
      </c>
      <c r="D21939" t="s">
        <v>33</v>
      </c>
      <c r="E21939" t="s">
        <v>34</v>
      </c>
      <c r="F21939" s="21">
        <v>560493.38</v>
      </c>
      <c r="G21939">
        <v>4</v>
      </c>
      <c r="H21939" t="s">
        <v>117</v>
      </c>
      <c r="I21939" s="21">
        <v>560493.38</v>
      </c>
      <c r="N21939" s="5" t="s">
        <v>576104</v>
      </c>
      <c r="O21939" s="21" t="s">
        <v>41</v>
      </c>
    </row>
    <row r="21940" spans="1:15" x14ac:dyDescent="0.3">
      <c r="A21940" t="s">
        <v>64340</v>
      </c>
      <c r="B21940" t="s">
        <v>64341</v>
      </c>
      <c r="C21940" t="s">
        <v>580</v>
      </c>
      <c r="D21940" t="s">
        <v>33</v>
      </c>
      <c r="E21940" t="s">
        <v>34</v>
      </c>
      <c r="F21940" s="21">
        <v>560491.73</v>
      </c>
      <c r="G21940">
        <v>1</v>
      </c>
      <c r="H21940" t="s">
        <v>117</v>
      </c>
      <c r="I21940" s="21">
        <v>560491.73</v>
      </c>
      <c r="N21940" s="5" t="s">
        <v>576104</v>
      </c>
      <c r="O21940" s="21" t="s">
        <v>41</v>
      </c>
    </row>
    <row r="21941" spans="1:15" x14ac:dyDescent="0.3">
      <c r="A21941" t="s">
        <v>93206</v>
      </c>
      <c r="B21941" t="s">
        <v>93207</v>
      </c>
      <c r="C21941" t="s">
        <v>334</v>
      </c>
      <c r="D21941" t="s">
        <v>33</v>
      </c>
      <c r="E21941" t="s">
        <v>34</v>
      </c>
      <c r="F21941" s="21">
        <v>561355.38</v>
      </c>
      <c r="G21941">
        <v>12</v>
      </c>
      <c r="H21941" t="s">
        <v>117</v>
      </c>
      <c r="I21941" s="21">
        <v>561355.38</v>
      </c>
      <c r="N21941" s="5" t="s">
        <v>576104</v>
      </c>
      <c r="O21941" s="21" t="s">
        <v>41</v>
      </c>
    </row>
    <row r="21942" spans="1:15" x14ac:dyDescent="0.3">
      <c r="A21942" t="s">
        <v>91768</v>
      </c>
      <c r="B21942" t="s">
        <v>91769</v>
      </c>
      <c r="C21942" t="s">
        <v>492</v>
      </c>
      <c r="D21942" t="s">
        <v>33</v>
      </c>
      <c r="E21942" t="s">
        <v>34</v>
      </c>
      <c r="F21942" s="21">
        <v>560562.22</v>
      </c>
      <c r="G21942">
        <v>3</v>
      </c>
      <c r="H21942" t="s">
        <v>117</v>
      </c>
      <c r="I21942" s="21">
        <v>560562.22</v>
      </c>
      <c r="N21942" s="5" t="s">
        <v>576104</v>
      </c>
      <c r="O21942" s="21" t="s">
        <v>41</v>
      </c>
    </row>
    <row r="21943" spans="1:15" x14ac:dyDescent="0.3">
      <c r="A21943" t="s">
        <v>64278</v>
      </c>
      <c r="B21943" t="s">
        <v>64279</v>
      </c>
      <c r="C21943" t="s">
        <v>766</v>
      </c>
      <c r="D21943" t="s">
        <v>33</v>
      </c>
      <c r="E21943" t="s">
        <v>34</v>
      </c>
      <c r="F21943" s="21">
        <v>561543</v>
      </c>
      <c r="G21943">
        <v>1</v>
      </c>
      <c r="H21943" t="s">
        <v>117</v>
      </c>
      <c r="I21943" s="21">
        <v>561543</v>
      </c>
      <c r="N21943" s="5" t="s">
        <v>576104</v>
      </c>
      <c r="O21943" s="21" t="s">
        <v>41</v>
      </c>
    </row>
    <row r="21944" spans="1:15" x14ac:dyDescent="0.3">
      <c r="A21944" t="s">
        <v>64270</v>
      </c>
      <c r="B21944" t="s">
        <v>64271</v>
      </c>
      <c r="C21944" t="s">
        <v>334</v>
      </c>
      <c r="D21944" t="s">
        <v>33</v>
      </c>
      <c r="E21944" t="s">
        <v>34</v>
      </c>
      <c r="F21944" s="21">
        <v>561582</v>
      </c>
      <c r="G21944">
        <v>1</v>
      </c>
      <c r="H21944" t="s">
        <v>117</v>
      </c>
      <c r="I21944" s="21">
        <v>561582</v>
      </c>
      <c r="N21944" s="5" t="s">
        <v>576104</v>
      </c>
      <c r="O21944" s="21" t="s">
        <v>41</v>
      </c>
    </row>
    <row r="21945" spans="1:15" x14ac:dyDescent="0.3">
      <c r="A21945" t="s">
        <v>113701</v>
      </c>
      <c r="B21945" t="s">
        <v>113702</v>
      </c>
      <c r="C21945" t="s">
        <v>1620</v>
      </c>
      <c r="D21945" t="s">
        <v>33</v>
      </c>
      <c r="E21945" t="s">
        <v>34</v>
      </c>
      <c r="F21945" s="21">
        <v>563065.36</v>
      </c>
      <c r="G21945">
        <v>15</v>
      </c>
      <c r="H21945" t="s">
        <v>117</v>
      </c>
      <c r="I21945" s="21">
        <v>563065.36</v>
      </c>
      <c r="N21945" s="5" t="s">
        <v>576104</v>
      </c>
      <c r="O21945" s="21" t="s">
        <v>41</v>
      </c>
    </row>
    <row r="21946" spans="1:15" x14ac:dyDescent="0.3">
      <c r="A21946" t="s">
        <v>64265</v>
      </c>
      <c r="B21946" t="s">
        <v>64266</v>
      </c>
      <c r="C21946" t="s">
        <v>371</v>
      </c>
      <c r="D21946" t="s">
        <v>33</v>
      </c>
      <c r="E21946" t="s">
        <v>34</v>
      </c>
      <c r="F21946" s="21">
        <v>561639.34</v>
      </c>
      <c r="G21946">
        <v>1</v>
      </c>
      <c r="H21946" t="s">
        <v>117</v>
      </c>
      <c r="I21946" s="21">
        <v>561639.32999999996</v>
      </c>
      <c r="N21946" s="5" t="s">
        <v>576104</v>
      </c>
      <c r="O21946" s="21" t="s">
        <v>41</v>
      </c>
    </row>
    <row r="21947" spans="1:15" x14ac:dyDescent="0.3">
      <c r="A21947" t="s">
        <v>119818</v>
      </c>
      <c r="B21947" t="s">
        <v>119819</v>
      </c>
      <c r="C21947" t="s">
        <v>492</v>
      </c>
      <c r="D21947" t="s">
        <v>33</v>
      </c>
      <c r="E21947" t="s">
        <v>34</v>
      </c>
      <c r="F21947" s="21">
        <v>561750.88</v>
      </c>
      <c r="G21947">
        <v>7</v>
      </c>
      <c r="H21947" t="s">
        <v>117</v>
      </c>
      <c r="I21947" s="21">
        <v>561750.88</v>
      </c>
      <c r="N21947" s="5" t="s">
        <v>576104</v>
      </c>
      <c r="O21947" s="21" t="s">
        <v>41</v>
      </c>
    </row>
    <row r="21948" spans="1:15" x14ac:dyDescent="0.3">
      <c r="A21948" t="s">
        <v>66792</v>
      </c>
      <c r="B21948" t="s">
        <v>66793</v>
      </c>
      <c r="C21948" t="s">
        <v>371</v>
      </c>
      <c r="D21948" t="s">
        <v>33</v>
      </c>
      <c r="E21948" t="s">
        <v>34</v>
      </c>
      <c r="F21948" s="21">
        <v>562357.29</v>
      </c>
      <c r="G21948">
        <v>2</v>
      </c>
      <c r="H21948" t="s">
        <v>117</v>
      </c>
      <c r="I21948" s="21">
        <v>562357.29</v>
      </c>
      <c r="N21948" s="5" t="s">
        <v>576104</v>
      </c>
      <c r="O21948" s="21" t="s">
        <v>41</v>
      </c>
    </row>
    <row r="21949" spans="1:15" x14ac:dyDescent="0.3">
      <c r="A21949" t="s">
        <v>66409</v>
      </c>
      <c r="B21949" t="s">
        <v>66410</v>
      </c>
      <c r="C21949" t="s">
        <v>492</v>
      </c>
      <c r="D21949" t="s">
        <v>33</v>
      </c>
      <c r="E21949" t="s">
        <v>34</v>
      </c>
      <c r="F21949" s="21">
        <v>562226.31999999995</v>
      </c>
      <c r="G21949">
        <v>3</v>
      </c>
      <c r="H21949" t="s">
        <v>117</v>
      </c>
      <c r="I21949" s="21">
        <v>562226.31999999995</v>
      </c>
      <c r="N21949" s="5" t="s">
        <v>576104</v>
      </c>
      <c r="O21949" s="21" t="s">
        <v>41</v>
      </c>
    </row>
    <row r="21950" spans="1:15" x14ac:dyDescent="0.3">
      <c r="A21950" t="s">
        <v>121750</v>
      </c>
      <c r="B21950" t="s">
        <v>121751</v>
      </c>
      <c r="C21950" t="s">
        <v>79</v>
      </c>
      <c r="D21950" t="s">
        <v>33</v>
      </c>
      <c r="E21950" t="s">
        <v>34</v>
      </c>
      <c r="F21950" s="21">
        <v>562500</v>
      </c>
      <c r="G21950" s="18">
        <v>7</v>
      </c>
      <c r="H21950" t="s">
        <v>117</v>
      </c>
      <c r="I21950" s="21">
        <v>562500</v>
      </c>
      <c r="N21950" s="5" t="s">
        <v>576104</v>
      </c>
      <c r="O21950" s="21" t="s">
        <v>41</v>
      </c>
    </row>
    <row r="21951" spans="1:15" x14ac:dyDescent="0.3">
      <c r="A21951" t="s">
        <v>64203</v>
      </c>
      <c r="B21951" t="s">
        <v>64204</v>
      </c>
      <c r="C21951" t="s">
        <v>617</v>
      </c>
      <c r="D21951" t="s">
        <v>33</v>
      </c>
      <c r="E21951" t="s">
        <v>34</v>
      </c>
      <c r="F21951" s="21">
        <v>562713.91</v>
      </c>
      <c r="G21951">
        <v>1</v>
      </c>
      <c r="H21951" t="s">
        <v>117</v>
      </c>
      <c r="I21951" s="21">
        <v>562713.91</v>
      </c>
      <c r="N21951" s="5" t="s">
        <v>576104</v>
      </c>
      <c r="O21951" s="21" t="s">
        <v>41</v>
      </c>
    </row>
    <row r="21952" spans="1:15" x14ac:dyDescent="0.3">
      <c r="A21952" t="s">
        <v>120011</v>
      </c>
      <c r="B21952" t="s">
        <v>120012</v>
      </c>
      <c r="C21952" t="s">
        <v>371</v>
      </c>
      <c r="D21952" t="s">
        <v>33</v>
      </c>
      <c r="E21952" t="s">
        <v>34</v>
      </c>
      <c r="F21952" s="21">
        <v>561947.03</v>
      </c>
      <c r="G21952">
        <v>6</v>
      </c>
      <c r="H21952" t="s">
        <v>117</v>
      </c>
      <c r="I21952" s="21">
        <v>561947.03</v>
      </c>
      <c r="N21952" s="5" t="s">
        <v>576104</v>
      </c>
      <c r="O21952" s="21" t="s">
        <v>41</v>
      </c>
    </row>
    <row r="21953" spans="1:15" x14ac:dyDescent="0.3">
      <c r="A21953" t="s">
        <v>64242</v>
      </c>
      <c r="B21953" t="s">
        <v>64243</v>
      </c>
      <c r="C21953" t="s">
        <v>371</v>
      </c>
      <c r="D21953" t="s">
        <v>33</v>
      </c>
      <c r="E21953" t="s">
        <v>34</v>
      </c>
      <c r="F21953" s="21">
        <v>562152.15</v>
      </c>
      <c r="G21953">
        <v>1</v>
      </c>
      <c r="H21953" t="s">
        <v>117</v>
      </c>
      <c r="I21953" s="21">
        <v>562152.15</v>
      </c>
      <c r="N21953" s="5" t="s">
        <v>576104</v>
      </c>
      <c r="O21953" s="21" t="s">
        <v>41</v>
      </c>
    </row>
    <row r="21954" spans="1:15" x14ac:dyDescent="0.3">
      <c r="A21954" t="s">
        <v>64162</v>
      </c>
      <c r="B21954" t="s">
        <v>64163</v>
      </c>
      <c r="C21954" t="s">
        <v>626</v>
      </c>
      <c r="D21954" t="s">
        <v>33</v>
      </c>
      <c r="E21954" t="s">
        <v>34</v>
      </c>
      <c r="F21954" s="21">
        <v>563424.49</v>
      </c>
      <c r="G21954">
        <v>1</v>
      </c>
      <c r="H21954" t="s">
        <v>117</v>
      </c>
      <c r="I21954" s="21">
        <v>563424.49</v>
      </c>
      <c r="N21954" s="5" t="s">
        <v>576104</v>
      </c>
      <c r="O21954" s="21" t="s">
        <v>41</v>
      </c>
    </row>
    <row r="21955" spans="1:15" x14ac:dyDescent="0.3">
      <c r="A21955" t="s">
        <v>64175</v>
      </c>
      <c r="B21955" t="s">
        <v>64176</v>
      </c>
      <c r="C21955" t="s">
        <v>62</v>
      </c>
      <c r="D21955" t="s">
        <v>33</v>
      </c>
      <c r="E21955" t="s">
        <v>34</v>
      </c>
      <c r="F21955" s="21">
        <v>563430.80000000005</v>
      </c>
      <c r="G21955">
        <v>1</v>
      </c>
      <c r="H21955" t="s">
        <v>117</v>
      </c>
      <c r="I21955" s="21">
        <v>86195</v>
      </c>
      <c r="N21955" s="5" t="s">
        <v>576104</v>
      </c>
      <c r="O21955" s="21" t="s">
        <v>41</v>
      </c>
    </row>
    <row r="21956" spans="1:15" x14ac:dyDescent="0.3">
      <c r="A21956" t="s">
        <v>96293</v>
      </c>
      <c r="B21956" t="s">
        <v>96294</v>
      </c>
      <c r="C21956" t="s">
        <v>176</v>
      </c>
      <c r="D21956" t="s">
        <v>33</v>
      </c>
      <c r="E21956" t="s">
        <v>34</v>
      </c>
      <c r="F21956" s="21">
        <v>563103.41</v>
      </c>
      <c r="G21956">
        <v>4</v>
      </c>
      <c r="H21956" t="s">
        <v>117</v>
      </c>
      <c r="I21956" s="21">
        <v>563000</v>
      </c>
      <c r="N21956" s="5" t="s">
        <v>576104</v>
      </c>
      <c r="O21956" s="21" t="s">
        <v>41</v>
      </c>
    </row>
    <row r="21957" spans="1:15" x14ac:dyDescent="0.3">
      <c r="A21957" t="s">
        <v>64182</v>
      </c>
      <c r="B21957" t="s">
        <v>64183</v>
      </c>
      <c r="C21957" t="s">
        <v>617</v>
      </c>
      <c r="D21957" t="s">
        <v>33</v>
      </c>
      <c r="E21957" t="s">
        <v>34</v>
      </c>
      <c r="F21957" s="21">
        <v>563155.93999999994</v>
      </c>
      <c r="G21957">
        <v>1</v>
      </c>
      <c r="H21957" t="s">
        <v>117</v>
      </c>
      <c r="I21957" s="21">
        <v>563155.93999999994</v>
      </c>
      <c r="N21957" s="5" t="s">
        <v>576104</v>
      </c>
      <c r="O21957" s="21" t="s">
        <v>41</v>
      </c>
    </row>
    <row r="21958" spans="1:15" x14ac:dyDescent="0.3">
      <c r="A21958" t="s">
        <v>64158</v>
      </c>
      <c r="B21958" t="s">
        <v>64159</v>
      </c>
      <c r="C21958" t="s">
        <v>62</v>
      </c>
      <c r="D21958" t="s">
        <v>33</v>
      </c>
      <c r="E21958" t="s">
        <v>34</v>
      </c>
      <c r="F21958" s="21">
        <v>563640.80000000005</v>
      </c>
      <c r="G21958">
        <v>1</v>
      </c>
      <c r="H21958" t="s">
        <v>117</v>
      </c>
      <c r="I21958" s="21">
        <v>563640.80000000005</v>
      </c>
      <c r="N21958" s="5" t="s">
        <v>576104</v>
      </c>
      <c r="O21958" s="21" t="s">
        <v>41</v>
      </c>
    </row>
    <row r="21959" spans="1:15" x14ac:dyDescent="0.3">
      <c r="A21959" t="s">
        <v>64138</v>
      </c>
      <c r="B21959" t="s">
        <v>64139</v>
      </c>
      <c r="C21959" t="s">
        <v>62</v>
      </c>
      <c r="D21959" t="s">
        <v>33</v>
      </c>
      <c r="E21959" t="s">
        <v>34</v>
      </c>
      <c r="F21959" s="21">
        <v>563850.78</v>
      </c>
      <c r="G21959">
        <v>1</v>
      </c>
      <c r="H21959" t="s">
        <v>117</v>
      </c>
      <c r="I21959" s="21">
        <v>563850.78</v>
      </c>
      <c r="N21959" s="5" t="s">
        <v>576104</v>
      </c>
      <c r="O21959" s="21" t="s">
        <v>41</v>
      </c>
    </row>
    <row r="21960" spans="1:15" x14ac:dyDescent="0.3">
      <c r="A21960" t="s">
        <v>137052</v>
      </c>
      <c r="B21960" t="s">
        <v>137053</v>
      </c>
      <c r="C21960" t="s">
        <v>2109</v>
      </c>
      <c r="D21960" t="s">
        <v>33</v>
      </c>
      <c r="E21960" t="s">
        <v>34</v>
      </c>
      <c r="F21960" s="21">
        <v>564591.27</v>
      </c>
      <c r="G21960">
        <v>16</v>
      </c>
      <c r="H21960" t="s">
        <v>117</v>
      </c>
      <c r="I21960" s="21">
        <v>564591.27</v>
      </c>
      <c r="N21960" s="5" t="s">
        <v>576104</v>
      </c>
      <c r="O21960" s="21" t="s">
        <v>41</v>
      </c>
    </row>
    <row r="21961" spans="1:15" x14ac:dyDescent="0.3">
      <c r="A21961" t="s">
        <v>72418</v>
      </c>
      <c r="B21961" t="s">
        <v>72419</v>
      </c>
      <c r="C21961" t="s">
        <v>427</v>
      </c>
      <c r="D21961" t="s">
        <v>33</v>
      </c>
      <c r="E21961" t="s">
        <v>34</v>
      </c>
      <c r="F21961" s="21">
        <v>564880.47</v>
      </c>
      <c r="G21961">
        <v>3</v>
      </c>
      <c r="H21961" t="s">
        <v>117</v>
      </c>
      <c r="I21961" s="21">
        <v>564880.47</v>
      </c>
      <c r="N21961" s="5" t="s">
        <v>576104</v>
      </c>
      <c r="O21961" s="21" t="s">
        <v>41</v>
      </c>
    </row>
    <row r="21962" spans="1:15" x14ac:dyDescent="0.3">
      <c r="A21962" t="s">
        <v>65714</v>
      </c>
      <c r="B21962" t="s">
        <v>65715</v>
      </c>
      <c r="C21962" t="s">
        <v>533</v>
      </c>
      <c r="D21962" t="s">
        <v>33</v>
      </c>
      <c r="E21962" t="s">
        <v>34</v>
      </c>
      <c r="F21962" s="21">
        <v>564332.11</v>
      </c>
      <c r="G21962">
        <v>2</v>
      </c>
      <c r="H21962" t="s">
        <v>117</v>
      </c>
      <c r="I21962" s="21">
        <v>25000</v>
      </c>
      <c r="N21962" s="5" t="s">
        <v>576104</v>
      </c>
      <c r="O21962" s="21" t="s">
        <v>41</v>
      </c>
    </row>
    <row r="21963" spans="1:15" x14ac:dyDescent="0.3">
      <c r="A21963" t="s">
        <v>73733</v>
      </c>
      <c r="B21963" t="s">
        <v>73734</v>
      </c>
      <c r="C21963" t="s">
        <v>1479</v>
      </c>
      <c r="D21963" t="s">
        <v>33</v>
      </c>
      <c r="E21963" t="s">
        <v>34</v>
      </c>
      <c r="F21963" s="21">
        <v>563640.17000000004</v>
      </c>
      <c r="G21963">
        <v>2</v>
      </c>
      <c r="H21963" t="s">
        <v>117</v>
      </c>
      <c r="I21963" s="21">
        <v>563640.17000000004</v>
      </c>
      <c r="N21963" s="5" t="s">
        <v>576104</v>
      </c>
      <c r="O21963" s="21" t="s">
        <v>41</v>
      </c>
    </row>
    <row r="21964" spans="1:15" x14ac:dyDescent="0.3">
      <c r="A21964" t="s">
        <v>64072</v>
      </c>
      <c r="B21964" t="s">
        <v>64073</v>
      </c>
      <c r="C21964" t="s">
        <v>215</v>
      </c>
      <c r="D21964" t="s">
        <v>33</v>
      </c>
      <c r="E21964" t="s">
        <v>34</v>
      </c>
      <c r="F21964" s="21">
        <v>564933.91</v>
      </c>
      <c r="G21964">
        <v>1</v>
      </c>
      <c r="H21964" t="s">
        <v>117</v>
      </c>
      <c r="I21964" s="21">
        <v>564933.91</v>
      </c>
      <c r="N21964" s="5" t="s">
        <v>576104</v>
      </c>
      <c r="O21964" s="21" t="s">
        <v>41</v>
      </c>
    </row>
    <row r="21965" spans="1:15" x14ac:dyDescent="0.3">
      <c r="A21965" t="s">
        <v>93951</v>
      </c>
      <c r="B21965" t="s">
        <v>93952</v>
      </c>
      <c r="C21965" t="s">
        <v>492</v>
      </c>
      <c r="D21965" t="s">
        <v>33</v>
      </c>
      <c r="E21965" t="s">
        <v>34</v>
      </c>
      <c r="F21965" s="21">
        <v>565079.06000000006</v>
      </c>
      <c r="G21965">
        <v>2</v>
      </c>
      <c r="H21965" t="s">
        <v>117</v>
      </c>
      <c r="I21965" s="21">
        <v>565079.06000000006</v>
      </c>
      <c r="N21965" s="5" t="s">
        <v>576104</v>
      </c>
      <c r="O21965" s="21" t="s">
        <v>41</v>
      </c>
    </row>
    <row r="21966" spans="1:15" x14ac:dyDescent="0.3">
      <c r="A21966" t="s">
        <v>140032</v>
      </c>
      <c r="B21966" t="s">
        <v>140033</v>
      </c>
      <c r="C21966" t="s">
        <v>62</v>
      </c>
      <c r="D21966" t="s">
        <v>33</v>
      </c>
      <c r="E21966" t="s">
        <v>34</v>
      </c>
      <c r="F21966" s="21">
        <v>565215.80000000005</v>
      </c>
      <c r="G21966">
        <v>7</v>
      </c>
      <c r="H21966" t="s">
        <v>117</v>
      </c>
      <c r="I21966" s="21">
        <v>565215.80000000005</v>
      </c>
      <c r="N21966" s="5" t="s">
        <v>576104</v>
      </c>
      <c r="O21966" s="21" t="s">
        <v>41</v>
      </c>
    </row>
    <row r="21967" spans="1:15" x14ac:dyDescent="0.3">
      <c r="A21967" t="s">
        <v>110100</v>
      </c>
      <c r="B21967" t="s">
        <v>110101</v>
      </c>
      <c r="C21967" t="s">
        <v>184</v>
      </c>
      <c r="D21967" t="s">
        <v>33</v>
      </c>
      <c r="E21967" t="s">
        <v>34</v>
      </c>
      <c r="F21967" s="21">
        <v>565863.43000000005</v>
      </c>
      <c r="G21967">
        <v>14</v>
      </c>
      <c r="H21967" t="s">
        <v>117</v>
      </c>
      <c r="I21967" s="21">
        <v>565863.43000000005</v>
      </c>
      <c r="N21967" s="5" t="s">
        <v>576104</v>
      </c>
      <c r="O21967" s="21" t="s">
        <v>41</v>
      </c>
    </row>
    <row r="21968" spans="1:15" x14ac:dyDescent="0.3">
      <c r="A21968" t="s">
        <v>64025</v>
      </c>
      <c r="B21968" t="s">
        <v>64026</v>
      </c>
      <c r="C21968" t="s">
        <v>176</v>
      </c>
      <c r="D21968" t="s">
        <v>33</v>
      </c>
      <c r="E21968" t="s">
        <v>34</v>
      </c>
      <c r="F21968" s="21">
        <v>565944.34</v>
      </c>
      <c r="G21968">
        <v>1</v>
      </c>
      <c r="H21968" t="s">
        <v>117</v>
      </c>
      <c r="I21968" s="21">
        <v>565944.34</v>
      </c>
      <c r="N21968" s="5" t="s">
        <v>576104</v>
      </c>
      <c r="O21968" s="21" t="s">
        <v>41</v>
      </c>
    </row>
    <row r="21969" spans="1:15" x14ac:dyDescent="0.3">
      <c r="A21969" t="s">
        <v>64077</v>
      </c>
      <c r="B21969" t="s">
        <v>64078</v>
      </c>
      <c r="C21969" t="s">
        <v>617</v>
      </c>
      <c r="D21969" t="s">
        <v>33</v>
      </c>
      <c r="E21969" t="s">
        <v>34</v>
      </c>
      <c r="F21969" s="21">
        <v>564924.1</v>
      </c>
      <c r="G21969">
        <v>1</v>
      </c>
      <c r="H21969" t="s">
        <v>83</v>
      </c>
      <c r="J21969" s="21">
        <v>16000</v>
      </c>
      <c r="K21969" s="21">
        <v>14000</v>
      </c>
      <c r="L21969" s="21">
        <v>0</v>
      </c>
      <c r="M21969" s="21">
        <v>0</v>
      </c>
      <c r="N21969" s="5" t="s">
        <v>576104</v>
      </c>
      <c r="O21969" s="21" t="s">
        <v>41</v>
      </c>
    </row>
    <row r="21970" spans="1:15" x14ac:dyDescent="0.3">
      <c r="A21970" t="s">
        <v>93961</v>
      </c>
      <c r="B21970" t="s">
        <v>93962</v>
      </c>
      <c r="C21970" t="s">
        <v>503</v>
      </c>
      <c r="D21970" t="s">
        <v>33</v>
      </c>
      <c r="E21970" t="s">
        <v>34</v>
      </c>
      <c r="F21970" s="21">
        <v>565550.74</v>
      </c>
      <c r="G21970">
        <v>2</v>
      </c>
      <c r="H21970" t="s">
        <v>117</v>
      </c>
      <c r="I21970" s="21">
        <v>565550.74</v>
      </c>
      <c r="N21970" s="5" t="s">
        <v>576104</v>
      </c>
      <c r="O21970" s="21" t="s">
        <v>41</v>
      </c>
    </row>
    <row r="21971" spans="1:15" x14ac:dyDescent="0.3">
      <c r="A21971" t="s">
        <v>94247</v>
      </c>
      <c r="B21971" t="s">
        <v>94248</v>
      </c>
      <c r="C21971" t="s">
        <v>427</v>
      </c>
      <c r="D21971" t="s">
        <v>33</v>
      </c>
      <c r="E21971" t="s">
        <v>34</v>
      </c>
      <c r="F21971" s="21">
        <v>565757.88</v>
      </c>
      <c r="G21971">
        <v>3</v>
      </c>
      <c r="H21971" t="s">
        <v>117</v>
      </c>
      <c r="I21971" s="21">
        <v>565757.88</v>
      </c>
      <c r="N21971" s="5" t="s">
        <v>576104</v>
      </c>
      <c r="O21971" s="21" t="s">
        <v>41</v>
      </c>
    </row>
    <row r="21972" spans="1:15" x14ac:dyDescent="0.3">
      <c r="A21972" t="s">
        <v>64009</v>
      </c>
      <c r="B21972" t="s">
        <v>64010</v>
      </c>
      <c r="C21972" t="s">
        <v>319</v>
      </c>
      <c r="D21972" t="s">
        <v>33</v>
      </c>
      <c r="E21972" t="s">
        <v>34</v>
      </c>
      <c r="F21972" s="21">
        <v>566039.64</v>
      </c>
      <c r="G21972">
        <v>1</v>
      </c>
      <c r="H21972" t="s">
        <v>117</v>
      </c>
      <c r="I21972" s="21">
        <v>566039.64</v>
      </c>
      <c r="N21972" s="5" t="s">
        <v>576104</v>
      </c>
      <c r="O21972" s="21" t="s">
        <v>41</v>
      </c>
    </row>
    <row r="21973" spans="1:15" x14ac:dyDescent="0.3">
      <c r="A21973" t="s">
        <v>63945</v>
      </c>
      <c r="B21973" t="s">
        <v>63946</v>
      </c>
      <c r="C21973" t="s">
        <v>334</v>
      </c>
      <c r="D21973" t="s">
        <v>33</v>
      </c>
      <c r="E21973" t="s">
        <v>34</v>
      </c>
      <c r="F21973" s="21">
        <v>566567.80000000005</v>
      </c>
      <c r="G21973">
        <v>1</v>
      </c>
      <c r="H21973" t="s">
        <v>117</v>
      </c>
      <c r="I21973" s="21">
        <v>1</v>
      </c>
      <c r="N21973" s="5" t="s">
        <v>576104</v>
      </c>
      <c r="O21973" s="21" t="s">
        <v>41</v>
      </c>
    </row>
    <row r="21974" spans="1:15" x14ac:dyDescent="0.3">
      <c r="A21974" t="s">
        <v>63937</v>
      </c>
      <c r="B21974" t="s">
        <v>63938</v>
      </c>
      <c r="C21974" t="s">
        <v>617</v>
      </c>
      <c r="D21974" t="s">
        <v>33</v>
      </c>
      <c r="E21974" t="s">
        <v>34</v>
      </c>
      <c r="F21974" s="21">
        <v>566692.25</v>
      </c>
      <c r="G21974">
        <v>1</v>
      </c>
      <c r="H21974" t="s">
        <v>117</v>
      </c>
      <c r="I21974" s="21">
        <v>566692.25</v>
      </c>
      <c r="N21974" s="5" t="s">
        <v>576104</v>
      </c>
      <c r="O21974" s="21" t="s">
        <v>41</v>
      </c>
    </row>
    <row r="21975" spans="1:15" x14ac:dyDescent="0.3">
      <c r="A21975" t="s">
        <v>63899</v>
      </c>
      <c r="B21975" t="s">
        <v>63900</v>
      </c>
      <c r="C21975" t="s">
        <v>68</v>
      </c>
      <c r="D21975" t="s">
        <v>33</v>
      </c>
      <c r="E21975" t="s">
        <v>34</v>
      </c>
      <c r="F21975" s="21">
        <v>566944</v>
      </c>
      <c r="G21975">
        <v>1</v>
      </c>
      <c r="H21975" t="s">
        <v>117</v>
      </c>
      <c r="I21975" s="21">
        <v>566944</v>
      </c>
      <c r="N21975" s="5" t="s">
        <v>576104</v>
      </c>
      <c r="O21975" s="21" t="s">
        <v>41</v>
      </c>
    </row>
    <row r="21976" spans="1:15" x14ac:dyDescent="0.3">
      <c r="A21976" t="s">
        <v>63894</v>
      </c>
      <c r="B21976" t="s">
        <v>63895</v>
      </c>
      <c r="C21976" t="s">
        <v>79</v>
      </c>
      <c r="D21976" t="s">
        <v>33</v>
      </c>
      <c r="E21976" t="s">
        <v>34</v>
      </c>
      <c r="F21976" s="21">
        <v>566967.43000000005</v>
      </c>
      <c r="G21976">
        <v>1</v>
      </c>
      <c r="H21976" t="s">
        <v>117</v>
      </c>
      <c r="I21976" s="21">
        <v>566967.43000000005</v>
      </c>
      <c r="N21976" s="5" t="s">
        <v>576104</v>
      </c>
      <c r="O21976" s="21" t="s">
        <v>41</v>
      </c>
    </row>
    <row r="21977" spans="1:15" x14ac:dyDescent="0.3">
      <c r="A21977" t="s">
        <v>200752</v>
      </c>
      <c r="B21977" t="s">
        <v>200753</v>
      </c>
      <c r="C21977" t="s">
        <v>247</v>
      </c>
      <c r="D21977" t="s">
        <v>33</v>
      </c>
      <c r="E21977" t="s">
        <v>34</v>
      </c>
      <c r="F21977" s="21">
        <v>566361.54</v>
      </c>
      <c r="G21977">
        <v>19</v>
      </c>
      <c r="H21977" t="s">
        <v>117</v>
      </c>
      <c r="I21977" s="21">
        <v>566361.54</v>
      </c>
      <c r="N21977" s="5" t="s">
        <v>576104</v>
      </c>
      <c r="O21977" s="21" t="s">
        <v>41</v>
      </c>
    </row>
    <row r="21978" spans="1:15" x14ac:dyDescent="0.3">
      <c r="A21978" t="s">
        <v>63907</v>
      </c>
      <c r="B21978" t="s">
        <v>63908</v>
      </c>
      <c r="C21978" t="s">
        <v>1620</v>
      </c>
      <c r="D21978" t="s">
        <v>33</v>
      </c>
      <c r="E21978" t="s">
        <v>34</v>
      </c>
      <c r="F21978" s="21">
        <v>566848.56000000006</v>
      </c>
      <c r="G21978">
        <v>1</v>
      </c>
      <c r="H21978" t="s">
        <v>117</v>
      </c>
      <c r="I21978" s="21">
        <v>566848.56000000006</v>
      </c>
      <c r="N21978" s="5" t="s">
        <v>576104</v>
      </c>
      <c r="O21978" s="21" t="s">
        <v>41</v>
      </c>
    </row>
    <row r="21979" spans="1:15" x14ac:dyDescent="0.3">
      <c r="A21979" t="s">
        <v>123699</v>
      </c>
      <c r="B21979" t="s">
        <v>123700</v>
      </c>
      <c r="C21979" t="s">
        <v>1479</v>
      </c>
      <c r="D21979" t="s">
        <v>33</v>
      </c>
      <c r="E21979" t="s">
        <v>34</v>
      </c>
      <c r="F21979" s="21">
        <v>566361.55000000005</v>
      </c>
      <c r="G21979">
        <v>5</v>
      </c>
      <c r="H21979" t="s">
        <v>117</v>
      </c>
      <c r="I21979" s="21">
        <v>566361.55000000005</v>
      </c>
      <c r="N21979" s="5" t="s">
        <v>576104</v>
      </c>
      <c r="O21979" s="21" t="s">
        <v>41</v>
      </c>
    </row>
    <row r="21980" spans="1:15" x14ac:dyDescent="0.3">
      <c r="A21980" t="s">
        <v>63961</v>
      </c>
      <c r="B21980" t="s">
        <v>63962</v>
      </c>
      <c r="C21980" t="s">
        <v>4029</v>
      </c>
      <c r="D21980" t="s">
        <v>33</v>
      </c>
      <c r="E21980" t="s">
        <v>34</v>
      </c>
      <c r="F21980" s="21">
        <v>566427.28</v>
      </c>
      <c r="G21980">
        <v>1</v>
      </c>
      <c r="H21980" t="s">
        <v>117</v>
      </c>
      <c r="I21980" s="21">
        <v>566427.28</v>
      </c>
      <c r="N21980" s="5" t="s">
        <v>576104</v>
      </c>
      <c r="O21980" s="21" t="s">
        <v>41</v>
      </c>
    </row>
    <row r="21981" spans="1:15" x14ac:dyDescent="0.3">
      <c r="A21981" t="s">
        <v>67263</v>
      </c>
      <c r="B21981" t="s">
        <v>67264</v>
      </c>
      <c r="C21981" t="s">
        <v>1479</v>
      </c>
      <c r="D21981" t="s">
        <v>33</v>
      </c>
      <c r="E21981" t="s">
        <v>34</v>
      </c>
      <c r="F21981" s="21">
        <v>566989.56000000006</v>
      </c>
      <c r="G21981">
        <v>15</v>
      </c>
      <c r="H21981" t="s">
        <v>117</v>
      </c>
      <c r="I21981" s="21">
        <v>566989.56000000006</v>
      </c>
      <c r="N21981" s="5" t="s">
        <v>576104</v>
      </c>
      <c r="O21981" s="21" t="s">
        <v>41</v>
      </c>
    </row>
    <row r="21982" spans="1:15" x14ac:dyDescent="0.3">
      <c r="A21982" t="s">
        <v>63881</v>
      </c>
      <c r="B21982" t="s">
        <v>63882</v>
      </c>
      <c r="C21982" t="s">
        <v>533</v>
      </c>
      <c r="D21982" t="s">
        <v>33</v>
      </c>
      <c r="E21982" t="s">
        <v>34</v>
      </c>
      <c r="F21982" s="21">
        <v>567184.32999999996</v>
      </c>
      <c r="G21982">
        <v>1</v>
      </c>
      <c r="H21982" t="s">
        <v>117</v>
      </c>
      <c r="I21982" s="21">
        <v>567184.32999999996</v>
      </c>
      <c r="N21982" s="5" t="s">
        <v>576104</v>
      </c>
      <c r="O21982" s="21" t="s">
        <v>41</v>
      </c>
    </row>
    <row r="21983" spans="1:15" x14ac:dyDescent="0.3">
      <c r="A21983" t="s">
        <v>142613</v>
      </c>
      <c r="B21983" t="s">
        <v>142614</v>
      </c>
      <c r="C21983" t="s">
        <v>378</v>
      </c>
      <c r="D21983" t="s">
        <v>33</v>
      </c>
      <c r="E21983" t="s">
        <v>34</v>
      </c>
      <c r="F21983" s="21">
        <v>567208.38</v>
      </c>
      <c r="G21983">
        <v>11</v>
      </c>
      <c r="H21983" t="s">
        <v>117</v>
      </c>
      <c r="I21983" s="21">
        <v>567208.38</v>
      </c>
      <c r="N21983" s="5" t="s">
        <v>576104</v>
      </c>
      <c r="O21983" s="21" t="s">
        <v>41</v>
      </c>
    </row>
    <row r="21984" spans="1:15" x14ac:dyDescent="0.3">
      <c r="A21984" t="s">
        <v>124753</v>
      </c>
      <c r="B21984" t="s">
        <v>124754</v>
      </c>
      <c r="C21984" t="s">
        <v>1620</v>
      </c>
      <c r="D21984" t="s">
        <v>33</v>
      </c>
      <c r="E21984" t="s">
        <v>34</v>
      </c>
      <c r="F21984" s="21">
        <v>568109.62</v>
      </c>
      <c r="G21984">
        <v>12</v>
      </c>
      <c r="H21984" t="s">
        <v>117</v>
      </c>
      <c r="I21984" s="21">
        <v>568109.62</v>
      </c>
      <c r="N21984" s="5" t="s">
        <v>576104</v>
      </c>
      <c r="O21984" s="21" t="s">
        <v>41</v>
      </c>
    </row>
    <row r="21985" spans="1:15" x14ac:dyDescent="0.3">
      <c r="A21985" t="s">
        <v>67681</v>
      </c>
      <c r="B21985" t="s">
        <v>67682</v>
      </c>
      <c r="C21985" t="s">
        <v>4827</v>
      </c>
      <c r="D21985" t="s">
        <v>33</v>
      </c>
      <c r="E21985" t="s">
        <v>34</v>
      </c>
      <c r="F21985" s="21">
        <v>567728</v>
      </c>
      <c r="G21985">
        <v>2</v>
      </c>
      <c r="H21985" t="s">
        <v>117</v>
      </c>
      <c r="I21985" s="21">
        <v>567728</v>
      </c>
      <c r="N21985" s="5" t="s">
        <v>576104</v>
      </c>
      <c r="O21985" s="21" t="s">
        <v>41</v>
      </c>
    </row>
    <row r="21986" spans="1:15" x14ac:dyDescent="0.3">
      <c r="A21986" t="s">
        <v>63863</v>
      </c>
      <c r="B21986" t="s">
        <v>63864</v>
      </c>
      <c r="C21986" t="s">
        <v>1762</v>
      </c>
      <c r="D21986" t="s">
        <v>33</v>
      </c>
      <c r="E21986" t="s">
        <v>34</v>
      </c>
      <c r="F21986" s="21">
        <v>567947.86</v>
      </c>
      <c r="G21986">
        <v>1</v>
      </c>
      <c r="H21986" t="s">
        <v>117</v>
      </c>
      <c r="I21986" s="21">
        <v>567947.86</v>
      </c>
      <c r="N21986" s="5" t="s">
        <v>576104</v>
      </c>
      <c r="O21986" s="21" t="s">
        <v>41</v>
      </c>
    </row>
    <row r="21987" spans="1:15" x14ac:dyDescent="0.3">
      <c r="A21987" t="s">
        <v>101365</v>
      </c>
      <c r="B21987" t="s">
        <v>101366</v>
      </c>
      <c r="C21987" t="s">
        <v>371</v>
      </c>
      <c r="D21987" t="s">
        <v>33</v>
      </c>
      <c r="E21987" t="s">
        <v>34</v>
      </c>
      <c r="F21987" s="21">
        <v>567280.34</v>
      </c>
      <c r="G21987">
        <v>5</v>
      </c>
      <c r="H21987" t="s">
        <v>117</v>
      </c>
      <c r="I21987" s="21">
        <v>567280.34</v>
      </c>
      <c r="N21987" s="5" t="s">
        <v>576104</v>
      </c>
      <c r="O21987" s="21" t="s">
        <v>41</v>
      </c>
    </row>
    <row r="21988" spans="1:15" x14ac:dyDescent="0.3">
      <c r="A21988" t="s">
        <v>94012</v>
      </c>
      <c r="B21988" t="s">
        <v>94013</v>
      </c>
      <c r="C21988" t="s">
        <v>79</v>
      </c>
      <c r="D21988" t="s">
        <v>33</v>
      </c>
      <c r="E21988" t="s">
        <v>34</v>
      </c>
      <c r="F21988" s="21">
        <v>567282.93000000005</v>
      </c>
      <c r="G21988">
        <v>3</v>
      </c>
      <c r="H21988" t="s">
        <v>117</v>
      </c>
      <c r="I21988" s="21">
        <v>567282.93000000005</v>
      </c>
      <c r="N21988" s="5" t="s">
        <v>576104</v>
      </c>
      <c r="O21988" s="21" t="s">
        <v>41</v>
      </c>
    </row>
    <row r="21989" spans="1:15" x14ac:dyDescent="0.3">
      <c r="A21989" t="s">
        <v>67367</v>
      </c>
      <c r="B21989" t="s">
        <v>67368</v>
      </c>
      <c r="C21989" t="s">
        <v>2047</v>
      </c>
      <c r="D21989" t="s">
        <v>33</v>
      </c>
      <c r="E21989" t="s">
        <v>34</v>
      </c>
      <c r="F21989" s="21">
        <v>567370</v>
      </c>
      <c r="G21989">
        <v>3</v>
      </c>
      <c r="H21989" t="s">
        <v>117</v>
      </c>
      <c r="I21989" s="21">
        <v>567370</v>
      </c>
      <c r="N21989" s="5" t="s">
        <v>576104</v>
      </c>
      <c r="O21989" s="21" t="s">
        <v>41</v>
      </c>
    </row>
    <row r="21990" spans="1:15" x14ac:dyDescent="0.3">
      <c r="A21990" t="s">
        <v>132506</v>
      </c>
      <c r="B21990" t="s">
        <v>132507</v>
      </c>
      <c r="C21990" t="s">
        <v>533</v>
      </c>
      <c r="D21990" t="s">
        <v>33</v>
      </c>
      <c r="E21990" t="s">
        <v>34</v>
      </c>
      <c r="F21990" s="21">
        <v>567388.06000000006</v>
      </c>
      <c r="G21990">
        <v>11</v>
      </c>
      <c r="H21990" t="s">
        <v>117</v>
      </c>
      <c r="I21990" s="21">
        <v>567388.06000000006</v>
      </c>
      <c r="N21990" s="5" t="s">
        <v>576104</v>
      </c>
      <c r="O21990" s="21" t="s">
        <v>41</v>
      </c>
    </row>
    <row r="21991" spans="1:15" x14ac:dyDescent="0.3">
      <c r="A21991" t="s">
        <v>108253</v>
      </c>
      <c r="B21991" t="s">
        <v>108254</v>
      </c>
      <c r="C21991" t="s">
        <v>371</v>
      </c>
      <c r="D21991" t="s">
        <v>33</v>
      </c>
      <c r="E21991" t="s">
        <v>34</v>
      </c>
      <c r="F21991" s="21">
        <v>567485.47</v>
      </c>
      <c r="G21991">
        <v>13</v>
      </c>
      <c r="H21991" t="s">
        <v>117</v>
      </c>
      <c r="I21991" s="21">
        <v>567485.47</v>
      </c>
      <c r="N21991" s="5" t="s">
        <v>576104</v>
      </c>
      <c r="O21991" s="21" t="s">
        <v>41</v>
      </c>
    </row>
    <row r="21992" spans="1:15" x14ac:dyDescent="0.3">
      <c r="A21992" t="s">
        <v>63870</v>
      </c>
      <c r="B21992" t="s">
        <v>63871</v>
      </c>
      <c r="C21992" t="s">
        <v>466</v>
      </c>
      <c r="D21992" t="s">
        <v>33</v>
      </c>
      <c r="E21992" t="s">
        <v>34</v>
      </c>
      <c r="F21992" s="21">
        <v>567702.75</v>
      </c>
      <c r="G21992">
        <v>1</v>
      </c>
      <c r="H21992" t="s">
        <v>117</v>
      </c>
      <c r="I21992" s="21">
        <v>567702.75</v>
      </c>
      <c r="N21992" s="5" t="s">
        <v>576104</v>
      </c>
      <c r="O21992" s="21" t="s">
        <v>41</v>
      </c>
    </row>
    <row r="21993" spans="1:15" x14ac:dyDescent="0.3">
      <c r="A21993" t="s">
        <v>75021</v>
      </c>
      <c r="B21993" t="s">
        <v>75022</v>
      </c>
      <c r="C21993" t="s">
        <v>111</v>
      </c>
      <c r="D21993" t="s">
        <v>33</v>
      </c>
      <c r="E21993" t="s">
        <v>34</v>
      </c>
      <c r="F21993" s="21">
        <v>567061.59</v>
      </c>
      <c r="G21993">
        <v>2</v>
      </c>
      <c r="H21993" t="s">
        <v>117</v>
      </c>
      <c r="I21993" s="21">
        <v>567061.59</v>
      </c>
      <c r="N21993" s="5" t="s">
        <v>576104</v>
      </c>
      <c r="O21993" s="21" t="s">
        <v>41</v>
      </c>
    </row>
    <row r="21994" spans="1:15" x14ac:dyDescent="0.3">
      <c r="A21994" t="s">
        <v>124385</v>
      </c>
      <c r="B21994" t="s">
        <v>124386</v>
      </c>
      <c r="C21994" t="s">
        <v>111</v>
      </c>
      <c r="D21994" t="s">
        <v>33</v>
      </c>
      <c r="E21994" t="s">
        <v>34</v>
      </c>
      <c r="F21994" s="21">
        <v>567176</v>
      </c>
      <c r="G21994">
        <v>12</v>
      </c>
      <c r="H21994" t="s">
        <v>117</v>
      </c>
      <c r="I21994" s="21">
        <v>567176</v>
      </c>
      <c r="N21994" s="5" t="s">
        <v>576104</v>
      </c>
      <c r="O21994" s="21" t="s">
        <v>41</v>
      </c>
    </row>
    <row r="21995" spans="1:15" x14ac:dyDescent="0.3">
      <c r="A21995" t="s">
        <v>65981</v>
      </c>
      <c r="B21995" t="s">
        <v>65982</v>
      </c>
      <c r="C21995" t="s">
        <v>1620</v>
      </c>
      <c r="D21995" t="s">
        <v>33</v>
      </c>
      <c r="E21995" t="s">
        <v>34</v>
      </c>
      <c r="F21995" s="21">
        <v>569160.5</v>
      </c>
      <c r="G21995">
        <v>2</v>
      </c>
      <c r="H21995" t="s">
        <v>117</v>
      </c>
      <c r="I21995" s="21">
        <v>569160.5</v>
      </c>
      <c r="N21995" s="5" t="s">
        <v>576104</v>
      </c>
      <c r="O21995" s="21" t="s">
        <v>41</v>
      </c>
    </row>
    <row r="21996" spans="1:15" x14ac:dyDescent="0.3">
      <c r="A21996" t="s">
        <v>69432</v>
      </c>
      <c r="B21996" t="s">
        <v>69433</v>
      </c>
      <c r="C21996" t="s">
        <v>1352</v>
      </c>
      <c r="D21996" t="s">
        <v>33</v>
      </c>
      <c r="E21996" t="s">
        <v>34</v>
      </c>
      <c r="F21996" s="21">
        <v>569540.15</v>
      </c>
      <c r="G21996">
        <v>2</v>
      </c>
      <c r="H21996" t="s">
        <v>117</v>
      </c>
      <c r="I21996" s="21">
        <v>569540.15</v>
      </c>
      <c r="N21996" s="5" t="s">
        <v>576104</v>
      </c>
      <c r="O21996" s="21" t="s">
        <v>41</v>
      </c>
    </row>
    <row r="21997" spans="1:15" x14ac:dyDescent="0.3">
      <c r="A21997" t="s">
        <v>83965</v>
      </c>
      <c r="B21997" t="s">
        <v>83966</v>
      </c>
      <c r="C21997" t="s">
        <v>247</v>
      </c>
      <c r="D21997" t="s">
        <v>33</v>
      </c>
      <c r="E21997" t="s">
        <v>34</v>
      </c>
      <c r="F21997" s="21">
        <v>569606.26</v>
      </c>
      <c r="G21997">
        <v>2</v>
      </c>
      <c r="H21997" t="s">
        <v>117</v>
      </c>
      <c r="I21997" s="21">
        <v>569606.26</v>
      </c>
      <c r="N21997" s="5" t="s">
        <v>576104</v>
      </c>
      <c r="O21997" s="21" t="s">
        <v>41</v>
      </c>
    </row>
    <row r="21998" spans="1:15" x14ac:dyDescent="0.3">
      <c r="A21998" t="s">
        <v>63803</v>
      </c>
      <c r="B21998" t="s">
        <v>63804</v>
      </c>
      <c r="C21998" t="s">
        <v>79</v>
      </c>
      <c r="D21998" t="s">
        <v>33</v>
      </c>
      <c r="E21998" t="s">
        <v>34</v>
      </c>
      <c r="F21998" s="21">
        <v>568755.30000000005</v>
      </c>
      <c r="G21998">
        <v>1</v>
      </c>
      <c r="H21998" t="s">
        <v>117</v>
      </c>
      <c r="I21998" s="21">
        <v>568755.30000000005</v>
      </c>
      <c r="N21998" s="5" t="s">
        <v>576104</v>
      </c>
      <c r="O21998" s="21" t="s">
        <v>41</v>
      </c>
    </row>
    <row r="21999" spans="1:15" x14ac:dyDescent="0.3">
      <c r="A21999" t="s">
        <v>63770</v>
      </c>
      <c r="B21999" t="s">
        <v>63771</v>
      </c>
      <c r="C21999" t="s">
        <v>68</v>
      </c>
      <c r="D21999" t="s">
        <v>33</v>
      </c>
      <c r="E21999" t="s">
        <v>34</v>
      </c>
      <c r="F21999" s="21">
        <v>569179</v>
      </c>
      <c r="G21999" s="18">
        <v>1</v>
      </c>
      <c r="H21999" t="s">
        <v>117</v>
      </c>
      <c r="I21999" s="21">
        <v>569179</v>
      </c>
      <c r="N21999" s="5" t="s">
        <v>576104</v>
      </c>
      <c r="O21999" s="21" t="s">
        <v>41</v>
      </c>
    </row>
    <row r="22000" spans="1:15" x14ac:dyDescent="0.3">
      <c r="A22000" t="s">
        <v>63764</v>
      </c>
      <c r="B22000" t="s">
        <v>63765</v>
      </c>
      <c r="C22000" t="s">
        <v>62</v>
      </c>
      <c r="D22000" t="s">
        <v>33</v>
      </c>
      <c r="E22000" t="s">
        <v>34</v>
      </c>
      <c r="F22000" s="21">
        <v>569205.80000000005</v>
      </c>
      <c r="G22000">
        <v>1</v>
      </c>
      <c r="H22000" t="s">
        <v>117</v>
      </c>
      <c r="I22000" s="21">
        <v>569205.80000000005</v>
      </c>
      <c r="N22000" s="5" t="s">
        <v>576104</v>
      </c>
      <c r="O22000" s="21" t="s">
        <v>41</v>
      </c>
    </row>
    <row r="22001" spans="1:15" x14ac:dyDescent="0.3">
      <c r="A22001" t="s">
        <v>82658</v>
      </c>
      <c r="B22001" t="s">
        <v>82659</v>
      </c>
      <c r="C22001" t="s">
        <v>2884</v>
      </c>
      <c r="D22001" t="s">
        <v>33</v>
      </c>
      <c r="E22001" t="s">
        <v>34</v>
      </c>
      <c r="F22001" s="21">
        <v>569389.15</v>
      </c>
      <c r="G22001">
        <v>5</v>
      </c>
      <c r="H22001" t="s">
        <v>117</v>
      </c>
      <c r="I22001" s="21">
        <v>569389.16</v>
      </c>
      <c r="N22001" s="5" t="s">
        <v>576104</v>
      </c>
      <c r="O22001" s="21" t="s">
        <v>41</v>
      </c>
    </row>
    <row r="22002" spans="1:15" x14ac:dyDescent="0.3">
      <c r="A22002" t="s">
        <v>134064</v>
      </c>
      <c r="B22002" t="s">
        <v>134065</v>
      </c>
      <c r="C22002" t="s">
        <v>1479</v>
      </c>
      <c r="D22002" t="s">
        <v>33</v>
      </c>
      <c r="E22002" t="s">
        <v>34</v>
      </c>
      <c r="F22002" s="21">
        <v>569396.93999999994</v>
      </c>
      <c r="G22002">
        <v>10</v>
      </c>
      <c r="H22002" t="s">
        <v>117</v>
      </c>
      <c r="I22002" s="21">
        <v>569396.93999999994</v>
      </c>
      <c r="N22002" s="5" t="s">
        <v>576104</v>
      </c>
      <c r="O22002" s="21" t="s">
        <v>41</v>
      </c>
    </row>
    <row r="22003" spans="1:15" x14ac:dyDescent="0.3">
      <c r="A22003" t="s">
        <v>78456</v>
      </c>
      <c r="B22003" t="s">
        <v>78457</v>
      </c>
      <c r="C22003" t="s">
        <v>62</v>
      </c>
      <c r="D22003" t="s">
        <v>33</v>
      </c>
      <c r="E22003" t="s">
        <v>34</v>
      </c>
      <c r="F22003" s="21">
        <v>569520.80000000005</v>
      </c>
      <c r="G22003">
        <v>2</v>
      </c>
      <c r="H22003" t="s">
        <v>117</v>
      </c>
      <c r="I22003" s="21">
        <v>569520.80000000005</v>
      </c>
      <c r="N22003" s="5" t="s">
        <v>576104</v>
      </c>
      <c r="O22003" s="21" t="s">
        <v>41</v>
      </c>
    </row>
    <row r="22004" spans="1:15" x14ac:dyDescent="0.3">
      <c r="A22004" t="s">
        <v>94837</v>
      </c>
      <c r="B22004" t="s">
        <v>94838</v>
      </c>
      <c r="C22004" t="s">
        <v>111</v>
      </c>
      <c r="D22004" t="s">
        <v>33</v>
      </c>
      <c r="E22004" t="s">
        <v>34</v>
      </c>
      <c r="F22004" s="21">
        <v>570289.16</v>
      </c>
      <c r="G22004">
        <v>9</v>
      </c>
      <c r="H22004" t="s">
        <v>117</v>
      </c>
      <c r="I22004" s="21">
        <v>570289.16</v>
      </c>
      <c r="N22004" s="5" t="s">
        <v>576104</v>
      </c>
      <c r="O22004" s="21" t="s">
        <v>41</v>
      </c>
    </row>
    <row r="22005" spans="1:15" x14ac:dyDescent="0.3">
      <c r="A22005" t="s">
        <v>93848</v>
      </c>
      <c r="B22005" t="s">
        <v>93849</v>
      </c>
      <c r="C22005" t="s">
        <v>427</v>
      </c>
      <c r="D22005" t="s">
        <v>33</v>
      </c>
      <c r="E22005" t="s">
        <v>34</v>
      </c>
      <c r="F22005" s="21">
        <v>570495.92000000004</v>
      </c>
      <c r="G22005">
        <v>3</v>
      </c>
      <c r="H22005" t="s">
        <v>117</v>
      </c>
      <c r="I22005" s="21">
        <v>570495.92000000004</v>
      </c>
      <c r="N22005" s="5" t="s">
        <v>576104</v>
      </c>
      <c r="O22005" s="21" t="s">
        <v>41</v>
      </c>
    </row>
    <row r="22006" spans="1:15" x14ac:dyDescent="0.3">
      <c r="A22006" t="s">
        <v>206296</v>
      </c>
      <c r="B22006" t="s">
        <v>206297</v>
      </c>
      <c r="C22006" t="s">
        <v>2109</v>
      </c>
      <c r="D22006" t="s">
        <v>33</v>
      </c>
      <c r="E22006" t="s">
        <v>34</v>
      </c>
      <c r="F22006" s="21">
        <v>570872.65</v>
      </c>
      <c r="G22006">
        <v>16</v>
      </c>
      <c r="H22006" t="s">
        <v>117</v>
      </c>
      <c r="I22006" s="21">
        <v>570872.65</v>
      </c>
      <c r="N22006" s="5" t="s">
        <v>576104</v>
      </c>
      <c r="O22006" s="21" t="s">
        <v>41</v>
      </c>
    </row>
    <row r="22007" spans="1:15" x14ac:dyDescent="0.3">
      <c r="A22007" t="s">
        <v>63606</v>
      </c>
      <c r="B22007" t="s">
        <v>63607</v>
      </c>
      <c r="C22007" t="s">
        <v>5179</v>
      </c>
      <c r="D22007" t="s">
        <v>33</v>
      </c>
      <c r="E22007" t="s">
        <v>34</v>
      </c>
      <c r="F22007" s="21">
        <v>571063.43999999994</v>
      </c>
      <c r="G22007">
        <v>1</v>
      </c>
      <c r="H22007" t="s">
        <v>117</v>
      </c>
      <c r="I22007" s="21">
        <v>571063.43999999994</v>
      </c>
      <c r="N22007" s="5" t="s">
        <v>576104</v>
      </c>
      <c r="O22007" s="21" t="s">
        <v>41</v>
      </c>
    </row>
    <row r="22008" spans="1:15" x14ac:dyDescent="0.3">
      <c r="A22008" t="s">
        <v>87370</v>
      </c>
      <c r="B22008" t="s">
        <v>87371</v>
      </c>
      <c r="C22008" t="s">
        <v>2884</v>
      </c>
      <c r="D22008" t="s">
        <v>33</v>
      </c>
      <c r="E22008" t="s">
        <v>34</v>
      </c>
      <c r="F22008" s="21">
        <v>570130.07999999996</v>
      </c>
      <c r="G22008">
        <v>2</v>
      </c>
      <c r="H22008" t="s">
        <v>117</v>
      </c>
      <c r="I22008" s="21">
        <v>570130.07999999996</v>
      </c>
      <c r="N22008" s="5" t="s">
        <v>576104</v>
      </c>
      <c r="O22008" s="21" t="s">
        <v>41</v>
      </c>
    </row>
    <row r="22009" spans="1:15" x14ac:dyDescent="0.3">
      <c r="A22009" t="s">
        <v>63655</v>
      </c>
      <c r="B22009" t="s">
        <v>63656</v>
      </c>
      <c r="C22009" t="s">
        <v>153</v>
      </c>
      <c r="D22009" t="s">
        <v>33</v>
      </c>
      <c r="E22009" t="s">
        <v>34</v>
      </c>
      <c r="F22009" s="21">
        <v>570194.68000000005</v>
      </c>
      <c r="G22009">
        <v>1</v>
      </c>
      <c r="H22009" t="s">
        <v>117</v>
      </c>
      <c r="I22009" s="21">
        <v>570194.68000000005</v>
      </c>
      <c r="N22009" s="5" t="s">
        <v>576104</v>
      </c>
      <c r="O22009" s="21" t="s">
        <v>41</v>
      </c>
    </row>
    <row r="22010" spans="1:15" x14ac:dyDescent="0.3">
      <c r="A22010" t="s">
        <v>92733</v>
      </c>
      <c r="B22010" t="s">
        <v>92734</v>
      </c>
      <c r="C22010" t="s">
        <v>184</v>
      </c>
      <c r="D22010" t="s">
        <v>33</v>
      </c>
      <c r="E22010" t="s">
        <v>34</v>
      </c>
      <c r="F22010" s="21">
        <v>570890.41</v>
      </c>
      <c r="G22010">
        <v>8</v>
      </c>
      <c r="H22010" t="s">
        <v>117</v>
      </c>
      <c r="I22010" s="21">
        <v>570890.41</v>
      </c>
      <c r="N22010" s="5" t="s">
        <v>576104</v>
      </c>
      <c r="O22010" s="21" t="s">
        <v>41</v>
      </c>
    </row>
    <row r="22011" spans="1:15" x14ac:dyDescent="0.3">
      <c r="A22011" t="s">
        <v>63745</v>
      </c>
      <c r="B22011" t="s">
        <v>63746</v>
      </c>
      <c r="C22011" t="s">
        <v>1620</v>
      </c>
      <c r="D22011" t="s">
        <v>33</v>
      </c>
      <c r="E22011" t="s">
        <v>34</v>
      </c>
      <c r="F22011" s="21">
        <v>571052.1</v>
      </c>
      <c r="G22011">
        <v>2</v>
      </c>
      <c r="H22011" t="s">
        <v>117</v>
      </c>
      <c r="I22011" s="21">
        <v>571052.1</v>
      </c>
      <c r="N22011" s="5" t="s">
        <v>576104</v>
      </c>
      <c r="O22011" s="21" t="s">
        <v>41</v>
      </c>
    </row>
    <row r="22012" spans="1:15" x14ac:dyDescent="0.3">
      <c r="A22012" t="s">
        <v>63585</v>
      </c>
      <c r="B22012" t="s">
        <v>63586</v>
      </c>
      <c r="C22012" t="s">
        <v>62</v>
      </c>
      <c r="D22012" t="s">
        <v>33</v>
      </c>
      <c r="E22012" t="s">
        <v>34</v>
      </c>
      <c r="F22012" s="21">
        <v>571305.80000000005</v>
      </c>
      <c r="G22012">
        <v>1</v>
      </c>
      <c r="H22012" t="s">
        <v>117</v>
      </c>
      <c r="I22012" s="21">
        <v>571305.80000000005</v>
      </c>
      <c r="N22012" s="5" t="s">
        <v>576104</v>
      </c>
      <c r="O22012" s="21" t="s">
        <v>41</v>
      </c>
    </row>
    <row r="22013" spans="1:15" x14ac:dyDescent="0.3">
      <c r="A22013" t="s">
        <v>97460</v>
      </c>
      <c r="B22013" t="s">
        <v>97461</v>
      </c>
      <c r="C22013" t="s">
        <v>371</v>
      </c>
      <c r="D22013" t="s">
        <v>33</v>
      </c>
      <c r="E22013" t="s">
        <v>34</v>
      </c>
      <c r="F22013" s="21">
        <v>571382.9</v>
      </c>
      <c r="G22013">
        <v>9</v>
      </c>
      <c r="H22013" t="s">
        <v>117</v>
      </c>
      <c r="I22013" s="21">
        <v>571382.9</v>
      </c>
      <c r="N22013" s="5" t="s">
        <v>576104</v>
      </c>
      <c r="O22013" s="21" t="s">
        <v>41</v>
      </c>
    </row>
    <row r="22014" spans="1:15" x14ac:dyDescent="0.3">
      <c r="A22014" t="s">
        <v>76466</v>
      </c>
      <c r="B22014" t="s">
        <v>76467</v>
      </c>
      <c r="C22014" t="s">
        <v>79</v>
      </c>
      <c r="D22014" t="s">
        <v>33</v>
      </c>
      <c r="E22014" t="s">
        <v>34</v>
      </c>
      <c r="F22014" s="21">
        <v>568755.30000000005</v>
      </c>
      <c r="G22014">
        <v>7</v>
      </c>
      <c r="H22014" t="s">
        <v>117</v>
      </c>
      <c r="I22014" s="21">
        <v>568755.30000000005</v>
      </c>
      <c r="N22014" s="5" t="s">
        <v>576104</v>
      </c>
      <c r="O22014" s="21" t="s">
        <v>41</v>
      </c>
    </row>
    <row r="22015" spans="1:15" x14ac:dyDescent="0.3">
      <c r="A22015" t="s">
        <v>63795</v>
      </c>
      <c r="B22015" t="s">
        <v>63796</v>
      </c>
      <c r="C22015" t="s">
        <v>319</v>
      </c>
      <c r="D22015" t="s">
        <v>33</v>
      </c>
      <c r="E22015" t="s">
        <v>34</v>
      </c>
      <c r="F22015" s="21">
        <v>568804.5</v>
      </c>
      <c r="G22015">
        <v>1</v>
      </c>
      <c r="H22015" t="s">
        <v>117</v>
      </c>
      <c r="I22015" s="21">
        <v>568804.5</v>
      </c>
      <c r="N22015" s="5" t="s">
        <v>576104</v>
      </c>
      <c r="O22015" s="21" t="s">
        <v>41</v>
      </c>
    </row>
    <row r="22016" spans="1:15" x14ac:dyDescent="0.3">
      <c r="A22016" t="s">
        <v>63602</v>
      </c>
      <c r="B22016" t="s">
        <v>63603</v>
      </c>
      <c r="C22016" t="s">
        <v>215</v>
      </c>
      <c r="D22016" t="s">
        <v>33</v>
      </c>
      <c r="E22016" t="s">
        <v>34</v>
      </c>
      <c r="F22016" s="21">
        <v>571210.94999999995</v>
      </c>
      <c r="G22016">
        <v>1</v>
      </c>
      <c r="H22016" t="s">
        <v>117</v>
      </c>
      <c r="I22016" s="21">
        <v>571210.94999999995</v>
      </c>
      <c r="N22016" s="5" t="s">
        <v>576104</v>
      </c>
      <c r="O22016" s="21" t="s">
        <v>41</v>
      </c>
    </row>
    <row r="22017" spans="1:15" x14ac:dyDescent="0.3">
      <c r="A22017" t="s">
        <v>63847</v>
      </c>
      <c r="B22017" t="s">
        <v>63848</v>
      </c>
      <c r="C22017" t="s">
        <v>371</v>
      </c>
      <c r="D22017" t="s">
        <v>33</v>
      </c>
      <c r="E22017" t="s">
        <v>34</v>
      </c>
      <c r="F22017" s="21">
        <v>568203.42000000004</v>
      </c>
      <c r="G22017">
        <v>1</v>
      </c>
      <c r="H22017" t="s">
        <v>117</v>
      </c>
      <c r="I22017" s="21">
        <v>568203.42000000004</v>
      </c>
      <c r="N22017" s="5" t="s">
        <v>576104</v>
      </c>
      <c r="O22017" s="21" t="s">
        <v>41</v>
      </c>
    </row>
    <row r="22018" spans="1:15" x14ac:dyDescent="0.3">
      <c r="A22018" t="s">
        <v>142734</v>
      </c>
      <c r="B22018" t="s">
        <v>142735</v>
      </c>
      <c r="C22018" t="s">
        <v>841</v>
      </c>
      <c r="D22018" t="s">
        <v>33</v>
      </c>
      <c r="E22018" t="s">
        <v>34</v>
      </c>
      <c r="F22018" s="21">
        <v>568225.12</v>
      </c>
      <c r="G22018">
        <v>13</v>
      </c>
      <c r="H22018" t="s">
        <v>117</v>
      </c>
      <c r="I22018" s="21">
        <v>568225.12</v>
      </c>
      <c r="N22018" s="5" t="s">
        <v>576104</v>
      </c>
      <c r="O22018" s="21" t="s">
        <v>41</v>
      </c>
    </row>
    <row r="22019" spans="1:15" x14ac:dyDescent="0.3">
      <c r="A22019" t="s">
        <v>120704</v>
      </c>
      <c r="B22019" t="s">
        <v>120705</v>
      </c>
      <c r="C22019" t="s">
        <v>319</v>
      </c>
      <c r="D22019" t="s">
        <v>33</v>
      </c>
      <c r="E22019" t="s">
        <v>34</v>
      </c>
      <c r="F22019" s="21">
        <v>569055.84</v>
      </c>
      <c r="G22019">
        <v>7</v>
      </c>
      <c r="H22019" t="s">
        <v>117</v>
      </c>
      <c r="I22019" s="21">
        <v>569055.84</v>
      </c>
      <c r="N22019" s="5" t="s">
        <v>576104</v>
      </c>
      <c r="O22019" s="21" t="s">
        <v>41</v>
      </c>
    </row>
    <row r="22020" spans="1:15" x14ac:dyDescent="0.3">
      <c r="A22020" t="s">
        <v>139594</v>
      </c>
      <c r="B22020" t="s">
        <v>139595</v>
      </c>
      <c r="C22020" t="s">
        <v>1620</v>
      </c>
      <c r="D22020" t="s">
        <v>33</v>
      </c>
      <c r="E22020" t="s">
        <v>34</v>
      </c>
      <c r="F22020" s="21">
        <v>571262.28</v>
      </c>
      <c r="G22020">
        <v>17</v>
      </c>
      <c r="H22020" t="s">
        <v>117</v>
      </c>
      <c r="I22020" s="21">
        <v>571262.28</v>
      </c>
      <c r="N22020" s="5" t="s">
        <v>576104</v>
      </c>
      <c r="O22020" s="21" t="s">
        <v>41</v>
      </c>
    </row>
    <row r="22021" spans="1:15" x14ac:dyDescent="0.3">
      <c r="A22021" t="s">
        <v>63592</v>
      </c>
      <c r="B22021" t="s">
        <v>63593</v>
      </c>
      <c r="C22021" t="s">
        <v>111</v>
      </c>
      <c r="D22021" t="s">
        <v>33</v>
      </c>
      <c r="E22021" t="s">
        <v>34</v>
      </c>
      <c r="F22021" s="21">
        <v>571282.27</v>
      </c>
      <c r="G22021">
        <v>1</v>
      </c>
      <c r="H22021" t="s">
        <v>117</v>
      </c>
      <c r="I22021" s="21">
        <v>571282.27</v>
      </c>
      <c r="N22021" s="5" t="s">
        <v>576104</v>
      </c>
      <c r="O22021" s="21" t="s">
        <v>41</v>
      </c>
    </row>
    <row r="22022" spans="1:15" x14ac:dyDescent="0.3">
      <c r="A22022" t="s">
        <v>93830</v>
      </c>
      <c r="B22022" t="s">
        <v>93831</v>
      </c>
      <c r="C22022" t="s">
        <v>1762</v>
      </c>
      <c r="D22022" t="s">
        <v>33</v>
      </c>
      <c r="E22022" t="s">
        <v>34</v>
      </c>
      <c r="F22022" s="21">
        <v>568392.07999999996</v>
      </c>
      <c r="G22022">
        <v>2</v>
      </c>
      <c r="H22022" t="s">
        <v>117</v>
      </c>
      <c r="I22022" s="21">
        <v>568392.07999999996</v>
      </c>
      <c r="N22022" s="5" t="s">
        <v>576104</v>
      </c>
      <c r="O22022" s="21" t="s">
        <v>41</v>
      </c>
    </row>
    <row r="22023" spans="1:15" x14ac:dyDescent="0.3">
      <c r="A22023" t="s">
        <v>63836</v>
      </c>
      <c r="B22023" t="s">
        <v>63837</v>
      </c>
      <c r="C22023" t="s">
        <v>153</v>
      </c>
      <c r="D22023" t="s">
        <v>33</v>
      </c>
      <c r="E22023" t="s">
        <v>34</v>
      </c>
      <c r="F22023" s="21">
        <v>568425.57999999996</v>
      </c>
      <c r="G22023">
        <v>1</v>
      </c>
      <c r="H22023" t="s">
        <v>117</v>
      </c>
      <c r="I22023" s="21">
        <v>568425.57999999996</v>
      </c>
      <c r="N22023" s="5" t="s">
        <v>576104</v>
      </c>
      <c r="O22023" s="21" t="s">
        <v>41</v>
      </c>
    </row>
    <row r="22024" spans="1:15" x14ac:dyDescent="0.3">
      <c r="A22024" t="s">
        <v>106001</v>
      </c>
      <c r="B22024" t="s">
        <v>106002</v>
      </c>
      <c r="C22024" t="s">
        <v>371</v>
      </c>
      <c r="D22024" t="s">
        <v>33</v>
      </c>
      <c r="E22024" t="s">
        <v>34</v>
      </c>
      <c r="F22024" s="21">
        <v>568613.68000000005</v>
      </c>
      <c r="G22024">
        <v>4</v>
      </c>
      <c r="H22024" t="s">
        <v>117</v>
      </c>
      <c r="I22024" s="21">
        <v>568613.68000000005</v>
      </c>
      <c r="N22024" s="5" t="s">
        <v>576104</v>
      </c>
      <c r="O22024" s="21" t="s">
        <v>41</v>
      </c>
    </row>
    <row r="22025" spans="1:15" x14ac:dyDescent="0.3">
      <c r="A22025" t="s">
        <v>117443</v>
      </c>
      <c r="B22025" t="s">
        <v>117444</v>
      </c>
      <c r="C22025" t="s">
        <v>5179</v>
      </c>
      <c r="D22025" t="s">
        <v>33</v>
      </c>
      <c r="E22025" t="s">
        <v>34</v>
      </c>
      <c r="F22025" s="21">
        <v>571979.1</v>
      </c>
      <c r="G22025">
        <v>7</v>
      </c>
      <c r="H22025" t="s">
        <v>117</v>
      </c>
      <c r="I22025" s="21">
        <v>571979.1</v>
      </c>
      <c r="N22025" s="5" t="s">
        <v>576104</v>
      </c>
      <c r="O22025" s="21" t="s">
        <v>41</v>
      </c>
    </row>
    <row r="22026" spans="1:15" x14ac:dyDescent="0.3">
      <c r="A22026" t="s">
        <v>63481</v>
      </c>
      <c r="B22026" t="s">
        <v>63482</v>
      </c>
      <c r="C22026" t="s">
        <v>533</v>
      </c>
      <c r="D22026" t="s">
        <v>33</v>
      </c>
      <c r="E22026" t="s">
        <v>34</v>
      </c>
      <c r="F22026" s="21">
        <v>574111.15</v>
      </c>
      <c r="G22026">
        <v>1</v>
      </c>
      <c r="H22026" t="s">
        <v>117</v>
      </c>
      <c r="I22026" s="21">
        <v>574111.15</v>
      </c>
      <c r="N22026" s="5" t="s">
        <v>576104</v>
      </c>
      <c r="O22026" s="21" t="s">
        <v>41</v>
      </c>
    </row>
    <row r="22027" spans="1:15" x14ac:dyDescent="0.3">
      <c r="A22027" t="s">
        <v>98418</v>
      </c>
      <c r="B22027" t="s">
        <v>98419</v>
      </c>
      <c r="C22027" t="s">
        <v>371</v>
      </c>
      <c r="D22027" t="s">
        <v>33</v>
      </c>
      <c r="E22027" t="s">
        <v>34</v>
      </c>
      <c r="F22027" s="21">
        <v>574152.12</v>
      </c>
      <c r="G22027">
        <v>5</v>
      </c>
      <c r="H22027" t="s">
        <v>117</v>
      </c>
      <c r="I22027" s="21">
        <v>574152.12</v>
      </c>
      <c r="N22027" s="5" t="s">
        <v>576104</v>
      </c>
      <c r="O22027" s="21" t="s">
        <v>41</v>
      </c>
    </row>
    <row r="22028" spans="1:15" x14ac:dyDescent="0.3">
      <c r="A22028" t="s">
        <v>93338</v>
      </c>
      <c r="B22028" t="s">
        <v>93339</v>
      </c>
      <c r="C22028" t="s">
        <v>62</v>
      </c>
      <c r="D22028" t="s">
        <v>33</v>
      </c>
      <c r="E22028" t="s">
        <v>34</v>
      </c>
      <c r="F22028" s="21">
        <v>572355.81999999995</v>
      </c>
      <c r="G22028">
        <v>2</v>
      </c>
      <c r="H22028" t="s">
        <v>117</v>
      </c>
      <c r="I22028" s="21">
        <v>572355.81999999995</v>
      </c>
      <c r="N22028" s="5" t="s">
        <v>576104</v>
      </c>
      <c r="O22028" s="21" t="s">
        <v>41</v>
      </c>
    </row>
    <row r="22029" spans="1:15" x14ac:dyDescent="0.3">
      <c r="A22029" t="s">
        <v>83346</v>
      </c>
      <c r="B22029" t="s">
        <v>83347</v>
      </c>
      <c r="C22029" t="s">
        <v>2109</v>
      </c>
      <c r="D22029" t="s">
        <v>33</v>
      </c>
      <c r="E22029" t="s">
        <v>34</v>
      </c>
      <c r="F22029" s="21">
        <v>572652.38</v>
      </c>
      <c r="G22029">
        <v>3</v>
      </c>
      <c r="H22029" t="s">
        <v>117</v>
      </c>
      <c r="I22029" s="21">
        <v>572652.38</v>
      </c>
      <c r="N22029" s="5" t="s">
        <v>576104</v>
      </c>
      <c r="O22029" s="21" t="s">
        <v>41</v>
      </c>
    </row>
    <row r="22030" spans="1:15" x14ac:dyDescent="0.3">
      <c r="A22030" t="s">
        <v>63533</v>
      </c>
      <c r="B22030" t="s">
        <v>63534</v>
      </c>
      <c r="C22030" t="s">
        <v>79</v>
      </c>
      <c r="D22030" t="s">
        <v>33</v>
      </c>
      <c r="E22030" t="s">
        <v>34</v>
      </c>
      <c r="F22030" s="21">
        <v>572751.74</v>
      </c>
      <c r="G22030">
        <v>1</v>
      </c>
      <c r="H22030" t="s">
        <v>117</v>
      </c>
      <c r="I22030" s="21">
        <v>572751.74</v>
      </c>
      <c r="N22030" s="5" t="s">
        <v>576104</v>
      </c>
      <c r="O22030" s="21" t="s">
        <v>41</v>
      </c>
    </row>
    <row r="22031" spans="1:15" x14ac:dyDescent="0.3">
      <c r="A22031" t="s">
        <v>72709</v>
      </c>
      <c r="B22031" t="s">
        <v>72710</v>
      </c>
      <c r="C22031" t="s">
        <v>111</v>
      </c>
      <c r="D22031" t="s">
        <v>33</v>
      </c>
      <c r="E22031" t="s">
        <v>34</v>
      </c>
      <c r="F22031" s="21">
        <v>573020.21</v>
      </c>
      <c r="G22031" s="18">
        <v>2</v>
      </c>
      <c r="H22031" t="s">
        <v>117</v>
      </c>
      <c r="I22031" s="21">
        <v>573020.21</v>
      </c>
      <c r="N22031" s="5" t="s">
        <v>576104</v>
      </c>
      <c r="O22031" s="21" t="s">
        <v>41</v>
      </c>
    </row>
    <row r="22032" spans="1:15" x14ac:dyDescent="0.3">
      <c r="A22032" t="s">
        <v>77967</v>
      </c>
      <c r="B22032" t="s">
        <v>77968</v>
      </c>
      <c r="C22032" t="s">
        <v>334</v>
      </c>
      <c r="D22032" t="s">
        <v>33</v>
      </c>
      <c r="E22032" t="s">
        <v>34</v>
      </c>
      <c r="F22032" s="21">
        <v>573139.99</v>
      </c>
      <c r="G22032">
        <v>5</v>
      </c>
      <c r="H22032" t="s">
        <v>117</v>
      </c>
      <c r="I22032" s="21">
        <v>573139.99</v>
      </c>
      <c r="N22032" s="5" t="s">
        <v>576104</v>
      </c>
      <c r="O22032" s="21" t="s">
        <v>41</v>
      </c>
    </row>
    <row r="22033" spans="1:15" x14ac:dyDescent="0.3">
      <c r="A22033" t="s">
        <v>63565</v>
      </c>
      <c r="B22033" t="s">
        <v>63566</v>
      </c>
      <c r="C22033" t="s">
        <v>62</v>
      </c>
      <c r="D22033" t="s">
        <v>33</v>
      </c>
      <c r="E22033" t="s">
        <v>34</v>
      </c>
      <c r="F22033" s="21">
        <v>573720.81999999995</v>
      </c>
      <c r="G22033">
        <v>2</v>
      </c>
      <c r="H22033" t="s">
        <v>117</v>
      </c>
      <c r="I22033" s="21">
        <v>1808.24</v>
      </c>
      <c r="N22033" s="5" t="s">
        <v>576104</v>
      </c>
      <c r="O22033" s="21" t="s">
        <v>41</v>
      </c>
    </row>
    <row r="22034" spans="1:15" x14ac:dyDescent="0.3">
      <c r="A22034" t="s">
        <v>63516</v>
      </c>
      <c r="B22034" t="s">
        <v>63517</v>
      </c>
      <c r="C22034" t="s">
        <v>247</v>
      </c>
      <c r="D22034" t="s">
        <v>33</v>
      </c>
      <c r="E22034" t="s">
        <v>34</v>
      </c>
      <c r="F22034" s="21">
        <v>573269.66</v>
      </c>
      <c r="G22034" s="18">
        <v>1</v>
      </c>
      <c r="H22034" t="s">
        <v>117</v>
      </c>
      <c r="I22034" s="21">
        <v>573269.66</v>
      </c>
      <c r="N22034" s="5" t="s">
        <v>576104</v>
      </c>
      <c r="O22034" s="21" t="s">
        <v>41</v>
      </c>
    </row>
    <row r="22035" spans="1:15" x14ac:dyDescent="0.3">
      <c r="A22035" t="s">
        <v>93367</v>
      </c>
      <c r="B22035" t="s">
        <v>93368</v>
      </c>
      <c r="C22035" t="s">
        <v>683</v>
      </c>
      <c r="D22035" t="s">
        <v>33</v>
      </c>
      <c r="E22035" t="s">
        <v>34</v>
      </c>
      <c r="F22035" s="21">
        <v>573632.68000000005</v>
      </c>
      <c r="G22035">
        <v>2</v>
      </c>
      <c r="H22035" t="s">
        <v>117</v>
      </c>
      <c r="I22035" s="21">
        <v>573632.68000000005</v>
      </c>
      <c r="N22035" s="5" t="s">
        <v>576104</v>
      </c>
      <c r="O22035" s="21" t="s">
        <v>41</v>
      </c>
    </row>
    <row r="22036" spans="1:15" x14ac:dyDescent="0.3">
      <c r="A22036" t="s">
        <v>123049</v>
      </c>
      <c r="B22036" t="s">
        <v>123050</v>
      </c>
      <c r="C22036" t="s">
        <v>766</v>
      </c>
      <c r="D22036" t="s">
        <v>33</v>
      </c>
      <c r="E22036" t="s">
        <v>34</v>
      </c>
      <c r="F22036" s="21">
        <v>573974</v>
      </c>
      <c r="G22036">
        <v>7</v>
      </c>
      <c r="H22036" t="s">
        <v>117</v>
      </c>
      <c r="I22036" s="21">
        <v>573974</v>
      </c>
      <c r="N22036" s="5" t="s">
        <v>576104</v>
      </c>
      <c r="O22036" s="21" t="s">
        <v>41</v>
      </c>
    </row>
    <row r="22037" spans="1:15" x14ac:dyDescent="0.3">
      <c r="A22037" t="s">
        <v>102933</v>
      </c>
      <c r="B22037" t="s">
        <v>102934</v>
      </c>
      <c r="C22037" t="s">
        <v>111</v>
      </c>
      <c r="D22037" t="s">
        <v>33</v>
      </c>
      <c r="E22037" t="s">
        <v>34</v>
      </c>
      <c r="F22037" s="21">
        <v>574013.31000000006</v>
      </c>
      <c r="G22037">
        <v>8</v>
      </c>
      <c r="H22037" t="s">
        <v>117</v>
      </c>
      <c r="I22037" s="21">
        <v>574013.31000000006</v>
      </c>
      <c r="N22037" s="5" t="s">
        <v>576104</v>
      </c>
      <c r="O22037" s="21" t="s">
        <v>41</v>
      </c>
    </row>
    <row r="22038" spans="1:15" x14ac:dyDescent="0.3">
      <c r="A22038" t="s">
        <v>63576</v>
      </c>
      <c r="B22038" t="s">
        <v>63577</v>
      </c>
      <c r="C22038" t="s">
        <v>111</v>
      </c>
      <c r="D22038" t="s">
        <v>33</v>
      </c>
      <c r="E22038" t="s">
        <v>34</v>
      </c>
      <c r="F22038" s="21">
        <v>571530.55000000005</v>
      </c>
      <c r="G22038">
        <v>1</v>
      </c>
      <c r="H22038" t="s">
        <v>117</v>
      </c>
      <c r="I22038" s="21">
        <v>571530.55000000005</v>
      </c>
      <c r="N22038" s="5" t="s">
        <v>576104</v>
      </c>
      <c r="O22038" s="21" t="s">
        <v>41</v>
      </c>
    </row>
    <row r="22039" spans="1:15" x14ac:dyDescent="0.3">
      <c r="A22039" t="s">
        <v>93568</v>
      </c>
      <c r="B22039" t="s">
        <v>93569</v>
      </c>
      <c r="C22039" t="s">
        <v>247</v>
      </c>
      <c r="D22039" t="s">
        <v>33</v>
      </c>
      <c r="E22039" t="s">
        <v>34</v>
      </c>
      <c r="F22039" s="21">
        <v>571594.98</v>
      </c>
      <c r="G22039">
        <v>3</v>
      </c>
      <c r="H22039" t="s">
        <v>117</v>
      </c>
      <c r="I22039" s="21">
        <v>571594.98</v>
      </c>
      <c r="N22039" s="5" t="s">
        <v>576104</v>
      </c>
      <c r="O22039" s="21" t="s">
        <v>41</v>
      </c>
    </row>
    <row r="22040" spans="1:15" x14ac:dyDescent="0.3">
      <c r="A22040" t="s">
        <v>101282</v>
      </c>
      <c r="B22040" t="s">
        <v>101283</v>
      </c>
      <c r="C22040" t="s">
        <v>79</v>
      </c>
      <c r="D22040" t="s">
        <v>33</v>
      </c>
      <c r="E22040" t="s">
        <v>34</v>
      </c>
      <c r="F22040" s="21">
        <v>571700.04</v>
      </c>
      <c r="G22040" s="18">
        <v>8</v>
      </c>
      <c r="H22040" t="s">
        <v>117</v>
      </c>
      <c r="I22040" s="21">
        <v>571700.04</v>
      </c>
      <c r="N22040" s="5" t="s">
        <v>576104</v>
      </c>
      <c r="O22040" s="21" t="s">
        <v>41</v>
      </c>
    </row>
    <row r="22041" spans="1:15" x14ac:dyDescent="0.3">
      <c r="A22041" t="s">
        <v>63477</v>
      </c>
      <c r="B22041" t="s">
        <v>63478</v>
      </c>
      <c r="C22041" t="s">
        <v>56</v>
      </c>
      <c r="D22041" t="s">
        <v>33</v>
      </c>
      <c r="E22041" t="s">
        <v>34</v>
      </c>
      <c r="F22041" s="21">
        <v>574479</v>
      </c>
      <c r="G22041">
        <v>1</v>
      </c>
      <c r="H22041" t="s">
        <v>117</v>
      </c>
      <c r="I22041" s="21">
        <v>574479</v>
      </c>
      <c r="N22041" s="5" t="s">
        <v>576104</v>
      </c>
      <c r="O22041" s="21" t="s">
        <v>41</v>
      </c>
    </row>
    <row r="22042" spans="1:15" x14ac:dyDescent="0.3">
      <c r="A22042" t="s">
        <v>63472</v>
      </c>
      <c r="B22042" t="s">
        <v>63473</v>
      </c>
      <c r="C22042" t="s">
        <v>611</v>
      </c>
      <c r="D22042" t="s">
        <v>33</v>
      </c>
      <c r="E22042" t="s">
        <v>34</v>
      </c>
      <c r="F22042" s="21">
        <v>574583.06000000006</v>
      </c>
      <c r="G22042">
        <v>1</v>
      </c>
      <c r="H22042" t="s">
        <v>117</v>
      </c>
      <c r="I22042" s="21">
        <v>574583.06000000006</v>
      </c>
      <c r="N22042" s="5" t="s">
        <v>576104</v>
      </c>
      <c r="O22042" s="21" t="s">
        <v>41</v>
      </c>
    </row>
    <row r="22043" spans="1:15" x14ac:dyDescent="0.3">
      <c r="A22043" t="s">
        <v>63455</v>
      </c>
      <c r="B22043" t="s">
        <v>63456</v>
      </c>
      <c r="C22043" t="s">
        <v>153</v>
      </c>
      <c r="D22043" t="s">
        <v>33</v>
      </c>
      <c r="E22043" t="s">
        <v>34</v>
      </c>
      <c r="F22043" s="21">
        <v>574957.64</v>
      </c>
      <c r="G22043">
        <v>1</v>
      </c>
      <c r="H22043" t="s">
        <v>117</v>
      </c>
      <c r="I22043" s="21">
        <v>574957.64</v>
      </c>
      <c r="N22043" s="5" t="s">
        <v>576104</v>
      </c>
      <c r="O22043" s="21" t="s">
        <v>41</v>
      </c>
    </row>
    <row r="22044" spans="1:15" x14ac:dyDescent="0.3">
      <c r="A22044" t="s">
        <v>93326</v>
      </c>
      <c r="B22044" t="s">
        <v>93327</v>
      </c>
      <c r="C22044" t="s">
        <v>62</v>
      </c>
      <c r="D22044" t="s">
        <v>33</v>
      </c>
      <c r="E22044" t="s">
        <v>34</v>
      </c>
      <c r="F22044" s="21">
        <v>574350.81999999995</v>
      </c>
      <c r="G22044">
        <v>2</v>
      </c>
      <c r="H22044" t="s">
        <v>117</v>
      </c>
      <c r="I22044" s="21">
        <v>287175.40999999997</v>
      </c>
      <c r="N22044" s="5" t="s">
        <v>576104</v>
      </c>
      <c r="O22044" s="21" t="s">
        <v>41</v>
      </c>
    </row>
    <row r="22045" spans="1:15" x14ac:dyDescent="0.3">
      <c r="A22045" t="s">
        <v>101329</v>
      </c>
      <c r="B22045" t="s">
        <v>101330</v>
      </c>
      <c r="C22045" t="s">
        <v>371</v>
      </c>
      <c r="D22045" t="s">
        <v>33</v>
      </c>
      <c r="E22045" t="s">
        <v>34</v>
      </c>
      <c r="F22045" s="21">
        <v>574357.25</v>
      </c>
      <c r="G22045">
        <v>7</v>
      </c>
      <c r="H22045" t="s">
        <v>117</v>
      </c>
      <c r="I22045" s="21">
        <v>574357.25</v>
      </c>
      <c r="N22045" s="5" t="s">
        <v>576104</v>
      </c>
      <c r="O22045" s="21" t="s">
        <v>41</v>
      </c>
    </row>
    <row r="22046" spans="1:15" x14ac:dyDescent="0.3">
      <c r="A22046" t="s">
        <v>63580</v>
      </c>
      <c r="B22046" t="s">
        <v>63581</v>
      </c>
      <c r="C22046" t="s">
        <v>79</v>
      </c>
      <c r="D22046" t="s">
        <v>33</v>
      </c>
      <c r="E22046" t="s">
        <v>34</v>
      </c>
      <c r="F22046" s="21">
        <v>571489.71</v>
      </c>
      <c r="G22046">
        <v>1</v>
      </c>
      <c r="H22046" t="s">
        <v>117</v>
      </c>
      <c r="I22046" s="21">
        <v>571489.71</v>
      </c>
      <c r="N22046" s="5" t="s">
        <v>576104</v>
      </c>
      <c r="O22046" s="21" t="s">
        <v>41</v>
      </c>
    </row>
    <row r="22047" spans="1:15" x14ac:dyDescent="0.3">
      <c r="A22047" t="s">
        <v>75161</v>
      </c>
      <c r="B22047" t="s">
        <v>75162</v>
      </c>
      <c r="C22047" t="s">
        <v>5179</v>
      </c>
      <c r="D22047" t="s">
        <v>33</v>
      </c>
      <c r="E22047" t="s">
        <v>34</v>
      </c>
      <c r="F22047" s="21">
        <v>571521.28000000003</v>
      </c>
      <c r="G22047">
        <v>3</v>
      </c>
      <c r="H22047" t="s">
        <v>117</v>
      </c>
      <c r="I22047" s="21">
        <v>239193.77</v>
      </c>
      <c r="N22047" s="5" t="s">
        <v>576104</v>
      </c>
      <c r="O22047" s="21" t="s">
        <v>41</v>
      </c>
    </row>
    <row r="22048" spans="1:15" x14ac:dyDescent="0.3">
      <c r="A22048" t="s">
        <v>575332</v>
      </c>
      <c r="B22048" t="s">
        <v>575333</v>
      </c>
      <c r="C22048" t="s">
        <v>62</v>
      </c>
      <c r="D22048" t="s">
        <v>33</v>
      </c>
      <c r="E22048" t="s">
        <v>34</v>
      </c>
      <c r="F22048" s="21">
        <v>33180.06</v>
      </c>
      <c r="G22048">
        <v>0</v>
      </c>
      <c r="N22048" s="5" t="s">
        <v>43516</v>
      </c>
      <c r="O22048" s="21" t="s">
        <v>17368</v>
      </c>
    </row>
    <row r="22049" spans="1:15" x14ac:dyDescent="0.3">
      <c r="A22049" t="s">
        <v>71604</v>
      </c>
      <c r="B22049" t="s">
        <v>71605</v>
      </c>
      <c r="C22049" t="s">
        <v>803</v>
      </c>
      <c r="D22049" t="s">
        <v>33</v>
      </c>
      <c r="E22049" t="s">
        <v>34</v>
      </c>
      <c r="F22049" s="21">
        <v>577082</v>
      </c>
      <c r="G22049">
        <v>4</v>
      </c>
      <c r="H22049" t="s">
        <v>117</v>
      </c>
      <c r="I22049" s="21">
        <v>1</v>
      </c>
      <c r="N22049" s="5" t="s">
        <v>576104</v>
      </c>
      <c r="O22049" s="21" t="s">
        <v>41</v>
      </c>
    </row>
    <row r="22050" spans="1:15" x14ac:dyDescent="0.3">
      <c r="A22050" t="s">
        <v>96763</v>
      </c>
      <c r="B22050" t="s">
        <v>96764</v>
      </c>
      <c r="C22050" t="s">
        <v>371</v>
      </c>
      <c r="D22050" t="s">
        <v>33</v>
      </c>
      <c r="E22050" t="s">
        <v>34</v>
      </c>
      <c r="F22050" s="21">
        <v>575177.76</v>
      </c>
      <c r="G22050">
        <v>3</v>
      </c>
      <c r="H22050" t="s">
        <v>117</v>
      </c>
      <c r="I22050" s="21">
        <v>575177.76</v>
      </c>
      <c r="N22050" s="5" t="s">
        <v>576104</v>
      </c>
      <c r="O22050" s="21" t="s">
        <v>41</v>
      </c>
    </row>
    <row r="22051" spans="1:15" x14ac:dyDescent="0.3">
      <c r="A22051" t="s">
        <v>76874</v>
      </c>
      <c r="B22051" t="s">
        <v>76875</v>
      </c>
      <c r="C22051" t="s">
        <v>2884</v>
      </c>
      <c r="D22051" t="s">
        <v>33</v>
      </c>
      <c r="E22051" t="s">
        <v>34</v>
      </c>
      <c r="F22051" s="21">
        <v>575316.43000000005</v>
      </c>
      <c r="G22051">
        <v>5</v>
      </c>
      <c r="H22051" t="s">
        <v>117</v>
      </c>
      <c r="I22051" s="21">
        <v>575316.43000000005</v>
      </c>
      <c r="N22051" s="5" t="s">
        <v>576104</v>
      </c>
      <c r="O22051" s="21" t="s">
        <v>41</v>
      </c>
    </row>
    <row r="22052" spans="1:15" x14ac:dyDescent="0.3">
      <c r="A22052" t="s">
        <v>63529</v>
      </c>
      <c r="B22052" t="s">
        <v>63530</v>
      </c>
      <c r="C22052" t="s">
        <v>427</v>
      </c>
      <c r="D22052" t="s">
        <v>33</v>
      </c>
      <c r="E22052" t="s">
        <v>34</v>
      </c>
      <c r="F22052" s="21">
        <v>579270.07999999996</v>
      </c>
      <c r="G22052">
        <v>2</v>
      </c>
      <c r="H22052" t="s">
        <v>117</v>
      </c>
      <c r="I22052" s="21">
        <v>579270.07999999996</v>
      </c>
      <c r="N22052" s="5" t="s">
        <v>576104</v>
      </c>
      <c r="O22052" s="21" t="s">
        <v>41</v>
      </c>
    </row>
    <row r="22053" spans="1:15" x14ac:dyDescent="0.3">
      <c r="A22053" t="s">
        <v>82939</v>
      </c>
      <c r="B22053" t="s">
        <v>82940</v>
      </c>
      <c r="C22053" t="s">
        <v>371</v>
      </c>
      <c r="D22053" t="s">
        <v>33</v>
      </c>
      <c r="E22053" t="s">
        <v>34</v>
      </c>
      <c r="F22053" s="21">
        <v>579588</v>
      </c>
      <c r="G22053">
        <v>3</v>
      </c>
      <c r="H22053" t="s">
        <v>117</v>
      </c>
      <c r="I22053" s="21">
        <v>579588</v>
      </c>
      <c r="N22053" s="5" t="s">
        <v>576104</v>
      </c>
      <c r="O22053" s="21" t="s">
        <v>41</v>
      </c>
    </row>
    <row r="22054" spans="1:15" x14ac:dyDescent="0.3">
      <c r="A22054" t="s">
        <v>63322</v>
      </c>
      <c r="B22054" t="s">
        <v>63323</v>
      </c>
      <c r="C22054" t="s">
        <v>153</v>
      </c>
      <c r="D22054" t="s">
        <v>33</v>
      </c>
      <c r="E22054" t="s">
        <v>34</v>
      </c>
      <c r="F22054" s="21">
        <v>577271.07999999996</v>
      </c>
      <c r="G22054">
        <v>1</v>
      </c>
      <c r="H22054" t="s">
        <v>117</v>
      </c>
      <c r="I22054" s="21">
        <v>577271.07999999996</v>
      </c>
      <c r="N22054" s="5" t="s">
        <v>576104</v>
      </c>
      <c r="O22054" s="21" t="s">
        <v>41</v>
      </c>
    </row>
    <row r="22055" spans="1:15" x14ac:dyDescent="0.3">
      <c r="A22055" t="s">
        <v>63611</v>
      </c>
      <c r="B22055" t="s">
        <v>63612</v>
      </c>
      <c r="C22055" t="s">
        <v>466</v>
      </c>
      <c r="D22055" t="s">
        <v>33</v>
      </c>
      <c r="E22055" t="s">
        <v>34</v>
      </c>
      <c r="F22055" s="21">
        <v>577857.97</v>
      </c>
      <c r="G22055">
        <v>2</v>
      </c>
      <c r="H22055" t="s">
        <v>83</v>
      </c>
      <c r="J22055" s="21">
        <v>190334.87</v>
      </c>
      <c r="K22055" s="21">
        <v>190334.87</v>
      </c>
      <c r="L22055" s="21">
        <v>190334.87</v>
      </c>
      <c r="M22055" s="21">
        <v>190334.87</v>
      </c>
      <c r="N22055" s="5" t="s">
        <v>576104</v>
      </c>
      <c r="O22055" s="21" t="s">
        <v>41</v>
      </c>
    </row>
    <row r="22056" spans="1:15" x14ac:dyDescent="0.3">
      <c r="A22056" t="s">
        <v>80267</v>
      </c>
      <c r="B22056" t="s">
        <v>80268</v>
      </c>
      <c r="C22056" t="s">
        <v>1620</v>
      </c>
      <c r="D22056" t="s">
        <v>33</v>
      </c>
      <c r="E22056" t="s">
        <v>34</v>
      </c>
      <c r="F22056" s="21">
        <v>578093.06000000006</v>
      </c>
      <c r="G22056">
        <v>4</v>
      </c>
      <c r="H22056" t="s">
        <v>117</v>
      </c>
      <c r="I22056" s="21">
        <v>578093.06000000006</v>
      </c>
      <c r="N22056" s="5" t="s">
        <v>576104</v>
      </c>
      <c r="O22056" s="21" t="s">
        <v>41</v>
      </c>
    </row>
    <row r="22057" spans="1:15" x14ac:dyDescent="0.3">
      <c r="A22057" t="s">
        <v>92709</v>
      </c>
      <c r="B22057" t="s">
        <v>92710</v>
      </c>
      <c r="C22057" t="s">
        <v>766</v>
      </c>
      <c r="D22057" t="s">
        <v>33</v>
      </c>
      <c r="E22057" t="s">
        <v>34</v>
      </c>
      <c r="F22057" s="21">
        <v>578636</v>
      </c>
      <c r="G22057">
        <v>16</v>
      </c>
      <c r="H22057" t="s">
        <v>117</v>
      </c>
      <c r="I22057" s="21">
        <v>578636</v>
      </c>
      <c r="N22057" s="5" t="s">
        <v>576104</v>
      </c>
      <c r="O22057" s="21" t="s">
        <v>41</v>
      </c>
    </row>
    <row r="22058" spans="1:15" x14ac:dyDescent="0.3">
      <c r="A22058" t="s">
        <v>199065</v>
      </c>
      <c r="B22058" t="s">
        <v>199066</v>
      </c>
      <c r="C22058" t="s">
        <v>1479</v>
      </c>
      <c r="D22058" t="s">
        <v>33</v>
      </c>
      <c r="E22058" t="s">
        <v>34</v>
      </c>
      <c r="F22058" s="21">
        <v>576828.41</v>
      </c>
      <c r="G22058">
        <v>14</v>
      </c>
      <c r="H22058" t="s">
        <v>117</v>
      </c>
      <c r="I22058" s="21">
        <v>576828.4</v>
      </c>
      <c r="N22058" s="5" t="s">
        <v>576104</v>
      </c>
      <c r="O22058" s="21" t="s">
        <v>41</v>
      </c>
    </row>
    <row r="22059" spans="1:15" x14ac:dyDescent="0.3">
      <c r="A22059" t="s">
        <v>97818</v>
      </c>
      <c r="B22059" t="s">
        <v>97819</v>
      </c>
      <c r="C22059" t="s">
        <v>79</v>
      </c>
      <c r="D22059" t="s">
        <v>33</v>
      </c>
      <c r="E22059" t="s">
        <v>34</v>
      </c>
      <c r="F22059" s="21">
        <v>580429.09</v>
      </c>
      <c r="G22059">
        <v>10</v>
      </c>
      <c r="H22059" t="s">
        <v>117</v>
      </c>
      <c r="I22059" s="21">
        <v>580429.09</v>
      </c>
      <c r="N22059" s="5" t="s">
        <v>576104</v>
      </c>
      <c r="O22059" s="21" t="s">
        <v>41</v>
      </c>
    </row>
    <row r="22060" spans="1:15" x14ac:dyDescent="0.3">
      <c r="A22060" t="s">
        <v>134314</v>
      </c>
      <c r="B22060" t="s">
        <v>134315</v>
      </c>
      <c r="C22060" t="s">
        <v>79</v>
      </c>
      <c r="D22060" t="s">
        <v>33</v>
      </c>
      <c r="E22060" t="s">
        <v>34</v>
      </c>
      <c r="F22060" s="21">
        <v>580429.09</v>
      </c>
      <c r="G22060">
        <v>15</v>
      </c>
      <c r="H22060" t="s">
        <v>117</v>
      </c>
      <c r="I22060" s="21">
        <v>580429.09</v>
      </c>
      <c r="N22060" s="5" t="s">
        <v>576104</v>
      </c>
      <c r="O22060" s="21" t="s">
        <v>41</v>
      </c>
    </row>
    <row r="22061" spans="1:15" x14ac:dyDescent="0.3">
      <c r="A22061" t="s">
        <v>126084</v>
      </c>
      <c r="B22061" t="s">
        <v>126085</v>
      </c>
      <c r="C22061" t="s">
        <v>5179</v>
      </c>
      <c r="D22061" t="s">
        <v>33</v>
      </c>
      <c r="E22061" t="s">
        <v>34</v>
      </c>
      <c r="F22061" s="21">
        <v>575334</v>
      </c>
      <c r="G22061" s="18">
        <v>10</v>
      </c>
      <c r="H22061" t="s">
        <v>117</v>
      </c>
      <c r="I22061" s="21">
        <v>575334</v>
      </c>
      <c r="N22061" s="5" t="s">
        <v>576104</v>
      </c>
      <c r="O22061" s="21" t="s">
        <v>41</v>
      </c>
    </row>
    <row r="22062" spans="1:15" x14ac:dyDescent="0.3">
      <c r="A22062" t="s">
        <v>77188</v>
      </c>
      <c r="B22062" t="s">
        <v>77189</v>
      </c>
      <c r="C22062" t="s">
        <v>503</v>
      </c>
      <c r="D22062" t="s">
        <v>33</v>
      </c>
      <c r="E22062" t="s">
        <v>34</v>
      </c>
      <c r="F22062" s="21">
        <v>575437.5</v>
      </c>
      <c r="G22062">
        <v>2</v>
      </c>
      <c r="H22062" t="s">
        <v>117</v>
      </c>
      <c r="I22062" s="21">
        <v>400437.5</v>
      </c>
      <c r="N22062" s="5" t="s">
        <v>576104</v>
      </c>
      <c r="O22062" s="21" t="s">
        <v>41</v>
      </c>
    </row>
    <row r="22063" spans="1:15" x14ac:dyDescent="0.3">
      <c r="A22063" t="s">
        <v>70570</v>
      </c>
      <c r="B22063" t="s">
        <v>70571</v>
      </c>
      <c r="C22063" t="s">
        <v>176</v>
      </c>
      <c r="D22063" t="s">
        <v>33</v>
      </c>
      <c r="E22063" t="s">
        <v>34</v>
      </c>
      <c r="F22063" s="21">
        <v>576261.43000000005</v>
      </c>
      <c r="G22063">
        <v>2</v>
      </c>
      <c r="H22063" t="s">
        <v>117</v>
      </c>
      <c r="I22063" s="21">
        <v>477177.43</v>
      </c>
      <c r="N22063" s="5" t="s">
        <v>576104</v>
      </c>
      <c r="O22063" s="21" t="s">
        <v>41</v>
      </c>
    </row>
    <row r="22064" spans="1:15" x14ac:dyDescent="0.3">
      <c r="A22064" t="s">
        <v>116288</v>
      </c>
      <c r="B22064" t="s">
        <v>116289</v>
      </c>
      <c r="C22064" t="s">
        <v>1620</v>
      </c>
      <c r="D22064" t="s">
        <v>33</v>
      </c>
      <c r="E22064" t="s">
        <v>34</v>
      </c>
      <c r="F22064" s="21">
        <v>581035.54</v>
      </c>
      <c r="G22064">
        <v>7</v>
      </c>
      <c r="H22064" t="s">
        <v>117</v>
      </c>
      <c r="I22064" s="21">
        <v>581035</v>
      </c>
      <c r="N22064" s="5" t="s">
        <v>576104</v>
      </c>
      <c r="O22064" s="21" t="s">
        <v>41</v>
      </c>
    </row>
    <row r="22065" spans="1:15" x14ac:dyDescent="0.3">
      <c r="A22065" t="s">
        <v>77770</v>
      </c>
      <c r="B22065" t="s">
        <v>77771</v>
      </c>
      <c r="C22065" t="s">
        <v>766</v>
      </c>
      <c r="D22065" t="s">
        <v>33</v>
      </c>
      <c r="E22065" t="s">
        <v>34</v>
      </c>
      <c r="F22065" s="21">
        <v>581050.77</v>
      </c>
      <c r="G22065">
        <v>3</v>
      </c>
      <c r="H22065" t="s">
        <v>117</v>
      </c>
      <c r="I22065" s="21">
        <v>581050.77</v>
      </c>
      <c r="N22065" s="5" t="s">
        <v>576104</v>
      </c>
      <c r="O22065" s="21" t="s">
        <v>41</v>
      </c>
    </row>
    <row r="22066" spans="1:15" x14ac:dyDescent="0.3">
      <c r="A22066" t="s">
        <v>220366</v>
      </c>
      <c r="B22066" t="s">
        <v>220367</v>
      </c>
      <c r="C22066" t="s">
        <v>371</v>
      </c>
      <c r="D22066" t="s">
        <v>33</v>
      </c>
      <c r="E22066" t="s">
        <v>34</v>
      </c>
      <c r="F22066" s="21">
        <v>581229.02</v>
      </c>
      <c r="G22066">
        <v>27</v>
      </c>
      <c r="H22066" t="s">
        <v>117</v>
      </c>
      <c r="I22066" s="21">
        <v>581229.02</v>
      </c>
      <c r="N22066" s="5" t="s">
        <v>576104</v>
      </c>
      <c r="O22066" s="21" t="s">
        <v>41</v>
      </c>
    </row>
    <row r="22067" spans="1:15" x14ac:dyDescent="0.3">
      <c r="A22067" t="s">
        <v>63141</v>
      </c>
      <c r="B22067" t="s">
        <v>63142</v>
      </c>
      <c r="C22067" t="s">
        <v>79</v>
      </c>
      <c r="D22067" t="s">
        <v>33</v>
      </c>
      <c r="E22067" t="s">
        <v>34</v>
      </c>
      <c r="F22067" s="21">
        <v>581270.43999999994</v>
      </c>
      <c r="G22067">
        <v>1</v>
      </c>
      <c r="H22067" t="s">
        <v>117</v>
      </c>
      <c r="I22067" s="21">
        <v>581270.43999999994</v>
      </c>
      <c r="N22067" s="5" t="s">
        <v>576104</v>
      </c>
      <c r="O22067" s="21" t="s">
        <v>41</v>
      </c>
    </row>
    <row r="22068" spans="1:15" x14ac:dyDescent="0.3">
      <c r="A22068" t="s">
        <v>223131</v>
      </c>
      <c r="B22068" t="s">
        <v>223132</v>
      </c>
      <c r="C22068" t="s">
        <v>803</v>
      </c>
      <c r="D22068" t="s">
        <v>33</v>
      </c>
      <c r="E22068" t="s">
        <v>34</v>
      </c>
      <c r="F22068" s="21">
        <v>142653</v>
      </c>
      <c r="G22068">
        <v>7</v>
      </c>
      <c r="H22068" t="s">
        <v>117</v>
      </c>
      <c r="I22068" s="21">
        <v>142653</v>
      </c>
      <c r="N22068" s="5" t="s">
        <v>576104</v>
      </c>
      <c r="O22068" s="21" t="s">
        <v>41</v>
      </c>
    </row>
    <row r="22069" spans="1:15" x14ac:dyDescent="0.3">
      <c r="A22069" t="s">
        <v>251745</v>
      </c>
      <c r="B22069" t="s">
        <v>251746</v>
      </c>
      <c r="C22069" t="s">
        <v>371</v>
      </c>
      <c r="D22069" t="s">
        <v>33</v>
      </c>
      <c r="E22069" t="s">
        <v>34</v>
      </c>
      <c r="F22069" s="21">
        <v>142666.23000000001</v>
      </c>
      <c r="G22069">
        <v>5</v>
      </c>
      <c r="H22069" t="s">
        <v>117</v>
      </c>
      <c r="I22069" s="21">
        <v>142666.23000000001</v>
      </c>
      <c r="N22069" s="5" t="s">
        <v>576104</v>
      </c>
      <c r="O22069" s="21" t="s">
        <v>41</v>
      </c>
    </row>
    <row r="22070" spans="1:15" x14ac:dyDescent="0.3">
      <c r="A22070" t="s">
        <v>231082</v>
      </c>
      <c r="B22070" t="s">
        <v>231083</v>
      </c>
      <c r="C22070" t="s">
        <v>79</v>
      </c>
      <c r="D22070" t="s">
        <v>33</v>
      </c>
      <c r="E22070" t="s">
        <v>34</v>
      </c>
      <c r="F22070" s="21">
        <v>143556.03</v>
      </c>
      <c r="G22070">
        <v>2</v>
      </c>
      <c r="H22070" t="s">
        <v>117</v>
      </c>
      <c r="I22070" s="21">
        <v>143556.03</v>
      </c>
      <c r="N22070" s="5" t="s">
        <v>576104</v>
      </c>
      <c r="O22070" s="21" t="s">
        <v>41</v>
      </c>
    </row>
    <row r="22071" spans="1:15" x14ac:dyDescent="0.3">
      <c r="A22071" t="s">
        <v>239863</v>
      </c>
      <c r="B22071" t="s">
        <v>44469</v>
      </c>
      <c r="C22071" t="s">
        <v>79</v>
      </c>
      <c r="D22071" t="s">
        <v>33</v>
      </c>
      <c r="E22071" t="s">
        <v>34</v>
      </c>
      <c r="F22071" s="21">
        <v>143556.03</v>
      </c>
      <c r="G22071">
        <v>5</v>
      </c>
      <c r="H22071" t="s">
        <v>117</v>
      </c>
      <c r="I22071" s="21">
        <v>143556.03</v>
      </c>
      <c r="N22071" s="5" t="s">
        <v>576104</v>
      </c>
      <c r="O22071" s="21" t="s">
        <v>41</v>
      </c>
    </row>
    <row r="22072" spans="1:15" x14ac:dyDescent="0.3">
      <c r="A22072" t="s">
        <v>287896</v>
      </c>
      <c r="B22072" t="s">
        <v>287897</v>
      </c>
      <c r="C22072" t="s">
        <v>153</v>
      </c>
      <c r="D22072" t="s">
        <v>33</v>
      </c>
      <c r="E22072" t="s">
        <v>34</v>
      </c>
      <c r="F22072" s="21">
        <v>145066.22</v>
      </c>
      <c r="G22072">
        <v>9</v>
      </c>
      <c r="H22072" t="s">
        <v>117</v>
      </c>
      <c r="I22072" s="21">
        <v>145066.23000000001</v>
      </c>
      <c r="N22072" s="5" t="s">
        <v>576104</v>
      </c>
      <c r="O22072" s="21" t="s">
        <v>41</v>
      </c>
    </row>
    <row r="22073" spans="1:15" x14ac:dyDescent="0.3">
      <c r="A22073" t="s">
        <v>575334</v>
      </c>
      <c r="B22073" t="s">
        <v>575335</v>
      </c>
      <c r="C22073" t="s">
        <v>153</v>
      </c>
      <c r="D22073" t="s">
        <v>33</v>
      </c>
      <c r="E22073" t="s">
        <v>34</v>
      </c>
      <c r="F22073" s="21">
        <v>33204.639999999999</v>
      </c>
      <c r="G22073">
        <v>0</v>
      </c>
      <c r="N22073" s="5" t="s">
        <v>576105</v>
      </c>
      <c r="O22073" s="21" t="s">
        <v>17368</v>
      </c>
    </row>
    <row r="22074" spans="1:15" x14ac:dyDescent="0.3">
      <c r="A22074" t="s">
        <v>276936</v>
      </c>
      <c r="B22074" t="s">
        <v>276937</v>
      </c>
      <c r="C22074" t="s">
        <v>1438</v>
      </c>
      <c r="D22074" t="s">
        <v>33</v>
      </c>
      <c r="E22074" t="s">
        <v>34</v>
      </c>
      <c r="F22074" s="21">
        <v>145679</v>
      </c>
      <c r="G22074">
        <v>10</v>
      </c>
      <c r="H22074" t="s">
        <v>117</v>
      </c>
      <c r="I22074" s="21">
        <v>145679</v>
      </c>
      <c r="N22074" s="5" t="s">
        <v>576104</v>
      </c>
      <c r="O22074" s="21" t="s">
        <v>41</v>
      </c>
    </row>
    <row r="22075" spans="1:15" x14ac:dyDescent="0.3">
      <c r="A22075" t="s">
        <v>203856</v>
      </c>
      <c r="B22075" t="s">
        <v>203857</v>
      </c>
      <c r="C22075" t="s">
        <v>2109</v>
      </c>
      <c r="D22075" t="s">
        <v>33</v>
      </c>
      <c r="E22075" t="s">
        <v>34</v>
      </c>
      <c r="F22075" s="21">
        <v>145727.99</v>
      </c>
      <c r="G22075">
        <v>2</v>
      </c>
      <c r="H22075" t="s">
        <v>117</v>
      </c>
      <c r="I22075" s="21">
        <v>145727.99</v>
      </c>
      <c r="N22075" s="5" t="s">
        <v>576104</v>
      </c>
      <c r="O22075" s="21" t="s">
        <v>41</v>
      </c>
    </row>
    <row r="22076" spans="1:15" x14ac:dyDescent="0.3">
      <c r="A22076" t="s">
        <v>135859</v>
      </c>
      <c r="B22076" t="s">
        <v>135860</v>
      </c>
      <c r="C22076" t="s">
        <v>803</v>
      </c>
      <c r="D22076" t="s">
        <v>33</v>
      </c>
      <c r="E22076" t="s">
        <v>34</v>
      </c>
      <c r="F22076" s="21">
        <v>146760</v>
      </c>
      <c r="G22076">
        <v>1</v>
      </c>
      <c r="H22076" t="s">
        <v>117</v>
      </c>
      <c r="I22076" s="21">
        <v>146760</v>
      </c>
      <c r="N22076" s="5" t="s">
        <v>576104</v>
      </c>
      <c r="O22076" s="21" t="s">
        <v>41</v>
      </c>
    </row>
    <row r="22077" spans="1:15" x14ac:dyDescent="0.3">
      <c r="A22077" t="s">
        <v>200513</v>
      </c>
      <c r="B22077" t="s">
        <v>200514</v>
      </c>
      <c r="C22077" t="s">
        <v>1620</v>
      </c>
      <c r="D22077" t="s">
        <v>33</v>
      </c>
      <c r="E22077" t="s">
        <v>34</v>
      </c>
      <c r="F22077" s="21">
        <v>146808.94</v>
      </c>
      <c r="G22077">
        <v>2</v>
      </c>
      <c r="H22077" t="s">
        <v>117</v>
      </c>
      <c r="I22077" s="21">
        <v>146808.94</v>
      </c>
      <c r="N22077" s="5" t="s">
        <v>576104</v>
      </c>
      <c r="O22077" s="21" t="s">
        <v>41</v>
      </c>
    </row>
    <row r="22078" spans="1:15" x14ac:dyDescent="0.3">
      <c r="A22078" t="s">
        <v>226782</v>
      </c>
      <c r="B22078" t="s">
        <v>95010</v>
      </c>
      <c r="C22078" t="s">
        <v>79</v>
      </c>
      <c r="D22078" t="s">
        <v>33</v>
      </c>
      <c r="E22078" t="s">
        <v>34</v>
      </c>
      <c r="F22078" s="21">
        <v>147026.60999999999</v>
      </c>
      <c r="G22078">
        <v>2</v>
      </c>
      <c r="H22078" t="s">
        <v>117</v>
      </c>
      <c r="I22078" s="21">
        <v>147026.60999999999</v>
      </c>
      <c r="N22078" s="5" t="s">
        <v>576104</v>
      </c>
      <c r="O22078" s="21" t="s">
        <v>41</v>
      </c>
    </row>
    <row r="22079" spans="1:15" x14ac:dyDescent="0.3">
      <c r="A22079" t="s">
        <v>135726</v>
      </c>
      <c r="B22079" t="s">
        <v>135727</v>
      </c>
      <c r="C22079" t="s">
        <v>1479</v>
      </c>
      <c r="D22079" t="s">
        <v>33</v>
      </c>
      <c r="E22079" t="s">
        <v>34</v>
      </c>
      <c r="F22079" s="21">
        <v>147059.32</v>
      </c>
      <c r="G22079">
        <v>1</v>
      </c>
      <c r="H22079" t="s">
        <v>117</v>
      </c>
      <c r="I22079" s="21">
        <v>147059.32</v>
      </c>
      <c r="N22079" s="5" t="s">
        <v>576104</v>
      </c>
      <c r="O22079" s="21" t="s">
        <v>41</v>
      </c>
    </row>
    <row r="22080" spans="1:15" x14ac:dyDescent="0.3">
      <c r="A22080" t="s">
        <v>199699</v>
      </c>
      <c r="B22080" t="s">
        <v>199700</v>
      </c>
      <c r="C22080" t="s">
        <v>766</v>
      </c>
      <c r="D22080" t="s">
        <v>33</v>
      </c>
      <c r="E22080" t="s">
        <v>34</v>
      </c>
      <c r="F22080" s="21">
        <v>147076.82</v>
      </c>
      <c r="G22080">
        <v>2</v>
      </c>
      <c r="H22080" t="s">
        <v>117</v>
      </c>
      <c r="I22080" s="21">
        <v>147076.82</v>
      </c>
      <c r="N22080" s="5" t="s">
        <v>576104</v>
      </c>
      <c r="O22080" s="21" t="s">
        <v>41</v>
      </c>
    </row>
    <row r="22081" spans="1:15" x14ac:dyDescent="0.3">
      <c r="A22081" t="s">
        <v>138929</v>
      </c>
      <c r="B22081" t="s">
        <v>138930</v>
      </c>
      <c r="C22081" t="s">
        <v>184</v>
      </c>
      <c r="D22081" t="s">
        <v>33</v>
      </c>
      <c r="E22081" t="s">
        <v>34</v>
      </c>
      <c r="F22081" s="21">
        <v>147093.89000000001</v>
      </c>
      <c r="G22081">
        <v>2</v>
      </c>
      <c r="H22081" t="s">
        <v>117</v>
      </c>
      <c r="I22081" s="21">
        <v>147093.89000000001</v>
      </c>
      <c r="N22081" s="5" t="s">
        <v>576104</v>
      </c>
      <c r="O22081" s="21" t="s">
        <v>41</v>
      </c>
    </row>
    <row r="22082" spans="1:15" x14ac:dyDescent="0.3">
      <c r="A22082" t="s">
        <v>95155</v>
      </c>
      <c r="B22082" t="s">
        <v>95156</v>
      </c>
      <c r="C22082" t="s">
        <v>62</v>
      </c>
      <c r="D22082" t="s">
        <v>33</v>
      </c>
      <c r="E22082" t="s">
        <v>34</v>
      </c>
      <c r="F22082" s="21">
        <v>655305.93999999994</v>
      </c>
      <c r="G22082" s="18">
        <v>5</v>
      </c>
      <c r="H22082" t="s">
        <v>117</v>
      </c>
      <c r="I22082" s="21">
        <v>655305.93999999994</v>
      </c>
      <c r="N22082" s="5" t="s">
        <v>576104</v>
      </c>
      <c r="O22082" s="21" t="s">
        <v>41</v>
      </c>
    </row>
    <row r="22083" spans="1:15" x14ac:dyDescent="0.3">
      <c r="A22083" t="s">
        <v>59062</v>
      </c>
      <c r="B22083" t="s">
        <v>59063</v>
      </c>
      <c r="C22083" t="s">
        <v>286</v>
      </c>
      <c r="D22083" t="s">
        <v>33</v>
      </c>
      <c r="E22083" t="s">
        <v>34</v>
      </c>
      <c r="F22083" s="21">
        <v>656835.43000000005</v>
      </c>
      <c r="G22083">
        <v>2</v>
      </c>
      <c r="H22083" t="s">
        <v>117</v>
      </c>
      <c r="I22083" s="21">
        <v>656835.43000000005</v>
      </c>
      <c r="N22083" s="5" t="s">
        <v>576104</v>
      </c>
      <c r="O22083" s="21" t="s">
        <v>41</v>
      </c>
    </row>
    <row r="22084" spans="1:15" x14ac:dyDescent="0.3">
      <c r="A22084" t="s">
        <v>74815</v>
      </c>
      <c r="B22084" t="s">
        <v>74816</v>
      </c>
      <c r="C22084" t="s">
        <v>580</v>
      </c>
      <c r="D22084" t="s">
        <v>33</v>
      </c>
      <c r="E22084" t="s">
        <v>34</v>
      </c>
      <c r="F22084" s="21">
        <v>639714.22</v>
      </c>
      <c r="G22084">
        <v>5</v>
      </c>
      <c r="H22084" t="s">
        <v>117</v>
      </c>
      <c r="I22084" s="21">
        <v>639714.22</v>
      </c>
      <c r="N22084" s="5" t="s">
        <v>576104</v>
      </c>
      <c r="O22084" s="21" t="s">
        <v>41</v>
      </c>
    </row>
    <row r="22085" spans="1:15" x14ac:dyDescent="0.3">
      <c r="A22085" t="s">
        <v>66141</v>
      </c>
      <c r="B22085" t="s">
        <v>66142</v>
      </c>
      <c r="C22085" t="s">
        <v>334</v>
      </c>
      <c r="D22085" t="s">
        <v>33</v>
      </c>
      <c r="E22085" t="s">
        <v>34</v>
      </c>
      <c r="F22085" s="21">
        <v>643621.02</v>
      </c>
      <c r="G22085">
        <v>10</v>
      </c>
      <c r="H22085" t="s">
        <v>117</v>
      </c>
      <c r="I22085" s="21">
        <v>643621.02</v>
      </c>
      <c r="N22085" s="5" t="s">
        <v>576104</v>
      </c>
      <c r="O22085" s="21" t="s">
        <v>41</v>
      </c>
    </row>
    <row r="22086" spans="1:15" x14ac:dyDescent="0.3">
      <c r="A22086" t="s">
        <v>59677</v>
      </c>
      <c r="B22086" t="s">
        <v>59678</v>
      </c>
      <c r="C22086" t="s">
        <v>2047</v>
      </c>
      <c r="D22086" t="s">
        <v>33</v>
      </c>
      <c r="E22086" t="s">
        <v>34</v>
      </c>
      <c r="F22086" s="21">
        <v>643811.57999999996</v>
      </c>
      <c r="G22086">
        <v>1</v>
      </c>
      <c r="H22086" t="s">
        <v>117</v>
      </c>
      <c r="I22086" s="21">
        <v>643811.57999999996</v>
      </c>
      <c r="N22086" s="5" t="s">
        <v>576104</v>
      </c>
      <c r="O22086" s="21" t="s">
        <v>41</v>
      </c>
    </row>
    <row r="22087" spans="1:15" x14ac:dyDescent="0.3">
      <c r="A22087" t="s">
        <v>59672</v>
      </c>
      <c r="B22087" t="s">
        <v>59673</v>
      </c>
      <c r="C22087" t="s">
        <v>1762</v>
      </c>
      <c r="D22087" t="s">
        <v>33</v>
      </c>
      <c r="E22087" t="s">
        <v>34</v>
      </c>
      <c r="F22087" s="21">
        <v>643911.14</v>
      </c>
      <c r="G22087">
        <v>1</v>
      </c>
      <c r="H22087" t="s">
        <v>117</v>
      </c>
      <c r="I22087" s="21">
        <v>643911.14</v>
      </c>
      <c r="N22087" s="5" t="s">
        <v>576104</v>
      </c>
      <c r="O22087" s="21" t="s">
        <v>41</v>
      </c>
    </row>
    <row r="22088" spans="1:15" x14ac:dyDescent="0.3">
      <c r="A22088" t="s">
        <v>59756</v>
      </c>
      <c r="B22088" t="s">
        <v>59757</v>
      </c>
      <c r="C22088" t="s">
        <v>62</v>
      </c>
      <c r="D22088" t="s">
        <v>33</v>
      </c>
      <c r="E22088" t="s">
        <v>34</v>
      </c>
      <c r="F22088" s="21">
        <v>644070.9</v>
      </c>
      <c r="G22088">
        <v>2</v>
      </c>
      <c r="H22088" t="s">
        <v>117</v>
      </c>
      <c r="I22088" s="21">
        <v>644070.9</v>
      </c>
      <c r="N22088" s="5" t="s">
        <v>576104</v>
      </c>
      <c r="O22088" s="21" t="s">
        <v>41</v>
      </c>
    </row>
    <row r="22089" spans="1:15" x14ac:dyDescent="0.3">
      <c r="A22089" t="s">
        <v>61316</v>
      </c>
      <c r="B22089" t="s">
        <v>61317</v>
      </c>
      <c r="C22089" t="s">
        <v>1620</v>
      </c>
      <c r="D22089" t="s">
        <v>33</v>
      </c>
      <c r="E22089" t="s">
        <v>34</v>
      </c>
      <c r="F22089" s="21">
        <v>644298.93999999994</v>
      </c>
      <c r="G22089">
        <v>2</v>
      </c>
      <c r="H22089" t="s">
        <v>117</v>
      </c>
      <c r="I22089" s="21">
        <v>644298.93999999994</v>
      </c>
      <c r="N22089" s="5" t="s">
        <v>576104</v>
      </c>
      <c r="O22089" s="21" t="s">
        <v>41</v>
      </c>
    </row>
    <row r="22090" spans="1:15" x14ac:dyDescent="0.3">
      <c r="A22090" t="s">
        <v>59658</v>
      </c>
      <c r="B22090" t="s">
        <v>59659</v>
      </c>
      <c r="C22090" t="s">
        <v>153</v>
      </c>
      <c r="D22090" t="s">
        <v>33</v>
      </c>
      <c r="E22090" t="s">
        <v>34</v>
      </c>
      <c r="F22090" s="21">
        <v>644496.9</v>
      </c>
      <c r="G22090">
        <v>1</v>
      </c>
      <c r="H22090" t="s">
        <v>117</v>
      </c>
      <c r="I22090" s="21">
        <v>644496.9</v>
      </c>
      <c r="N22090" s="5" t="s">
        <v>576104</v>
      </c>
      <c r="O22090" s="21" t="s">
        <v>41</v>
      </c>
    </row>
    <row r="22091" spans="1:15" x14ac:dyDescent="0.3">
      <c r="A22091" t="s">
        <v>62180</v>
      </c>
      <c r="B22091" t="s">
        <v>62181</v>
      </c>
      <c r="C22091" t="s">
        <v>1620</v>
      </c>
      <c r="D22091" t="s">
        <v>33</v>
      </c>
      <c r="E22091" t="s">
        <v>34</v>
      </c>
      <c r="F22091" s="21">
        <v>645980.36</v>
      </c>
      <c r="G22091" s="18">
        <v>2</v>
      </c>
      <c r="H22091" t="s">
        <v>117</v>
      </c>
      <c r="I22091" s="21">
        <v>599062.97</v>
      </c>
      <c r="N22091" s="5" t="s">
        <v>576104</v>
      </c>
      <c r="O22091" s="21" t="s">
        <v>41</v>
      </c>
    </row>
    <row r="22092" spans="1:15" x14ac:dyDescent="0.3">
      <c r="A22092" t="s">
        <v>575336</v>
      </c>
      <c r="B22092" t="s">
        <v>575337</v>
      </c>
      <c r="C22092" t="s">
        <v>153</v>
      </c>
      <c r="D22092" t="s">
        <v>33</v>
      </c>
      <c r="E22092" t="s">
        <v>34</v>
      </c>
      <c r="F22092" s="21">
        <v>33476.82</v>
      </c>
      <c r="G22092">
        <v>0</v>
      </c>
      <c r="H22092" t="s">
        <v>83</v>
      </c>
      <c r="N22092" s="5" t="s">
        <v>43516</v>
      </c>
      <c r="O22092" s="21" t="s">
        <v>17368</v>
      </c>
    </row>
    <row r="22093" spans="1:15" x14ac:dyDescent="0.3">
      <c r="A22093" t="s">
        <v>64167</v>
      </c>
      <c r="B22093" t="s">
        <v>59042</v>
      </c>
      <c r="C22093" t="s">
        <v>62</v>
      </c>
      <c r="D22093" t="s">
        <v>33</v>
      </c>
      <c r="E22093" t="s">
        <v>34</v>
      </c>
      <c r="F22093" s="21">
        <v>646485.92000000004</v>
      </c>
      <c r="G22093">
        <v>15</v>
      </c>
      <c r="H22093" t="s">
        <v>117</v>
      </c>
      <c r="I22093" s="21">
        <v>646485.92000000004</v>
      </c>
      <c r="N22093" s="5" t="s">
        <v>576104</v>
      </c>
      <c r="O22093" s="21" t="s">
        <v>41</v>
      </c>
    </row>
    <row r="22094" spans="1:15" x14ac:dyDescent="0.3">
      <c r="A22094" t="s">
        <v>59499</v>
      </c>
      <c r="B22094" t="s">
        <v>59500</v>
      </c>
      <c r="C22094" t="s">
        <v>1620</v>
      </c>
      <c r="D22094" t="s">
        <v>33</v>
      </c>
      <c r="E22094" t="s">
        <v>34</v>
      </c>
      <c r="F22094" s="21">
        <v>649448.28</v>
      </c>
      <c r="G22094">
        <v>1</v>
      </c>
      <c r="H22094" t="s">
        <v>117</v>
      </c>
      <c r="I22094" s="21">
        <v>649448.28</v>
      </c>
      <c r="N22094" s="5" t="s">
        <v>576104</v>
      </c>
      <c r="O22094" s="21" t="s">
        <v>41</v>
      </c>
    </row>
    <row r="22095" spans="1:15" x14ac:dyDescent="0.3">
      <c r="A22095" t="s">
        <v>403691</v>
      </c>
      <c r="B22095" t="s">
        <v>403692</v>
      </c>
      <c r="C22095" t="s">
        <v>427</v>
      </c>
      <c r="D22095" t="s">
        <v>33</v>
      </c>
      <c r="E22095" t="s">
        <v>34</v>
      </c>
      <c r="F22095" s="21">
        <v>11433.75</v>
      </c>
      <c r="G22095">
        <v>1</v>
      </c>
      <c r="H22095" t="s">
        <v>117</v>
      </c>
      <c r="I22095" s="21">
        <v>11433.75</v>
      </c>
      <c r="N22095" s="5" t="s">
        <v>576104</v>
      </c>
      <c r="O22095" s="21" t="s">
        <v>41</v>
      </c>
    </row>
    <row r="22096" spans="1:15" x14ac:dyDescent="0.3">
      <c r="A22096" t="s">
        <v>414262</v>
      </c>
      <c r="B22096" t="s">
        <v>414263</v>
      </c>
      <c r="C22096" t="s">
        <v>184</v>
      </c>
      <c r="D22096" t="s">
        <v>33</v>
      </c>
      <c r="E22096" t="s">
        <v>34</v>
      </c>
      <c r="F22096" s="21">
        <v>11474.64</v>
      </c>
      <c r="G22096">
        <v>2</v>
      </c>
      <c r="H22096" t="s">
        <v>83</v>
      </c>
      <c r="J22096" s="21">
        <v>0</v>
      </c>
      <c r="K22096" s="21">
        <v>0</v>
      </c>
      <c r="L22096" s="21">
        <v>0</v>
      </c>
      <c r="M22096" s="21">
        <v>0</v>
      </c>
      <c r="N22096" s="5" t="s">
        <v>576104</v>
      </c>
      <c r="O22096" s="21" t="s">
        <v>41</v>
      </c>
    </row>
    <row r="22097" spans="1:15" x14ac:dyDescent="0.3">
      <c r="A22097" t="s">
        <v>342643</v>
      </c>
      <c r="B22097" t="s">
        <v>342644</v>
      </c>
      <c r="C22097" t="s">
        <v>611</v>
      </c>
      <c r="D22097" t="s">
        <v>33</v>
      </c>
      <c r="E22097" t="s">
        <v>34</v>
      </c>
      <c r="F22097" s="21">
        <v>76554.679999999993</v>
      </c>
      <c r="G22097">
        <v>2</v>
      </c>
      <c r="N22097" s="5" t="s">
        <v>37802</v>
      </c>
      <c r="O22097" s="21" t="s">
        <v>17368</v>
      </c>
    </row>
    <row r="22098" spans="1:15" x14ac:dyDescent="0.3">
      <c r="A22098" t="s">
        <v>422536</v>
      </c>
      <c r="B22098" t="s">
        <v>422537</v>
      </c>
      <c r="C22098" t="s">
        <v>184</v>
      </c>
      <c r="D22098" t="s">
        <v>33</v>
      </c>
      <c r="E22098" t="s">
        <v>34</v>
      </c>
      <c r="F22098" s="21">
        <v>11583.91</v>
      </c>
      <c r="G22098">
        <v>2</v>
      </c>
      <c r="H22098" t="s">
        <v>117</v>
      </c>
      <c r="I22098" s="21">
        <v>11583.91</v>
      </c>
      <c r="N22098" s="5" t="s">
        <v>576104</v>
      </c>
      <c r="O22098" s="21" t="s">
        <v>41</v>
      </c>
    </row>
    <row r="22099" spans="1:15" x14ac:dyDescent="0.3">
      <c r="A22099" t="s">
        <v>575338</v>
      </c>
      <c r="B22099" t="s">
        <v>575339</v>
      </c>
      <c r="C22099" t="s">
        <v>111</v>
      </c>
      <c r="D22099" t="s">
        <v>33</v>
      </c>
      <c r="E22099" t="s">
        <v>34</v>
      </c>
      <c r="F22099" s="21">
        <v>34758.589999999997</v>
      </c>
      <c r="G22099">
        <v>0</v>
      </c>
      <c r="N22099" s="5" t="s">
        <v>576105</v>
      </c>
      <c r="O22099" s="21" t="s">
        <v>17368</v>
      </c>
    </row>
    <row r="22100" spans="1:15" x14ac:dyDescent="0.3">
      <c r="A22100" t="s">
        <v>394655</v>
      </c>
      <c r="B22100" t="s">
        <v>394656</v>
      </c>
      <c r="C22100" t="s">
        <v>371</v>
      </c>
      <c r="D22100" t="s">
        <v>33</v>
      </c>
      <c r="E22100" t="s">
        <v>34</v>
      </c>
      <c r="F22100" s="21">
        <v>48717.8</v>
      </c>
      <c r="G22100">
        <v>1</v>
      </c>
      <c r="N22100" s="5" t="s">
        <v>37802</v>
      </c>
      <c r="O22100" s="21" t="s">
        <v>17368</v>
      </c>
    </row>
    <row r="22101" spans="1:15" x14ac:dyDescent="0.3">
      <c r="A22101" t="s">
        <v>432731</v>
      </c>
      <c r="B22101" t="s">
        <v>432732</v>
      </c>
      <c r="C22101" t="s">
        <v>611</v>
      </c>
      <c r="D22101" t="s">
        <v>33</v>
      </c>
      <c r="E22101" t="s">
        <v>34</v>
      </c>
      <c r="F22101" s="21">
        <v>12265.66</v>
      </c>
      <c r="G22101">
        <v>2</v>
      </c>
      <c r="H22101" t="s">
        <v>117</v>
      </c>
      <c r="I22101" s="21">
        <v>12250</v>
      </c>
      <c r="N22101" s="5" t="s">
        <v>576104</v>
      </c>
      <c r="O22101" s="21" t="s">
        <v>41</v>
      </c>
    </row>
    <row r="22102" spans="1:15" x14ac:dyDescent="0.3">
      <c r="A22102" t="s">
        <v>400117</v>
      </c>
      <c r="B22102" t="s">
        <v>400118</v>
      </c>
      <c r="C22102" t="s">
        <v>4029</v>
      </c>
      <c r="D22102" t="s">
        <v>33</v>
      </c>
      <c r="E22102" t="s">
        <v>34</v>
      </c>
      <c r="F22102" s="21">
        <v>12292.26</v>
      </c>
      <c r="G22102">
        <v>1</v>
      </c>
      <c r="H22102" t="s">
        <v>117</v>
      </c>
      <c r="I22102" s="21">
        <v>12292.26</v>
      </c>
      <c r="N22102" s="5" t="s">
        <v>576104</v>
      </c>
      <c r="O22102" s="21" t="s">
        <v>41</v>
      </c>
    </row>
    <row r="22103" spans="1:15" x14ac:dyDescent="0.3">
      <c r="A22103" t="s">
        <v>405074</v>
      </c>
      <c r="B22103" t="s">
        <v>405075</v>
      </c>
      <c r="C22103" t="s">
        <v>176</v>
      </c>
      <c r="D22103" t="s">
        <v>33</v>
      </c>
      <c r="E22103" t="s">
        <v>34</v>
      </c>
      <c r="F22103" s="21">
        <v>13008.5</v>
      </c>
      <c r="G22103" s="18">
        <v>1</v>
      </c>
      <c r="H22103" t="s">
        <v>117</v>
      </c>
      <c r="I22103" s="21">
        <v>11020</v>
      </c>
      <c r="N22103" s="5" t="s">
        <v>576104</v>
      </c>
      <c r="O22103" s="21" t="s">
        <v>41</v>
      </c>
    </row>
    <row r="22104" spans="1:15" x14ac:dyDescent="0.3">
      <c r="A22104" t="s">
        <v>397104</v>
      </c>
      <c r="B22104" t="s">
        <v>397105</v>
      </c>
      <c r="C22104" t="s">
        <v>1352</v>
      </c>
      <c r="D22104" t="s">
        <v>33</v>
      </c>
      <c r="E22104" t="s">
        <v>34</v>
      </c>
      <c r="F22104" s="21">
        <v>13052.39</v>
      </c>
      <c r="G22104">
        <v>1</v>
      </c>
      <c r="H22104" t="s">
        <v>83</v>
      </c>
      <c r="J22104" s="21">
        <v>0</v>
      </c>
      <c r="K22104" s="21">
        <v>0</v>
      </c>
      <c r="L22104" s="21">
        <v>0</v>
      </c>
      <c r="M22104" s="21">
        <v>13052.39</v>
      </c>
      <c r="N22104" s="5" t="s">
        <v>576104</v>
      </c>
      <c r="O22104" s="21" t="s">
        <v>41</v>
      </c>
    </row>
    <row r="22105" spans="1:15" x14ac:dyDescent="0.3">
      <c r="A22105" t="s">
        <v>397016</v>
      </c>
      <c r="B22105" t="s">
        <v>397017</v>
      </c>
      <c r="C22105" t="s">
        <v>503</v>
      </c>
      <c r="D22105" t="s">
        <v>33</v>
      </c>
      <c r="E22105" t="s">
        <v>34</v>
      </c>
      <c r="F22105" s="21">
        <v>13082.6</v>
      </c>
      <c r="G22105">
        <v>1</v>
      </c>
      <c r="H22105" t="s">
        <v>117</v>
      </c>
      <c r="I22105" s="21">
        <v>13082.6</v>
      </c>
      <c r="N22105" s="5" t="s">
        <v>576104</v>
      </c>
      <c r="O22105" s="21" t="s">
        <v>41</v>
      </c>
    </row>
    <row r="22106" spans="1:15" x14ac:dyDescent="0.3">
      <c r="A22106" t="s">
        <v>396520</v>
      </c>
      <c r="B22106" t="s">
        <v>396521</v>
      </c>
      <c r="C22106" t="s">
        <v>184</v>
      </c>
      <c r="D22106" t="s">
        <v>33</v>
      </c>
      <c r="E22106" t="s">
        <v>34</v>
      </c>
      <c r="F22106" s="21">
        <v>13223.15</v>
      </c>
      <c r="G22106">
        <v>1</v>
      </c>
      <c r="H22106" t="s">
        <v>117</v>
      </c>
      <c r="I22106" s="21">
        <v>13223.15</v>
      </c>
      <c r="N22106" s="5" t="s">
        <v>576104</v>
      </c>
      <c r="O22106" s="21" t="s">
        <v>41</v>
      </c>
    </row>
    <row r="22107" spans="1:15" x14ac:dyDescent="0.3">
      <c r="A22107" t="s">
        <v>396389</v>
      </c>
      <c r="B22107" t="s">
        <v>396390</v>
      </c>
      <c r="C22107" t="s">
        <v>1352</v>
      </c>
      <c r="D22107" t="s">
        <v>33</v>
      </c>
      <c r="E22107" t="s">
        <v>34</v>
      </c>
      <c r="F22107" s="21">
        <v>13259.57</v>
      </c>
      <c r="G22107">
        <v>1</v>
      </c>
      <c r="H22107" t="s">
        <v>117</v>
      </c>
      <c r="I22107" s="21">
        <v>13259.57</v>
      </c>
      <c r="N22107" s="5" t="s">
        <v>576104</v>
      </c>
      <c r="O22107" s="21" t="s">
        <v>41</v>
      </c>
    </row>
    <row r="22108" spans="1:15" x14ac:dyDescent="0.3">
      <c r="A22108" t="s">
        <v>396039</v>
      </c>
      <c r="B22108" t="s">
        <v>396040</v>
      </c>
      <c r="C22108" t="s">
        <v>286</v>
      </c>
      <c r="D22108" t="s">
        <v>33</v>
      </c>
      <c r="E22108" t="s">
        <v>34</v>
      </c>
      <c r="F22108" s="21">
        <v>13385.29</v>
      </c>
      <c r="G22108">
        <v>1</v>
      </c>
      <c r="H22108" t="s">
        <v>117</v>
      </c>
      <c r="I22108" s="21">
        <v>13385.29</v>
      </c>
      <c r="N22108" s="5" t="s">
        <v>576104</v>
      </c>
      <c r="O22108" s="21" t="s">
        <v>41</v>
      </c>
    </row>
    <row r="22109" spans="1:15" x14ac:dyDescent="0.3">
      <c r="A22109" t="s">
        <v>395996</v>
      </c>
      <c r="B22109" t="s">
        <v>395997</v>
      </c>
      <c r="C22109" t="s">
        <v>1479</v>
      </c>
      <c r="D22109" t="s">
        <v>33</v>
      </c>
      <c r="E22109" t="s">
        <v>34</v>
      </c>
      <c r="F22109" s="21">
        <v>13397.58</v>
      </c>
      <c r="G22109">
        <v>1</v>
      </c>
      <c r="H22109" t="s">
        <v>117</v>
      </c>
      <c r="I22109" s="21">
        <v>13397.58</v>
      </c>
      <c r="N22109" s="5" t="s">
        <v>576104</v>
      </c>
      <c r="O22109" s="21" t="s">
        <v>41</v>
      </c>
    </row>
    <row r="22110" spans="1:15" x14ac:dyDescent="0.3">
      <c r="A22110" t="s">
        <v>413728</v>
      </c>
      <c r="B22110" t="s">
        <v>413729</v>
      </c>
      <c r="C22110" t="s">
        <v>62</v>
      </c>
      <c r="D22110" t="s">
        <v>33</v>
      </c>
      <c r="E22110" t="s">
        <v>34</v>
      </c>
      <c r="F22110" s="21">
        <v>13440.02</v>
      </c>
      <c r="G22110">
        <v>2</v>
      </c>
      <c r="H22110" t="s">
        <v>83</v>
      </c>
      <c r="J22110" s="21">
        <v>0</v>
      </c>
      <c r="K22110" s="21">
        <v>0</v>
      </c>
      <c r="L22110" s="21">
        <v>0</v>
      </c>
      <c r="M22110" s="21">
        <v>0</v>
      </c>
      <c r="N22110" s="5" t="s">
        <v>576104</v>
      </c>
      <c r="O22110" s="21" t="s">
        <v>41</v>
      </c>
    </row>
    <row r="22111" spans="1:15" x14ac:dyDescent="0.3">
      <c r="A22111" t="s">
        <v>575340</v>
      </c>
      <c r="B22111" t="s">
        <v>575341</v>
      </c>
      <c r="C22111" t="s">
        <v>533</v>
      </c>
      <c r="D22111" t="s">
        <v>33</v>
      </c>
      <c r="E22111" t="s">
        <v>34</v>
      </c>
      <c r="F22111" s="21">
        <v>35245.29</v>
      </c>
      <c r="G22111">
        <v>0</v>
      </c>
      <c r="N22111" s="5" t="s">
        <v>43516</v>
      </c>
      <c r="O22111" s="21" t="s">
        <v>17368</v>
      </c>
    </row>
    <row r="22112" spans="1:15" x14ac:dyDescent="0.3">
      <c r="A22112" t="s">
        <v>395835</v>
      </c>
      <c r="B22112" t="s">
        <v>395836</v>
      </c>
      <c r="C22112" t="s">
        <v>184</v>
      </c>
      <c r="D22112" t="s">
        <v>33</v>
      </c>
      <c r="E22112" t="s">
        <v>34</v>
      </c>
      <c r="F22112" s="21">
        <v>13441.71</v>
      </c>
      <c r="G22112">
        <v>1</v>
      </c>
      <c r="H22112" t="s">
        <v>117</v>
      </c>
      <c r="I22112" s="21">
        <v>13441.71</v>
      </c>
      <c r="N22112" s="5" t="s">
        <v>576104</v>
      </c>
      <c r="O22112" s="21" t="s">
        <v>41</v>
      </c>
    </row>
    <row r="22113" spans="1:15" x14ac:dyDescent="0.3">
      <c r="A22113" t="s">
        <v>59295</v>
      </c>
      <c r="B22113" t="s">
        <v>59296</v>
      </c>
      <c r="C22113" t="s">
        <v>32</v>
      </c>
      <c r="D22113" t="s">
        <v>33</v>
      </c>
      <c r="E22113" t="s">
        <v>34</v>
      </c>
      <c r="F22113" s="21">
        <v>651878</v>
      </c>
      <c r="G22113">
        <v>1</v>
      </c>
      <c r="H22113" t="s">
        <v>117</v>
      </c>
      <c r="I22113" s="21">
        <v>651878</v>
      </c>
      <c r="N22113" s="5" t="s">
        <v>576104</v>
      </c>
      <c r="O22113" s="21" t="s">
        <v>41</v>
      </c>
    </row>
    <row r="22114" spans="1:15" x14ac:dyDescent="0.3">
      <c r="A22114" t="s">
        <v>575342</v>
      </c>
      <c r="B22114" t="s">
        <v>575343</v>
      </c>
      <c r="C22114" t="s">
        <v>533</v>
      </c>
      <c r="D22114" t="s">
        <v>33</v>
      </c>
      <c r="E22114" t="s">
        <v>34</v>
      </c>
      <c r="F22114" s="21">
        <v>35856.480000000003</v>
      </c>
      <c r="G22114">
        <v>0</v>
      </c>
      <c r="N22114" s="5" t="s">
        <v>22401</v>
      </c>
      <c r="O22114" s="21" t="s">
        <v>17368</v>
      </c>
    </row>
    <row r="22115" spans="1:15" x14ac:dyDescent="0.3">
      <c r="A22115" t="s">
        <v>66379</v>
      </c>
      <c r="B22115" t="s">
        <v>66380</v>
      </c>
      <c r="C22115" t="s">
        <v>334</v>
      </c>
      <c r="D22115" t="s">
        <v>33</v>
      </c>
      <c r="E22115" t="s">
        <v>34</v>
      </c>
      <c r="F22115" s="21">
        <v>655405.63</v>
      </c>
      <c r="G22115">
        <v>2</v>
      </c>
      <c r="H22115" t="s">
        <v>117</v>
      </c>
      <c r="I22115" s="21">
        <v>655405.63</v>
      </c>
      <c r="N22115" s="5" t="s">
        <v>576104</v>
      </c>
      <c r="O22115" s="21" t="s">
        <v>41</v>
      </c>
    </row>
    <row r="22116" spans="1:15" x14ac:dyDescent="0.3">
      <c r="A22116" t="s">
        <v>65755</v>
      </c>
      <c r="B22116" t="s">
        <v>65756</v>
      </c>
      <c r="C22116" t="s">
        <v>803</v>
      </c>
      <c r="D22116" t="s">
        <v>33</v>
      </c>
      <c r="E22116" t="s">
        <v>34</v>
      </c>
      <c r="F22116" s="21">
        <v>656875</v>
      </c>
      <c r="G22116" s="18">
        <v>2</v>
      </c>
      <c r="H22116" t="s">
        <v>117</v>
      </c>
      <c r="I22116" s="21">
        <v>656875</v>
      </c>
      <c r="N22116" s="5" t="s">
        <v>576104</v>
      </c>
      <c r="O22116" s="21" t="s">
        <v>41</v>
      </c>
    </row>
    <row r="22117" spans="1:15" x14ac:dyDescent="0.3">
      <c r="A22117" t="s">
        <v>59054</v>
      </c>
      <c r="B22117" t="s">
        <v>59055</v>
      </c>
      <c r="C22117" t="s">
        <v>247</v>
      </c>
      <c r="D22117" t="s">
        <v>33</v>
      </c>
      <c r="E22117" t="s">
        <v>34</v>
      </c>
      <c r="F22117" s="21">
        <v>656899.83999999997</v>
      </c>
      <c r="G22117">
        <v>1</v>
      </c>
      <c r="H22117" t="s">
        <v>117</v>
      </c>
      <c r="I22117" s="21">
        <v>656899.83999999997</v>
      </c>
      <c r="N22117" s="5" t="s">
        <v>576104</v>
      </c>
      <c r="O22117" s="21" t="s">
        <v>41</v>
      </c>
    </row>
    <row r="22118" spans="1:15" x14ac:dyDescent="0.3">
      <c r="A22118" t="s">
        <v>82456</v>
      </c>
      <c r="B22118" t="s">
        <v>82457</v>
      </c>
      <c r="C22118" t="s">
        <v>62</v>
      </c>
      <c r="D22118" t="s">
        <v>33</v>
      </c>
      <c r="E22118" t="s">
        <v>34</v>
      </c>
      <c r="F22118" s="21">
        <v>658770.93999999994</v>
      </c>
      <c r="G22118">
        <v>2</v>
      </c>
      <c r="H22118" t="s">
        <v>117</v>
      </c>
      <c r="I22118" s="21">
        <v>658770.93999999994</v>
      </c>
      <c r="N22118" s="5" t="s">
        <v>576104</v>
      </c>
      <c r="O22118" s="21" t="s">
        <v>41</v>
      </c>
    </row>
    <row r="22119" spans="1:15" x14ac:dyDescent="0.3">
      <c r="A22119" t="s">
        <v>59869</v>
      </c>
      <c r="B22119" t="s">
        <v>59870</v>
      </c>
      <c r="C22119" t="s">
        <v>14227</v>
      </c>
      <c r="D22119" t="s">
        <v>33</v>
      </c>
      <c r="E22119" t="s">
        <v>34</v>
      </c>
      <c r="F22119" s="21">
        <v>639254.56000000006</v>
      </c>
      <c r="G22119" s="18">
        <v>2</v>
      </c>
      <c r="H22119" t="s">
        <v>117</v>
      </c>
      <c r="I22119" s="21">
        <v>639254.56000000006</v>
      </c>
      <c r="N22119" s="5" t="s">
        <v>576104</v>
      </c>
      <c r="O22119" s="21" t="s">
        <v>41</v>
      </c>
    </row>
    <row r="22120" spans="1:15" x14ac:dyDescent="0.3">
      <c r="A22120" t="s">
        <v>65503</v>
      </c>
      <c r="B22120" t="s">
        <v>65504</v>
      </c>
      <c r="C22120" t="s">
        <v>111</v>
      </c>
      <c r="D22120" t="s">
        <v>33</v>
      </c>
      <c r="E22120" t="s">
        <v>34</v>
      </c>
      <c r="F22120" s="21">
        <v>639309.80000000005</v>
      </c>
      <c r="G22120">
        <v>3</v>
      </c>
      <c r="H22120" t="s">
        <v>117</v>
      </c>
      <c r="I22120" s="21">
        <v>639309.80000000005</v>
      </c>
      <c r="N22120" s="5" t="s">
        <v>576104</v>
      </c>
      <c r="O22120" s="21" t="s">
        <v>41</v>
      </c>
    </row>
    <row r="22121" spans="1:15" x14ac:dyDescent="0.3">
      <c r="A22121" t="s">
        <v>85956</v>
      </c>
      <c r="B22121" t="s">
        <v>85957</v>
      </c>
      <c r="C22121" t="s">
        <v>1620</v>
      </c>
      <c r="D22121" t="s">
        <v>33</v>
      </c>
      <c r="E22121" t="s">
        <v>34</v>
      </c>
      <c r="F22121" s="21">
        <v>646047.76</v>
      </c>
      <c r="G22121">
        <v>2</v>
      </c>
      <c r="H22121" t="s">
        <v>117</v>
      </c>
      <c r="I22121" s="21">
        <v>646047.75</v>
      </c>
      <c r="N22121" s="5" t="s">
        <v>576104</v>
      </c>
      <c r="O22121" s="21" t="s">
        <v>41</v>
      </c>
    </row>
    <row r="22122" spans="1:15" x14ac:dyDescent="0.3">
      <c r="A22122" t="s">
        <v>59608</v>
      </c>
      <c r="B22122" t="s">
        <v>59609</v>
      </c>
      <c r="C22122" t="s">
        <v>62</v>
      </c>
      <c r="D22122" t="s">
        <v>33</v>
      </c>
      <c r="E22122" t="s">
        <v>34</v>
      </c>
      <c r="F22122" s="21">
        <v>646170.92000000004</v>
      </c>
      <c r="G22122">
        <v>1</v>
      </c>
      <c r="H22122" t="s">
        <v>117</v>
      </c>
      <c r="I22122" s="21">
        <v>646170.92000000004</v>
      </c>
      <c r="N22122" s="5" t="s">
        <v>576104</v>
      </c>
      <c r="O22122" s="21" t="s">
        <v>41</v>
      </c>
    </row>
    <row r="22123" spans="1:15" x14ac:dyDescent="0.3">
      <c r="A22123" t="s">
        <v>92651</v>
      </c>
      <c r="B22123" t="s">
        <v>92652</v>
      </c>
      <c r="C22123" t="s">
        <v>62</v>
      </c>
      <c r="D22123" t="s">
        <v>33</v>
      </c>
      <c r="E22123" t="s">
        <v>34</v>
      </c>
      <c r="F22123" s="21">
        <v>649005.92000000004</v>
      </c>
      <c r="G22123">
        <v>4</v>
      </c>
      <c r="H22123" t="s">
        <v>117</v>
      </c>
      <c r="I22123" s="21">
        <v>649005.92000000004</v>
      </c>
      <c r="N22123" s="5" t="s">
        <v>576104</v>
      </c>
      <c r="O22123" s="21" t="s">
        <v>41</v>
      </c>
    </row>
    <row r="22124" spans="1:15" x14ac:dyDescent="0.3">
      <c r="A22124" t="s">
        <v>404268</v>
      </c>
      <c r="B22124" t="s">
        <v>230622</v>
      </c>
      <c r="C22124" t="s">
        <v>184</v>
      </c>
      <c r="D22124" t="s">
        <v>33</v>
      </c>
      <c r="E22124" t="s">
        <v>34</v>
      </c>
      <c r="F22124" s="21">
        <v>11256.07</v>
      </c>
      <c r="G22124">
        <v>1</v>
      </c>
      <c r="H22124" t="s">
        <v>117</v>
      </c>
      <c r="I22124" s="21">
        <v>11256.07</v>
      </c>
      <c r="N22124" s="5" t="s">
        <v>576104</v>
      </c>
      <c r="O22124" s="21" t="s">
        <v>41</v>
      </c>
    </row>
    <row r="22125" spans="1:15" x14ac:dyDescent="0.3">
      <c r="A22125" t="s">
        <v>403074</v>
      </c>
      <c r="B22125" t="s">
        <v>403075</v>
      </c>
      <c r="C22125" t="s">
        <v>184</v>
      </c>
      <c r="D22125" t="s">
        <v>33</v>
      </c>
      <c r="E22125" t="s">
        <v>34</v>
      </c>
      <c r="F22125" s="21">
        <v>11583.91</v>
      </c>
      <c r="G22125" s="18">
        <v>1</v>
      </c>
      <c r="H22125" t="s">
        <v>117</v>
      </c>
      <c r="I22125" s="21">
        <v>11583.91</v>
      </c>
      <c r="N22125" s="5" t="s">
        <v>576104</v>
      </c>
      <c r="O22125" s="21" t="s">
        <v>41</v>
      </c>
    </row>
    <row r="22126" spans="1:15" x14ac:dyDescent="0.3">
      <c r="A22126" t="s">
        <v>436429</v>
      </c>
      <c r="B22126" t="s">
        <v>436430</v>
      </c>
      <c r="C22126" t="s">
        <v>153</v>
      </c>
      <c r="D22126" t="s">
        <v>33</v>
      </c>
      <c r="E22126" t="s">
        <v>34</v>
      </c>
      <c r="F22126" s="21">
        <v>11703.28</v>
      </c>
      <c r="G22126">
        <v>3</v>
      </c>
      <c r="H22126" t="s">
        <v>117</v>
      </c>
      <c r="I22126" s="21">
        <v>11703.28</v>
      </c>
      <c r="N22126" s="5" t="s">
        <v>576104</v>
      </c>
      <c r="O22126" s="21" t="s">
        <v>41</v>
      </c>
    </row>
    <row r="22127" spans="1:15" x14ac:dyDescent="0.3">
      <c r="A22127" t="s">
        <v>417995</v>
      </c>
      <c r="B22127" t="s">
        <v>417996</v>
      </c>
      <c r="C22127" t="s">
        <v>153</v>
      </c>
      <c r="D22127" t="s">
        <v>33</v>
      </c>
      <c r="E22127" t="s">
        <v>34</v>
      </c>
      <c r="F22127" s="21">
        <v>11703.28</v>
      </c>
      <c r="G22127">
        <v>3</v>
      </c>
      <c r="H22127" t="s">
        <v>117</v>
      </c>
      <c r="I22127" s="21">
        <v>5000</v>
      </c>
      <c r="N22127" s="5" t="s">
        <v>576104</v>
      </c>
      <c r="O22127" s="21" t="s">
        <v>41</v>
      </c>
    </row>
    <row r="22128" spans="1:15" x14ac:dyDescent="0.3">
      <c r="A22128" t="s">
        <v>402676</v>
      </c>
      <c r="B22128" t="s">
        <v>402677</v>
      </c>
      <c r="C22128" t="s">
        <v>1438</v>
      </c>
      <c r="D22128" t="s">
        <v>33</v>
      </c>
      <c r="E22128" t="s">
        <v>34</v>
      </c>
      <c r="F22128" s="21">
        <v>11700.05</v>
      </c>
      <c r="G22128">
        <v>1</v>
      </c>
      <c r="H22128" t="s">
        <v>117</v>
      </c>
      <c r="I22128" s="21">
        <v>11700.05</v>
      </c>
      <c r="N22128" s="5" t="s">
        <v>576104</v>
      </c>
      <c r="O22128" s="21" t="s">
        <v>41</v>
      </c>
    </row>
    <row r="22129" spans="1:15" x14ac:dyDescent="0.3">
      <c r="A22129" t="s">
        <v>575344</v>
      </c>
      <c r="B22129" t="s">
        <v>575345</v>
      </c>
      <c r="C22129" t="s">
        <v>184</v>
      </c>
      <c r="D22129" t="s">
        <v>33</v>
      </c>
      <c r="E22129" t="s">
        <v>34</v>
      </c>
      <c r="F22129" s="21">
        <v>37155.96</v>
      </c>
      <c r="G22129">
        <v>0</v>
      </c>
      <c r="N22129" s="5" t="s">
        <v>22401</v>
      </c>
      <c r="O22129" s="21" t="s">
        <v>17368</v>
      </c>
    </row>
    <row r="22130" spans="1:15" x14ac:dyDescent="0.3">
      <c r="A22130" t="s">
        <v>402334</v>
      </c>
      <c r="B22130" t="s">
        <v>402335</v>
      </c>
      <c r="C22130" t="s">
        <v>184</v>
      </c>
      <c r="D22130" t="s">
        <v>33</v>
      </c>
      <c r="E22130" t="s">
        <v>34</v>
      </c>
      <c r="F22130" s="21">
        <v>11802.48</v>
      </c>
      <c r="G22130">
        <v>1</v>
      </c>
      <c r="H22130" t="s">
        <v>117</v>
      </c>
      <c r="I22130" s="21">
        <v>11802.48</v>
      </c>
      <c r="N22130" s="5" t="s">
        <v>576104</v>
      </c>
      <c r="O22130" s="21" t="s">
        <v>41</v>
      </c>
    </row>
    <row r="22131" spans="1:15" x14ac:dyDescent="0.3">
      <c r="A22131" t="s">
        <v>35562</v>
      </c>
      <c r="B22131" t="s">
        <v>35563</v>
      </c>
      <c r="C22131" t="s">
        <v>2281</v>
      </c>
      <c r="D22131" t="s">
        <v>33</v>
      </c>
      <c r="E22131" t="s">
        <v>34</v>
      </c>
      <c r="F22131" s="21">
        <v>4717239.04</v>
      </c>
      <c r="G22131">
        <v>9</v>
      </c>
      <c r="N22131" s="5" t="s">
        <v>22401</v>
      </c>
      <c r="O22131" s="21" t="s">
        <v>17368</v>
      </c>
    </row>
    <row r="22132" spans="1:15" x14ac:dyDescent="0.3">
      <c r="A22132" t="s">
        <v>575346</v>
      </c>
      <c r="B22132" t="s">
        <v>575347</v>
      </c>
      <c r="C22132" t="s">
        <v>357</v>
      </c>
      <c r="D22132" t="s">
        <v>33</v>
      </c>
      <c r="E22132" t="s">
        <v>34</v>
      </c>
      <c r="F22132" s="21">
        <v>37500</v>
      </c>
      <c r="G22132">
        <v>0</v>
      </c>
      <c r="N22132" s="5" t="s">
        <v>576105</v>
      </c>
      <c r="O22132" s="21" t="s">
        <v>17368</v>
      </c>
    </row>
    <row r="22133" spans="1:15" x14ac:dyDescent="0.3">
      <c r="A22133" t="s">
        <v>420647</v>
      </c>
      <c r="B22133" t="s">
        <v>420648</v>
      </c>
      <c r="C22133" t="s">
        <v>1438</v>
      </c>
      <c r="D22133" t="s">
        <v>33</v>
      </c>
      <c r="E22133" t="s">
        <v>34</v>
      </c>
      <c r="F22133" s="21">
        <v>12332.48</v>
      </c>
      <c r="G22133">
        <v>2</v>
      </c>
      <c r="H22133" t="s">
        <v>117</v>
      </c>
      <c r="I22133" s="21">
        <v>12332.48</v>
      </c>
      <c r="N22133" s="5" t="s">
        <v>576104</v>
      </c>
      <c r="O22133" s="21" t="s">
        <v>41</v>
      </c>
    </row>
    <row r="22134" spans="1:15" x14ac:dyDescent="0.3">
      <c r="A22134" t="s">
        <v>142002</v>
      </c>
      <c r="B22134" t="s">
        <v>142003</v>
      </c>
      <c r="C22134" t="s">
        <v>286</v>
      </c>
      <c r="D22134" t="s">
        <v>33</v>
      </c>
      <c r="E22134" t="s">
        <v>34</v>
      </c>
      <c r="F22134" s="21">
        <v>174285</v>
      </c>
      <c r="G22134">
        <v>5</v>
      </c>
      <c r="H22134" t="s">
        <v>117</v>
      </c>
      <c r="I22134" s="21">
        <v>174285</v>
      </c>
      <c r="N22134" s="5" t="s">
        <v>576104</v>
      </c>
      <c r="O22134" s="21" t="s">
        <v>41</v>
      </c>
    </row>
    <row r="22135" spans="1:15" x14ac:dyDescent="0.3">
      <c r="A22135" t="s">
        <v>201360</v>
      </c>
      <c r="B22135" t="s">
        <v>201361</v>
      </c>
      <c r="C22135" t="s">
        <v>79</v>
      </c>
      <c r="D22135" t="s">
        <v>33</v>
      </c>
      <c r="E22135" t="s">
        <v>34</v>
      </c>
      <c r="F22135" s="21">
        <v>175317.14</v>
      </c>
      <c r="G22135">
        <v>3</v>
      </c>
      <c r="H22135" t="s">
        <v>117</v>
      </c>
      <c r="I22135" s="21">
        <v>175317.14</v>
      </c>
      <c r="N22135" s="5" t="s">
        <v>576104</v>
      </c>
      <c r="O22135" s="21" t="s">
        <v>41</v>
      </c>
    </row>
    <row r="22136" spans="1:15" x14ac:dyDescent="0.3">
      <c r="A22136" t="s">
        <v>122953</v>
      </c>
      <c r="B22136" t="s">
        <v>122954</v>
      </c>
      <c r="C22136" t="s">
        <v>153</v>
      </c>
      <c r="D22136" t="s">
        <v>33</v>
      </c>
      <c r="E22136" t="s">
        <v>34</v>
      </c>
      <c r="F22136" s="21">
        <v>175821.36</v>
      </c>
      <c r="G22136">
        <v>1</v>
      </c>
      <c r="H22136" t="s">
        <v>117</v>
      </c>
      <c r="I22136" s="21">
        <v>175821.36</v>
      </c>
      <c r="N22136" s="5" t="s">
        <v>576104</v>
      </c>
      <c r="O22136" s="21" t="s">
        <v>41</v>
      </c>
    </row>
    <row r="22137" spans="1:15" x14ac:dyDescent="0.3">
      <c r="A22137" t="s">
        <v>128594</v>
      </c>
      <c r="B22137" t="s">
        <v>128595</v>
      </c>
      <c r="C22137" t="s">
        <v>1620</v>
      </c>
      <c r="D22137" t="s">
        <v>33</v>
      </c>
      <c r="E22137" t="s">
        <v>34</v>
      </c>
      <c r="F22137" s="21">
        <v>175813.42</v>
      </c>
      <c r="G22137" s="18">
        <v>2</v>
      </c>
      <c r="H22137" t="s">
        <v>83</v>
      </c>
      <c r="J22137" s="21">
        <v>0</v>
      </c>
      <c r="K22137" s="21">
        <v>0</v>
      </c>
      <c r="L22137" s="21">
        <v>0</v>
      </c>
      <c r="M22137" s="21">
        <v>0</v>
      </c>
      <c r="N22137" s="5" t="s">
        <v>576104</v>
      </c>
      <c r="O22137" s="21" t="s">
        <v>41</v>
      </c>
    </row>
    <row r="22138" spans="1:15" x14ac:dyDescent="0.3">
      <c r="A22138" t="s">
        <v>125072</v>
      </c>
      <c r="B22138" t="s">
        <v>125073</v>
      </c>
      <c r="C22138" t="s">
        <v>79</v>
      </c>
      <c r="D22138" t="s">
        <v>33</v>
      </c>
      <c r="E22138" t="s">
        <v>34</v>
      </c>
      <c r="F22138" s="21">
        <v>175842.99</v>
      </c>
      <c r="G22138">
        <v>2</v>
      </c>
      <c r="H22138" t="s">
        <v>117</v>
      </c>
      <c r="I22138" s="21">
        <v>175842.99</v>
      </c>
      <c r="N22138" s="5" t="s">
        <v>576104</v>
      </c>
      <c r="O22138" s="21" t="s">
        <v>41</v>
      </c>
    </row>
    <row r="22139" spans="1:15" x14ac:dyDescent="0.3">
      <c r="A22139" t="s">
        <v>129678</v>
      </c>
      <c r="B22139" t="s">
        <v>129679</v>
      </c>
      <c r="C22139" t="s">
        <v>62</v>
      </c>
      <c r="D22139" t="s">
        <v>33</v>
      </c>
      <c r="E22139" t="s">
        <v>34</v>
      </c>
      <c r="F22139" s="21">
        <v>167895.24</v>
      </c>
      <c r="G22139">
        <v>2</v>
      </c>
      <c r="H22139" t="s">
        <v>117</v>
      </c>
      <c r="I22139" s="21">
        <v>167895.24</v>
      </c>
      <c r="N22139" s="5" t="s">
        <v>576104</v>
      </c>
      <c r="O22139" s="21" t="s">
        <v>41</v>
      </c>
    </row>
    <row r="22140" spans="1:15" x14ac:dyDescent="0.3">
      <c r="A22140" t="s">
        <v>277883</v>
      </c>
      <c r="B22140" t="s">
        <v>277884</v>
      </c>
      <c r="C22140" t="s">
        <v>56</v>
      </c>
      <c r="D22140" t="s">
        <v>33</v>
      </c>
      <c r="E22140" t="s">
        <v>34</v>
      </c>
      <c r="F22140" s="21">
        <v>168287</v>
      </c>
      <c r="G22140">
        <v>12</v>
      </c>
      <c r="H22140" t="s">
        <v>117</v>
      </c>
      <c r="I22140" s="21">
        <v>168287</v>
      </c>
      <c r="N22140" s="5" t="s">
        <v>576104</v>
      </c>
      <c r="O22140" s="21" t="s">
        <v>41</v>
      </c>
    </row>
    <row r="22141" spans="1:15" x14ac:dyDescent="0.3">
      <c r="A22141" t="s">
        <v>139939</v>
      </c>
      <c r="B22141" t="s">
        <v>58856</v>
      </c>
      <c r="C22141" t="s">
        <v>79</v>
      </c>
      <c r="D22141" t="s">
        <v>33</v>
      </c>
      <c r="E22141" t="s">
        <v>34</v>
      </c>
      <c r="F22141" s="21">
        <v>168270.79</v>
      </c>
      <c r="G22141">
        <v>4</v>
      </c>
      <c r="H22141" t="s">
        <v>117</v>
      </c>
      <c r="I22141" s="21">
        <v>168270.79</v>
      </c>
      <c r="N22141" s="5" t="s">
        <v>576104</v>
      </c>
      <c r="O22141" s="21" t="s">
        <v>41</v>
      </c>
    </row>
    <row r="22142" spans="1:15" x14ac:dyDescent="0.3">
      <c r="A22142" t="s">
        <v>207672</v>
      </c>
      <c r="B22142" t="s">
        <v>207673</v>
      </c>
      <c r="C22142" t="s">
        <v>1620</v>
      </c>
      <c r="D22142" t="s">
        <v>33</v>
      </c>
      <c r="E22142" t="s">
        <v>34</v>
      </c>
      <c r="F22142" s="21">
        <v>168300</v>
      </c>
      <c r="G22142">
        <v>6</v>
      </c>
      <c r="H22142" t="s">
        <v>117</v>
      </c>
      <c r="I22142" s="21">
        <v>168300</v>
      </c>
      <c r="N22142" s="5" t="s">
        <v>576104</v>
      </c>
      <c r="O22142" s="21" t="s">
        <v>41</v>
      </c>
    </row>
    <row r="22143" spans="1:15" x14ac:dyDescent="0.3">
      <c r="A22143" t="s">
        <v>124828</v>
      </c>
      <c r="B22143" t="s">
        <v>124829</v>
      </c>
      <c r="C22143" t="s">
        <v>79</v>
      </c>
      <c r="D22143" t="s">
        <v>33</v>
      </c>
      <c r="E22143" t="s">
        <v>34</v>
      </c>
      <c r="F22143" s="21">
        <v>170269.01</v>
      </c>
      <c r="G22143">
        <v>1</v>
      </c>
      <c r="H22143" t="s">
        <v>83</v>
      </c>
      <c r="J22143" s="21">
        <v>42568</v>
      </c>
      <c r="K22143" s="21">
        <v>42567</v>
      </c>
      <c r="L22143" s="21">
        <v>42567</v>
      </c>
      <c r="M22143" s="21">
        <v>42567.01</v>
      </c>
      <c r="N22143" s="5" t="s">
        <v>576104</v>
      </c>
      <c r="O22143" s="21" t="s">
        <v>41</v>
      </c>
    </row>
    <row r="22144" spans="1:15" x14ac:dyDescent="0.3">
      <c r="A22144" t="s">
        <v>122355</v>
      </c>
      <c r="B22144" t="s">
        <v>122356</v>
      </c>
      <c r="C22144" t="s">
        <v>371</v>
      </c>
      <c r="D22144" t="s">
        <v>33</v>
      </c>
      <c r="E22144" t="s">
        <v>34</v>
      </c>
      <c r="F22144" s="21">
        <v>177640.5</v>
      </c>
      <c r="G22144">
        <v>1</v>
      </c>
      <c r="H22144" t="s">
        <v>117</v>
      </c>
      <c r="I22144" s="21">
        <v>177640.5</v>
      </c>
      <c r="N22144" s="5" t="s">
        <v>576104</v>
      </c>
      <c r="O22144" s="21" t="s">
        <v>41</v>
      </c>
    </row>
    <row r="22145" spans="1:15" x14ac:dyDescent="0.3">
      <c r="A22145" t="s">
        <v>122178</v>
      </c>
      <c r="B22145" t="s">
        <v>122179</v>
      </c>
      <c r="C22145" t="s">
        <v>371</v>
      </c>
      <c r="D22145" t="s">
        <v>33</v>
      </c>
      <c r="E22145" t="s">
        <v>34</v>
      </c>
      <c r="F22145" s="21">
        <v>178050.74</v>
      </c>
      <c r="G22145">
        <v>1</v>
      </c>
      <c r="H22145" t="s">
        <v>117</v>
      </c>
      <c r="I22145" s="21">
        <v>178050.74</v>
      </c>
      <c r="N22145" s="5" t="s">
        <v>576104</v>
      </c>
      <c r="O22145" s="21" t="s">
        <v>41</v>
      </c>
    </row>
    <row r="22146" spans="1:15" x14ac:dyDescent="0.3">
      <c r="A22146" t="s">
        <v>212980</v>
      </c>
      <c r="B22146" t="s">
        <v>46963</v>
      </c>
      <c r="C22146" t="s">
        <v>79</v>
      </c>
      <c r="D22146" t="s">
        <v>33</v>
      </c>
      <c r="E22146" t="s">
        <v>34</v>
      </c>
      <c r="F22146" s="21">
        <v>178051.54</v>
      </c>
      <c r="G22146">
        <v>2</v>
      </c>
      <c r="H22146" t="s">
        <v>117</v>
      </c>
      <c r="I22146" s="21">
        <v>178051.54</v>
      </c>
      <c r="N22146" s="5" t="s">
        <v>576104</v>
      </c>
      <c r="O22146" s="21" t="s">
        <v>41</v>
      </c>
    </row>
    <row r="22147" spans="1:15" x14ac:dyDescent="0.3">
      <c r="A22147" t="s">
        <v>121222</v>
      </c>
      <c r="B22147" t="s">
        <v>106665</v>
      </c>
      <c r="C22147" t="s">
        <v>79</v>
      </c>
      <c r="D22147" t="s">
        <v>33</v>
      </c>
      <c r="E22147" t="s">
        <v>34</v>
      </c>
      <c r="F22147" s="21">
        <v>180575.61</v>
      </c>
      <c r="G22147" s="18">
        <v>1</v>
      </c>
      <c r="H22147" t="s">
        <v>117</v>
      </c>
      <c r="I22147" s="21">
        <v>180575.61</v>
      </c>
      <c r="N22147" s="5" t="s">
        <v>576104</v>
      </c>
      <c r="O22147" s="21" t="s">
        <v>41</v>
      </c>
    </row>
    <row r="22148" spans="1:15" x14ac:dyDescent="0.3">
      <c r="A22148" t="s">
        <v>121226</v>
      </c>
      <c r="B22148" t="s">
        <v>46963</v>
      </c>
      <c r="C22148" t="s">
        <v>79</v>
      </c>
      <c r="D22148" t="s">
        <v>33</v>
      </c>
      <c r="E22148" t="s">
        <v>34</v>
      </c>
      <c r="F22148" s="21">
        <v>180575.61</v>
      </c>
      <c r="G22148">
        <v>1</v>
      </c>
      <c r="H22148" t="s">
        <v>117</v>
      </c>
      <c r="I22148" s="21">
        <v>180575.61</v>
      </c>
      <c r="N22148" s="5" t="s">
        <v>576104</v>
      </c>
      <c r="O22148" s="21" t="s">
        <v>41</v>
      </c>
    </row>
    <row r="22149" spans="1:15" x14ac:dyDescent="0.3">
      <c r="A22149" t="s">
        <v>219690</v>
      </c>
      <c r="B22149" t="s">
        <v>219691</v>
      </c>
      <c r="C22149" t="s">
        <v>334</v>
      </c>
      <c r="D22149" t="s">
        <v>33</v>
      </c>
      <c r="E22149" t="s">
        <v>34</v>
      </c>
      <c r="F22149" s="21">
        <v>180621.81</v>
      </c>
      <c r="G22149">
        <v>9</v>
      </c>
      <c r="H22149" t="s">
        <v>117</v>
      </c>
      <c r="I22149" s="21">
        <v>180621.81</v>
      </c>
      <c r="N22149" s="5" t="s">
        <v>576104</v>
      </c>
      <c r="O22149" s="21" t="s">
        <v>41</v>
      </c>
    </row>
    <row r="22150" spans="1:15" x14ac:dyDescent="0.3">
      <c r="A22150" t="s">
        <v>276035</v>
      </c>
      <c r="B22150" t="s">
        <v>276036</v>
      </c>
      <c r="C22150" t="s">
        <v>611</v>
      </c>
      <c r="D22150" t="s">
        <v>33</v>
      </c>
      <c r="E22150" t="s">
        <v>34</v>
      </c>
      <c r="F22150" s="21">
        <v>180707.12</v>
      </c>
      <c r="G22150">
        <v>10</v>
      </c>
      <c r="H22150" t="s">
        <v>117</v>
      </c>
      <c r="I22150" s="21">
        <v>180707.12</v>
      </c>
      <c r="N22150" s="5" t="s">
        <v>576104</v>
      </c>
      <c r="O22150" s="21" t="s">
        <v>41</v>
      </c>
    </row>
    <row r="22151" spans="1:15" x14ac:dyDescent="0.3">
      <c r="A22151" t="s">
        <v>262717</v>
      </c>
      <c r="B22151" t="s">
        <v>262718</v>
      </c>
      <c r="C22151" t="s">
        <v>4029</v>
      </c>
      <c r="D22151" t="s">
        <v>33</v>
      </c>
      <c r="E22151" t="s">
        <v>34</v>
      </c>
      <c r="F22151" s="21">
        <v>181187.89</v>
      </c>
      <c r="G22151">
        <v>9</v>
      </c>
      <c r="H22151" t="s">
        <v>117</v>
      </c>
      <c r="I22151" s="21">
        <v>181187.89</v>
      </c>
      <c r="N22151" s="5" t="s">
        <v>576104</v>
      </c>
      <c r="O22151" s="21" t="s">
        <v>41</v>
      </c>
    </row>
    <row r="22152" spans="1:15" x14ac:dyDescent="0.3">
      <c r="A22152" t="s">
        <v>120865</v>
      </c>
      <c r="B22152" t="s">
        <v>120866</v>
      </c>
      <c r="C22152" t="s">
        <v>533</v>
      </c>
      <c r="D22152" t="s">
        <v>33</v>
      </c>
      <c r="E22152" t="s">
        <v>34</v>
      </c>
      <c r="F22152" s="21">
        <v>181727.16</v>
      </c>
      <c r="G22152">
        <v>1</v>
      </c>
      <c r="H22152" t="s">
        <v>117</v>
      </c>
      <c r="I22152" s="21">
        <v>181727.16</v>
      </c>
      <c r="N22152" s="5" t="s">
        <v>576104</v>
      </c>
      <c r="O22152" s="21" t="s">
        <v>41</v>
      </c>
    </row>
    <row r="22153" spans="1:15" x14ac:dyDescent="0.3">
      <c r="A22153" t="s">
        <v>120860</v>
      </c>
      <c r="B22153" t="s">
        <v>120861</v>
      </c>
      <c r="C22153" t="s">
        <v>79</v>
      </c>
      <c r="D22153" t="s">
        <v>33</v>
      </c>
      <c r="E22153" t="s">
        <v>34</v>
      </c>
      <c r="F22153" s="21">
        <v>181732.47</v>
      </c>
      <c r="G22153">
        <v>1</v>
      </c>
      <c r="H22153" t="s">
        <v>117</v>
      </c>
      <c r="I22153" s="21">
        <v>181732.47</v>
      </c>
      <c r="N22153" s="5" t="s">
        <v>576104</v>
      </c>
      <c r="O22153" s="21" t="s">
        <v>41</v>
      </c>
    </row>
    <row r="22154" spans="1:15" x14ac:dyDescent="0.3">
      <c r="A22154" t="s">
        <v>208476</v>
      </c>
      <c r="B22154" t="s">
        <v>208477</v>
      </c>
      <c r="C22154" t="s">
        <v>184</v>
      </c>
      <c r="D22154" t="s">
        <v>33</v>
      </c>
      <c r="E22154" t="s">
        <v>34</v>
      </c>
      <c r="F22154" s="21">
        <v>181736.36</v>
      </c>
      <c r="G22154">
        <v>4</v>
      </c>
      <c r="H22154" t="s">
        <v>117</v>
      </c>
      <c r="I22154" s="21">
        <v>181736.36</v>
      </c>
      <c r="N22154" s="5" t="s">
        <v>576104</v>
      </c>
      <c r="O22154" s="21" t="s">
        <v>41</v>
      </c>
    </row>
    <row r="22155" spans="1:15" x14ac:dyDescent="0.3">
      <c r="A22155" t="s">
        <v>120782</v>
      </c>
      <c r="B22155" t="s">
        <v>120783</v>
      </c>
      <c r="C22155" t="s">
        <v>1620</v>
      </c>
      <c r="D22155" t="s">
        <v>33</v>
      </c>
      <c r="E22155" t="s">
        <v>34</v>
      </c>
      <c r="F22155" s="21">
        <v>182013.66</v>
      </c>
      <c r="G22155">
        <v>1</v>
      </c>
      <c r="H22155" t="s">
        <v>117</v>
      </c>
      <c r="I22155" s="21">
        <v>182013.66</v>
      </c>
      <c r="N22155" s="5" t="s">
        <v>576104</v>
      </c>
      <c r="O22155" s="21" t="s">
        <v>41</v>
      </c>
    </row>
    <row r="22156" spans="1:15" x14ac:dyDescent="0.3">
      <c r="A22156" t="s">
        <v>139211</v>
      </c>
      <c r="B22156" t="s">
        <v>139212</v>
      </c>
      <c r="C22156" t="s">
        <v>1479</v>
      </c>
      <c r="D22156" t="s">
        <v>33</v>
      </c>
      <c r="E22156" t="s">
        <v>34</v>
      </c>
      <c r="F22156" s="21">
        <v>182227.95</v>
      </c>
      <c r="G22156">
        <v>4</v>
      </c>
      <c r="H22156" t="s">
        <v>117</v>
      </c>
      <c r="I22156" s="21">
        <v>182227.95</v>
      </c>
      <c r="N22156" s="5" t="s">
        <v>576104</v>
      </c>
      <c r="O22156" s="21" t="s">
        <v>41</v>
      </c>
    </row>
    <row r="22157" spans="1:15" x14ac:dyDescent="0.3">
      <c r="A22157" t="s">
        <v>224218</v>
      </c>
      <c r="B22157" t="s">
        <v>224219</v>
      </c>
      <c r="C22157" t="s">
        <v>1479</v>
      </c>
      <c r="D22157" t="s">
        <v>33</v>
      </c>
      <c r="E22157" t="s">
        <v>34</v>
      </c>
      <c r="F22157" s="21">
        <v>182227.95</v>
      </c>
      <c r="G22157">
        <v>4</v>
      </c>
      <c r="H22157" t="s">
        <v>117</v>
      </c>
      <c r="I22157" s="21">
        <v>182227.95</v>
      </c>
      <c r="N22157" s="5" t="s">
        <v>576104</v>
      </c>
      <c r="O22157" s="21" t="s">
        <v>41</v>
      </c>
    </row>
    <row r="22158" spans="1:15" x14ac:dyDescent="0.3">
      <c r="A22158" t="s">
        <v>120743</v>
      </c>
      <c r="B22158" t="s">
        <v>120744</v>
      </c>
      <c r="C22158" t="s">
        <v>1479</v>
      </c>
      <c r="D22158" t="s">
        <v>33</v>
      </c>
      <c r="E22158" t="s">
        <v>34</v>
      </c>
      <c r="F22158" s="21">
        <v>182227.95</v>
      </c>
      <c r="G22158">
        <v>1</v>
      </c>
      <c r="H22158" t="s">
        <v>117</v>
      </c>
      <c r="I22158" s="21">
        <v>182227.95</v>
      </c>
      <c r="N22158" s="5" t="s">
        <v>576104</v>
      </c>
      <c r="O22158" s="21" t="s">
        <v>41</v>
      </c>
    </row>
    <row r="22159" spans="1:15" x14ac:dyDescent="0.3">
      <c r="A22159" t="s">
        <v>120732</v>
      </c>
      <c r="B22159" t="s">
        <v>118524</v>
      </c>
      <c r="C22159" t="s">
        <v>79</v>
      </c>
      <c r="D22159" t="s">
        <v>33</v>
      </c>
      <c r="E22159" t="s">
        <v>34</v>
      </c>
      <c r="F22159" s="21">
        <v>182258.31</v>
      </c>
      <c r="G22159">
        <v>1</v>
      </c>
      <c r="H22159" t="s">
        <v>117</v>
      </c>
      <c r="I22159" s="21">
        <v>182258.31</v>
      </c>
      <c r="N22159" s="5" t="s">
        <v>576104</v>
      </c>
      <c r="O22159" s="21" t="s">
        <v>41</v>
      </c>
    </row>
    <row r="22160" spans="1:15" x14ac:dyDescent="0.3">
      <c r="A22160" t="s">
        <v>120719</v>
      </c>
      <c r="B22160" t="s">
        <v>120720</v>
      </c>
      <c r="C22160" t="s">
        <v>611</v>
      </c>
      <c r="D22160" t="s">
        <v>33</v>
      </c>
      <c r="E22160" t="s">
        <v>34</v>
      </c>
      <c r="F22160" s="21">
        <v>182293.19</v>
      </c>
      <c r="G22160">
        <v>1</v>
      </c>
      <c r="H22160" t="s">
        <v>117</v>
      </c>
      <c r="I22160" s="21">
        <v>182293.19</v>
      </c>
      <c r="N22160" s="5" t="s">
        <v>576104</v>
      </c>
      <c r="O22160" s="21" t="s">
        <v>41</v>
      </c>
    </row>
    <row r="22161" spans="1:15" x14ac:dyDescent="0.3">
      <c r="A22161" t="s">
        <v>243386</v>
      </c>
      <c r="B22161" t="s">
        <v>243387</v>
      </c>
      <c r="C22161" t="s">
        <v>184</v>
      </c>
      <c r="D22161" t="s">
        <v>33</v>
      </c>
      <c r="E22161" t="s">
        <v>34</v>
      </c>
      <c r="F22161" s="21">
        <v>182610.62</v>
      </c>
      <c r="G22161">
        <v>4</v>
      </c>
      <c r="H22161" t="s">
        <v>117</v>
      </c>
      <c r="I22161" s="21">
        <v>182610.62</v>
      </c>
      <c r="N22161" s="5" t="s">
        <v>576104</v>
      </c>
      <c r="O22161" s="21" t="s">
        <v>41</v>
      </c>
    </row>
    <row r="22162" spans="1:15" x14ac:dyDescent="0.3">
      <c r="A22162" t="s">
        <v>120595</v>
      </c>
      <c r="B22162" t="s">
        <v>120596</v>
      </c>
      <c r="C22162" t="s">
        <v>184</v>
      </c>
      <c r="D22162" t="s">
        <v>33</v>
      </c>
      <c r="E22162" t="s">
        <v>34</v>
      </c>
      <c r="F22162" s="21">
        <v>182610.62</v>
      </c>
      <c r="G22162">
        <v>1</v>
      </c>
      <c r="H22162" t="s">
        <v>117</v>
      </c>
      <c r="I22162" s="21">
        <v>182610.62</v>
      </c>
      <c r="N22162" s="5" t="s">
        <v>576104</v>
      </c>
      <c r="O22162" s="21" t="s">
        <v>41</v>
      </c>
    </row>
    <row r="22163" spans="1:15" x14ac:dyDescent="0.3">
      <c r="A22163" t="s">
        <v>120428</v>
      </c>
      <c r="B22163" t="s">
        <v>120429</v>
      </c>
      <c r="C22163" t="s">
        <v>184</v>
      </c>
      <c r="D22163" t="s">
        <v>33</v>
      </c>
      <c r="E22163" t="s">
        <v>34</v>
      </c>
      <c r="F22163" s="21">
        <v>183157.03</v>
      </c>
      <c r="G22163">
        <v>1</v>
      </c>
      <c r="H22163" t="s">
        <v>117</v>
      </c>
      <c r="I22163" s="21">
        <v>183157.03</v>
      </c>
      <c r="N22163" s="5" t="s">
        <v>576104</v>
      </c>
      <c r="O22163" s="21" t="s">
        <v>41</v>
      </c>
    </row>
    <row r="22164" spans="1:15" x14ac:dyDescent="0.3">
      <c r="A22164" t="s">
        <v>120408</v>
      </c>
      <c r="B22164" t="s">
        <v>120409</v>
      </c>
      <c r="C22164" t="s">
        <v>62</v>
      </c>
      <c r="D22164" t="s">
        <v>33</v>
      </c>
      <c r="E22164" t="s">
        <v>34</v>
      </c>
      <c r="F22164" s="21">
        <v>183225.26</v>
      </c>
      <c r="G22164">
        <v>1</v>
      </c>
      <c r="H22164" t="s">
        <v>117</v>
      </c>
      <c r="I22164" s="21">
        <v>183225.26</v>
      </c>
      <c r="N22164" s="5" t="s">
        <v>576104</v>
      </c>
      <c r="O22164" s="21" t="s">
        <v>41</v>
      </c>
    </row>
    <row r="22165" spans="1:15" x14ac:dyDescent="0.3">
      <c r="A22165" t="s">
        <v>120398</v>
      </c>
      <c r="B22165" t="s">
        <v>120399</v>
      </c>
      <c r="C22165" t="s">
        <v>371</v>
      </c>
      <c r="D22165" t="s">
        <v>33</v>
      </c>
      <c r="E22165" t="s">
        <v>34</v>
      </c>
      <c r="F22165" s="21">
        <v>183281.5</v>
      </c>
      <c r="G22165">
        <v>1</v>
      </c>
      <c r="H22165" t="s">
        <v>117</v>
      </c>
      <c r="I22165" s="21">
        <v>183281.5</v>
      </c>
      <c r="N22165" s="5" t="s">
        <v>576104</v>
      </c>
      <c r="O22165" s="21" t="s">
        <v>41</v>
      </c>
    </row>
    <row r="22166" spans="1:15" x14ac:dyDescent="0.3">
      <c r="A22166" t="s">
        <v>124737</v>
      </c>
      <c r="B22166" t="s">
        <v>124738</v>
      </c>
      <c r="C22166" t="s">
        <v>371</v>
      </c>
      <c r="D22166" t="s">
        <v>33</v>
      </c>
      <c r="E22166" t="s">
        <v>34</v>
      </c>
      <c r="F22166" s="21">
        <v>183794.32</v>
      </c>
      <c r="G22166">
        <v>3</v>
      </c>
      <c r="H22166" t="s">
        <v>117</v>
      </c>
      <c r="I22166" s="21">
        <v>183794.32</v>
      </c>
      <c r="N22166" s="5" t="s">
        <v>576104</v>
      </c>
      <c r="O22166" s="21" t="s">
        <v>41</v>
      </c>
    </row>
    <row r="22167" spans="1:15" x14ac:dyDescent="0.3">
      <c r="A22167" t="s">
        <v>250013</v>
      </c>
      <c r="B22167" t="s">
        <v>250014</v>
      </c>
      <c r="C22167" t="s">
        <v>492</v>
      </c>
      <c r="D22167" t="s">
        <v>33</v>
      </c>
      <c r="E22167" t="s">
        <v>34</v>
      </c>
      <c r="F22167" s="21">
        <v>183763.6</v>
      </c>
      <c r="G22167">
        <v>6</v>
      </c>
      <c r="H22167" t="s">
        <v>117</v>
      </c>
      <c r="I22167" s="21">
        <v>183763.6</v>
      </c>
      <c r="N22167" s="5" t="s">
        <v>576104</v>
      </c>
      <c r="O22167" s="21" t="s">
        <v>41</v>
      </c>
    </row>
    <row r="22168" spans="1:15" x14ac:dyDescent="0.3">
      <c r="A22168" t="s">
        <v>120248</v>
      </c>
      <c r="B22168" t="s">
        <v>120249</v>
      </c>
      <c r="C22168" t="s">
        <v>286</v>
      </c>
      <c r="D22168" t="s">
        <v>33</v>
      </c>
      <c r="E22168" t="s">
        <v>34</v>
      </c>
      <c r="F22168" s="21">
        <v>183888.43</v>
      </c>
      <c r="G22168">
        <v>1</v>
      </c>
      <c r="H22168" t="s">
        <v>117</v>
      </c>
      <c r="I22168" s="21">
        <v>183888.43</v>
      </c>
      <c r="N22168" s="5" t="s">
        <v>576104</v>
      </c>
      <c r="O22168" s="21" t="s">
        <v>41</v>
      </c>
    </row>
    <row r="22169" spans="1:15" x14ac:dyDescent="0.3">
      <c r="A22169" t="s">
        <v>238604</v>
      </c>
      <c r="B22169" t="s">
        <v>238605</v>
      </c>
      <c r="C22169" t="s">
        <v>357</v>
      </c>
      <c r="D22169" t="s">
        <v>33</v>
      </c>
      <c r="E22169" t="s">
        <v>34</v>
      </c>
      <c r="F22169" s="21">
        <v>172725</v>
      </c>
      <c r="G22169">
        <v>7</v>
      </c>
      <c r="H22169" t="s">
        <v>117</v>
      </c>
      <c r="I22169" s="21">
        <v>172725</v>
      </c>
      <c r="N22169" s="5" t="s">
        <v>576104</v>
      </c>
      <c r="O22169" s="21" t="s">
        <v>41</v>
      </c>
    </row>
    <row r="22170" spans="1:15" x14ac:dyDescent="0.3">
      <c r="A22170" t="s">
        <v>123931</v>
      </c>
      <c r="B22170" t="s">
        <v>123932</v>
      </c>
      <c r="C22170" t="s">
        <v>176</v>
      </c>
      <c r="D22170" t="s">
        <v>33</v>
      </c>
      <c r="E22170" t="s">
        <v>34</v>
      </c>
      <c r="F22170" s="21">
        <v>172998.04</v>
      </c>
      <c r="G22170" s="18">
        <v>1</v>
      </c>
      <c r="H22170" t="s">
        <v>117</v>
      </c>
      <c r="I22170" s="21">
        <v>172998.04</v>
      </c>
      <c r="N22170" s="5" t="s">
        <v>576104</v>
      </c>
      <c r="O22170" s="21" t="s">
        <v>41</v>
      </c>
    </row>
    <row r="22171" spans="1:15" x14ac:dyDescent="0.3">
      <c r="A22171" t="s">
        <v>144321</v>
      </c>
      <c r="B22171" t="s">
        <v>144322</v>
      </c>
      <c r="C22171" t="s">
        <v>79</v>
      </c>
      <c r="D22171" t="s">
        <v>33</v>
      </c>
      <c r="E22171" t="s">
        <v>34</v>
      </c>
      <c r="F22171" s="21">
        <v>173003.41</v>
      </c>
      <c r="G22171">
        <v>4</v>
      </c>
      <c r="H22171" t="s">
        <v>117</v>
      </c>
      <c r="I22171" s="21">
        <v>173003.41</v>
      </c>
      <c r="N22171" s="5" t="s">
        <v>576104</v>
      </c>
      <c r="O22171" s="21" t="s">
        <v>41</v>
      </c>
    </row>
    <row r="22172" spans="1:15" x14ac:dyDescent="0.3">
      <c r="A22172" t="s">
        <v>123920</v>
      </c>
      <c r="B22172" t="s">
        <v>123921</v>
      </c>
      <c r="C22172" t="s">
        <v>286</v>
      </c>
      <c r="D22172" t="s">
        <v>33</v>
      </c>
      <c r="E22172" t="s">
        <v>34</v>
      </c>
      <c r="F22172" s="21">
        <v>173052.71</v>
      </c>
      <c r="G22172">
        <v>1</v>
      </c>
      <c r="H22172" t="s">
        <v>117</v>
      </c>
      <c r="I22172" s="21">
        <v>173052.71</v>
      </c>
      <c r="N22172" s="5" t="s">
        <v>576104</v>
      </c>
      <c r="O22172" s="21" t="s">
        <v>41</v>
      </c>
    </row>
    <row r="22173" spans="1:15" x14ac:dyDescent="0.3">
      <c r="A22173" t="s">
        <v>99831</v>
      </c>
      <c r="B22173" t="s">
        <v>99832</v>
      </c>
      <c r="C22173" t="s">
        <v>357</v>
      </c>
      <c r="D22173" t="s">
        <v>33</v>
      </c>
      <c r="E22173" t="s">
        <v>34</v>
      </c>
      <c r="F22173" s="21">
        <v>400482</v>
      </c>
      <c r="G22173">
        <v>3</v>
      </c>
      <c r="H22173" t="s">
        <v>117</v>
      </c>
      <c r="I22173" s="21">
        <v>400482</v>
      </c>
      <c r="N22173" s="5" t="s">
        <v>576104</v>
      </c>
      <c r="O22173" s="21" t="s">
        <v>41</v>
      </c>
    </row>
    <row r="22174" spans="1:15" x14ac:dyDescent="0.3">
      <c r="A22174" t="s">
        <v>217469</v>
      </c>
      <c r="B22174" t="s">
        <v>217470</v>
      </c>
      <c r="C22174" t="s">
        <v>371</v>
      </c>
      <c r="D22174" t="s">
        <v>33</v>
      </c>
      <c r="E22174" t="s">
        <v>34</v>
      </c>
      <c r="F22174" s="21">
        <v>173948.19</v>
      </c>
      <c r="G22174">
        <v>5</v>
      </c>
      <c r="H22174" t="s">
        <v>83</v>
      </c>
      <c r="J22174" s="21">
        <v>70302</v>
      </c>
      <c r="K22174" s="21">
        <v>59326.2</v>
      </c>
      <c r="L22174" s="21">
        <v>44319.99</v>
      </c>
      <c r="M22174" s="21">
        <v>0</v>
      </c>
      <c r="N22174" s="5" t="s">
        <v>576104</v>
      </c>
      <c r="O22174" s="21" t="s">
        <v>41</v>
      </c>
    </row>
    <row r="22175" spans="1:15" x14ac:dyDescent="0.3">
      <c r="A22175" t="s">
        <v>123573</v>
      </c>
      <c r="B22175" t="s">
        <v>123574</v>
      </c>
      <c r="C22175" t="s">
        <v>111</v>
      </c>
      <c r="D22175" t="s">
        <v>33</v>
      </c>
      <c r="E22175" t="s">
        <v>34</v>
      </c>
      <c r="F22175" s="21">
        <v>174289.52</v>
      </c>
      <c r="G22175">
        <v>1</v>
      </c>
      <c r="H22175" t="s">
        <v>117</v>
      </c>
      <c r="I22175" s="21">
        <v>174289.52</v>
      </c>
      <c r="N22175" s="5" t="s">
        <v>576104</v>
      </c>
      <c r="O22175" s="21" t="s">
        <v>41</v>
      </c>
    </row>
    <row r="22176" spans="1:15" x14ac:dyDescent="0.3">
      <c r="A22176" t="s">
        <v>129752</v>
      </c>
      <c r="B22176" t="s">
        <v>129753</v>
      </c>
      <c r="C22176" t="s">
        <v>766</v>
      </c>
      <c r="D22176" t="s">
        <v>33</v>
      </c>
      <c r="E22176" t="s">
        <v>34</v>
      </c>
      <c r="F22176" s="21">
        <v>174332.93</v>
      </c>
      <c r="G22176">
        <v>2</v>
      </c>
      <c r="H22176" t="s">
        <v>117</v>
      </c>
      <c r="I22176" s="21">
        <v>174332.93</v>
      </c>
      <c r="N22176" s="5" t="s">
        <v>576104</v>
      </c>
      <c r="O22176" s="21" t="s">
        <v>41</v>
      </c>
    </row>
    <row r="22177" spans="1:15" x14ac:dyDescent="0.3">
      <c r="A22177" t="s">
        <v>123089</v>
      </c>
      <c r="B22177" t="s">
        <v>49103</v>
      </c>
      <c r="C22177" t="s">
        <v>79</v>
      </c>
      <c r="D22177" t="s">
        <v>33</v>
      </c>
      <c r="E22177" t="s">
        <v>34</v>
      </c>
      <c r="F22177" s="21">
        <v>175317.14</v>
      </c>
      <c r="G22177">
        <v>1</v>
      </c>
      <c r="H22177" t="s">
        <v>117</v>
      </c>
      <c r="I22177" s="21">
        <v>175317.14</v>
      </c>
      <c r="N22177" s="5" t="s">
        <v>576104</v>
      </c>
      <c r="O22177" s="21" t="s">
        <v>41</v>
      </c>
    </row>
    <row r="22178" spans="1:15" x14ac:dyDescent="0.3">
      <c r="A22178" t="s">
        <v>123084</v>
      </c>
      <c r="B22178" t="s">
        <v>123085</v>
      </c>
      <c r="C22178" t="s">
        <v>357</v>
      </c>
      <c r="D22178" t="s">
        <v>33</v>
      </c>
      <c r="E22178" t="s">
        <v>34</v>
      </c>
      <c r="F22178" s="21">
        <v>175340</v>
      </c>
      <c r="G22178">
        <v>1</v>
      </c>
      <c r="H22178" t="s">
        <v>117</v>
      </c>
      <c r="I22178" s="21">
        <v>175340</v>
      </c>
      <c r="N22178" s="5" t="s">
        <v>576104</v>
      </c>
      <c r="O22178" s="21" t="s">
        <v>41</v>
      </c>
    </row>
    <row r="22179" spans="1:15" x14ac:dyDescent="0.3">
      <c r="A22179" t="s">
        <v>216316</v>
      </c>
      <c r="B22179" t="s">
        <v>216317</v>
      </c>
      <c r="C22179" t="s">
        <v>62</v>
      </c>
      <c r="D22179" t="s">
        <v>33</v>
      </c>
      <c r="E22179" t="s">
        <v>34</v>
      </c>
      <c r="F22179" s="21">
        <v>175350.24</v>
      </c>
      <c r="G22179">
        <v>2</v>
      </c>
      <c r="H22179" t="s">
        <v>117</v>
      </c>
      <c r="I22179" s="21">
        <v>175350.24</v>
      </c>
      <c r="N22179" s="5" t="s">
        <v>576104</v>
      </c>
      <c r="O22179" s="21" t="s">
        <v>41</v>
      </c>
    </row>
    <row r="22180" spans="1:15" x14ac:dyDescent="0.3">
      <c r="A22180" t="s">
        <v>123071</v>
      </c>
      <c r="B22180" t="s">
        <v>123072</v>
      </c>
      <c r="C22180" t="s">
        <v>2109</v>
      </c>
      <c r="D22180" t="s">
        <v>33</v>
      </c>
      <c r="E22180" t="s">
        <v>34</v>
      </c>
      <c r="F22180" s="21">
        <v>175355.16</v>
      </c>
      <c r="G22180">
        <v>1</v>
      </c>
      <c r="H22180" t="s">
        <v>117</v>
      </c>
      <c r="I22180" s="21">
        <v>175355.16</v>
      </c>
      <c r="N22180" s="5" t="s">
        <v>576104</v>
      </c>
      <c r="O22180" s="21" t="s">
        <v>41</v>
      </c>
    </row>
    <row r="22181" spans="1:15" x14ac:dyDescent="0.3">
      <c r="A22181" t="s">
        <v>264414</v>
      </c>
      <c r="B22181" t="s">
        <v>264415</v>
      </c>
      <c r="C22181" t="s">
        <v>5179</v>
      </c>
      <c r="D22181" t="s">
        <v>33</v>
      </c>
      <c r="E22181" t="s">
        <v>34</v>
      </c>
      <c r="F22181" s="21">
        <v>175958.36</v>
      </c>
      <c r="G22181">
        <v>17</v>
      </c>
      <c r="H22181" t="s">
        <v>117</v>
      </c>
      <c r="I22181" s="21">
        <v>175958.36</v>
      </c>
      <c r="N22181" s="5" t="s">
        <v>576104</v>
      </c>
      <c r="O22181" s="21" t="s">
        <v>41</v>
      </c>
    </row>
    <row r="22182" spans="1:15" x14ac:dyDescent="0.3">
      <c r="A22182" t="s">
        <v>134894</v>
      </c>
      <c r="B22182" t="s">
        <v>134895</v>
      </c>
      <c r="C22182" t="s">
        <v>247</v>
      </c>
      <c r="D22182" t="s">
        <v>33</v>
      </c>
      <c r="E22182" t="s">
        <v>34</v>
      </c>
      <c r="F22182" s="21">
        <v>176052.5</v>
      </c>
      <c r="G22182">
        <v>2</v>
      </c>
      <c r="H22182" t="s">
        <v>117</v>
      </c>
      <c r="I22182" s="21">
        <v>176052.5</v>
      </c>
      <c r="N22182" s="5" t="s">
        <v>576104</v>
      </c>
      <c r="O22182" s="21" t="s">
        <v>41</v>
      </c>
    </row>
    <row r="22183" spans="1:15" x14ac:dyDescent="0.3">
      <c r="A22183" t="s">
        <v>142410</v>
      </c>
      <c r="B22183" t="s">
        <v>142411</v>
      </c>
      <c r="C22183" t="s">
        <v>62</v>
      </c>
      <c r="D22183" t="s">
        <v>33</v>
      </c>
      <c r="E22183" t="s">
        <v>34</v>
      </c>
      <c r="F22183" s="21">
        <v>176085.24</v>
      </c>
      <c r="G22183">
        <v>2</v>
      </c>
      <c r="H22183" t="s">
        <v>117</v>
      </c>
      <c r="I22183" s="21">
        <v>175530.26</v>
      </c>
      <c r="N22183" s="5" t="s">
        <v>576104</v>
      </c>
      <c r="O22183" s="21" t="s">
        <v>41</v>
      </c>
    </row>
    <row r="22184" spans="1:15" x14ac:dyDescent="0.3">
      <c r="A22184" t="s">
        <v>122877</v>
      </c>
      <c r="B22184" t="s">
        <v>122878</v>
      </c>
      <c r="C22184" t="s">
        <v>371</v>
      </c>
      <c r="D22184" t="s">
        <v>33</v>
      </c>
      <c r="E22184" t="s">
        <v>34</v>
      </c>
      <c r="F22184" s="21">
        <v>176102.03</v>
      </c>
      <c r="G22184">
        <v>1</v>
      </c>
      <c r="H22184" t="s">
        <v>117</v>
      </c>
      <c r="I22184" s="21">
        <v>176102.03</v>
      </c>
      <c r="N22184" s="5" t="s">
        <v>576104</v>
      </c>
      <c r="O22184" s="21" t="s">
        <v>41</v>
      </c>
    </row>
    <row r="22185" spans="1:15" x14ac:dyDescent="0.3">
      <c r="A22185" t="s">
        <v>125867</v>
      </c>
      <c r="B22185" t="s">
        <v>125868</v>
      </c>
      <c r="C22185" t="s">
        <v>176</v>
      </c>
      <c r="D22185" t="s">
        <v>33</v>
      </c>
      <c r="E22185" t="s">
        <v>34</v>
      </c>
      <c r="F22185" s="21">
        <v>167914.27</v>
      </c>
      <c r="G22185">
        <v>1</v>
      </c>
      <c r="H22185" t="s">
        <v>117</v>
      </c>
      <c r="I22185" s="21">
        <v>167914.27</v>
      </c>
      <c r="N22185" s="5" t="s">
        <v>576104</v>
      </c>
      <c r="O22185" s="21" t="s">
        <v>41</v>
      </c>
    </row>
    <row r="22186" spans="1:15" x14ac:dyDescent="0.3">
      <c r="A22186" t="s">
        <v>134770</v>
      </c>
      <c r="B22186" t="s">
        <v>113772</v>
      </c>
      <c r="C22186" t="s">
        <v>1620</v>
      </c>
      <c r="D22186" t="s">
        <v>33</v>
      </c>
      <c r="E22186" t="s">
        <v>34</v>
      </c>
      <c r="F22186" s="21">
        <v>167931.76</v>
      </c>
      <c r="G22186">
        <v>2</v>
      </c>
      <c r="H22186" t="s">
        <v>117</v>
      </c>
      <c r="I22186" s="21">
        <v>167931.76</v>
      </c>
      <c r="N22186" s="5" t="s">
        <v>576104</v>
      </c>
      <c r="O22186" s="21" t="s">
        <v>41</v>
      </c>
    </row>
    <row r="22187" spans="1:15" x14ac:dyDescent="0.3">
      <c r="A22187" t="s">
        <v>222381</v>
      </c>
      <c r="B22187" t="s">
        <v>222382</v>
      </c>
      <c r="C22187" t="s">
        <v>1479</v>
      </c>
      <c r="D22187" t="s">
        <v>33</v>
      </c>
      <c r="E22187" t="s">
        <v>34</v>
      </c>
      <c r="F22187" s="21">
        <v>169563.06</v>
      </c>
      <c r="G22187">
        <v>6</v>
      </c>
      <c r="H22187" t="s">
        <v>117</v>
      </c>
      <c r="I22187" s="21">
        <v>169563.06</v>
      </c>
      <c r="N22187" s="5" t="s">
        <v>576104</v>
      </c>
      <c r="O22187" s="21" t="s">
        <v>41</v>
      </c>
    </row>
    <row r="22188" spans="1:15" x14ac:dyDescent="0.3">
      <c r="A22188" t="s">
        <v>124832</v>
      </c>
      <c r="B22188" t="s">
        <v>124833</v>
      </c>
      <c r="C22188" t="s">
        <v>79</v>
      </c>
      <c r="D22188" t="s">
        <v>33</v>
      </c>
      <c r="E22188" t="s">
        <v>34</v>
      </c>
      <c r="F22188" s="21">
        <v>170269.01</v>
      </c>
      <c r="G22188">
        <v>1</v>
      </c>
      <c r="H22188" t="s">
        <v>117</v>
      </c>
      <c r="I22188" s="21">
        <v>170269.14</v>
      </c>
      <c r="N22188" s="5" t="s">
        <v>576104</v>
      </c>
      <c r="O22188" s="21" t="s">
        <v>41</v>
      </c>
    </row>
    <row r="22189" spans="1:15" x14ac:dyDescent="0.3">
      <c r="A22189" t="s">
        <v>232291</v>
      </c>
      <c r="B22189" t="s">
        <v>232292</v>
      </c>
      <c r="C22189" t="s">
        <v>184</v>
      </c>
      <c r="D22189" t="s">
        <v>33</v>
      </c>
      <c r="E22189" t="s">
        <v>34</v>
      </c>
      <c r="F22189" s="21">
        <v>170808.13</v>
      </c>
      <c r="G22189">
        <v>5</v>
      </c>
      <c r="H22189" t="s">
        <v>117</v>
      </c>
      <c r="I22189" s="21">
        <v>170808.13</v>
      </c>
      <c r="N22189" s="5" t="s">
        <v>576104</v>
      </c>
      <c r="O22189" s="21" t="s">
        <v>41</v>
      </c>
    </row>
    <row r="22190" spans="1:15" x14ac:dyDescent="0.3">
      <c r="A22190" t="s">
        <v>124671</v>
      </c>
      <c r="B22190" t="s">
        <v>124672</v>
      </c>
      <c r="C22190" t="s">
        <v>62</v>
      </c>
      <c r="D22190" t="s">
        <v>33</v>
      </c>
      <c r="E22190" t="s">
        <v>34</v>
      </c>
      <c r="F22190" s="21">
        <v>170940.24</v>
      </c>
      <c r="G22190">
        <v>1</v>
      </c>
      <c r="H22190" t="s">
        <v>117</v>
      </c>
      <c r="I22190" s="21">
        <v>170940.24</v>
      </c>
      <c r="N22190" s="5" t="s">
        <v>576104</v>
      </c>
      <c r="O22190" s="21" t="s">
        <v>41</v>
      </c>
    </row>
    <row r="22191" spans="1:15" x14ac:dyDescent="0.3">
      <c r="A22191" t="s">
        <v>124663</v>
      </c>
      <c r="B22191" t="s">
        <v>124664</v>
      </c>
      <c r="C22191" t="s">
        <v>371</v>
      </c>
      <c r="D22191" t="s">
        <v>33</v>
      </c>
      <c r="E22191" t="s">
        <v>34</v>
      </c>
      <c r="F22191" s="21">
        <v>170973.85</v>
      </c>
      <c r="G22191">
        <v>1</v>
      </c>
      <c r="H22191" t="s">
        <v>117</v>
      </c>
      <c r="I22191" s="21">
        <v>170973.85</v>
      </c>
      <c r="N22191" s="5" t="s">
        <v>576104</v>
      </c>
      <c r="O22191" s="21" t="s">
        <v>41</v>
      </c>
    </row>
    <row r="22192" spans="1:15" x14ac:dyDescent="0.3">
      <c r="A22192" t="s">
        <v>124659</v>
      </c>
      <c r="B22192" t="s">
        <v>124660</v>
      </c>
      <c r="C22192" t="s">
        <v>611</v>
      </c>
      <c r="D22192" t="s">
        <v>33</v>
      </c>
      <c r="E22192" t="s">
        <v>34</v>
      </c>
      <c r="F22192" s="21">
        <v>170979.17</v>
      </c>
      <c r="G22192">
        <v>1</v>
      </c>
      <c r="H22192" t="s">
        <v>117</v>
      </c>
      <c r="I22192" s="21">
        <v>170979.18</v>
      </c>
      <c r="N22192" s="5" t="s">
        <v>576104</v>
      </c>
      <c r="O22192" s="21" t="s">
        <v>41</v>
      </c>
    </row>
    <row r="22193" spans="1:15" x14ac:dyDescent="0.3">
      <c r="A22193" t="s">
        <v>209221</v>
      </c>
      <c r="B22193" t="s">
        <v>209222</v>
      </c>
      <c r="C22193" t="s">
        <v>533</v>
      </c>
      <c r="D22193" t="s">
        <v>33</v>
      </c>
      <c r="E22193" t="s">
        <v>34</v>
      </c>
      <c r="F22193" s="21">
        <v>172355.58</v>
      </c>
      <c r="G22193">
        <v>6</v>
      </c>
      <c r="H22193" t="s">
        <v>117</v>
      </c>
      <c r="I22193" s="21">
        <v>172355.58</v>
      </c>
      <c r="N22193" s="5" t="s">
        <v>576104</v>
      </c>
      <c r="O22193" s="21" t="s">
        <v>41</v>
      </c>
    </row>
    <row r="22194" spans="1:15" x14ac:dyDescent="0.3">
      <c r="A22194" t="s">
        <v>271298</v>
      </c>
      <c r="B22194" t="s">
        <v>271299</v>
      </c>
      <c r="C22194" t="s">
        <v>79</v>
      </c>
      <c r="D22194" t="s">
        <v>33</v>
      </c>
      <c r="E22194" t="s">
        <v>34</v>
      </c>
      <c r="F22194" s="21">
        <v>176158.49</v>
      </c>
      <c r="G22194">
        <v>9</v>
      </c>
      <c r="H22194" t="s">
        <v>117</v>
      </c>
      <c r="I22194" s="21">
        <v>176158.49</v>
      </c>
      <c r="N22194" s="5" t="s">
        <v>576104</v>
      </c>
      <c r="O22194" s="21" t="s">
        <v>41</v>
      </c>
    </row>
    <row r="22195" spans="1:15" x14ac:dyDescent="0.3">
      <c r="A22195" t="s">
        <v>213970</v>
      </c>
      <c r="B22195" t="s">
        <v>213971</v>
      </c>
      <c r="C22195" t="s">
        <v>184</v>
      </c>
      <c r="D22195" t="s">
        <v>33</v>
      </c>
      <c r="E22195" t="s">
        <v>34</v>
      </c>
      <c r="F22195" s="21">
        <v>176162.97</v>
      </c>
      <c r="G22195">
        <v>3</v>
      </c>
      <c r="H22195" t="s">
        <v>117</v>
      </c>
      <c r="I22195" s="21">
        <v>176162.97</v>
      </c>
      <c r="N22195" s="5" t="s">
        <v>576104</v>
      </c>
      <c r="O22195" s="21" t="s">
        <v>41</v>
      </c>
    </row>
    <row r="22196" spans="1:15" x14ac:dyDescent="0.3">
      <c r="A22196" t="s">
        <v>122858</v>
      </c>
      <c r="B22196" t="s">
        <v>122859</v>
      </c>
      <c r="C22196" t="s">
        <v>4827</v>
      </c>
      <c r="D22196" t="s">
        <v>33</v>
      </c>
      <c r="E22196" t="s">
        <v>34</v>
      </c>
      <c r="F22196" s="21">
        <v>176224</v>
      </c>
      <c r="G22196">
        <v>1</v>
      </c>
      <c r="H22196" t="s">
        <v>117</v>
      </c>
      <c r="I22196" s="21">
        <v>176224</v>
      </c>
      <c r="N22196" s="5" t="s">
        <v>576104</v>
      </c>
      <c r="O22196" s="21" t="s">
        <v>41</v>
      </c>
    </row>
    <row r="22197" spans="1:15" x14ac:dyDescent="0.3">
      <c r="A22197" t="s">
        <v>122694</v>
      </c>
      <c r="B22197" t="s">
        <v>122695</v>
      </c>
      <c r="C22197" t="s">
        <v>2109</v>
      </c>
      <c r="D22197" t="s">
        <v>33</v>
      </c>
      <c r="E22197" t="s">
        <v>34</v>
      </c>
      <c r="F22197" s="21">
        <v>176716.13</v>
      </c>
      <c r="G22197">
        <v>1</v>
      </c>
      <c r="H22197" t="s">
        <v>117</v>
      </c>
      <c r="I22197" s="21">
        <v>176716.13</v>
      </c>
      <c r="N22197" s="5" t="s">
        <v>576104</v>
      </c>
      <c r="O22197" s="21" t="s">
        <v>41</v>
      </c>
    </row>
    <row r="22198" spans="1:15" x14ac:dyDescent="0.3">
      <c r="A22198" t="s">
        <v>230324</v>
      </c>
      <c r="B22198" t="s">
        <v>230325</v>
      </c>
      <c r="C22198" t="s">
        <v>111</v>
      </c>
      <c r="D22198" t="s">
        <v>33</v>
      </c>
      <c r="E22198" t="s">
        <v>34</v>
      </c>
      <c r="F22198" s="21">
        <v>176772.26</v>
      </c>
      <c r="G22198">
        <v>5</v>
      </c>
      <c r="H22198" t="s">
        <v>83</v>
      </c>
      <c r="J22198" s="21">
        <v>0</v>
      </c>
      <c r="K22198" s="21">
        <v>0</v>
      </c>
      <c r="L22198" s="21">
        <v>0</v>
      </c>
      <c r="M22198" s="21">
        <v>0</v>
      </c>
      <c r="N22198" s="5" t="s">
        <v>576104</v>
      </c>
      <c r="O22198" s="21" t="s">
        <v>41</v>
      </c>
    </row>
    <row r="22199" spans="1:15" x14ac:dyDescent="0.3">
      <c r="A22199" t="s">
        <v>215233</v>
      </c>
      <c r="B22199" t="s">
        <v>49103</v>
      </c>
      <c r="C22199" t="s">
        <v>79</v>
      </c>
      <c r="D22199" t="s">
        <v>33</v>
      </c>
      <c r="E22199" t="s">
        <v>34</v>
      </c>
      <c r="F22199" s="21">
        <v>178156.71</v>
      </c>
      <c r="G22199">
        <v>2</v>
      </c>
      <c r="H22199" t="s">
        <v>117</v>
      </c>
      <c r="I22199" s="21">
        <v>178156.71</v>
      </c>
      <c r="N22199" s="5" t="s">
        <v>576104</v>
      </c>
      <c r="O22199" s="21" t="s">
        <v>41</v>
      </c>
    </row>
    <row r="22200" spans="1:15" x14ac:dyDescent="0.3">
      <c r="A22200" t="s">
        <v>122118</v>
      </c>
      <c r="B22200" t="s">
        <v>122119</v>
      </c>
      <c r="C22200" t="s">
        <v>62</v>
      </c>
      <c r="D22200" t="s">
        <v>33</v>
      </c>
      <c r="E22200" t="s">
        <v>34</v>
      </c>
      <c r="F22200" s="21">
        <v>178185.26</v>
      </c>
      <c r="G22200">
        <v>1</v>
      </c>
      <c r="H22200" t="s">
        <v>117</v>
      </c>
      <c r="I22200" s="21">
        <v>178185.26</v>
      </c>
      <c r="N22200" s="5" t="s">
        <v>576104</v>
      </c>
      <c r="O22200" s="21" t="s">
        <v>41</v>
      </c>
    </row>
    <row r="22201" spans="1:15" x14ac:dyDescent="0.3">
      <c r="A22201" t="s">
        <v>129220</v>
      </c>
      <c r="B22201" t="s">
        <v>129221</v>
      </c>
      <c r="C22201" t="s">
        <v>617</v>
      </c>
      <c r="D22201" t="s">
        <v>33</v>
      </c>
      <c r="E22201" t="s">
        <v>34</v>
      </c>
      <c r="F22201" s="21">
        <v>178583.2</v>
      </c>
      <c r="G22201">
        <v>2</v>
      </c>
      <c r="H22201" t="s">
        <v>117</v>
      </c>
      <c r="I22201" s="21">
        <v>178583.2</v>
      </c>
      <c r="N22201" s="5" t="s">
        <v>576104</v>
      </c>
      <c r="O22201" s="21" t="s">
        <v>41</v>
      </c>
    </row>
    <row r="22202" spans="1:15" x14ac:dyDescent="0.3">
      <c r="A22202" t="s">
        <v>123827</v>
      </c>
      <c r="B22202" t="s">
        <v>123828</v>
      </c>
      <c r="C22202" t="s">
        <v>184</v>
      </c>
      <c r="D22202" t="s">
        <v>33</v>
      </c>
      <c r="E22202" t="s">
        <v>34</v>
      </c>
      <c r="F22202" s="21">
        <v>178567.17</v>
      </c>
      <c r="G22202">
        <v>2</v>
      </c>
      <c r="H22202" t="s">
        <v>117</v>
      </c>
      <c r="I22202" s="21">
        <v>178567.17</v>
      </c>
      <c r="N22202" s="5" t="s">
        <v>576104</v>
      </c>
      <c r="O22202" s="21" t="s">
        <v>41</v>
      </c>
    </row>
    <row r="22203" spans="1:15" x14ac:dyDescent="0.3">
      <c r="A22203" t="s">
        <v>202427</v>
      </c>
      <c r="B22203" t="s">
        <v>202428</v>
      </c>
      <c r="C22203" t="s">
        <v>2109</v>
      </c>
      <c r="D22203" t="s">
        <v>33</v>
      </c>
      <c r="E22203" t="s">
        <v>34</v>
      </c>
      <c r="F22203" s="21">
        <v>178705.23</v>
      </c>
      <c r="G22203">
        <v>2</v>
      </c>
      <c r="H22203" t="s">
        <v>117</v>
      </c>
      <c r="I22203" s="21">
        <v>178705.23</v>
      </c>
      <c r="N22203" s="5" t="s">
        <v>576104</v>
      </c>
      <c r="O22203" s="21" t="s">
        <v>41</v>
      </c>
    </row>
    <row r="22204" spans="1:15" x14ac:dyDescent="0.3">
      <c r="A22204" t="s">
        <v>121337</v>
      </c>
      <c r="B22204" t="s">
        <v>121338</v>
      </c>
      <c r="C22204" t="s">
        <v>286</v>
      </c>
      <c r="D22204" t="s">
        <v>33</v>
      </c>
      <c r="E22204" t="s">
        <v>34</v>
      </c>
      <c r="F22204" s="21">
        <v>180064.06</v>
      </c>
      <c r="G22204">
        <v>1</v>
      </c>
      <c r="H22204" t="s">
        <v>117</v>
      </c>
      <c r="I22204" s="21">
        <v>180064.06</v>
      </c>
      <c r="N22204" s="5" t="s">
        <v>576104</v>
      </c>
      <c r="O22204" s="21" t="s">
        <v>41</v>
      </c>
    </row>
    <row r="22205" spans="1:15" x14ac:dyDescent="0.3">
      <c r="A22205" t="s">
        <v>220911</v>
      </c>
      <c r="B22205" t="s">
        <v>220912</v>
      </c>
      <c r="C22205" t="s">
        <v>371</v>
      </c>
      <c r="D22205" t="s">
        <v>33</v>
      </c>
      <c r="E22205" t="s">
        <v>34</v>
      </c>
      <c r="F22205" s="21">
        <v>180717.41</v>
      </c>
      <c r="G22205">
        <v>4</v>
      </c>
      <c r="H22205" t="s">
        <v>117</v>
      </c>
      <c r="I22205" s="21">
        <v>180717.41</v>
      </c>
      <c r="N22205" s="5" t="s">
        <v>576104</v>
      </c>
      <c r="O22205" s="21" t="s">
        <v>41</v>
      </c>
    </row>
    <row r="22206" spans="1:15" x14ac:dyDescent="0.3">
      <c r="A22206" t="s">
        <v>133056</v>
      </c>
      <c r="B22206" t="s">
        <v>133057</v>
      </c>
      <c r="C22206" t="s">
        <v>334</v>
      </c>
      <c r="D22206" t="s">
        <v>33</v>
      </c>
      <c r="E22206" t="s">
        <v>34</v>
      </c>
      <c r="F22206" s="21">
        <v>180848.44</v>
      </c>
      <c r="G22206">
        <v>2</v>
      </c>
      <c r="H22206" t="s">
        <v>117</v>
      </c>
      <c r="I22206" s="21">
        <v>180848.44</v>
      </c>
      <c r="N22206" s="5" t="s">
        <v>576104</v>
      </c>
      <c r="O22206" s="21" t="s">
        <v>41</v>
      </c>
    </row>
    <row r="22207" spans="1:15" x14ac:dyDescent="0.3">
      <c r="A22207" t="s">
        <v>238503</v>
      </c>
      <c r="B22207" t="s">
        <v>238504</v>
      </c>
      <c r="C22207" t="s">
        <v>286</v>
      </c>
      <c r="D22207" t="s">
        <v>33</v>
      </c>
      <c r="E22207" t="s">
        <v>34</v>
      </c>
      <c r="F22207" s="21">
        <v>182294.94</v>
      </c>
      <c r="G22207">
        <v>7</v>
      </c>
      <c r="H22207" t="s">
        <v>117</v>
      </c>
      <c r="I22207" s="21">
        <v>182294.94</v>
      </c>
      <c r="N22207" s="5" t="s">
        <v>576104</v>
      </c>
      <c r="O22207" s="21" t="s">
        <v>41</v>
      </c>
    </row>
    <row r="22208" spans="1:15" x14ac:dyDescent="0.3">
      <c r="A22208" t="s">
        <v>575348</v>
      </c>
      <c r="B22208" t="s">
        <v>575349</v>
      </c>
      <c r="C22208" t="s">
        <v>1620</v>
      </c>
      <c r="D22208" t="s">
        <v>33</v>
      </c>
      <c r="E22208" t="s">
        <v>34</v>
      </c>
      <c r="F22208" s="21">
        <v>37621.760000000002</v>
      </c>
      <c r="G22208">
        <v>0</v>
      </c>
      <c r="H22208" t="s">
        <v>117</v>
      </c>
      <c r="I22208" s="21">
        <v>37621.760000000002</v>
      </c>
      <c r="N22208" s="5" t="s">
        <v>22401</v>
      </c>
      <c r="O22208" s="21" t="s">
        <v>17368</v>
      </c>
    </row>
    <row r="22209" spans="1:15" x14ac:dyDescent="0.3">
      <c r="A22209" t="s">
        <v>120674</v>
      </c>
      <c r="B22209" t="s">
        <v>120675</v>
      </c>
      <c r="C22209" t="s">
        <v>79</v>
      </c>
      <c r="D22209" t="s">
        <v>33</v>
      </c>
      <c r="E22209" t="s">
        <v>34</v>
      </c>
      <c r="F22209" s="21">
        <v>182468.65</v>
      </c>
      <c r="G22209">
        <v>1</v>
      </c>
      <c r="H22209" t="s">
        <v>117</v>
      </c>
      <c r="I22209" s="21">
        <v>182468.65</v>
      </c>
      <c r="N22209" s="5" t="s">
        <v>576104</v>
      </c>
      <c r="O22209" s="21" t="s">
        <v>41</v>
      </c>
    </row>
    <row r="22210" spans="1:15" x14ac:dyDescent="0.3">
      <c r="A22210" t="s">
        <v>222611</v>
      </c>
      <c r="B22210" t="s">
        <v>222612</v>
      </c>
      <c r="C22210" t="s">
        <v>153</v>
      </c>
      <c r="D22210" t="s">
        <v>33</v>
      </c>
      <c r="E22210" t="s">
        <v>34</v>
      </c>
      <c r="F22210" s="21">
        <v>182489.52</v>
      </c>
      <c r="G22210">
        <v>5</v>
      </c>
      <c r="H22210" t="s">
        <v>117</v>
      </c>
      <c r="I22210" s="21">
        <v>182489.52</v>
      </c>
      <c r="N22210" s="5" t="s">
        <v>576104</v>
      </c>
      <c r="O22210" s="21" t="s">
        <v>41</v>
      </c>
    </row>
    <row r="22211" spans="1:15" x14ac:dyDescent="0.3">
      <c r="A22211" t="s">
        <v>120390</v>
      </c>
      <c r="B22211" t="s">
        <v>120391</v>
      </c>
      <c r="C22211" t="s">
        <v>153</v>
      </c>
      <c r="D22211" t="s">
        <v>33</v>
      </c>
      <c r="E22211" t="s">
        <v>34</v>
      </c>
      <c r="F22211" s="21">
        <v>183306.04</v>
      </c>
      <c r="G22211">
        <v>1</v>
      </c>
      <c r="H22211" t="s">
        <v>117</v>
      </c>
      <c r="I22211" s="21">
        <v>183306.03</v>
      </c>
      <c r="N22211" s="5" t="s">
        <v>576104</v>
      </c>
      <c r="O22211" s="21" t="s">
        <v>41</v>
      </c>
    </row>
    <row r="22212" spans="1:15" x14ac:dyDescent="0.3">
      <c r="A22212" t="s">
        <v>120461</v>
      </c>
      <c r="B22212" t="s">
        <v>120462</v>
      </c>
      <c r="C22212" t="s">
        <v>111</v>
      </c>
      <c r="D22212" t="s">
        <v>33</v>
      </c>
      <c r="E22212" t="s">
        <v>34</v>
      </c>
      <c r="F22212" s="21">
        <v>183475.72</v>
      </c>
      <c r="G22212">
        <v>1</v>
      </c>
      <c r="H22212" t="s">
        <v>117</v>
      </c>
      <c r="I22212" s="21">
        <v>183113.82</v>
      </c>
      <c r="N22212" s="5" t="s">
        <v>576104</v>
      </c>
      <c r="O22212" s="21" t="s">
        <v>41</v>
      </c>
    </row>
    <row r="22213" spans="1:15" x14ac:dyDescent="0.3">
      <c r="A22213" t="s">
        <v>251475</v>
      </c>
      <c r="B22213" t="s">
        <v>251476</v>
      </c>
      <c r="C22213" t="s">
        <v>371</v>
      </c>
      <c r="D22213" t="s">
        <v>33</v>
      </c>
      <c r="E22213" t="s">
        <v>34</v>
      </c>
      <c r="F22213" s="21">
        <v>183896.88</v>
      </c>
      <c r="G22213">
        <v>8</v>
      </c>
      <c r="H22213" t="s">
        <v>117</v>
      </c>
      <c r="I22213" s="21">
        <v>183896.88</v>
      </c>
      <c r="N22213" s="5" t="s">
        <v>576104</v>
      </c>
      <c r="O22213" s="21" t="s">
        <v>41</v>
      </c>
    </row>
    <row r="22214" spans="1:15" x14ac:dyDescent="0.3">
      <c r="A22214" t="s">
        <v>120244</v>
      </c>
      <c r="B22214" t="s">
        <v>120245</v>
      </c>
      <c r="C22214" t="s">
        <v>371</v>
      </c>
      <c r="D22214" t="s">
        <v>33</v>
      </c>
      <c r="E22214" t="s">
        <v>34</v>
      </c>
      <c r="F22214" s="21">
        <v>183896.88</v>
      </c>
      <c r="G22214">
        <v>1</v>
      </c>
      <c r="H22214" t="s">
        <v>117</v>
      </c>
      <c r="I22214" s="21">
        <v>183896.88</v>
      </c>
      <c r="N22214" s="5" t="s">
        <v>576104</v>
      </c>
      <c r="O22214" s="21" t="s">
        <v>41</v>
      </c>
    </row>
    <row r="22215" spans="1:15" x14ac:dyDescent="0.3">
      <c r="A22215" t="s">
        <v>120216</v>
      </c>
      <c r="B22215" t="s">
        <v>120217</v>
      </c>
      <c r="C22215" t="s">
        <v>1620</v>
      </c>
      <c r="D22215" t="s">
        <v>33</v>
      </c>
      <c r="E22215" t="s">
        <v>34</v>
      </c>
      <c r="F22215" s="21">
        <v>183905.26</v>
      </c>
      <c r="G22215">
        <v>1</v>
      </c>
      <c r="H22215" t="s">
        <v>117</v>
      </c>
      <c r="I22215" s="21">
        <v>183905.26</v>
      </c>
      <c r="N22215" s="5" t="s">
        <v>576104</v>
      </c>
      <c r="O22215" s="21" t="s">
        <v>41</v>
      </c>
    </row>
    <row r="22216" spans="1:15" x14ac:dyDescent="0.3">
      <c r="A22216" t="s">
        <v>201430</v>
      </c>
      <c r="B22216" t="s">
        <v>201431</v>
      </c>
      <c r="C22216" t="s">
        <v>79</v>
      </c>
      <c r="D22216" t="s">
        <v>33</v>
      </c>
      <c r="E22216" t="s">
        <v>34</v>
      </c>
      <c r="F22216" s="21">
        <v>183941.02</v>
      </c>
      <c r="G22216">
        <v>4</v>
      </c>
      <c r="H22216" t="s">
        <v>117</v>
      </c>
      <c r="I22216" s="21">
        <v>183941.02</v>
      </c>
      <c r="N22216" s="5" t="s">
        <v>576104</v>
      </c>
      <c r="O22216" s="21" t="s">
        <v>41</v>
      </c>
    </row>
    <row r="22217" spans="1:15" x14ac:dyDescent="0.3">
      <c r="A22217" t="s">
        <v>265161</v>
      </c>
      <c r="B22217" t="s">
        <v>72146</v>
      </c>
      <c r="C22217" t="s">
        <v>62</v>
      </c>
      <c r="D22217" t="s">
        <v>33</v>
      </c>
      <c r="E22217" t="s">
        <v>34</v>
      </c>
      <c r="F22217" s="21">
        <v>183960.26</v>
      </c>
      <c r="G22217">
        <v>14</v>
      </c>
      <c r="H22217" t="s">
        <v>117</v>
      </c>
      <c r="I22217" s="21">
        <v>183960.26</v>
      </c>
      <c r="N22217" s="5" t="s">
        <v>576104</v>
      </c>
      <c r="O22217" s="21" t="s">
        <v>41</v>
      </c>
    </row>
    <row r="22218" spans="1:15" x14ac:dyDescent="0.3">
      <c r="A22218" t="s">
        <v>231966</v>
      </c>
      <c r="B22218" t="s">
        <v>231967</v>
      </c>
      <c r="C22218" t="s">
        <v>1620</v>
      </c>
      <c r="D22218" t="s">
        <v>33</v>
      </c>
      <c r="E22218" t="s">
        <v>34</v>
      </c>
      <c r="F22218" s="21">
        <v>173606.56</v>
      </c>
      <c r="G22218">
        <v>4</v>
      </c>
      <c r="H22218" t="s">
        <v>117</v>
      </c>
      <c r="I22218" s="21">
        <v>173606.56</v>
      </c>
      <c r="N22218" s="5" t="s">
        <v>576104</v>
      </c>
      <c r="O22218" s="21" t="s">
        <v>41</v>
      </c>
    </row>
    <row r="22219" spans="1:15" x14ac:dyDescent="0.3">
      <c r="A22219" t="s">
        <v>199658</v>
      </c>
      <c r="B22219" t="s">
        <v>199659</v>
      </c>
      <c r="C22219" t="s">
        <v>1620</v>
      </c>
      <c r="D22219" t="s">
        <v>33</v>
      </c>
      <c r="E22219" t="s">
        <v>34</v>
      </c>
      <c r="F22219" s="21">
        <v>173606.56</v>
      </c>
      <c r="G22219">
        <v>4</v>
      </c>
      <c r="H22219" t="s">
        <v>117</v>
      </c>
      <c r="I22219" s="21">
        <v>173606.56</v>
      </c>
      <c r="N22219" s="5" t="s">
        <v>576104</v>
      </c>
      <c r="O22219" s="21" t="s">
        <v>41</v>
      </c>
    </row>
    <row r="22220" spans="1:15" x14ac:dyDescent="0.3">
      <c r="A22220" t="s">
        <v>239424</v>
      </c>
      <c r="B22220" t="s">
        <v>239425</v>
      </c>
      <c r="C22220" t="s">
        <v>611</v>
      </c>
      <c r="D22220" t="s">
        <v>33</v>
      </c>
      <c r="E22220" t="s">
        <v>34</v>
      </c>
      <c r="F22220" s="21">
        <v>173622.64</v>
      </c>
      <c r="G22220">
        <v>9</v>
      </c>
      <c r="H22220" t="s">
        <v>117</v>
      </c>
      <c r="I22220" s="21">
        <v>173622.64</v>
      </c>
      <c r="N22220" s="5" t="s">
        <v>576104</v>
      </c>
      <c r="O22220" s="21" t="s">
        <v>41</v>
      </c>
    </row>
    <row r="22221" spans="1:15" x14ac:dyDescent="0.3">
      <c r="A22221" t="s">
        <v>123748</v>
      </c>
      <c r="B22221" t="s">
        <v>123749</v>
      </c>
      <c r="C22221" t="s">
        <v>371</v>
      </c>
      <c r="D22221" t="s">
        <v>33</v>
      </c>
      <c r="E22221" t="s">
        <v>34</v>
      </c>
      <c r="F22221" s="21">
        <v>173640.5</v>
      </c>
      <c r="G22221">
        <v>1</v>
      </c>
      <c r="H22221" t="s">
        <v>117</v>
      </c>
      <c r="I22221" s="21">
        <v>173640.5</v>
      </c>
      <c r="N22221" s="5" t="s">
        <v>576104</v>
      </c>
      <c r="O22221" s="21" t="s">
        <v>41</v>
      </c>
    </row>
    <row r="22222" spans="1:15" x14ac:dyDescent="0.3">
      <c r="A22222" t="s">
        <v>125862</v>
      </c>
      <c r="B22222" t="s">
        <v>125863</v>
      </c>
      <c r="C22222" t="s">
        <v>32</v>
      </c>
      <c r="D22222" t="s">
        <v>33</v>
      </c>
      <c r="E22222" t="s">
        <v>34</v>
      </c>
      <c r="F22222" s="21">
        <v>167933</v>
      </c>
      <c r="G22222">
        <v>1</v>
      </c>
      <c r="H22222" t="s">
        <v>117</v>
      </c>
      <c r="I22222" s="21">
        <v>167933</v>
      </c>
      <c r="N22222" s="5" t="s">
        <v>576104</v>
      </c>
      <c r="O22222" s="21" t="s">
        <v>41</v>
      </c>
    </row>
    <row r="22223" spans="1:15" x14ac:dyDescent="0.3">
      <c r="A22223" t="s">
        <v>150277</v>
      </c>
      <c r="B22223" t="s">
        <v>150278</v>
      </c>
      <c r="C22223" t="s">
        <v>1620</v>
      </c>
      <c r="D22223" t="s">
        <v>33</v>
      </c>
      <c r="E22223" t="s">
        <v>34</v>
      </c>
      <c r="F22223" s="21">
        <v>168667.38</v>
      </c>
      <c r="G22223">
        <v>5</v>
      </c>
      <c r="H22223" t="s">
        <v>117</v>
      </c>
      <c r="I22223" s="21">
        <v>168667.38</v>
      </c>
      <c r="N22223" s="5" t="s">
        <v>576104</v>
      </c>
      <c r="O22223" s="21" t="s">
        <v>41</v>
      </c>
    </row>
    <row r="22224" spans="1:15" x14ac:dyDescent="0.3">
      <c r="A22224" t="s">
        <v>125363</v>
      </c>
      <c r="B22224" t="s">
        <v>125364</v>
      </c>
      <c r="C22224" t="s">
        <v>111</v>
      </c>
      <c r="D22224" t="s">
        <v>33</v>
      </c>
      <c r="E22224" t="s">
        <v>34</v>
      </c>
      <c r="F22224" s="21">
        <v>169075.71</v>
      </c>
      <c r="G22224">
        <v>1</v>
      </c>
      <c r="H22224" t="s">
        <v>117</v>
      </c>
      <c r="I22224" s="21">
        <v>169075.71</v>
      </c>
      <c r="N22224" s="5" t="s">
        <v>576104</v>
      </c>
      <c r="O22224" s="21" t="s">
        <v>41</v>
      </c>
    </row>
    <row r="22225" spans="1:15" x14ac:dyDescent="0.3">
      <c r="A22225" t="s">
        <v>263491</v>
      </c>
      <c r="B22225" t="s">
        <v>263492</v>
      </c>
      <c r="C22225" t="s">
        <v>611</v>
      </c>
      <c r="D22225" t="s">
        <v>33</v>
      </c>
      <c r="E22225" t="s">
        <v>34</v>
      </c>
      <c r="F22225" s="21">
        <v>169075.88</v>
      </c>
      <c r="G22225">
        <v>11</v>
      </c>
      <c r="H22225" t="s">
        <v>117</v>
      </c>
      <c r="I22225" s="21">
        <v>118732.88</v>
      </c>
      <c r="N22225" s="5" t="s">
        <v>576104</v>
      </c>
      <c r="O22225" s="21" t="s">
        <v>41</v>
      </c>
    </row>
    <row r="22226" spans="1:15" x14ac:dyDescent="0.3">
      <c r="A22226" t="s">
        <v>143612</v>
      </c>
      <c r="B22226" t="s">
        <v>143613</v>
      </c>
      <c r="C22226" t="s">
        <v>62</v>
      </c>
      <c r="D22226" t="s">
        <v>33</v>
      </c>
      <c r="E22226" t="s">
        <v>34</v>
      </c>
      <c r="F22226" s="21">
        <v>169260.22</v>
      </c>
      <c r="G22226">
        <v>3</v>
      </c>
      <c r="H22226" t="s">
        <v>117</v>
      </c>
      <c r="I22226" s="21">
        <v>169260.22</v>
      </c>
      <c r="N22226" s="5" t="s">
        <v>576104</v>
      </c>
      <c r="O22226" s="21" t="s">
        <v>41</v>
      </c>
    </row>
    <row r="22227" spans="1:15" x14ac:dyDescent="0.3">
      <c r="A22227" t="s">
        <v>250533</v>
      </c>
      <c r="B22227" t="s">
        <v>250534</v>
      </c>
      <c r="C22227" t="s">
        <v>62</v>
      </c>
      <c r="D22227" t="s">
        <v>33</v>
      </c>
      <c r="E22227" t="s">
        <v>34</v>
      </c>
      <c r="F22227" s="21">
        <v>169260.22</v>
      </c>
      <c r="G22227">
        <v>6</v>
      </c>
      <c r="H22227" t="s">
        <v>117</v>
      </c>
      <c r="I22227" s="21">
        <v>169260.22</v>
      </c>
      <c r="N22227" s="5" t="s">
        <v>576104</v>
      </c>
      <c r="O22227" s="21" t="s">
        <v>41</v>
      </c>
    </row>
    <row r="22228" spans="1:15" x14ac:dyDescent="0.3">
      <c r="A22228" t="s">
        <v>125214</v>
      </c>
      <c r="B22228" t="s">
        <v>125215</v>
      </c>
      <c r="C22228" t="s">
        <v>2566</v>
      </c>
      <c r="D22228" t="s">
        <v>33</v>
      </c>
      <c r="E22228" t="s">
        <v>34</v>
      </c>
      <c r="F22228" s="21">
        <v>169570</v>
      </c>
      <c r="G22228">
        <v>1</v>
      </c>
      <c r="H22228" t="s">
        <v>117</v>
      </c>
      <c r="I22228" s="21">
        <v>169570</v>
      </c>
      <c r="N22228" s="5" t="s">
        <v>576104</v>
      </c>
      <c r="O22228" s="21" t="s">
        <v>41</v>
      </c>
    </row>
    <row r="22229" spans="1:15" x14ac:dyDescent="0.3">
      <c r="A22229" t="s">
        <v>265720</v>
      </c>
      <c r="B22229" t="s">
        <v>265721</v>
      </c>
      <c r="C22229" t="s">
        <v>62</v>
      </c>
      <c r="D22229" t="s">
        <v>33</v>
      </c>
      <c r="E22229" t="s">
        <v>34</v>
      </c>
      <c r="F22229" s="21">
        <v>170100.24</v>
      </c>
      <c r="G22229">
        <v>5</v>
      </c>
      <c r="H22229" t="s">
        <v>117</v>
      </c>
      <c r="I22229" s="21">
        <v>170100.24</v>
      </c>
      <c r="N22229" s="5" t="s">
        <v>576104</v>
      </c>
      <c r="O22229" s="21" t="s">
        <v>41</v>
      </c>
    </row>
    <row r="22230" spans="1:15" x14ac:dyDescent="0.3">
      <c r="A22230" t="s">
        <v>124637</v>
      </c>
      <c r="B22230" t="s">
        <v>124638</v>
      </c>
      <c r="C22230" t="s">
        <v>79</v>
      </c>
      <c r="D22230" t="s">
        <v>33</v>
      </c>
      <c r="E22230" t="s">
        <v>34</v>
      </c>
      <c r="F22230" s="21">
        <v>171005.2</v>
      </c>
      <c r="G22230">
        <v>1</v>
      </c>
      <c r="H22230" t="s">
        <v>117</v>
      </c>
      <c r="I22230" s="21">
        <v>171005.2</v>
      </c>
      <c r="N22230" s="5" t="s">
        <v>576104</v>
      </c>
      <c r="O22230" s="21" t="s">
        <v>41</v>
      </c>
    </row>
    <row r="22231" spans="1:15" x14ac:dyDescent="0.3">
      <c r="A22231" t="s">
        <v>124617</v>
      </c>
      <c r="B22231" t="s">
        <v>124618</v>
      </c>
      <c r="C22231" t="s">
        <v>176</v>
      </c>
      <c r="D22231" t="s">
        <v>33</v>
      </c>
      <c r="E22231" t="s">
        <v>34</v>
      </c>
      <c r="F22231" s="21">
        <v>171054.25</v>
      </c>
      <c r="G22231">
        <v>1</v>
      </c>
      <c r="H22231" t="s">
        <v>117</v>
      </c>
      <c r="I22231" s="21">
        <v>171054.25</v>
      </c>
      <c r="N22231" s="5" t="s">
        <v>576104</v>
      </c>
      <c r="O22231" s="21" t="s">
        <v>41</v>
      </c>
    </row>
    <row r="22232" spans="1:15" x14ac:dyDescent="0.3">
      <c r="A22232" t="s">
        <v>124610</v>
      </c>
      <c r="B22232" t="s">
        <v>124611</v>
      </c>
      <c r="C22232" t="s">
        <v>617</v>
      </c>
      <c r="D22232" t="s">
        <v>33</v>
      </c>
      <c r="E22232" t="s">
        <v>34</v>
      </c>
      <c r="F22232" s="21">
        <v>171068.56</v>
      </c>
      <c r="G22232">
        <v>1</v>
      </c>
      <c r="H22232" t="s">
        <v>117</v>
      </c>
      <c r="I22232" s="21">
        <v>171068.56</v>
      </c>
      <c r="N22232" s="5" t="s">
        <v>576104</v>
      </c>
      <c r="O22232" s="21" t="s">
        <v>41</v>
      </c>
    </row>
    <row r="22233" spans="1:15" x14ac:dyDescent="0.3">
      <c r="A22233" t="s">
        <v>245219</v>
      </c>
      <c r="B22233" t="s">
        <v>245220</v>
      </c>
      <c r="C22233" t="s">
        <v>371</v>
      </c>
      <c r="D22233" t="s">
        <v>33</v>
      </c>
      <c r="E22233" t="s">
        <v>34</v>
      </c>
      <c r="F22233" s="21">
        <v>171076.4</v>
      </c>
      <c r="G22233">
        <v>8</v>
      </c>
      <c r="H22233" t="s">
        <v>117</v>
      </c>
      <c r="I22233" s="21">
        <v>171076.4</v>
      </c>
      <c r="N22233" s="5" t="s">
        <v>576104</v>
      </c>
      <c r="O22233" s="21" t="s">
        <v>41</v>
      </c>
    </row>
    <row r="22234" spans="1:15" x14ac:dyDescent="0.3">
      <c r="A22234" t="s">
        <v>124604</v>
      </c>
      <c r="B22234" t="s">
        <v>31094</v>
      </c>
      <c r="C22234" t="s">
        <v>79</v>
      </c>
      <c r="D22234" t="s">
        <v>33</v>
      </c>
      <c r="E22234" t="s">
        <v>34</v>
      </c>
      <c r="F22234" s="21">
        <v>171110.37</v>
      </c>
      <c r="G22234">
        <v>1</v>
      </c>
      <c r="H22234" t="s">
        <v>117</v>
      </c>
      <c r="I22234" s="21">
        <v>171110.37</v>
      </c>
      <c r="N22234" s="5" t="s">
        <v>576104</v>
      </c>
      <c r="O22234" s="21" t="s">
        <v>41</v>
      </c>
    </row>
    <row r="22235" spans="1:15" x14ac:dyDescent="0.3">
      <c r="A22235" t="s">
        <v>141274</v>
      </c>
      <c r="B22235" t="s">
        <v>141275</v>
      </c>
      <c r="C22235" t="s">
        <v>62</v>
      </c>
      <c r="D22235" t="s">
        <v>33</v>
      </c>
      <c r="E22235" t="s">
        <v>34</v>
      </c>
      <c r="F22235" s="21">
        <v>171780.26</v>
      </c>
      <c r="G22235">
        <v>3</v>
      </c>
      <c r="H22235" t="s">
        <v>117</v>
      </c>
      <c r="I22235" s="21">
        <v>171780.26</v>
      </c>
      <c r="N22235" s="5" t="s">
        <v>576104</v>
      </c>
      <c r="O22235" s="21" t="s">
        <v>41</v>
      </c>
    </row>
    <row r="22236" spans="1:15" x14ac:dyDescent="0.3">
      <c r="A22236" t="s">
        <v>218373</v>
      </c>
      <c r="B22236" t="s">
        <v>122367</v>
      </c>
      <c r="C22236" t="s">
        <v>62</v>
      </c>
      <c r="D22236" t="s">
        <v>33</v>
      </c>
      <c r="E22236" t="s">
        <v>34</v>
      </c>
      <c r="F22236" s="21">
        <v>171780.26</v>
      </c>
      <c r="G22236">
        <v>6</v>
      </c>
      <c r="H22236" t="s">
        <v>117</v>
      </c>
      <c r="I22236" s="21">
        <v>171780.26</v>
      </c>
      <c r="N22236" s="5" t="s">
        <v>576104</v>
      </c>
      <c r="O22236" s="21" t="s">
        <v>41</v>
      </c>
    </row>
    <row r="22237" spans="1:15" x14ac:dyDescent="0.3">
      <c r="A22237" t="s">
        <v>216936</v>
      </c>
      <c r="B22237" t="s">
        <v>216937</v>
      </c>
      <c r="C22237" t="s">
        <v>533</v>
      </c>
      <c r="D22237" t="s">
        <v>33</v>
      </c>
      <c r="E22237" t="s">
        <v>34</v>
      </c>
      <c r="F22237" s="21">
        <v>172355.58</v>
      </c>
      <c r="G22237">
        <v>3</v>
      </c>
      <c r="H22237" t="s">
        <v>83</v>
      </c>
      <c r="J22237" s="21">
        <v>85356</v>
      </c>
      <c r="K22237" s="21">
        <v>0</v>
      </c>
      <c r="L22237" s="21">
        <v>0</v>
      </c>
      <c r="M22237" s="21">
        <v>0</v>
      </c>
      <c r="N22237" s="5" t="s">
        <v>576104</v>
      </c>
      <c r="O22237" s="21" t="s">
        <v>41</v>
      </c>
    </row>
    <row r="22238" spans="1:15" x14ac:dyDescent="0.3">
      <c r="A22238" t="s">
        <v>131612</v>
      </c>
      <c r="B22238" t="s">
        <v>131613</v>
      </c>
      <c r="C22238" t="s">
        <v>533</v>
      </c>
      <c r="D22238" t="s">
        <v>33</v>
      </c>
      <c r="E22238" t="s">
        <v>34</v>
      </c>
      <c r="F22238" s="21">
        <v>172355.58</v>
      </c>
      <c r="G22238">
        <v>2</v>
      </c>
      <c r="H22238" t="s">
        <v>117</v>
      </c>
      <c r="I22238" s="21">
        <v>172355.58</v>
      </c>
      <c r="N22238" s="5" t="s">
        <v>576104</v>
      </c>
      <c r="O22238" s="21" t="s">
        <v>41</v>
      </c>
    </row>
    <row r="22239" spans="1:15" x14ac:dyDescent="0.3">
      <c r="A22239" t="s">
        <v>281207</v>
      </c>
      <c r="B22239" t="s">
        <v>281208</v>
      </c>
      <c r="C22239" t="s">
        <v>184</v>
      </c>
      <c r="D22239" t="s">
        <v>33</v>
      </c>
      <c r="E22239" t="s">
        <v>34</v>
      </c>
      <c r="F22239" s="21">
        <v>172447.37</v>
      </c>
      <c r="G22239">
        <v>7</v>
      </c>
      <c r="H22239" t="s">
        <v>117</v>
      </c>
      <c r="I22239" s="21">
        <v>172447.37</v>
      </c>
      <c r="N22239" s="5" t="s">
        <v>576104</v>
      </c>
      <c r="O22239" s="21" t="s">
        <v>41</v>
      </c>
    </row>
    <row r="22240" spans="1:15" x14ac:dyDescent="0.3">
      <c r="A22240" t="s">
        <v>348279</v>
      </c>
      <c r="B22240" t="s">
        <v>348280</v>
      </c>
      <c r="C22240" t="s">
        <v>533</v>
      </c>
      <c r="D22240" t="s">
        <v>33</v>
      </c>
      <c r="E22240" t="s">
        <v>34</v>
      </c>
      <c r="F22240" s="21">
        <v>176226.45</v>
      </c>
      <c r="G22240">
        <v>9</v>
      </c>
      <c r="H22240" t="s">
        <v>117</v>
      </c>
      <c r="I22240" s="21">
        <v>176226.45</v>
      </c>
      <c r="N22240" s="5" t="s">
        <v>576104</v>
      </c>
      <c r="O22240" s="21" t="s">
        <v>41</v>
      </c>
    </row>
    <row r="22241" spans="1:15" x14ac:dyDescent="0.3">
      <c r="A22241" t="s">
        <v>122842</v>
      </c>
      <c r="B22241" t="s">
        <v>122843</v>
      </c>
      <c r="C22241" t="s">
        <v>503</v>
      </c>
      <c r="D22241" t="s">
        <v>33</v>
      </c>
      <c r="E22241" t="s">
        <v>34</v>
      </c>
      <c r="F22241" s="21">
        <v>176250</v>
      </c>
      <c r="G22241">
        <v>1</v>
      </c>
      <c r="H22241" t="s">
        <v>117</v>
      </c>
      <c r="I22241" s="21">
        <v>176250</v>
      </c>
      <c r="N22241" s="5" t="s">
        <v>576104</v>
      </c>
      <c r="O22241" s="21" t="s">
        <v>41</v>
      </c>
    </row>
    <row r="22242" spans="1:15" x14ac:dyDescent="0.3">
      <c r="A22242" t="s">
        <v>128294</v>
      </c>
      <c r="B22242" t="s">
        <v>128295</v>
      </c>
      <c r="C22242" t="s">
        <v>111</v>
      </c>
      <c r="D22242" t="s">
        <v>33</v>
      </c>
      <c r="E22242" t="s">
        <v>34</v>
      </c>
      <c r="F22242" s="21">
        <v>176275.7</v>
      </c>
      <c r="G22242">
        <v>2</v>
      </c>
      <c r="H22242" t="s">
        <v>117</v>
      </c>
      <c r="I22242" s="21">
        <v>176275.7</v>
      </c>
      <c r="N22242" s="5" t="s">
        <v>576104</v>
      </c>
      <c r="O22242" s="21" t="s">
        <v>41</v>
      </c>
    </row>
    <row r="22243" spans="1:15" x14ac:dyDescent="0.3">
      <c r="A22243" t="s">
        <v>236014</v>
      </c>
      <c r="B22243" t="s">
        <v>236015</v>
      </c>
      <c r="C22243" t="s">
        <v>466</v>
      </c>
      <c r="D22243" t="s">
        <v>33</v>
      </c>
      <c r="E22243" t="s">
        <v>34</v>
      </c>
      <c r="F22243" s="21">
        <v>176371.16</v>
      </c>
      <c r="G22243">
        <v>4</v>
      </c>
      <c r="H22243" t="s">
        <v>117</v>
      </c>
      <c r="I22243" s="21">
        <v>176371.16</v>
      </c>
      <c r="N22243" s="5" t="s">
        <v>576104</v>
      </c>
      <c r="O22243" s="21" t="s">
        <v>41</v>
      </c>
    </row>
    <row r="22244" spans="1:15" x14ac:dyDescent="0.3">
      <c r="A22244" t="s">
        <v>165524</v>
      </c>
      <c r="B22244" t="s">
        <v>165525</v>
      </c>
      <c r="C22244" t="s">
        <v>79</v>
      </c>
      <c r="D22244" t="s">
        <v>33</v>
      </c>
      <c r="E22244" t="s">
        <v>34</v>
      </c>
      <c r="F22244" s="21">
        <v>176789.51</v>
      </c>
      <c r="G22244">
        <v>5</v>
      </c>
      <c r="H22244" t="s">
        <v>117</v>
      </c>
      <c r="I22244" s="21">
        <v>176789.51</v>
      </c>
      <c r="N22244" s="5" t="s">
        <v>576104</v>
      </c>
      <c r="O22244" s="21" t="s">
        <v>41</v>
      </c>
    </row>
    <row r="22245" spans="1:15" x14ac:dyDescent="0.3">
      <c r="A22245" t="s">
        <v>131430</v>
      </c>
      <c r="B22245" t="s">
        <v>131431</v>
      </c>
      <c r="C22245" t="s">
        <v>184</v>
      </c>
      <c r="D22245" t="s">
        <v>33</v>
      </c>
      <c r="E22245" t="s">
        <v>34</v>
      </c>
      <c r="F22245" s="21">
        <v>176818.66</v>
      </c>
      <c r="G22245">
        <v>2</v>
      </c>
      <c r="H22245" t="s">
        <v>117</v>
      </c>
      <c r="I22245" s="21">
        <v>176818.66</v>
      </c>
      <c r="N22245" s="5" t="s">
        <v>576104</v>
      </c>
      <c r="O22245" s="21" t="s">
        <v>41</v>
      </c>
    </row>
    <row r="22246" spans="1:15" x14ac:dyDescent="0.3">
      <c r="A22246" t="s">
        <v>144619</v>
      </c>
      <c r="B22246" t="s">
        <v>144620</v>
      </c>
      <c r="C22246" t="s">
        <v>533</v>
      </c>
      <c r="D22246" t="s">
        <v>33</v>
      </c>
      <c r="E22246" t="s">
        <v>34</v>
      </c>
      <c r="F22246" s="21">
        <v>176837.64</v>
      </c>
      <c r="G22246">
        <v>2</v>
      </c>
      <c r="H22246" t="s">
        <v>117</v>
      </c>
      <c r="I22246" s="21">
        <v>176837.64</v>
      </c>
      <c r="N22246" s="5" t="s">
        <v>576104</v>
      </c>
      <c r="O22246" s="21" t="s">
        <v>41</v>
      </c>
    </row>
    <row r="22247" spans="1:15" x14ac:dyDescent="0.3">
      <c r="A22247" t="s">
        <v>122019</v>
      </c>
      <c r="B22247" t="s">
        <v>122020</v>
      </c>
      <c r="C22247" t="s">
        <v>79</v>
      </c>
      <c r="D22247" t="s">
        <v>33</v>
      </c>
      <c r="E22247" t="s">
        <v>34</v>
      </c>
      <c r="F22247" s="21">
        <v>178472.22</v>
      </c>
      <c r="G22247">
        <v>1</v>
      </c>
      <c r="H22247" t="s">
        <v>117</v>
      </c>
      <c r="I22247" s="21">
        <v>178472.22</v>
      </c>
      <c r="N22247" s="5" t="s">
        <v>576104</v>
      </c>
      <c r="O22247" s="21" t="s">
        <v>41</v>
      </c>
    </row>
    <row r="22248" spans="1:15" x14ac:dyDescent="0.3">
      <c r="A22248" t="s">
        <v>121994</v>
      </c>
      <c r="B22248" t="s">
        <v>121995</v>
      </c>
      <c r="C22248" t="s">
        <v>492</v>
      </c>
      <c r="D22248" t="s">
        <v>33</v>
      </c>
      <c r="E22248" t="s">
        <v>34</v>
      </c>
      <c r="F22248" s="21">
        <v>178533.6</v>
      </c>
      <c r="G22248">
        <v>1</v>
      </c>
      <c r="H22248" t="s">
        <v>117</v>
      </c>
      <c r="I22248" s="21">
        <v>178533.6</v>
      </c>
      <c r="N22248" s="5" t="s">
        <v>576104</v>
      </c>
      <c r="O22248" s="21" t="s">
        <v>41</v>
      </c>
    </row>
    <row r="22249" spans="1:15" x14ac:dyDescent="0.3">
      <c r="A22249" t="s">
        <v>216788</v>
      </c>
      <c r="B22249" t="s">
        <v>216789</v>
      </c>
      <c r="C22249" t="s">
        <v>1620</v>
      </c>
      <c r="D22249" t="s">
        <v>33</v>
      </c>
      <c r="E22249" t="s">
        <v>34</v>
      </c>
      <c r="F22249" s="21">
        <v>180857.68</v>
      </c>
      <c r="G22249">
        <v>3</v>
      </c>
      <c r="H22249" t="s">
        <v>117</v>
      </c>
      <c r="I22249" s="21">
        <v>180857.68</v>
      </c>
      <c r="N22249" s="5" t="s">
        <v>576104</v>
      </c>
      <c r="O22249" s="21" t="s">
        <v>41</v>
      </c>
    </row>
    <row r="22250" spans="1:15" x14ac:dyDescent="0.3">
      <c r="A22250" t="s">
        <v>121128</v>
      </c>
      <c r="B22250" t="s">
        <v>121129</v>
      </c>
      <c r="C22250" t="s">
        <v>1620</v>
      </c>
      <c r="D22250" t="s">
        <v>33</v>
      </c>
      <c r="E22250" t="s">
        <v>34</v>
      </c>
      <c r="F22250" s="21">
        <v>180857.68</v>
      </c>
      <c r="G22250">
        <v>1</v>
      </c>
      <c r="H22250" t="s">
        <v>117</v>
      </c>
      <c r="I22250" s="21">
        <v>180857.68</v>
      </c>
      <c r="N22250" s="5" t="s">
        <v>576104</v>
      </c>
      <c r="O22250" s="21" t="s">
        <v>41</v>
      </c>
    </row>
    <row r="22251" spans="1:15" x14ac:dyDescent="0.3">
      <c r="A22251" t="s">
        <v>121106</v>
      </c>
      <c r="B22251" t="s">
        <v>121107</v>
      </c>
      <c r="C22251" t="s">
        <v>427</v>
      </c>
      <c r="D22251" t="s">
        <v>33</v>
      </c>
      <c r="E22251" t="s">
        <v>34</v>
      </c>
      <c r="F22251" s="21">
        <v>180923.19</v>
      </c>
      <c r="G22251">
        <v>1</v>
      </c>
      <c r="H22251" t="s">
        <v>117</v>
      </c>
      <c r="I22251" s="21">
        <v>180923.19</v>
      </c>
      <c r="N22251" s="5" t="s">
        <v>576104</v>
      </c>
      <c r="O22251" s="21" t="s">
        <v>41</v>
      </c>
    </row>
    <row r="22252" spans="1:15" x14ac:dyDescent="0.3">
      <c r="A22252" t="s">
        <v>222485</v>
      </c>
      <c r="B22252" t="s">
        <v>222486</v>
      </c>
      <c r="C22252" t="s">
        <v>1620</v>
      </c>
      <c r="D22252" t="s">
        <v>33</v>
      </c>
      <c r="E22252" t="s">
        <v>34</v>
      </c>
      <c r="F22252" s="21">
        <v>180962.76</v>
      </c>
      <c r="G22252">
        <v>11</v>
      </c>
      <c r="H22252" t="s">
        <v>117</v>
      </c>
      <c r="I22252" s="21">
        <v>180962.76</v>
      </c>
      <c r="N22252" s="5" t="s">
        <v>576104</v>
      </c>
      <c r="O22252" s="21" t="s">
        <v>41</v>
      </c>
    </row>
    <row r="22253" spans="1:15" x14ac:dyDescent="0.3">
      <c r="A22253" t="s">
        <v>120584</v>
      </c>
      <c r="B22253" t="s">
        <v>120585</v>
      </c>
      <c r="C22253" t="s">
        <v>1438</v>
      </c>
      <c r="D22253" t="s">
        <v>33</v>
      </c>
      <c r="E22253" t="s">
        <v>34</v>
      </c>
      <c r="F22253" s="21">
        <v>182615.67</v>
      </c>
      <c r="G22253">
        <v>1</v>
      </c>
      <c r="H22253" t="s">
        <v>117</v>
      </c>
      <c r="I22253" s="21">
        <v>182615.67</v>
      </c>
      <c r="N22253" s="5" t="s">
        <v>576104</v>
      </c>
      <c r="O22253" s="21" t="s">
        <v>41</v>
      </c>
    </row>
    <row r="22254" spans="1:15" x14ac:dyDescent="0.3">
      <c r="A22254" t="s">
        <v>144755</v>
      </c>
      <c r="B22254" t="s">
        <v>144756</v>
      </c>
      <c r="C22254" t="s">
        <v>1479</v>
      </c>
      <c r="D22254" t="s">
        <v>33</v>
      </c>
      <c r="E22254" t="s">
        <v>34</v>
      </c>
      <c r="F22254" s="21">
        <v>182646.63</v>
      </c>
      <c r="G22254">
        <v>2</v>
      </c>
      <c r="H22254" t="s">
        <v>117</v>
      </c>
      <c r="I22254" s="21">
        <v>182646.63</v>
      </c>
      <c r="N22254" s="5" t="s">
        <v>576104</v>
      </c>
      <c r="O22254" s="21" t="s">
        <v>41</v>
      </c>
    </row>
    <row r="22255" spans="1:15" x14ac:dyDescent="0.3">
      <c r="A22255" t="s">
        <v>243975</v>
      </c>
      <c r="B22255" t="s">
        <v>243976</v>
      </c>
      <c r="C22255" t="s">
        <v>62</v>
      </c>
      <c r="D22255" t="s">
        <v>33</v>
      </c>
      <c r="E22255" t="s">
        <v>34</v>
      </c>
      <c r="F22255" s="21">
        <v>182700.24</v>
      </c>
      <c r="G22255">
        <v>9</v>
      </c>
      <c r="H22255" t="s">
        <v>117</v>
      </c>
      <c r="I22255" s="21">
        <v>182700.24</v>
      </c>
      <c r="N22255" s="5" t="s">
        <v>576104</v>
      </c>
      <c r="O22255" s="21" t="s">
        <v>41</v>
      </c>
    </row>
    <row r="22256" spans="1:15" x14ac:dyDescent="0.3">
      <c r="A22256" t="s">
        <v>120989</v>
      </c>
      <c r="B22256" t="s">
        <v>120990</v>
      </c>
      <c r="C22256" t="s">
        <v>62</v>
      </c>
      <c r="D22256" t="s">
        <v>33</v>
      </c>
      <c r="E22256" t="s">
        <v>34</v>
      </c>
      <c r="F22256" s="21">
        <v>182700.24</v>
      </c>
      <c r="G22256">
        <v>2</v>
      </c>
      <c r="H22256" t="s">
        <v>117</v>
      </c>
      <c r="I22256" s="21">
        <v>182700.24</v>
      </c>
      <c r="N22256" s="5" t="s">
        <v>576104</v>
      </c>
      <c r="O22256" s="21" t="s">
        <v>41</v>
      </c>
    </row>
    <row r="22257" spans="1:15" x14ac:dyDescent="0.3">
      <c r="A22257" t="s">
        <v>120564</v>
      </c>
      <c r="B22257" t="s">
        <v>120565</v>
      </c>
      <c r="C22257" t="s">
        <v>111</v>
      </c>
      <c r="D22257" t="s">
        <v>33</v>
      </c>
      <c r="E22257" t="s">
        <v>34</v>
      </c>
      <c r="F22257" s="21">
        <v>182730.88</v>
      </c>
      <c r="G22257" s="18">
        <v>1</v>
      </c>
      <c r="H22257" t="s">
        <v>117</v>
      </c>
      <c r="I22257" s="21">
        <v>182730.88</v>
      </c>
      <c r="N22257" s="5" t="s">
        <v>576104</v>
      </c>
      <c r="O22257" s="21" t="s">
        <v>41</v>
      </c>
    </row>
    <row r="22258" spans="1:15" x14ac:dyDescent="0.3">
      <c r="A22258" t="s">
        <v>120221</v>
      </c>
      <c r="B22258" t="s">
        <v>120222</v>
      </c>
      <c r="C22258" t="s">
        <v>1479</v>
      </c>
      <c r="D22258" t="s">
        <v>33</v>
      </c>
      <c r="E22258" t="s">
        <v>34</v>
      </c>
      <c r="F22258" s="21">
        <v>183902.65</v>
      </c>
      <c r="G22258">
        <v>1</v>
      </c>
      <c r="H22258" t="s">
        <v>117</v>
      </c>
      <c r="I22258" s="21">
        <v>183902.65</v>
      </c>
      <c r="N22258" s="5" t="s">
        <v>576104</v>
      </c>
      <c r="O22258" s="21" t="s">
        <v>41</v>
      </c>
    </row>
    <row r="22259" spans="1:15" x14ac:dyDescent="0.3">
      <c r="A22259" t="s">
        <v>120234</v>
      </c>
      <c r="B22259" t="s">
        <v>120235</v>
      </c>
      <c r="C22259" t="s">
        <v>1479</v>
      </c>
      <c r="D22259" t="s">
        <v>33</v>
      </c>
      <c r="E22259" t="s">
        <v>34</v>
      </c>
      <c r="F22259" s="21">
        <v>183902.65</v>
      </c>
      <c r="G22259">
        <v>2</v>
      </c>
      <c r="H22259" t="s">
        <v>117</v>
      </c>
      <c r="I22259" s="21">
        <v>183902.65</v>
      </c>
      <c r="N22259" s="5" t="s">
        <v>576104</v>
      </c>
      <c r="O22259" s="21" t="s">
        <v>41</v>
      </c>
    </row>
    <row r="22260" spans="1:15" x14ac:dyDescent="0.3">
      <c r="A22260" t="s">
        <v>123743</v>
      </c>
      <c r="B22260" t="s">
        <v>123744</v>
      </c>
      <c r="C22260" t="s">
        <v>371</v>
      </c>
      <c r="D22260" t="s">
        <v>33</v>
      </c>
      <c r="E22260" t="s">
        <v>34</v>
      </c>
      <c r="F22260" s="21">
        <v>173640.5</v>
      </c>
      <c r="G22260">
        <v>1</v>
      </c>
      <c r="H22260" t="s">
        <v>117</v>
      </c>
      <c r="I22260" s="21">
        <v>173640.5</v>
      </c>
      <c r="N22260" s="5" t="s">
        <v>576104</v>
      </c>
      <c r="O22260" s="21" t="s">
        <v>41</v>
      </c>
    </row>
    <row r="22261" spans="1:15" x14ac:dyDescent="0.3">
      <c r="A22261" t="s">
        <v>123735</v>
      </c>
      <c r="B22261" t="s">
        <v>123736</v>
      </c>
      <c r="C22261" t="s">
        <v>1479</v>
      </c>
      <c r="D22261" t="s">
        <v>33</v>
      </c>
      <c r="E22261" t="s">
        <v>34</v>
      </c>
      <c r="F22261" s="21">
        <v>173645.13</v>
      </c>
      <c r="G22261">
        <v>1</v>
      </c>
      <c r="H22261" t="s">
        <v>117</v>
      </c>
      <c r="I22261" s="21">
        <v>173645.13</v>
      </c>
      <c r="N22261" s="5" t="s">
        <v>576104</v>
      </c>
      <c r="O22261" s="21" t="s">
        <v>41</v>
      </c>
    </row>
    <row r="22262" spans="1:15" x14ac:dyDescent="0.3">
      <c r="A22262" t="s">
        <v>194092</v>
      </c>
      <c r="B22262" t="s">
        <v>194093</v>
      </c>
      <c r="C22262" t="s">
        <v>1620</v>
      </c>
      <c r="D22262" t="s">
        <v>33</v>
      </c>
      <c r="E22262" t="s">
        <v>34</v>
      </c>
      <c r="F22262" s="21">
        <v>173711.66</v>
      </c>
      <c r="G22262">
        <v>3</v>
      </c>
      <c r="H22262" t="s">
        <v>117</v>
      </c>
      <c r="I22262" s="21">
        <v>173711.66</v>
      </c>
      <c r="N22262" s="5" t="s">
        <v>576104</v>
      </c>
      <c r="O22262" s="21" t="s">
        <v>41</v>
      </c>
    </row>
    <row r="22263" spans="1:15" x14ac:dyDescent="0.3">
      <c r="A22263" t="s">
        <v>195948</v>
      </c>
      <c r="B22263" t="s">
        <v>195949</v>
      </c>
      <c r="C22263" t="s">
        <v>1479</v>
      </c>
      <c r="D22263" t="s">
        <v>33</v>
      </c>
      <c r="E22263" t="s">
        <v>34</v>
      </c>
      <c r="F22263" s="21">
        <v>175110.49</v>
      </c>
      <c r="G22263">
        <v>3</v>
      </c>
      <c r="H22263" t="s">
        <v>117</v>
      </c>
      <c r="I22263" s="21">
        <v>175110.49</v>
      </c>
      <c r="N22263" s="5" t="s">
        <v>576104</v>
      </c>
      <c r="O22263" s="21" t="s">
        <v>41</v>
      </c>
    </row>
    <row r="22264" spans="1:15" x14ac:dyDescent="0.3">
      <c r="A22264" t="s">
        <v>268905</v>
      </c>
      <c r="B22264" t="s">
        <v>268906</v>
      </c>
      <c r="C22264" t="s">
        <v>371</v>
      </c>
      <c r="D22264" t="s">
        <v>33</v>
      </c>
      <c r="E22264" t="s">
        <v>34</v>
      </c>
      <c r="F22264" s="21">
        <v>175178.96</v>
      </c>
      <c r="G22264">
        <v>8</v>
      </c>
      <c r="H22264" t="s">
        <v>117</v>
      </c>
      <c r="I22264" s="21">
        <v>175178.96</v>
      </c>
      <c r="N22264" s="5" t="s">
        <v>576104</v>
      </c>
      <c r="O22264" s="21" t="s">
        <v>41</v>
      </c>
    </row>
    <row r="22265" spans="1:15" x14ac:dyDescent="0.3">
      <c r="A22265" t="s">
        <v>123044</v>
      </c>
      <c r="B22265" t="s">
        <v>123045</v>
      </c>
      <c r="C22265" t="s">
        <v>2047</v>
      </c>
      <c r="D22265" t="s">
        <v>33</v>
      </c>
      <c r="E22265" t="s">
        <v>34</v>
      </c>
      <c r="F22265" s="21">
        <v>175397</v>
      </c>
      <c r="G22265">
        <v>1</v>
      </c>
      <c r="H22265" t="s">
        <v>117</v>
      </c>
      <c r="I22265" s="21">
        <v>175397</v>
      </c>
      <c r="N22265" s="5" t="s">
        <v>576104</v>
      </c>
      <c r="O22265" s="21" t="s">
        <v>41</v>
      </c>
    </row>
    <row r="22266" spans="1:15" x14ac:dyDescent="0.3">
      <c r="A22266" t="s">
        <v>123061</v>
      </c>
      <c r="B22266" t="s">
        <v>123062</v>
      </c>
      <c r="C22266" t="s">
        <v>371</v>
      </c>
      <c r="D22266" t="s">
        <v>33</v>
      </c>
      <c r="E22266" t="s">
        <v>34</v>
      </c>
      <c r="F22266" s="21">
        <v>175384.09</v>
      </c>
      <c r="G22266">
        <v>1</v>
      </c>
      <c r="H22266" t="s">
        <v>117</v>
      </c>
      <c r="I22266" s="21">
        <v>175384.09</v>
      </c>
      <c r="N22266" s="5" t="s">
        <v>576104</v>
      </c>
      <c r="O22266" s="21" t="s">
        <v>41</v>
      </c>
    </row>
    <row r="22267" spans="1:15" x14ac:dyDescent="0.3">
      <c r="A22267" t="s">
        <v>123037</v>
      </c>
      <c r="B22267" t="s">
        <v>58856</v>
      </c>
      <c r="C22267" t="s">
        <v>79</v>
      </c>
      <c r="D22267" t="s">
        <v>33</v>
      </c>
      <c r="E22267" t="s">
        <v>34</v>
      </c>
      <c r="F22267" s="21">
        <v>175422.31</v>
      </c>
      <c r="G22267">
        <v>1</v>
      </c>
      <c r="H22267" t="s">
        <v>117</v>
      </c>
      <c r="I22267" s="21">
        <v>175422.31</v>
      </c>
      <c r="N22267" s="5" t="s">
        <v>576104</v>
      </c>
      <c r="O22267" s="21" t="s">
        <v>41</v>
      </c>
    </row>
    <row r="22268" spans="1:15" x14ac:dyDescent="0.3">
      <c r="A22268" t="s">
        <v>125319</v>
      </c>
      <c r="B22268" t="s">
        <v>125320</v>
      </c>
      <c r="C22268" t="s">
        <v>503</v>
      </c>
      <c r="D22268" t="s">
        <v>33</v>
      </c>
      <c r="E22268" t="s">
        <v>34</v>
      </c>
      <c r="F22268" s="21">
        <v>169266.94</v>
      </c>
      <c r="G22268">
        <v>1</v>
      </c>
      <c r="H22268" t="s">
        <v>117</v>
      </c>
      <c r="I22268" s="21">
        <v>169266.94</v>
      </c>
      <c r="N22268" s="5" t="s">
        <v>576104</v>
      </c>
      <c r="O22268" s="21" t="s">
        <v>41</v>
      </c>
    </row>
    <row r="22269" spans="1:15" x14ac:dyDescent="0.3">
      <c r="A22269" t="s">
        <v>125309</v>
      </c>
      <c r="B22269" t="s">
        <v>125310</v>
      </c>
      <c r="C22269" t="s">
        <v>378</v>
      </c>
      <c r="D22269" t="s">
        <v>33</v>
      </c>
      <c r="E22269" t="s">
        <v>34</v>
      </c>
      <c r="F22269" s="21">
        <v>169280.62</v>
      </c>
      <c r="G22269">
        <v>1</v>
      </c>
      <c r="H22269" t="s">
        <v>117</v>
      </c>
      <c r="I22269" s="21">
        <v>169280.62</v>
      </c>
      <c r="N22269" s="5" t="s">
        <v>576104</v>
      </c>
      <c r="O22269" s="21" t="s">
        <v>41</v>
      </c>
    </row>
    <row r="22270" spans="1:15" x14ac:dyDescent="0.3">
      <c r="A22270" t="s">
        <v>242677</v>
      </c>
      <c r="B22270" t="s">
        <v>242678</v>
      </c>
      <c r="C22270" t="s">
        <v>2109</v>
      </c>
      <c r="D22270" t="s">
        <v>33</v>
      </c>
      <c r="E22270" t="s">
        <v>34</v>
      </c>
      <c r="F22270" s="21">
        <v>169283.16</v>
      </c>
      <c r="G22270">
        <v>10</v>
      </c>
      <c r="H22270" t="s">
        <v>117</v>
      </c>
      <c r="I22270" s="21">
        <v>169283.18</v>
      </c>
      <c r="N22270" s="5" t="s">
        <v>576104</v>
      </c>
      <c r="O22270" s="21" t="s">
        <v>41</v>
      </c>
    </row>
    <row r="22271" spans="1:15" x14ac:dyDescent="0.3">
      <c r="A22271" t="s">
        <v>135057</v>
      </c>
      <c r="B22271" t="s">
        <v>135058</v>
      </c>
      <c r="C22271" t="s">
        <v>62</v>
      </c>
      <c r="D22271" t="s">
        <v>33</v>
      </c>
      <c r="E22271" t="s">
        <v>34</v>
      </c>
      <c r="F22271" s="21">
        <v>170100.24</v>
      </c>
      <c r="G22271">
        <v>2</v>
      </c>
      <c r="H22271" t="s">
        <v>83</v>
      </c>
      <c r="J22271" s="21">
        <v>0</v>
      </c>
      <c r="K22271" s="21">
        <v>0</v>
      </c>
      <c r="L22271" s="21">
        <v>0</v>
      </c>
      <c r="M22271" s="21">
        <v>0</v>
      </c>
      <c r="N22271" s="5" t="s">
        <v>576104</v>
      </c>
      <c r="O22271" s="21" t="s">
        <v>41</v>
      </c>
    </row>
    <row r="22272" spans="1:15" x14ac:dyDescent="0.3">
      <c r="A22272" t="s">
        <v>195660</v>
      </c>
      <c r="B22272" t="s">
        <v>106512</v>
      </c>
      <c r="C22272" t="s">
        <v>79</v>
      </c>
      <c r="D22272" t="s">
        <v>33</v>
      </c>
      <c r="E22272" t="s">
        <v>34</v>
      </c>
      <c r="F22272" s="21">
        <v>170269.01</v>
      </c>
      <c r="G22272">
        <v>2</v>
      </c>
      <c r="H22272" t="s">
        <v>117</v>
      </c>
      <c r="I22272" s="21">
        <v>170269.01</v>
      </c>
      <c r="N22272" s="5" t="s">
        <v>576104</v>
      </c>
      <c r="O22272" s="21" t="s">
        <v>41</v>
      </c>
    </row>
    <row r="22273" spans="1:15" x14ac:dyDescent="0.3">
      <c r="A22273" t="s">
        <v>131671</v>
      </c>
      <c r="B22273" t="s">
        <v>131672</v>
      </c>
      <c r="C22273" t="s">
        <v>803</v>
      </c>
      <c r="D22273" t="s">
        <v>33</v>
      </c>
      <c r="E22273" t="s">
        <v>34</v>
      </c>
      <c r="F22273" s="21">
        <v>170287</v>
      </c>
      <c r="G22273">
        <v>2</v>
      </c>
      <c r="H22273" t="s">
        <v>117</v>
      </c>
      <c r="I22273" s="21">
        <v>170287</v>
      </c>
      <c r="N22273" s="5" t="s">
        <v>576104</v>
      </c>
      <c r="O22273" s="21" t="s">
        <v>41</v>
      </c>
    </row>
    <row r="22274" spans="1:15" x14ac:dyDescent="0.3">
      <c r="A22274" t="s">
        <v>124725</v>
      </c>
      <c r="B22274" t="s">
        <v>124726</v>
      </c>
      <c r="C22274" t="s">
        <v>533</v>
      </c>
      <c r="D22274" t="s">
        <v>33</v>
      </c>
      <c r="E22274" t="s">
        <v>34</v>
      </c>
      <c r="F22274" s="21">
        <v>170725.74</v>
      </c>
      <c r="G22274">
        <v>1</v>
      </c>
      <c r="H22274" t="s">
        <v>83</v>
      </c>
      <c r="J22274" s="21">
        <v>0</v>
      </c>
      <c r="K22274" s="21">
        <v>0</v>
      </c>
      <c r="L22274" s="21">
        <v>0</v>
      </c>
      <c r="M22274" s="21">
        <v>0</v>
      </c>
      <c r="N22274" s="5" t="s">
        <v>576104</v>
      </c>
      <c r="O22274" s="21" t="s">
        <v>41</v>
      </c>
    </row>
    <row r="22275" spans="1:15" x14ac:dyDescent="0.3">
      <c r="A22275" t="s">
        <v>128062</v>
      </c>
      <c r="B22275" t="s">
        <v>128063</v>
      </c>
      <c r="C22275" t="s">
        <v>111</v>
      </c>
      <c r="D22275" t="s">
        <v>33</v>
      </c>
      <c r="E22275" t="s">
        <v>34</v>
      </c>
      <c r="F22275" s="21">
        <v>171806.76</v>
      </c>
      <c r="G22275">
        <v>2</v>
      </c>
      <c r="H22275" t="s">
        <v>117</v>
      </c>
      <c r="I22275" s="21">
        <v>171806.76</v>
      </c>
      <c r="N22275" s="5" t="s">
        <v>576104</v>
      </c>
      <c r="O22275" s="21" t="s">
        <v>41</v>
      </c>
    </row>
    <row r="22276" spans="1:15" x14ac:dyDescent="0.3">
      <c r="A22276" t="s">
        <v>124148</v>
      </c>
      <c r="B22276" t="s">
        <v>124149</v>
      </c>
      <c r="C22276" t="s">
        <v>5179</v>
      </c>
      <c r="D22276" t="s">
        <v>33</v>
      </c>
      <c r="E22276" t="s">
        <v>34</v>
      </c>
      <c r="F22276" s="21">
        <v>172448.34</v>
      </c>
      <c r="G22276">
        <v>1</v>
      </c>
      <c r="H22276" t="s">
        <v>117</v>
      </c>
      <c r="I22276" s="21">
        <v>172448.34</v>
      </c>
      <c r="N22276" s="5" t="s">
        <v>576104</v>
      </c>
      <c r="O22276" s="21" t="s">
        <v>41</v>
      </c>
    </row>
    <row r="22277" spans="1:15" x14ac:dyDescent="0.3">
      <c r="A22277" t="s">
        <v>219796</v>
      </c>
      <c r="B22277" t="s">
        <v>219797</v>
      </c>
      <c r="C22277" t="s">
        <v>1620</v>
      </c>
      <c r="D22277" t="s">
        <v>33</v>
      </c>
      <c r="E22277" t="s">
        <v>34</v>
      </c>
      <c r="F22277" s="21">
        <v>178230.46</v>
      </c>
      <c r="G22277">
        <v>10</v>
      </c>
      <c r="H22277" t="s">
        <v>117</v>
      </c>
      <c r="I22277" s="21">
        <v>178230.46</v>
      </c>
      <c r="N22277" s="5" t="s">
        <v>576104</v>
      </c>
      <c r="O22277" s="21" t="s">
        <v>41</v>
      </c>
    </row>
    <row r="22278" spans="1:15" x14ac:dyDescent="0.3">
      <c r="A22278" t="s">
        <v>575350</v>
      </c>
      <c r="B22278" t="s">
        <v>575351</v>
      </c>
      <c r="C22278" t="s">
        <v>533</v>
      </c>
      <c r="D22278" t="s">
        <v>33</v>
      </c>
      <c r="E22278" t="s">
        <v>34</v>
      </c>
      <c r="F22278" s="21">
        <v>38097.51</v>
      </c>
      <c r="G22278">
        <v>0</v>
      </c>
      <c r="N22278" s="5" t="s">
        <v>43516</v>
      </c>
      <c r="O22278" s="21" t="s">
        <v>17368</v>
      </c>
    </row>
    <row r="22279" spans="1:15" x14ac:dyDescent="0.3">
      <c r="A22279" t="s">
        <v>121981</v>
      </c>
      <c r="B22279" t="s">
        <v>121982</v>
      </c>
      <c r="C22279" t="s">
        <v>1620</v>
      </c>
      <c r="D22279" t="s">
        <v>33</v>
      </c>
      <c r="E22279" t="s">
        <v>34</v>
      </c>
      <c r="F22279" s="21">
        <v>178545.72</v>
      </c>
      <c r="G22279">
        <v>1</v>
      </c>
      <c r="H22279" t="s">
        <v>117</v>
      </c>
      <c r="I22279" s="21">
        <v>178545.72</v>
      </c>
      <c r="N22279" s="5" t="s">
        <v>576104</v>
      </c>
      <c r="O22279" s="21" t="s">
        <v>41</v>
      </c>
    </row>
    <row r="22280" spans="1:15" x14ac:dyDescent="0.3">
      <c r="A22280" t="s">
        <v>195438</v>
      </c>
      <c r="B22280" t="s">
        <v>195439</v>
      </c>
      <c r="C22280" t="s">
        <v>611</v>
      </c>
      <c r="D22280" t="s">
        <v>33</v>
      </c>
      <c r="E22280" t="s">
        <v>34</v>
      </c>
      <c r="F22280" s="21">
        <v>178803.82</v>
      </c>
      <c r="G22280">
        <v>2</v>
      </c>
      <c r="H22280" t="s">
        <v>117</v>
      </c>
      <c r="I22280" s="21">
        <v>178589.16</v>
      </c>
      <c r="N22280" s="5" t="s">
        <v>576104</v>
      </c>
      <c r="O22280" s="21" t="s">
        <v>41</v>
      </c>
    </row>
    <row r="22281" spans="1:15" x14ac:dyDescent="0.3">
      <c r="A22281" t="s">
        <v>138900</v>
      </c>
      <c r="B22281" t="s">
        <v>138901</v>
      </c>
      <c r="C22281" t="s">
        <v>2109</v>
      </c>
      <c r="D22281" t="s">
        <v>33</v>
      </c>
      <c r="E22281" t="s">
        <v>34</v>
      </c>
      <c r="F22281" s="21">
        <v>181741.23</v>
      </c>
      <c r="G22281">
        <v>3</v>
      </c>
      <c r="H22281" t="s">
        <v>117</v>
      </c>
      <c r="I22281" s="21">
        <v>139038.23000000001</v>
      </c>
      <c r="N22281" s="5" t="s">
        <v>576104</v>
      </c>
      <c r="O22281" s="21" t="s">
        <v>41</v>
      </c>
    </row>
    <row r="22282" spans="1:15" x14ac:dyDescent="0.3">
      <c r="A22282" t="s">
        <v>249279</v>
      </c>
      <c r="B22282" t="s">
        <v>248490</v>
      </c>
      <c r="C22282" t="s">
        <v>1479</v>
      </c>
      <c r="D22282" t="s">
        <v>33</v>
      </c>
      <c r="E22282" t="s">
        <v>34</v>
      </c>
      <c r="F22282" s="21">
        <v>57567.71</v>
      </c>
      <c r="G22282" s="18">
        <v>5</v>
      </c>
      <c r="H22282" t="s">
        <v>117</v>
      </c>
      <c r="I22282" s="21">
        <v>57567.71</v>
      </c>
      <c r="N22282" s="5" t="s">
        <v>576104</v>
      </c>
      <c r="O22282" s="21" t="s">
        <v>41</v>
      </c>
    </row>
    <row r="22283" spans="1:15" x14ac:dyDescent="0.3">
      <c r="A22283" t="s">
        <v>249252</v>
      </c>
      <c r="B22283" t="s">
        <v>249253</v>
      </c>
      <c r="C22283" t="s">
        <v>184</v>
      </c>
      <c r="D22283" t="s">
        <v>33</v>
      </c>
      <c r="E22283" t="s">
        <v>34</v>
      </c>
      <c r="F22283" s="21">
        <v>57591.74</v>
      </c>
      <c r="G22283">
        <v>1</v>
      </c>
      <c r="H22283" t="s">
        <v>117</v>
      </c>
      <c r="I22283" s="21">
        <v>57591.74</v>
      </c>
      <c r="N22283" s="5" t="s">
        <v>576104</v>
      </c>
      <c r="O22283" s="21" t="s">
        <v>41</v>
      </c>
    </row>
    <row r="22284" spans="1:15" x14ac:dyDescent="0.3">
      <c r="A22284" t="s">
        <v>31642</v>
      </c>
      <c r="B22284" t="s">
        <v>31643</v>
      </c>
      <c r="C22284" t="s">
        <v>111</v>
      </c>
      <c r="D22284" t="s">
        <v>33</v>
      </c>
      <c r="E22284" t="s">
        <v>34</v>
      </c>
      <c r="F22284" s="21">
        <v>2255087.75</v>
      </c>
      <c r="G22284">
        <v>1</v>
      </c>
      <c r="H22284" t="s">
        <v>117</v>
      </c>
      <c r="I22284" s="21">
        <v>2255087.75</v>
      </c>
      <c r="N22284" s="5" t="s">
        <v>576104</v>
      </c>
      <c r="O22284" s="21" t="s">
        <v>41</v>
      </c>
    </row>
    <row r="22285" spans="1:15" x14ac:dyDescent="0.3">
      <c r="A22285" t="s">
        <v>31601</v>
      </c>
      <c r="B22285" t="s">
        <v>31602</v>
      </c>
      <c r="C22285" t="s">
        <v>319</v>
      </c>
      <c r="D22285" t="s">
        <v>33</v>
      </c>
      <c r="E22285" t="s">
        <v>34</v>
      </c>
      <c r="F22285" s="21">
        <v>2260891.04</v>
      </c>
      <c r="G22285">
        <v>1</v>
      </c>
      <c r="H22285" t="s">
        <v>117</v>
      </c>
      <c r="I22285" s="21">
        <v>2260891.04</v>
      </c>
      <c r="N22285" s="5" t="s">
        <v>576104</v>
      </c>
      <c r="O22285" s="21" t="s">
        <v>41</v>
      </c>
    </row>
    <row r="22286" spans="1:15" x14ac:dyDescent="0.3">
      <c r="A22286" t="s">
        <v>31606</v>
      </c>
      <c r="B22286" t="s">
        <v>31607</v>
      </c>
      <c r="C22286" t="s">
        <v>357</v>
      </c>
      <c r="D22286" t="s">
        <v>33</v>
      </c>
      <c r="E22286" t="s">
        <v>34</v>
      </c>
      <c r="F22286" s="21">
        <v>2260419.7599999998</v>
      </c>
      <c r="G22286" s="18">
        <v>7</v>
      </c>
      <c r="H22286" t="s">
        <v>117</v>
      </c>
      <c r="I22286" s="21">
        <v>2260419.7599999998</v>
      </c>
      <c r="N22286" s="5" t="s">
        <v>576104</v>
      </c>
      <c r="O22286" s="21" t="s">
        <v>41</v>
      </c>
    </row>
    <row r="22287" spans="1:15" x14ac:dyDescent="0.3">
      <c r="A22287" t="s">
        <v>33006</v>
      </c>
      <c r="B22287" t="s">
        <v>33007</v>
      </c>
      <c r="C22287" t="s">
        <v>357</v>
      </c>
      <c r="D22287" t="s">
        <v>33</v>
      </c>
      <c r="E22287" t="s">
        <v>34</v>
      </c>
      <c r="F22287" s="21">
        <v>2261786</v>
      </c>
      <c r="G22287">
        <v>4</v>
      </c>
      <c r="H22287" t="s">
        <v>117</v>
      </c>
      <c r="I22287" s="21">
        <v>2261786</v>
      </c>
      <c r="N22287" s="5" t="s">
        <v>576104</v>
      </c>
      <c r="O22287" s="21" t="s">
        <v>41</v>
      </c>
    </row>
    <row r="22288" spans="1:15" x14ac:dyDescent="0.3">
      <c r="A22288" t="s">
        <v>31596</v>
      </c>
      <c r="B22288" t="s">
        <v>31597</v>
      </c>
      <c r="C22288" t="s">
        <v>683</v>
      </c>
      <c r="D22288" t="s">
        <v>33</v>
      </c>
      <c r="E22288" t="s">
        <v>34</v>
      </c>
      <c r="F22288" s="21">
        <v>2262181.5</v>
      </c>
      <c r="G22288">
        <v>1</v>
      </c>
      <c r="H22288" t="s">
        <v>117</v>
      </c>
      <c r="I22288" s="21">
        <v>2262181.5</v>
      </c>
      <c r="N22288" s="5" t="s">
        <v>576104</v>
      </c>
      <c r="O22288" s="21" t="s">
        <v>41</v>
      </c>
    </row>
    <row r="22289" spans="1:15" x14ac:dyDescent="0.3">
      <c r="A22289" t="s">
        <v>31544</v>
      </c>
      <c r="B22289" t="s">
        <v>31545</v>
      </c>
      <c r="C22289" t="s">
        <v>4827</v>
      </c>
      <c r="D22289" t="s">
        <v>33</v>
      </c>
      <c r="E22289" t="s">
        <v>34</v>
      </c>
      <c r="F22289" s="21">
        <v>2269373</v>
      </c>
      <c r="G22289" s="18">
        <v>1</v>
      </c>
      <c r="H22289" t="s">
        <v>117</v>
      </c>
      <c r="I22289" s="21">
        <v>2269373</v>
      </c>
      <c r="N22289" s="5" t="s">
        <v>576104</v>
      </c>
      <c r="O22289" s="21" t="s">
        <v>41</v>
      </c>
    </row>
    <row r="22290" spans="1:15" x14ac:dyDescent="0.3">
      <c r="A22290" t="s">
        <v>36163</v>
      </c>
      <c r="B22290" t="s">
        <v>36164</v>
      </c>
      <c r="C22290" t="s">
        <v>111</v>
      </c>
      <c r="D22290" t="s">
        <v>33</v>
      </c>
      <c r="E22290" t="s">
        <v>34</v>
      </c>
      <c r="F22290" s="21">
        <v>2269487.7400000002</v>
      </c>
      <c r="G22290">
        <v>4</v>
      </c>
      <c r="H22290" t="s">
        <v>117</v>
      </c>
      <c r="I22290" s="21">
        <v>2269487.7400000002</v>
      </c>
      <c r="N22290" s="5" t="s">
        <v>576104</v>
      </c>
      <c r="O22290" s="21" t="s">
        <v>41</v>
      </c>
    </row>
    <row r="22291" spans="1:15" x14ac:dyDescent="0.3">
      <c r="A22291" t="s">
        <v>41273</v>
      </c>
      <c r="B22291" t="s">
        <v>41274</v>
      </c>
      <c r="C22291" t="s">
        <v>176</v>
      </c>
      <c r="D22291" t="s">
        <v>33</v>
      </c>
      <c r="E22291" t="s">
        <v>34</v>
      </c>
      <c r="F22291" s="21">
        <v>2270057.34</v>
      </c>
      <c r="G22291">
        <v>6</v>
      </c>
      <c r="H22291" t="s">
        <v>117</v>
      </c>
      <c r="I22291" s="21">
        <v>2270057.34</v>
      </c>
      <c r="N22291" s="5" t="s">
        <v>576104</v>
      </c>
      <c r="O22291" s="21" t="s">
        <v>41</v>
      </c>
    </row>
    <row r="22292" spans="1:15" x14ac:dyDescent="0.3">
      <c r="A22292" t="s">
        <v>31529</v>
      </c>
      <c r="B22292" t="s">
        <v>31530</v>
      </c>
      <c r="C22292" t="s">
        <v>111</v>
      </c>
      <c r="D22292" t="s">
        <v>33</v>
      </c>
      <c r="E22292" t="s">
        <v>34</v>
      </c>
      <c r="F22292" s="21">
        <v>2270977.39</v>
      </c>
      <c r="G22292">
        <v>1</v>
      </c>
      <c r="H22292" t="s">
        <v>117</v>
      </c>
      <c r="I22292" s="21">
        <v>2270977.39</v>
      </c>
      <c r="N22292" s="5" t="s">
        <v>576104</v>
      </c>
      <c r="O22292" s="21" t="s">
        <v>41</v>
      </c>
    </row>
    <row r="22293" spans="1:15" x14ac:dyDescent="0.3">
      <c r="A22293" t="s">
        <v>31515</v>
      </c>
      <c r="B22293" t="s">
        <v>31516</v>
      </c>
      <c r="C22293" t="s">
        <v>334</v>
      </c>
      <c r="D22293" t="s">
        <v>33</v>
      </c>
      <c r="E22293" t="s">
        <v>34</v>
      </c>
      <c r="F22293" s="21">
        <v>2283854</v>
      </c>
      <c r="G22293">
        <v>2</v>
      </c>
      <c r="H22293" t="s">
        <v>117</v>
      </c>
      <c r="I22293" s="21">
        <v>2283854</v>
      </c>
      <c r="N22293" s="5" t="s">
        <v>576104</v>
      </c>
      <c r="O22293" s="21" t="s">
        <v>41</v>
      </c>
    </row>
    <row r="22294" spans="1:15" x14ac:dyDescent="0.3">
      <c r="A22294" t="s">
        <v>68550</v>
      </c>
      <c r="B22294" t="s">
        <v>68551</v>
      </c>
      <c r="C22294" t="s">
        <v>79</v>
      </c>
      <c r="D22294" t="s">
        <v>33</v>
      </c>
      <c r="E22294" t="s">
        <v>34</v>
      </c>
      <c r="F22294" s="21">
        <v>2284486.44</v>
      </c>
      <c r="G22294">
        <v>10</v>
      </c>
      <c r="H22294" t="s">
        <v>117</v>
      </c>
      <c r="I22294" s="21">
        <v>2034486.44</v>
      </c>
      <c r="N22294" s="5" t="s">
        <v>576104</v>
      </c>
      <c r="O22294" s="21" t="s">
        <v>41</v>
      </c>
    </row>
    <row r="22295" spans="1:15" x14ac:dyDescent="0.3">
      <c r="A22295" t="s">
        <v>31325</v>
      </c>
      <c r="B22295" t="s">
        <v>31326</v>
      </c>
      <c r="C22295" t="s">
        <v>1620</v>
      </c>
      <c r="D22295" t="s">
        <v>33</v>
      </c>
      <c r="E22295" t="s">
        <v>34</v>
      </c>
      <c r="F22295" s="21">
        <v>2302306</v>
      </c>
      <c r="G22295">
        <v>1</v>
      </c>
      <c r="H22295" t="s">
        <v>117</v>
      </c>
      <c r="I22295" s="21">
        <v>2302306</v>
      </c>
      <c r="N22295" s="5" t="s">
        <v>576104</v>
      </c>
      <c r="O22295" s="21" t="s">
        <v>41</v>
      </c>
    </row>
    <row r="22296" spans="1:15" x14ac:dyDescent="0.3">
      <c r="A22296" t="s">
        <v>85650</v>
      </c>
      <c r="B22296" t="s">
        <v>85651</v>
      </c>
      <c r="C22296" t="s">
        <v>427</v>
      </c>
      <c r="D22296" t="s">
        <v>33</v>
      </c>
      <c r="E22296" t="s">
        <v>34</v>
      </c>
      <c r="F22296" s="21">
        <v>2329500</v>
      </c>
      <c r="G22296">
        <v>50</v>
      </c>
      <c r="H22296" t="s">
        <v>117</v>
      </c>
      <c r="I22296" s="21">
        <v>2329500</v>
      </c>
      <c r="N22296" s="5" t="s">
        <v>576104</v>
      </c>
      <c r="O22296" s="21" t="s">
        <v>41</v>
      </c>
    </row>
    <row r="22297" spans="1:15" x14ac:dyDescent="0.3">
      <c r="A22297" t="s">
        <v>31125</v>
      </c>
      <c r="B22297" t="s">
        <v>31126</v>
      </c>
      <c r="C22297" t="s">
        <v>286</v>
      </c>
      <c r="D22297" t="s">
        <v>33</v>
      </c>
      <c r="E22297" t="s">
        <v>34</v>
      </c>
      <c r="F22297" s="21">
        <v>2338920.54</v>
      </c>
      <c r="G22297" s="18">
        <v>1</v>
      </c>
      <c r="H22297" t="s">
        <v>117</v>
      </c>
      <c r="I22297" s="21">
        <v>2338920.54</v>
      </c>
      <c r="N22297" s="5" t="s">
        <v>576104</v>
      </c>
      <c r="O22297" s="21" t="s">
        <v>41</v>
      </c>
    </row>
    <row r="22298" spans="1:15" x14ac:dyDescent="0.3">
      <c r="A22298" t="s">
        <v>52003</v>
      </c>
      <c r="B22298" t="s">
        <v>52004</v>
      </c>
      <c r="C22298" t="s">
        <v>5247</v>
      </c>
      <c r="D22298" t="s">
        <v>33</v>
      </c>
      <c r="E22298" t="s">
        <v>34</v>
      </c>
      <c r="F22298" s="21">
        <v>2339244.85</v>
      </c>
      <c r="G22298">
        <v>13</v>
      </c>
      <c r="H22298" t="s">
        <v>117</v>
      </c>
      <c r="I22298" s="21">
        <v>2339244.85</v>
      </c>
      <c r="N22298" s="5" t="s">
        <v>576104</v>
      </c>
      <c r="O22298" s="21" t="s">
        <v>41</v>
      </c>
    </row>
    <row r="22299" spans="1:15" x14ac:dyDescent="0.3">
      <c r="A22299" t="s">
        <v>58112</v>
      </c>
      <c r="B22299" t="s">
        <v>58113</v>
      </c>
      <c r="C22299" t="s">
        <v>521</v>
      </c>
      <c r="D22299" t="s">
        <v>33</v>
      </c>
      <c r="E22299" t="s">
        <v>34</v>
      </c>
      <c r="F22299" s="21">
        <v>2352808</v>
      </c>
      <c r="G22299">
        <v>16</v>
      </c>
      <c r="H22299" t="s">
        <v>117</v>
      </c>
      <c r="I22299" s="21">
        <v>2352808</v>
      </c>
      <c r="N22299" s="5" t="s">
        <v>576104</v>
      </c>
      <c r="O22299" s="21" t="s">
        <v>41</v>
      </c>
    </row>
    <row r="22300" spans="1:15" x14ac:dyDescent="0.3">
      <c r="A22300" t="s">
        <v>59356</v>
      </c>
      <c r="B22300" t="s">
        <v>59357</v>
      </c>
      <c r="C22300" t="s">
        <v>153</v>
      </c>
      <c r="D22300" t="s">
        <v>33</v>
      </c>
      <c r="E22300" t="s">
        <v>34</v>
      </c>
      <c r="F22300" s="21">
        <v>2353039.6800000002</v>
      </c>
      <c r="G22300">
        <v>14</v>
      </c>
      <c r="H22300" t="s">
        <v>117</v>
      </c>
      <c r="I22300" s="21">
        <v>2353039.69</v>
      </c>
      <c r="N22300" s="5" t="s">
        <v>576104</v>
      </c>
      <c r="O22300" s="21" t="s">
        <v>41</v>
      </c>
    </row>
    <row r="22301" spans="1:15" x14ac:dyDescent="0.3">
      <c r="A22301" t="s">
        <v>77739</v>
      </c>
      <c r="B22301" t="s">
        <v>77740</v>
      </c>
      <c r="C22301" t="s">
        <v>4827</v>
      </c>
      <c r="D22301" t="s">
        <v>33</v>
      </c>
      <c r="E22301" t="s">
        <v>34</v>
      </c>
      <c r="F22301" s="21">
        <v>2354945</v>
      </c>
      <c r="G22301">
        <v>12</v>
      </c>
      <c r="H22301" t="s">
        <v>117</v>
      </c>
      <c r="I22301" s="21">
        <v>2354945</v>
      </c>
      <c r="N22301" s="5" t="s">
        <v>576104</v>
      </c>
      <c r="O22301" s="21" t="s">
        <v>41</v>
      </c>
    </row>
    <row r="22302" spans="1:15" x14ac:dyDescent="0.3">
      <c r="A22302" t="s">
        <v>249081</v>
      </c>
      <c r="B22302" t="s">
        <v>249082</v>
      </c>
      <c r="C22302" t="s">
        <v>334</v>
      </c>
      <c r="D22302" t="s">
        <v>33</v>
      </c>
      <c r="E22302" t="s">
        <v>34</v>
      </c>
      <c r="F22302" s="21">
        <v>57755.25</v>
      </c>
      <c r="G22302">
        <v>1</v>
      </c>
      <c r="H22302" t="s">
        <v>117</v>
      </c>
      <c r="I22302" s="21">
        <v>57755.25</v>
      </c>
      <c r="N22302" s="5" t="s">
        <v>576104</v>
      </c>
      <c r="O22302" s="21" t="s">
        <v>41</v>
      </c>
    </row>
    <row r="22303" spans="1:15" x14ac:dyDescent="0.3">
      <c r="A22303" t="s">
        <v>266243</v>
      </c>
      <c r="B22303" t="s">
        <v>266244</v>
      </c>
      <c r="C22303" t="s">
        <v>334</v>
      </c>
      <c r="D22303" t="s">
        <v>33</v>
      </c>
      <c r="E22303" t="s">
        <v>34</v>
      </c>
      <c r="F22303" s="21">
        <v>58016.54</v>
      </c>
      <c r="G22303">
        <v>2</v>
      </c>
      <c r="H22303" t="s">
        <v>117</v>
      </c>
      <c r="I22303" s="21">
        <v>58016</v>
      </c>
      <c r="N22303" s="5" t="s">
        <v>576104</v>
      </c>
      <c r="O22303" s="21" t="s">
        <v>41</v>
      </c>
    </row>
    <row r="22304" spans="1:15" x14ac:dyDescent="0.3">
      <c r="A22304" t="s">
        <v>248287</v>
      </c>
      <c r="B22304" t="s">
        <v>248288</v>
      </c>
      <c r="C22304" t="s">
        <v>286</v>
      </c>
      <c r="D22304" t="s">
        <v>33</v>
      </c>
      <c r="E22304" t="s">
        <v>34</v>
      </c>
      <c r="F22304" s="21">
        <v>58321.63</v>
      </c>
      <c r="G22304">
        <v>1</v>
      </c>
      <c r="H22304" t="s">
        <v>117</v>
      </c>
      <c r="I22304" s="21">
        <v>58321.63</v>
      </c>
      <c r="N22304" s="5" t="s">
        <v>576104</v>
      </c>
      <c r="O22304" s="21" t="s">
        <v>41</v>
      </c>
    </row>
    <row r="22305" spans="1:15" x14ac:dyDescent="0.3">
      <c r="A22305" t="s">
        <v>248327</v>
      </c>
      <c r="B22305" t="s">
        <v>142357</v>
      </c>
      <c r="C22305" t="s">
        <v>1479</v>
      </c>
      <c r="D22305" t="s">
        <v>33</v>
      </c>
      <c r="E22305" t="s">
        <v>34</v>
      </c>
      <c r="F22305" s="21">
        <v>58300.38</v>
      </c>
      <c r="G22305">
        <v>1</v>
      </c>
      <c r="H22305" t="s">
        <v>117</v>
      </c>
      <c r="I22305" s="21">
        <v>58300.38</v>
      </c>
      <c r="N22305" s="5" t="s">
        <v>576104</v>
      </c>
      <c r="O22305" s="21" t="s">
        <v>41</v>
      </c>
    </row>
    <row r="22306" spans="1:15" x14ac:dyDescent="0.3">
      <c r="A22306" t="s">
        <v>248262</v>
      </c>
      <c r="B22306" t="s">
        <v>248263</v>
      </c>
      <c r="C22306" t="s">
        <v>1438</v>
      </c>
      <c r="D22306" t="s">
        <v>33</v>
      </c>
      <c r="E22306" t="s">
        <v>34</v>
      </c>
      <c r="F22306" s="21">
        <v>58342.15</v>
      </c>
      <c r="G22306">
        <v>1</v>
      </c>
      <c r="H22306" t="s">
        <v>117</v>
      </c>
      <c r="I22306" s="21">
        <v>58342.15</v>
      </c>
      <c r="N22306" s="5" t="s">
        <v>576104</v>
      </c>
      <c r="O22306" s="21" t="s">
        <v>41</v>
      </c>
    </row>
    <row r="22307" spans="1:15" x14ac:dyDescent="0.3">
      <c r="A22307" t="s">
        <v>260163</v>
      </c>
      <c r="B22307" t="s">
        <v>260164</v>
      </c>
      <c r="C22307" t="s">
        <v>184</v>
      </c>
      <c r="D22307" t="s">
        <v>33</v>
      </c>
      <c r="E22307" t="s">
        <v>34</v>
      </c>
      <c r="F22307" s="21">
        <v>58356.72</v>
      </c>
      <c r="G22307">
        <v>2</v>
      </c>
      <c r="H22307" t="s">
        <v>117</v>
      </c>
      <c r="I22307" s="21">
        <v>58356.72</v>
      </c>
      <c r="N22307" s="5" t="s">
        <v>576104</v>
      </c>
      <c r="O22307" s="21" t="s">
        <v>41</v>
      </c>
    </row>
    <row r="22308" spans="1:15" x14ac:dyDescent="0.3">
      <c r="A22308" t="s">
        <v>247569</v>
      </c>
      <c r="B22308" t="s">
        <v>247570</v>
      </c>
      <c r="C22308" t="s">
        <v>1620</v>
      </c>
      <c r="D22308" t="s">
        <v>33</v>
      </c>
      <c r="E22308" t="s">
        <v>34</v>
      </c>
      <c r="F22308" s="21">
        <v>58954.78</v>
      </c>
      <c r="G22308">
        <v>1</v>
      </c>
      <c r="H22308" t="s">
        <v>117</v>
      </c>
      <c r="I22308" s="21">
        <v>58954.78</v>
      </c>
      <c r="N22308" s="5" t="s">
        <v>576104</v>
      </c>
      <c r="O22308" s="21" t="s">
        <v>41</v>
      </c>
    </row>
    <row r="22309" spans="1:15" x14ac:dyDescent="0.3">
      <c r="A22309" t="s">
        <v>269440</v>
      </c>
      <c r="B22309" t="s">
        <v>269441</v>
      </c>
      <c r="C22309" t="s">
        <v>1620</v>
      </c>
      <c r="D22309" t="s">
        <v>33</v>
      </c>
      <c r="E22309" t="s">
        <v>34</v>
      </c>
      <c r="F22309" s="21">
        <v>58954.78</v>
      </c>
      <c r="G22309">
        <v>2</v>
      </c>
      <c r="H22309" t="s">
        <v>83</v>
      </c>
      <c r="J22309" s="21">
        <v>0</v>
      </c>
      <c r="K22309" s="21">
        <v>0</v>
      </c>
      <c r="L22309" s="21">
        <v>0</v>
      </c>
      <c r="M22309" s="21">
        <v>0</v>
      </c>
      <c r="N22309" s="5" t="s">
        <v>576104</v>
      </c>
      <c r="O22309" s="21" t="s">
        <v>41</v>
      </c>
    </row>
    <row r="22310" spans="1:15" x14ac:dyDescent="0.3">
      <c r="A22310" t="s">
        <v>247562</v>
      </c>
      <c r="B22310" t="s">
        <v>247563</v>
      </c>
      <c r="C22310" t="s">
        <v>2047</v>
      </c>
      <c r="D22310" t="s">
        <v>33</v>
      </c>
      <c r="E22310" t="s">
        <v>34</v>
      </c>
      <c r="F22310" s="21">
        <v>58955.78</v>
      </c>
      <c r="G22310">
        <v>1</v>
      </c>
      <c r="H22310" t="s">
        <v>117</v>
      </c>
      <c r="I22310" s="21">
        <v>58955.78</v>
      </c>
      <c r="N22310" s="5" t="s">
        <v>576104</v>
      </c>
      <c r="O22310" s="21" t="s">
        <v>41</v>
      </c>
    </row>
    <row r="22311" spans="1:15" x14ac:dyDescent="0.3">
      <c r="A22311" t="s">
        <v>247300</v>
      </c>
      <c r="B22311" t="s">
        <v>247301</v>
      </c>
      <c r="C22311" t="s">
        <v>533</v>
      </c>
      <c r="D22311" t="s">
        <v>33</v>
      </c>
      <c r="E22311" t="s">
        <v>34</v>
      </c>
      <c r="F22311" s="21">
        <v>59081.7</v>
      </c>
      <c r="G22311">
        <v>1</v>
      </c>
      <c r="H22311" t="s">
        <v>117</v>
      </c>
      <c r="I22311" s="21">
        <v>59081.7</v>
      </c>
      <c r="N22311" s="5" t="s">
        <v>576104</v>
      </c>
      <c r="O22311" s="21" t="s">
        <v>41</v>
      </c>
    </row>
    <row r="22312" spans="1:15" x14ac:dyDescent="0.3">
      <c r="A22312" t="s">
        <v>246861</v>
      </c>
      <c r="B22312" t="s">
        <v>246862</v>
      </c>
      <c r="C22312" t="s">
        <v>79</v>
      </c>
      <c r="D22312" t="s">
        <v>33</v>
      </c>
      <c r="E22312" t="s">
        <v>34</v>
      </c>
      <c r="F22312" s="21">
        <v>59420.63</v>
      </c>
      <c r="G22312">
        <v>1</v>
      </c>
      <c r="H22312" t="s">
        <v>83</v>
      </c>
      <c r="J22312" s="21">
        <v>0</v>
      </c>
      <c r="K22312" s="21">
        <v>0</v>
      </c>
      <c r="L22312" s="21">
        <v>0</v>
      </c>
      <c r="M22312" s="21">
        <v>0</v>
      </c>
      <c r="N22312" s="5" t="s">
        <v>576104</v>
      </c>
      <c r="O22312" s="21" t="s">
        <v>41</v>
      </c>
    </row>
    <row r="22313" spans="1:15" x14ac:dyDescent="0.3">
      <c r="A22313" t="s">
        <v>246662</v>
      </c>
      <c r="B22313" t="s">
        <v>246663</v>
      </c>
      <c r="C22313" t="s">
        <v>176</v>
      </c>
      <c r="D22313" t="s">
        <v>33</v>
      </c>
      <c r="E22313" t="s">
        <v>34</v>
      </c>
      <c r="F22313" s="21">
        <v>59510.14</v>
      </c>
      <c r="G22313">
        <v>1</v>
      </c>
      <c r="H22313" t="s">
        <v>117</v>
      </c>
      <c r="I22313" s="21">
        <v>59510.14</v>
      </c>
      <c r="N22313" s="5" t="s">
        <v>576104</v>
      </c>
      <c r="O22313" s="21" t="s">
        <v>41</v>
      </c>
    </row>
    <row r="22314" spans="1:15" x14ac:dyDescent="0.3">
      <c r="A22314" t="s">
        <v>347081</v>
      </c>
      <c r="B22314" t="s">
        <v>347082</v>
      </c>
      <c r="C22314" t="s">
        <v>79</v>
      </c>
      <c r="D22314" t="s">
        <v>33</v>
      </c>
      <c r="E22314" t="s">
        <v>34</v>
      </c>
      <c r="F22314" s="21">
        <v>59525.8</v>
      </c>
      <c r="G22314" s="18">
        <v>2</v>
      </c>
      <c r="H22314" t="s">
        <v>117</v>
      </c>
      <c r="I22314" s="21">
        <v>59525.8</v>
      </c>
      <c r="N22314" s="5" t="s">
        <v>576104</v>
      </c>
      <c r="O22314" s="21" t="s">
        <v>41</v>
      </c>
    </row>
    <row r="22315" spans="1:15" x14ac:dyDescent="0.3">
      <c r="A22315" t="s">
        <v>30974</v>
      </c>
      <c r="B22315" t="s">
        <v>30975</v>
      </c>
      <c r="C22315" t="s">
        <v>176</v>
      </c>
      <c r="D22315" t="s">
        <v>33</v>
      </c>
      <c r="E22315" t="s">
        <v>34</v>
      </c>
      <c r="F22315" s="21">
        <v>2377671</v>
      </c>
      <c r="G22315">
        <v>1</v>
      </c>
      <c r="H22315" t="s">
        <v>117</v>
      </c>
      <c r="I22315" s="21">
        <v>2377671</v>
      </c>
      <c r="N22315" s="5" t="s">
        <v>576104</v>
      </c>
      <c r="O22315" s="21" t="s">
        <v>41</v>
      </c>
    </row>
    <row r="22316" spans="1:15" x14ac:dyDescent="0.3">
      <c r="A22316" t="s">
        <v>30943</v>
      </c>
      <c r="B22316" t="s">
        <v>30944</v>
      </c>
      <c r="C22316" t="s">
        <v>1762</v>
      </c>
      <c r="D22316" t="s">
        <v>33</v>
      </c>
      <c r="E22316" t="s">
        <v>34</v>
      </c>
      <c r="F22316" s="21">
        <v>2384181.56</v>
      </c>
      <c r="G22316" s="18">
        <v>1</v>
      </c>
      <c r="H22316" t="s">
        <v>117</v>
      </c>
      <c r="I22316" s="21">
        <v>2384181.56</v>
      </c>
      <c r="N22316" s="5" t="s">
        <v>576104</v>
      </c>
      <c r="O22316" s="21" t="s">
        <v>41</v>
      </c>
    </row>
    <row r="22317" spans="1:15" x14ac:dyDescent="0.3">
      <c r="A22317" t="s">
        <v>30938</v>
      </c>
      <c r="B22317" t="s">
        <v>30939</v>
      </c>
      <c r="C22317" t="s">
        <v>617</v>
      </c>
      <c r="D22317" t="s">
        <v>33</v>
      </c>
      <c r="E22317" t="s">
        <v>34</v>
      </c>
      <c r="F22317" s="21">
        <v>2384350.9900000002</v>
      </c>
      <c r="G22317">
        <v>1</v>
      </c>
      <c r="H22317" t="s">
        <v>117</v>
      </c>
      <c r="I22317" s="21">
        <v>2384350.9900000002</v>
      </c>
      <c r="N22317" s="5" t="s">
        <v>576104</v>
      </c>
      <c r="O22317" s="21" t="s">
        <v>41</v>
      </c>
    </row>
    <row r="22318" spans="1:15" x14ac:dyDescent="0.3">
      <c r="A22318" t="s">
        <v>34337</v>
      </c>
      <c r="B22318" t="s">
        <v>34338</v>
      </c>
      <c r="C22318" t="s">
        <v>1438</v>
      </c>
      <c r="D22318" t="s">
        <v>33</v>
      </c>
      <c r="E22318" t="s">
        <v>34</v>
      </c>
      <c r="F22318" s="21">
        <v>2384913.1</v>
      </c>
      <c r="G22318" s="18">
        <v>3</v>
      </c>
      <c r="H22318" t="s">
        <v>117</v>
      </c>
      <c r="I22318" s="21">
        <v>2384913.1</v>
      </c>
      <c r="N22318" s="5" t="s">
        <v>576104</v>
      </c>
      <c r="O22318" s="21" t="s">
        <v>41</v>
      </c>
    </row>
    <row r="22319" spans="1:15" x14ac:dyDescent="0.3">
      <c r="A22319" t="s">
        <v>39122</v>
      </c>
      <c r="B22319" t="s">
        <v>39123</v>
      </c>
      <c r="C22319" t="s">
        <v>2109</v>
      </c>
      <c r="D22319" t="s">
        <v>33</v>
      </c>
      <c r="E22319" t="s">
        <v>34</v>
      </c>
      <c r="F22319" s="21">
        <v>2385458.33</v>
      </c>
      <c r="G22319">
        <v>4</v>
      </c>
      <c r="H22319" t="s">
        <v>117</v>
      </c>
      <c r="I22319" s="21">
        <v>2385458.33</v>
      </c>
      <c r="N22319" s="5" t="s">
        <v>576104</v>
      </c>
      <c r="O22319" s="21" t="s">
        <v>41</v>
      </c>
    </row>
    <row r="22320" spans="1:15" x14ac:dyDescent="0.3">
      <c r="A22320" t="s">
        <v>30934</v>
      </c>
      <c r="B22320" t="s">
        <v>30935</v>
      </c>
      <c r="C22320" t="s">
        <v>32</v>
      </c>
      <c r="D22320" t="s">
        <v>33</v>
      </c>
      <c r="E22320" t="s">
        <v>34</v>
      </c>
      <c r="F22320" s="21">
        <v>2386217</v>
      </c>
      <c r="G22320">
        <v>1</v>
      </c>
      <c r="H22320" t="s">
        <v>117</v>
      </c>
      <c r="I22320" s="21">
        <v>2386217</v>
      </c>
      <c r="N22320" s="5" t="s">
        <v>576104</v>
      </c>
      <c r="O22320" s="21" t="s">
        <v>41</v>
      </c>
    </row>
    <row r="22321" spans="1:15" x14ac:dyDescent="0.3">
      <c r="A22321" t="s">
        <v>35998</v>
      </c>
      <c r="B22321" t="s">
        <v>35999</v>
      </c>
      <c r="C22321" t="s">
        <v>153</v>
      </c>
      <c r="D22321" t="s">
        <v>33</v>
      </c>
      <c r="E22321" t="s">
        <v>34</v>
      </c>
      <c r="F22321" s="21">
        <v>2398764.12</v>
      </c>
      <c r="G22321">
        <v>3</v>
      </c>
      <c r="H22321" t="s">
        <v>117</v>
      </c>
      <c r="I22321" s="21">
        <v>2398764.12</v>
      </c>
      <c r="N22321" s="5" t="s">
        <v>576104</v>
      </c>
      <c r="O22321" s="21" t="s">
        <v>41</v>
      </c>
    </row>
    <row r="22322" spans="1:15" x14ac:dyDescent="0.3">
      <c r="A22322" t="s">
        <v>30779</v>
      </c>
      <c r="B22322" t="s">
        <v>30780</v>
      </c>
      <c r="C22322" t="s">
        <v>79</v>
      </c>
      <c r="D22322" t="s">
        <v>33</v>
      </c>
      <c r="E22322" t="s">
        <v>34</v>
      </c>
      <c r="F22322" s="21">
        <v>2416473.84</v>
      </c>
      <c r="G22322">
        <v>2</v>
      </c>
      <c r="H22322" t="s">
        <v>117</v>
      </c>
      <c r="I22322" s="21">
        <v>2416473.84</v>
      </c>
      <c r="N22322" s="5" t="s">
        <v>576104</v>
      </c>
      <c r="O22322" s="21" t="s">
        <v>41</v>
      </c>
    </row>
    <row r="22323" spans="1:15" x14ac:dyDescent="0.3">
      <c r="A22323" t="s">
        <v>30696</v>
      </c>
      <c r="B22323" t="s">
        <v>30697</v>
      </c>
      <c r="C22323" t="s">
        <v>184</v>
      </c>
      <c r="D22323" t="s">
        <v>33</v>
      </c>
      <c r="E22323" t="s">
        <v>34</v>
      </c>
      <c r="F22323" s="21">
        <v>2417213.81</v>
      </c>
      <c r="G22323">
        <v>1</v>
      </c>
      <c r="H22323" t="s">
        <v>117</v>
      </c>
      <c r="I22323" s="21">
        <v>2417213.81</v>
      </c>
      <c r="N22323" s="5" t="s">
        <v>576104</v>
      </c>
      <c r="O22323" s="21" t="s">
        <v>41</v>
      </c>
    </row>
    <row r="22324" spans="1:15" x14ac:dyDescent="0.3">
      <c r="A22324" t="s">
        <v>30575</v>
      </c>
      <c r="B22324" t="s">
        <v>30576</v>
      </c>
      <c r="C22324" t="s">
        <v>176</v>
      </c>
      <c r="D22324" t="s">
        <v>33</v>
      </c>
      <c r="E22324" t="s">
        <v>34</v>
      </c>
      <c r="F22324" s="21">
        <v>2440021</v>
      </c>
      <c r="G22324">
        <v>1</v>
      </c>
      <c r="H22324" t="s">
        <v>117</v>
      </c>
      <c r="I22324" s="21">
        <v>2440021</v>
      </c>
      <c r="N22324" s="5" t="s">
        <v>576104</v>
      </c>
      <c r="O22324" s="21" t="s">
        <v>41</v>
      </c>
    </row>
    <row r="22325" spans="1:15" x14ac:dyDescent="0.3">
      <c r="A22325" t="s">
        <v>42881</v>
      </c>
      <c r="B22325" t="s">
        <v>42882</v>
      </c>
      <c r="C22325" t="s">
        <v>803</v>
      </c>
      <c r="D22325" t="s">
        <v>33</v>
      </c>
      <c r="E22325" t="s">
        <v>34</v>
      </c>
      <c r="F22325" s="21">
        <v>2440033</v>
      </c>
      <c r="G22325">
        <v>2</v>
      </c>
      <c r="H22325" t="s">
        <v>117</v>
      </c>
      <c r="I22325" s="21">
        <v>2440033</v>
      </c>
      <c r="N22325" s="5" t="s">
        <v>576104</v>
      </c>
      <c r="O22325" s="21" t="s">
        <v>41</v>
      </c>
    </row>
    <row r="22326" spans="1:15" x14ac:dyDescent="0.3">
      <c r="A22326" t="s">
        <v>267940</v>
      </c>
      <c r="B22326" t="s">
        <v>267941</v>
      </c>
      <c r="C22326" t="s">
        <v>184</v>
      </c>
      <c r="D22326" t="s">
        <v>33</v>
      </c>
      <c r="E22326" t="s">
        <v>34</v>
      </c>
      <c r="F22326" s="21">
        <v>57373.18</v>
      </c>
      <c r="G22326">
        <v>3</v>
      </c>
      <c r="H22326" t="s">
        <v>117</v>
      </c>
      <c r="I22326" s="21">
        <v>57373.18</v>
      </c>
      <c r="N22326" s="5" t="s">
        <v>576104</v>
      </c>
      <c r="O22326" s="21" t="s">
        <v>41</v>
      </c>
    </row>
    <row r="22327" spans="1:15" x14ac:dyDescent="0.3">
      <c r="A22327" t="s">
        <v>249450</v>
      </c>
      <c r="B22327" t="s">
        <v>249451</v>
      </c>
      <c r="C22327" t="s">
        <v>4827</v>
      </c>
      <c r="D22327" t="s">
        <v>33</v>
      </c>
      <c r="E22327" t="s">
        <v>34</v>
      </c>
      <c r="F22327" s="21">
        <v>57400</v>
      </c>
      <c r="G22327">
        <v>1</v>
      </c>
      <c r="H22327" t="s">
        <v>117</v>
      </c>
      <c r="I22327" s="21">
        <v>57400</v>
      </c>
      <c r="N22327" s="5" t="s">
        <v>576104</v>
      </c>
      <c r="O22327" s="21" t="s">
        <v>41</v>
      </c>
    </row>
    <row r="22328" spans="1:15" x14ac:dyDescent="0.3">
      <c r="A22328" t="s">
        <v>349262</v>
      </c>
      <c r="B22328" t="s">
        <v>349263</v>
      </c>
      <c r="C22328" t="s">
        <v>56</v>
      </c>
      <c r="D22328" t="s">
        <v>33</v>
      </c>
      <c r="E22328" t="s">
        <v>34</v>
      </c>
      <c r="F22328" s="21">
        <v>57598</v>
      </c>
      <c r="G22328">
        <v>2</v>
      </c>
      <c r="H22328" t="s">
        <v>117</v>
      </c>
      <c r="I22328" s="21">
        <v>57598</v>
      </c>
      <c r="N22328" s="5" t="s">
        <v>576104</v>
      </c>
      <c r="O22328" s="21" t="s">
        <v>41</v>
      </c>
    </row>
    <row r="22329" spans="1:15" x14ac:dyDescent="0.3">
      <c r="A22329" t="s">
        <v>249240</v>
      </c>
      <c r="B22329" t="s">
        <v>249241</v>
      </c>
      <c r="C22329" t="s">
        <v>111</v>
      </c>
      <c r="D22329" t="s">
        <v>33</v>
      </c>
      <c r="E22329" t="s">
        <v>34</v>
      </c>
      <c r="F22329" s="21">
        <v>57599.96</v>
      </c>
      <c r="G22329">
        <v>1</v>
      </c>
      <c r="H22329" t="s">
        <v>117</v>
      </c>
      <c r="I22329" s="21">
        <v>57599.96</v>
      </c>
      <c r="N22329" s="5" t="s">
        <v>576104</v>
      </c>
      <c r="O22329" s="21" t="s">
        <v>41</v>
      </c>
    </row>
    <row r="22330" spans="1:15" x14ac:dyDescent="0.3">
      <c r="A22330" t="s">
        <v>318682</v>
      </c>
      <c r="B22330" t="s">
        <v>318683</v>
      </c>
      <c r="C22330" t="s">
        <v>79</v>
      </c>
      <c r="D22330" t="s">
        <v>33</v>
      </c>
      <c r="E22330" t="s">
        <v>34</v>
      </c>
      <c r="F22330" s="21">
        <v>57632.74</v>
      </c>
      <c r="G22330">
        <v>4</v>
      </c>
      <c r="H22330" t="s">
        <v>117</v>
      </c>
      <c r="I22330" s="21">
        <v>1000</v>
      </c>
      <c r="N22330" s="5" t="s">
        <v>576104</v>
      </c>
      <c r="O22330" s="21" t="s">
        <v>41</v>
      </c>
    </row>
    <row r="22331" spans="1:15" x14ac:dyDescent="0.3">
      <c r="A22331" t="s">
        <v>249212</v>
      </c>
      <c r="B22331" t="s">
        <v>249213</v>
      </c>
      <c r="C22331" t="s">
        <v>371</v>
      </c>
      <c r="D22331" t="s">
        <v>33</v>
      </c>
      <c r="E22331" t="s">
        <v>34</v>
      </c>
      <c r="F22331" s="21">
        <v>57640.86</v>
      </c>
      <c r="G22331">
        <v>1</v>
      </c>
      <c r="H22331" t="s">
        <v>117</v>
      </c>
      <c r="I22331" s="21">
        <v>57640.86</v>
      </c>
      <c r="N22331" s="5" t="s">
        <v>576104</v>
      </c>
      <c r="O22331" s="21" t="s">
        <v>41</v>
      </c>
    </row>
    <row r="22332" spans="1:15" x14ac:dyDescent="0.3">
      <c r="A22332" t="s">
        <v>204811</v>
      </c>
      <c r="B22332" t="s">
        <v>204812</v>
      </c>
      <c r="C22332" t="s">
        <v>79</v>
      </c>
      <c r="D22332" t="s">
        <v>33</v>
      </c>
      <c r="E22332" t="s">
        <v>34</v>
      </c>
      <c r="F22332" s="21">
        <v>134301.13</v>
      </c>
      <c r="G22332">
        <v>2</v>
      </c>
      <c r="H22332" t="s">
        <v>83</v>
      </c>
      <c r="J22332" s="21">
        <v>0</v>
      </c>
      <c r="K22332" s="21">
        <v>0</v>
      </c>
      <c r="L22332" s="21">
        <v>0</v>
      </c>
      <c r="M22332" s="21">
        <v>0</v>
      </c>
      <c r="N22332" s="5" t="s">
        <v>576104</v>
      </c>
      <c r="O22332" s="21" t="s">
        <v>41</v>
      </c>
    </row>
    <row r="22333" spans="1:15" x14ac:dyDescent="0.3">
      <c r="A22333" t="s">
        <v>141024</v>
      </c>
      <c r="B22333" t="s">
        <v>141025</v>
      </c>
      <c r="C22333" t="s">
        <v>111</v>
      </c>
      <c r="D22333" t="s">
        <v>33</v>
      </c>
      <c r="E22333" t="s">
        <v>34</v>
      </c>
      <c r="F22333" s="21">
        <v>134317.12</v>
      </c>
      <c r="G22333">
        <v>1</v>
      </c>
      <c r="H22333" t="s">
        <v>83</v>
      </c>
      <c r="J22333" s="21">
        <v>137874</v>
      </c>
      <c r="K22333" s="21">
        <v>0</v>
      </c>
      <c r="L22333" s="21">
        <v>0</v>
      </c>
      <c r="M22333" s="21">
        <v>0</v>
      </c>
      <c r="N22333" s="5" t="s">
        <v>576104</v>
      </c>
      <c r="O22333" s="21" t="s">
        <v>41</v>
      </c>
    </row>
    <row r="22334" spans="1:15" x14ac:dyDescent="0.3">
      <c r="A22334" t="s">
        <v>223463</v>
      </c>
      <c r="B22334" t="s">
        <v>223464</v>
      </c>
      <c r="C22334" t="s">
        <v>371</v>
      </c>
      <c r="D22334" t="s">
        <v>33</v>
      </c>
      <c r="E22334" t="s">
        <v>34</v>
      </c>
      <c r="F22334" s="21">
        <v>134461.13</v>
      </c>
      <c r="G22334">
        <v>4</v>
      </c>
      <c r="H22334" t="s">
        <v>117</v>
      </c>
      <c r="I22334" s="21">
        <v>134461.13</v>
      </c>
      <c r="N22334" s="5" t="s">
        <v>576104</v>
      </c>
      <c r="O22334" s="21" t="s">
        <v>41</v>
      </c>
    </row>
    <row r="22335" spans="1:15" x14ac:dyDescent="0.3">
      <c r="A22335" t="s">
        <v>247528</v>
      </c>
      <c r="B22335" t="s">
        <v>247529</v>
      </c>
      <c r="C22335" t="s">
        <v>62</v>
      </c>
      <c r="D22335" t="s">
        <v>33</v>
      </c>
      <c r="E22335" t="s">
        <v>34</v>
      </c>
      <c r="F22335" s="21">
        <v>134505.18</v>
      </c>
      <c r="G22335">
        <v>3</v>
      </c>
      <c r="H22335" t="s">
        <v>117</v>
      </c>
      <c r="I22335" s="21">
        <v>134505.18</v>
      </c>
      <c r="N22335" s="5" t="s">
        <v>576104</v>
      </c>
      <c r="O22335" s="21" t="s">
        <v>41</v>
      </c>
    </row>
    <row r="22336" spans="1:15" x14ac:dyDescent="0.3">
      <c r="A22336" t="s">
        <v>207856</v>
      </c>
      <c r="B22336" t="s">
        <v>207857</v>
      </c>
      <c r="C22336" t="s">
        <v>62</v>
      </c>
      <c r="D22336" t="s">
        <v>33</v>
      </c>
      <c r="E22336" t="s">
        <v>34</v>
      </c>
      <c r="F22336" s="21">
        <v>134505.18</v>
      </c>
      <c r="G22336">
        <v>3</v>
      </c>
      <c r="H22336" t="s">
        <v>117</v>
      </c>
      <c r="I22336" s="21">
        <v>134505.18</v>
      </c>
      <c r="N22336" s="5" t="s">
        <v>576104</v>
      </c>
      <c r="O22336" s="21" t="s">
        <v>41</v>
      </c>
    </row>
    <row r="22337" spans="1:15" x14ac:dyDescent="0.3">
      <c r="A22337" t="s">
        <v>241447</v>
      </c>
      <c r="B22337" t="s">
        <v>241448</v>
      </c>
      <c r="C22337" t="s">
        <v>371</v>
      </c>
      <c r="D22337" t="s">
        <v>33</v>
      </c>
      <c r="E22337" t="s">
        <v>34</v>
      </c>
      <c r="F22337" s="21">
        <v>134973.96</v>
      </c>
      <c r="G22337">
        <v>4</v>
      </c>
      <c r="H22337" t="s">
        <v>117</v>
      </c>
      <c r="I22337" s="21">
        <v>1</v>
      </c>
      <c r="N22337" s="5" t="s">
        <v>576104</v>
      </c>
      <c r="O22337" s="21" t="s">
        <v>41</v>
      </c>
    </row>
    <row r="22338" spans="1:15" x14ac:dyDescent="0.3">
      <c r="A22338" t="s">
        <v>142209</v>
      </c>
      <c r="B22338" t="s">
        <v>142210</v>
      </c>
      <c r="C22338" t="s">
        <v>153</v>
      </c>
      <c r="D22338" t="s">
        <v>33</v>
      </c>
      <c r="E22338" t="s">
        <v>34</v>
      </c>
      <c r="F22338" s="21">
        <v>130777.34</v>
      </c>
      <c r="G22338">
        <v>1</v>
      </c>
      <c r="H22338" t="s">
        <v>117</v>
      </c>
      <c r="I22338" s="21">
        <v>0.01</v>
      </c>
      <c r="N22338" s="5" t="s">
        <v>576104</v>
      </c>
      <c r="O22338" s="21" t="s">
        <v>41</v>
      </c>
    </row>
    <row r="22339" spans="1:15" x14ac:dyDescent="0.3">
      <c r="A22339" t="s">
        <v>142194</v>
      </c>
      <c r="B22339" t="s">
        <v>142195</v>
      </c>
      <c r="C22339" t="s">
        <v>184</v>
      </c>
      <c r="D22339" t="s">
        <v>33</v>
      </c>
      <c r="E22339" t="s">
        <v>34</v>
      </c>
      <c r="F22339" s="21">
        <v>130810.83</v>
      </c>
      <c r="G22339">
        <v>1</v>
      </c>
      <c r="H22339" t="s">
        <v>117</v>
      </c>
      <c r="I22339" s="21">
        <v>130810.83</v>
      </c>
      <c r="N22339" s="5" t="s">
        <v>576104</v>
      </c>
      <c r="O22339" s="21" t="s">
        <v>41</v>
      </c>
    </row>
    <row r="22340" spans="1:15" x14ac:dyDescent="0.3">
      <c r="A22340" t="s">
        <v>141811</v>
      </c>
      <c r="B22340" t="s">
        <v>141812</v>
      </c>
      <c r="C22340" t="s">
        <v>357</v>
      </c>
      <c r="D22340" t="s">
        <v>33</v>
      </c>
      <c r="E22340" t="s">
        <v>34</v>
      </c>
      <c r="F22340" s="21">
        <v>131764</v>
      </c>
      <c r="G22340">
        <v>1</v>
      </c>
      <c r="H22340" t="s">
        <v>83</v>
      </c>
      <c r="J22340" s="21">
        <v>141277</v>
      </c>
      <c r="K22340" s="21">
        <v>0</v>
      </c>
      <c r="L22340" s="21">
        <v>0</v>
      </c>
      <c r="M22340" s="21">
        <v>0</v>
      </c>
      <c r="N22340" s="5" t="s">
        <v>576104</v>
      </c>
      <c r="O22340" s="21" t="s">
        <v>41</v>
      </c>
    </row>
    <row r="22341" spans="1:15" x14ac:dyDescent="0.3">
      <c r="A22341" t="s">
        <v>141499</v>
      </c>
      <c r="B22341" t="s">
        <v>141500</v>
      </c>
      <c r="C22341" t="s">
        <v>5179</v>
      </c>
      <c r="D22341" t="s">
        <v>33</v>
      </c>
      <c r="E22341" t="s">
        <v>34</v>
      </c>
      <c r="F22341" s="21">
        <v>132464.76</v>
      </c>
      <c r="G22341">
        <v>1</v>
      </c>
      <c r="H22341" t="s">
        <v>117</v>
      </c>
      <c r="I22341" s="21">
        <v>132464.76</v>
      </c>
      <c r="N22341" s="5" t="s">
        <v>576104</v>
      </c>
      <c r="O22341" s="21" t="s">
        <v>41</v>
      </c>
    </row>
    <row r="22342" spans="1:15" x14ac:dyDescent="0.3">
      <c r="A22342" t="s">
        <v>141491</v>
      </c>
      <c r="B22342" t="s">
        <v>141492</v>
      </c>
      <c r="C22342" t="s">
        <v>766</v>
      </c>
      <c r="D22342" t="s">
        <v>33</v>
      </c>
      <c r="E22342" t="s">
        <v>34</v>
      </c>
      <c r="F22342" s="21">
        <v>132471</v>
      </c>
      <c r="G22342">
        <v>1</v>
      </c>
      <c r="H22342" t="s">
        <v>117</v>
      </c>
      <c r="I22342" s="21">
        <v>132471</v>
      </c>
      <c r="N22342" s="5" t="s">
        <v>576104</v>
      </c>
      <c r="O22342" s="21" t="s">
        <v>41</v>
      </c>
    </row>
    <row r="22343" spans="1:15" x14ac:dyDescent="0.3">
      <c r="A22343" t="s">
        <v>141484</v>
      </c>
      <c r="B22343" t="s">
        <v>141485</v>
      </c>
      <c r="C22343" t="s">
        <v>1438</v>
      </c>
      <c r="D22343" t="s">
        <v>33</v>
      </c>
      <c r="E22343" t="s">
        <v>34</v>
      </c>
      <c r="F22343" s="21">
        <v>132495.17000000001</v>
      </c>
      <c r="G22343">
        <v>1</v>
      </c>
      <c r="H22343" t="s">
        <v>117</v>
      </c>
      <c r="I22343" s="21">
        <v>132495.17000000001</v>
      </c>
      <c r="N22343" s="5" t="s">
        <v>576104</v>
      </c>
      <c r="O22343" s="21" t="s">
        <v>41</v>
      </c>
    </row>
    <row r="22344" spans="1:15" x14ac:dyDescent="0.3">
      <c r="A22344" t="s">
        <v>141188</v>
      </c>
      <c r="B22344" t="s">
        <v>141189</v>
      </c>
      <c r="C22344" t="s">
        <v>371</v>
      </c>
      <c r="D22344" t="s">
        <v>33</v>
      </c>
      <c r="E22344" t="s">
        <v>34</v>
      </c>
      <c r="F22344" s="21">
        <v>133332.93</v>
      </c>
      <c r="G22344">
        <v>1</v>
      </c>
      <c r="H22344" t="s">
        <v>117</v>
      </c>
      <c r="I22344" s="21">
        <v>133332.93</v>
      </c>
      <c r="N22344" s="5" t="s">
        <v>576104</v>
      </c>
      <c r="O22344" s="21" t="s">
        <v>41</v>
      </c>
    </row>
    <row r="22345" spans="1:15" x14ac:dyDescent="0.3">
      <c r="A22345" t="s">
        <v>264795</v>
      </c>
      <c r="B22345" t="s">
        <v>264796</v>
      </c>
      <c r="C22345" t="s">
        <v>766</v>
      </c>
      <c r="D22345" t="s">
        <v>33</v>
      </c>
      <c r="E22345" t="s">
        <v>34</v>
      </c>
      <c r="F22345" s="21">
        <v>129732.02</v>
      </c>
      <c r="G22345">
        <v>6</v>
      </c>
      <c r="H22345" t="s">
        <v>117</v>
      </c>
      <c r="I22345" s="21">
        <v>129732.02</v>
      </c>
      <c r="N22345" s="5" t="s">
        <v>576104</v>
      </c>
      <c r="O22345" s="21" t="s">
        <v>41</v>
      </c>
    </row>
    <row r="22346" spans="1:15" x14ac:dyDescent="0.3">
      <c r="A22346" t="s">
        <v>142866</v>
      </c>
      <c r="B22346" t="s">
        <v>142867</v>
      </c>
      <c r="C22346" t="s">
        <v>176</v>
      </c>
      <c r="D22346" t="s">
        <v>33</v>
      </c>
      <c r="E22346" t="s">
        <v>34</v>
      </c>
      <c r="F22346" s="21">
        <v>129785.92</v>
      </c>
      <c r="G22346">
        <v>1</v>
      </c>
      <c r="H22346" t="s">
        <v>117</v>
      </c>
      <c r="I22346" s="21">
        <v>129785.92</v>
      </c>
      <c r="N22346" s="5" t="s">
        <v>576104</v>
      </c>
      <c r="O22346" s="21" t="s">
        <v>41</v>
      </c>
    </row>
    <row r="22347" spans="1:15" x14ac:dyDescent="0.3">
      <c r="A22347" t="s">
        <v>194584</v>
      </c>
      <c r="B22347" t="s">
        <v>194585</v>
      </c>
      <c r="C22347" t="s">
        <v>1479</v>
      </c>
      <c r="D22347" t="s">
        <v>33</v>
      </c>
      <c r="E22347" t="s">
        <v>34</v>
      </c>
      <c r="F22347" s="21">
        <v>129998.35</v>
      </c>
      <c r="G22347">
        <v>2</v>
      </c>
      <c r="H22347" t="s">
        <v>117</v>
      </c>
      <c r="I22347" s="21">
        <v>129998.35</v>
      </c>
      <c r="N22347" s="5" t="s">
        <v>576104</v>
      </c>
      <c r="O22347" s="21" t="s">
        <v>41</v>
      </c>
    </row>
    <row r="22348" spans="1:15" x14ac:dyDescent="0.3">
      <c r="A22348" t="s">
        <v>140984</v>
      </c>
      <c r="B22348" t="s">
        <v>140985</v>
      </c>
      <c r="C22348" t="s">
        <v>111</v>
      </c>
      <c r="D22348" t="s">
        <v>33</v>
      </c>
      <c r="E22348" t="s">
        <v>34</v>
      </c>
      <c r="F22348" s="21">
        <v>133820.59</v>
      </c>
      <c r="G22348">
        <v>1</v>
      </c>
      <c r="H22348" t="s">
        <v>117</v>
      </c>
      <c r="I22348" s="21">
        <v>100000</v>
      </c>
      <c r="N22348" s="5" t="s">
        <v>576104</v>
      </c>
      <c r="O22348" s="21" t="s">
        <v>41</v>
      </c>
    </row>
    <row r="22349" spans="1:15" x14ac:dyDescent="0.3">
      <c r="A22349" t="s">
        <v>140945</v>
      </c>
      <c r="B22349" t="s">
        <v>140946</v>
      </c>
      <c r="C22349" t="s">
        <v>1620</v>
      </c>
      <c r="D22349" t="s">
        <v>33</v>
      </c>
      <c r="E22349" t="s">
        <v>34</v>
      </c>
      <c r="F22349" s="21">
        <v>133883.04</v>
      </c>
      <c r="G22349">
        <v>1</v>
      </c>
      <c r="H22349" t="s">
        <v>117</v>
      </c>
      <c r="I22349" s="21">
        <v>133883.04</v>
      </c>
      <c r="N22349" s="5" t="s">
        <v>576104</v>
      </c>
      <c r="O22349" s="21" t="s">
        <v>41</v>
      </c>
    </row>
    <row r="22350" spans="1:15" x14ac:dyDescent="0.3">
      <c r="A22350" t="s">
        <v>140899</v>
      </c>
      <c r="B22350" t="s">
        <v>140900</v>
      </c>
      <c r="C22350" t="s">
        <v>371</v>
      </c>
      <c r="D22350" t="s">
        <v>33</v>
      </c>
      <c r="E22350" t="s">
        <v>34</v>
      </c>
      <c r="F22350" s="21">
        <v>133948.32</v>
      </c>
      <c r="G22350">
        <v>1</v>
      </c>
      <c r="H22350" t="s">
        <v>83</v>
      </c>
      <c r="J22350" s="21">
        <v>10000</v>
      </c>
      <c r="K22350" s="21">
        <v>0</v>
      </c>
      <c r="L22350" s="21">
        <v>0</v>
      </c>
      <c r="M22350" s="21">
        <v>0</v>
      </c>
      <c r="N22350" s="5" t="s">
        <v>576104</v>
      </c>
      <c r="O22350" s="21" t="s">
        <v>41</v>
      </c>
    </row>
    <row r="22351" spans="1:15" x14ac:dyDescent="0.3">
      <c r="A22351" t="s">
        <v>250667</v>
      </c>
      <c r="B22351" t="s">
        <v>250668</v>
      </c>
      <c r="C22351" t="s">
        <v>153</v>
      </c>
      <c r="D22351" t="s">
        <v>33</v>
      </c>
      <c r="E22351" t="s">
        <v>34</v>
      </c>
      <c r="F22351" s="21">
        <v>135812.48000000001</v>
      </c>
      <c r="G22351">
        <v>4</v>
      </c>
      <c r="H22351" t="s">
        <v>117</v>
      </c>
      <c r="I22351" s="21">
        <v>135812.48000000001</v>
      </c>
      <c r="N22351" s="5" t="s">
        <v>576104</v>
      </c>
      <c r="O22351" s="21" t="s">
        <v>41</v>
      </c>
    </row>
    <row r="22352" spans="1:15" x14ac:dyDescent="0.3">
      <c r="A22352" t="s">
        <v>139918</v>
      </c>
      <c r="B22352" t="s">
        <v>139919</v>
      </c>
      <c r="C22352" t="s">
        <v>1479</v>
      </c>
      <c r="D22352" t="s">
        <v>33</v>
      </c>
      <c r="E22352" t="s">
        <v>34</v>
      </c>
      <c r="F22352" s="21">
        <v>136383.13</v>
      </c>
      <c r="G22352">
        <v>1</v>
      </c>
      <c r="H22352" t="s">
        <v>117</v>
      </c>
      <c r="I22352" s="21">
        <v>136383.13</v>
      </c>
      <c r="N22352" s="5" t="s">
        <v>576104</v>
      </c>
      <c r="O22352" s="21" t="s">
        <v>41</v>
      </c>
    </row>
    <row r="22353" spans="1:15" x14ac:dyDescent="0.3">
      <c r="A22353" t="s">
        <v>235491</v>
      </c>
      <c r="B22353" t="s">
        <v>235492</v>
      </c>
      <c r="C22353" t="s">
        <v>1479</v>
      </c>
      <c r="D22353" t="s">
        <v>33</v>
      </c>
      <c r="E22353" t="s">
        <v>34</v>
      </c>
      <c r="F22353" s="21">
        <v>136383.13</v>
      </c>
      <c r="G22353">
        <v>2</v>
      </c>
      <c r="H22353" t="s">
        <v>117</v>
      </c>
      <c r="I22353" s="21">
        <v>136383.13</v>
      </c>
      <c r="N22353" s="5" t="s">
        <v>576104</v>
      </c>
      <c r="O22353" s="21" t="s">
        <v>41</v>
      </c>
    </row>
    <row r="22354" spans="1:15" x14ac:dyDescent="0.3">
      <c r="A22354" t="s">
        <v>142184</v>
      </c>
      <c r="B22354" t="s">
        <v>142185</v>
      </c>
      <c r="C22354" t="s">
        <v>1620</v>
      </c>
      <c r="D22354" t="s">
        <v>33</v>
      </c>
      <c r="E22354" t="s">
        <v>34</v>
      </c>
      <c r="F22354" s="21">
        <v>130835.44</v>
      </c>
      <c r="G22354">
        <v>1</v>
      </c>
      <c r="H22354" t="s">
        <v>117</v>
      </c>
      <c r="I22354" s="21">
        <v>130835.44</v>
      </c>
      <c r="N22354" s="5" t="s">
        <v>576104</v>
      </c>
      <c r="O22354" s="21" t="s">
        <v>41</v>
      </c>
    </row>
    <row r="22355" spans="1:15" x14ac:dyDescent="0.3">
      <c r="A22355" t="s">
        <v>142181</v>
      </c>
      <c r="B22355" t="s">
        <v>142182</v>
      </c>
      <c r="C22355" t="s">
        <v>1620</v>
      </c>
      <c r="D22355" t="s">
        <v>33</v>
      </c>
      <c r="E22355" t="s">
        <v>34</v>
      </c>
      <c r="F22355" s="21">
        <v>130835.44</v>
      </c>
      <c r="G22355">
        <v>2</v>
      </c>
      <c r="H22355" t="s">
        <v>117</v>
      </c>
      <c r="I22355" s="21">
        <v>130835.44</v>
      </c>
      <c r="N22355" s="5" t="s">
        <v>576104</v>
      </c>
      <c r="O22355" s="21" t="s">
        <v>41</v>
      </c>
    </row>
    <row r="22356" spans="1:15" x14ac:dyDescent="0.3">
      <c r="A22356" t="s">
        <v>142214</v>
      </c>
      <c r="B22356" t="s">
        <v>142215</v>
      </c>
      <c r="C22356" t="s">
        <v>466</v>
      </c>
      <c r="D22356" t="s">
        <v>33</v>
      </c>
      <c r="E22356" t="s">
        <v>34</v>
      </c>
      <c r="F22356" s="21">
        <v>132081.82</v>
      </c>
      <c r="G22356">
        <v>2</v>
      </c>
      <c r="H22356" t="s">
        <v>117</v>
      </c>
      <c r="I22356" s="21">
        <v>132081.82</v>
      </c>
      <c r="N22356" s="5" t="s">
        <v>576104</v>
      </c>
      <c r="O22356" s="21" t="s">
        <v>41</v>
      </c>
    </row>
    <row r="22357" spans="1:15" x14ac:dyDescent="0.3">
      <c r="A22357" t="s">
        <v>141640</v>
      </c>
      <c r="B22357" t="s">
        <v>141641</v>
      </c>
      <c r="C22357" t="s">
        <v>1479</v>
      </c>
      <c r="D22357" t="s">
        <v>33</v>
      </c>
      <c r="E22357" t="s">
        <v>34</v>
      </c>
      <c r="F22357" s="21">
        <v>132091.72</v>
      </c>
      <c r="G22357">
        <v>1</v>
      </c>
      <c r="H22357" t="s">
        <v>117</v>
      </c>
      <c r="I22357" s="21">
        <v>132091.72</v>
      </c>
      <c r="N22357" s="5" t="s">
        <v>576104</v>
      </c>
      <c r="O22357" s="21" t="s">
        <v>41</v>
      </c>
    </row>
    <row r="22358" spans="1:15" x14ac:dyDescent="0.3">
      <c r="A22358" t="s">
        <v>240384</v>
      </c>
      <c r="B22358" t="s">
        <v>240385</v>
      </c>
      <c r="C22358" t="s">
        <v>1479</v>
      </c>
      <c r="D22358" t="s">
        <v>33</v>
      </c>
      <c r="E22358" t="s">
        <v>34</v>
      </c>
      <c r="F22358" s="21">
        <v>133347.74</v>
      </c>
      <c r="G22358">
        <v>6</v>
      </c>
      <c r="H22358" t="s">
        <v>117</v>
      </c>
      <c r="I22358" s="21">
        <v>133347.74</v>
      </c>
      <c r="N22358" s="5" t="s">
        <v>576104</v>
      </c>
      <c r="O22358" s="21" t="s">
        <v>41</v>
      </c>
    </row>
    <row r="22359" spans="1:15" x14ac:dyDescent="0.3">
      <c r="A22359" t="s">
        <v>233197</v>
      </c>
      <c r="B22359" t="s">
        <v>233198</v>
      </c>
      <c r="C22359" t="s">
        <v>62</v>
      </c>
      <c r="D22359" t="s">
        <v>33</v>
      </c>
      <c r="E22359" t="s">
        <v>34</v>
      </c>
      <c r="F22359" s="21">
        <v>133350.18</v>
      </c>
      <c r="G22359">
        <v>2</v>
      </c>
      <c r="H22359" t="s">
        <v>117</v>
      </c>
      <c r="I22359" s="21">
        <v>133350.18</v>
      </c>
      <c r="N22359" s="5" t="s">
        <v>576104</v>
      </c>
      <c r="O22359" s="21" t="s">
        <v>41</v>
      </c>
    </row>
    <row r="22360" spans="1:15" x14ac:dyDescent="0.3">
      <c r="A22360" t="s">
        <v>239990</v>
      </c>
      <c r="B22360" t="s">
        <v>239991</v>
      </c>
      <c r="C22360" t="s">
        <v>503</v>
      </c>
      <c r="D22360" t="s">
        <v>33</v>
      </c>
      <c r="E22360" t="s">
        <v>34</v>
      </c>
      <c r="F22360" s="21">
        <v>129439.42</v>
      </c>
      <c r="G22360">
        <v>4</v>
      </c>
      <c r="H22360" t="s">
        <v>117</v>
      </c>
      <c r="I22360" s="21">
        <v>129439.42</v>
      </c>
      <c r="N22360" s="5" t="s">
        <v>576104</v>
      </c>
      <c r="O22360" s="21" t="s">
        <v>41</v>
      </c>
    </row>
    <row r="22361" spans="1:15" x14ac:dyDescent="0.3">
      <c r="A22361" t="s">
        <v>575352</v>
      </c>
      <c r="B22361" t="s">
        <v>575353</v>
      </c>
      <c r="C22361" t="s">
        <v>153</v>
      </c>
      <c r="D22361" t="s">
        <v>33</v>
      </c>
      <c r="E22361" t="s">
        <v>34</v>
      </c>
      <c r="F22361" s="21">
        <v>38103.699999999997</v>
      </c>
      <c r="G22361">
        <v>0</v>
      </c>
      <c r="N22361" s="5" t="s">
        <v>43516</v>
      </c>
      <c r="O22361" s="21" t="s">
        <v>17368</v>
      </c>
    </row>
    <row r="22362" spans="1:15" x14ac:dyDescent="0.3">
      <c r="A22362" t="s">
        <v>195017</v>
      </c>
      <c r="B22362" t="s">
        <v>27787</v>
      </c>
      <c r="C22362" t="s">
        <v>79</v>
      </c>
      <c r="D22362" t="s">
        <v>33</v>
      </c>
      <c r="E22362" t="s">
        <v>34</v>
      </c>
      <c r="F22362" s="21">
        <v>129463.35</v>
      </c>
      <c r="G22362">
        <v>3</v>
      </c>
      <c r="H22362" t="s">
        <v>117</v>
      </c>
      <c r="I22362" s="21">
        <v>129463.35</v>
      </c>
      <c r="N22362" s="5" t="s">
        <v>576104</v>
      </c>
      <c r="O22362" s="21" t="s">
        <v>41</v>
      </c>
    </row>
    <row r="22363" spans="1:15" x14ac:dyDescent="0.3">
      <c r="A22363" t="s">
        <v>142862</v>
      </c>
      <c r="B22363" t="s">
        <v>142863</v>
      </c>
      <c r="C22363" t="s">
        <v>2109</v>
      </c>
      <c r="D22363" t="s">
        <v>33</v>
      </c>
      <c r="E22363" t="s">
        <v>34</v>
      </c>
      <c r="F22363" s="21">
        <v>129815.16</v>
      </c>
      <c r="G22363">
        <v>1</v>
      </c>
      <c r="H22363" t="s">
        <v>117</v>
      </c>
      <c r="I22363" s="21">
        <v>129815.16</v>
      </c>
      <c r="N22363" s="5" t="s">
        <v>576104</v>
      </c>
      <c r="O22363" s="21" t="s">
        <v>41</v>
      </c>
    </row>
    <row r="22364" spans="1:15" x14ac:dyDescent="0.3">
      <c r="A22364" t="s">
        <v>142854</v>
      </c>
      <c r="B22364" t="s">
        <v>142855</v>
      </c>
      <c r="C22364" t="s">
        <v>184</v>
      </c>
      <c r="D22364" t="s">
        <v>33</v>
      </c>
      <c r="E22364" t="s">
        <v>34</v>
      </c>
      <c r="F22364" s="21">
        <v>129827.3</v>
      </c>
      <c r="G22364">
        <v>1</v>
      </c>
      <c r="H22364" t="s">
        <v>117</v>
      </c>
      <c r="I22364" s="21">
        <v>129827.3</v>
      </c>
      <c r="N22364" s="5" t="s">
        <v>576104</v>
      </c>
      <c r="O22364" s="21" t="s">
        <v>41</v>
      </c>
    </row>
    <row r="22365" spans="1:15" x14ac:dyDescent="0.3">
      <c r="A22365" t="s">
        <v>142774</v>
      </c>
      <c r="B22365" t="s">
        <v>142775</v>
      </c>
      <c r="C22365" t="s">
        <v>79</v>
      </c>
      <c r="D22365" t="s">
        <v>33</v>
      </c>
      <c r="E22365" t="s">
        <v>34</v>
      </c>
      <c r="F22365" s="21">
        <v>130515.04</v>
      </c>
      <c r="G22365">
        <v>2</v>
      </c>
      <c r="H22365" t="s">
        <v>117</v>
      </c>
      <c r="I22365" s="21">
        <v>130515.04</v>
      </c>
      <c r="N22365" s="5" t="s">
        <v>576104</v>
      </c>
      <c r="O22365" s="21" t="s">
        <v>41</v>
      </c>
    </row>
    <row r="22366" spans="1:15" x14ac:dyDescent="0.3">
      <c r="A22366" t="s">
        <v>142337</v>
      </c>
      <c r="B22366" t="s">
        <v>142338</v>
      </c>
      <c r="C22366" t="s">
        <v>1479</v>
      </c>
      <c r="D22366" t="s">
        <v>33</v>
      </c>
      <c r="E22366" t="s">
        <v>34</v>
      </c>
      <c r="F22366" s="21">
        <v>130521.69</v>
      </c>
      <c r="G22366">
        <v>1</v>
      </c>
      <c r="H22366" t="s">
        <v>117</v>
      </c>
      <c r="I22366" s="21">
        <v>130521.69</v>
      </c>
      <c r="N22366" s="5" t="s">
        <v>576104</v>
      </c>
      <c r="O22366" s="21" t="s">
        <v>41</v>
      </c>
    </row>
    <row r="22367" spans="1:15" x14ac:dyDescent="0.3">
      <c r="A22367" t="s">
        <v>141017</v>
      </c>
      <c r="B22367" t="s">
        <v>141018</v>
      </c>
      <c r="C22367" t="s">
        <v>611</v>
      </c>
      <c r="D22367" t="s">
        <v>33</v>
      </c>
      <c r="E22367" t="s">
        <v>34</v>
      </c>
      <c r="F22367" s="21">
        <v>133759.21</v>
      </c>
      <c r="G22367">
        <v>1</v>
      </c>
      <c r="H22367" t="s">
        <v>117</v>
      </c>
      <c r="I22367" s="21">
        <v>133759.21</v>
      </c>
      <c r="N22367" s="5" t="s">
        <v>576104</v>
      </c>
      <c r="O22367" s="21" t="s">
        <v>41</v>
      </c>
    </row>
    <row r="22368" spans="1:15" x14ac:dyDescent="0.3">
      <c r="A22368" t="s">
        <v>166742</v>
      </c>
      <c r="B22368" t="s">
        <v>166743</v>
      </c>
      <c r="C22368" t="s">
        <v>611</v>
      </c>
      <c r="D22368" t="s">
        <v>33</v>
      </c>
      <c r="E22368" t="s">
        <v>34</v>
      </c>
      <c r="F22368" s="21">
        <v>133864.95000000001</v>
      </c>
      <c r="G22368">
        <v>2</v>
      </c>
      <c r="H22368" t="s">
        <v>117</v>
      </c>
      <c r="I22368" s="21">
        <v>133864.95000000001</v>
      </c>
      <c r="N22368" s="5" t="s">
        <v>576104</v>
      </c>
      <c r="O22368" s="21" t="s">
        <v>41</v>
      </c>
    </row>
    <row r="22369" spans="1:15" x14ac:dyDescent="0.3">
      <c r="A22369" t="s">
        <v>166375</v>
      </c>
      <c r="B22369" t="s">
        <v>166376</v>
      </c>
      <c r="C22369" t="s">
        <v>1479</v>
      </c>
      <c r="D22369" t="s">
        <v>33</v>
      </c>
      <c r="E22369" t="s">
        <v>34</v>
      </c>
      <c r="F22369" s="21">
        <v>133871.07999999999</v>
      </c>
      <c r="G22369">
        <v>2</v>
      </c>
      <c r="H22369" t="s">
        <v>117</v>
      </c>
      <c r="I22369" s="21">
        <v>133871.07999999999</v>
      </c>
      <c r="N22369" s="5" t="s">
        <v>576104</v>
      </c>
      <c r="O22369" s="21" t="s">
        <v>41</v>
      </c>
    </row>
    <row r="22370" spans="1:15" x14ac:dyDescent="0.3">
      <c r="A22370" t="s">
        <v>140965</v>
      </c>
      <c r="B22370" t="s">
        <v>140966</v>
      </c>
      <c r="C22370" t="s">
        <v>286</v>
      </c>
      <c r="D22370" t="s">
        <v>33</v>
      </c>
      <c r="E22370" t="s">
        <v>34</v>
      </c>
      <c r="F22370" s="21">
        <v>133852.93</v>
      </c>
      <c r="G22370">
        <v>1</v>
      </c>
      <c r="H22370" t="s">
        <v>117</v>
      </c>
      <c r="I22370" s="21">
        <v>133852.93</v>
      </c>
      <c r="N22370" s="5" t="s">
        <v>576104</v>
      </c>
      <c r="O22370" s="21" t="s">
        <v>41</v>
      </c>
    </row>
    <row r="22371" spans="1:15" x14ac:dyDescent="0.3">
      <c r="A22371" t="s">
        <v>140948</v>
      </c>
      <c r="B22371" t="s">
        <v>140949</v>
      </c>
      <c r="C22371" t="s">
        <v>79</v>
      </c>
      <c r="D22371" t="s">
        <v>33</v>
      </c>
      <c r="E22371" t="s">
        <v>34</v>
      </c>
      <c r="F22371" s="21">
        <v>133880.46</v>
      </c>
      <c r="G22371">
        <v>1</v>
      </c>
      <c r="H22371" t="s">
        <v>117</v>
      </c>
      <c r="I22371" s="21">
        <v>133880.46</v>
      </c>
      <c r="N22371" s="5" t="s">
        <v>576104</v>
      </c>
      <c r="O22371" s="21" t="s">
        <v>41</v>
      </c>
    </row>
    <row r="22372" spans="1:15" x14ac:dyDescent="0.3">
      <c r="A22372" t="s">
        <v>142415</v>
      </c>
      <c r="B22372" t="s">
        <v>142416</v>
      </c>
      <c r="C22372" t="s">
        <v>611</v>
      </c>
      <c r="D22372" t="s">
        <v>33</v>
      </c>
      <c r="E22372" t="s">
        <v>34</v>
      </c>
      <c r="F22372" s="21">
        <v>133970.69</v>
      </c>
      <c r="G22372">
        <v>3</v>
      </c>
      <c r="H22372" t="s">
        <v>117</v>
      </c>
      <c r="I22372" s="21">
        <v>133970.69</v>
      </c>
      <c r="N22372" s="5" t="s">
        <v>576104</v>
      </c>
      <c r="O22372" s="21" t="s">
        <v>41</v>
      </c>
    </row>
    <row r="22373" spans="1:15" x14ac:dyDescent="0.3">
      <c r="A22373" t="s">
        <v>243350</v>
      </c>
      <c r="B22373" t="s">
        <v>243351</v>
      </c>
      <c r="C22373" t="s">
        <v>1479</v>
      </c>
      <c r="D22373" t="s">
        <v>33</v>
      </c>
      <c r="E22373" t="s">
        <v>34</v>
      </c>
      <c r="F22373" s="21">
        <v>133975.75</v>
      </c>
      <c r="G22373">
        <v>3</v>
      </c>
      <c r="H22373" t="s">
        <v>117</v>
      </c>
      <c r="I22373" s="21">
        <v>133975.75</v>
      </c>
      <c r="N22373" s="5" t="s">
        <v>576104</v>
      </c>
      <c r="O22373" s="21" t="s">
        <v>41</v>
      </c>
    </row>
    <row r="22374" spans="1:15" x14ac:dyDescent="0.3">
      <c r="A22374" t="s">
        <v>224454</v>
      </c>
      <c r="B22374" t="s">
        <v>224455</v>
      </c>
      <c r="C22374" t="s">
        <v>79</v>
      </c>
      <c r="D22374" t="s">
        <v>33</v>
      </c>
      <c r="E22374" t="s">
        <v>34</v>
      </c>
      <c r="F22374" s="21">
        <v>134406.29</v>
      </c>
      <c r="G22374">
        <v>9</v>
      </c>
      <c r="H22374" t="s">
        <v>117</v>
      </c>
      <c r="I22374" s="21">
        <v>134406.29</v>
      </c>
      <c r="N22374" s="5" t="s">
        <v>576104</v>
      </c>
      <c r="O22374" s="21" t="s">
        <v>41</v>
      </c>
    </row>
    <row r="22375" spans="1:15" x14ac:dyDescent="0.3">
      <c r="A22375" t="s">
        <v>256759</v>
      </c>
      <c r="B22375" t="s">
        <v>59903</v>
      </c>
      <c r="C22375" t="s">
        <v>79</v>
      </c>
      <c r="D22375" t="s">
        <v>33</v>
      </c>
      <c r="E22375" t="s">
        <v>34</v>
      </c>
      <c r="F22375" s="21">
        <v>134511.46</v>
      </c>
      <c r="G22375">
        <v>3</v>
      </c>
      <c r="H22375" t="s">
        <v>117</v>
      </c>
      <c r="I22375" s="21">
        <v>134511.46</v>
      </c>
      <c r="N22375" s="5" t="s">
        <v>576104</v>
      </c>
      <c r="O22375" s="21" t="s">
        <v>41</v>
      </c>
    </row>
    <row r="22376" spans="1:15" x14ac:dyDescent="0.3">
      <c r="A22376" t="s">
        <v>230386</v>
      </c>
      <c r="B22376" t="s">
        <v>230387</v>
      </c>
      <c r="C22376" t="s">
        <v>184</v>
      </c>
      <c r="D22376" t="s">
        <v>33</v>
      </c>
      <c r="E22376" t="s">
        <v>34</v>
      </c>
      <c r="F22376" s="21">
        <v>134526.43</v>
      </c>
      <c r="G22376">
        <v>3</v>
      </c>
      <c r="H22376" t="s">
        <v>117</v>
      </c>
      <c r="I22376" s="21">
        <v>134526.43</v>
      </c>
      <c r="N22376" s="5" t="s">
        <v>576104</v>
      </c>
      <c r="O22376" s="21" t="s">
        <v>41</v>
      </c>
    </row>
    <row r="22377" spans="1:15" x14ac:dyDescent="0.3">
      <c r="A22377" t="s">
        <v>140671</v>
      </c>
      <c r="B22377" t="s">
        <v>140672</v>
      </c>
      <c r="C22377" t="s">
        <v>184</v>
      </c>
      <c r="D22377" t="s">
        <v>33</v>
      </c>
      <c r="E22377" t="s">
        <v>34</v>
      </c>
      <c r="F22377" s="21">
        <v>134526.43</v>
      </c>
      <c r="G22377">
        <v>1</v>
      </c>
      <c r="H22377" t="s">
        <v>117</v>
      </c>
      <c r="I22377" s="21">
        <v>134526.87</v>
      </c>
      <c r="N22377" s="5" t="s">
        <v>576104</v>
      </c>
      <c r="O22377" s="21" t="s">
        <v>41</v>
      </c>
    </row>
    <row r="22378" spans="1:15" x14ac:dyDescent="0.3">
      <c r="A22378" t="s">
        <v>272447</v>
      </c>
      <c r="B22378" t="s">
        <v>272448</v>
      </c>
      <c r="C22378" t="s">
        <v>371</v>
      </c>
      <c r="D22378" t="s">
        <v>33</v>
      </c>
      <c r="E22378" t="s">
        <v>34</v>
      </c>
      <c r="F22378" s="21">
        <v>134973.96</v>
      </c>
      <c r="G22378">
        <v>9</v>
      </c>
      <c r="H22378" t="s">
        <v>117</v>
      </c>
      <c r="I22378" s="21">
        <v>134973.96</v>
      </c>
      <c r="N22378" s="5" t="s">
        <v>576104</v>
      </c>
      <c r="O22378" s="21" t="s">
        <v>41</v>
      </c>
    </row>
    <row r="22379" spans="1:15" x14ac:dyDescent="0.3">
      <c r="A22379" t="s">
        <v>140505</v>
      </c>
      <c r="B22379" t="s">
        <v>140506</v>
      </c>
      <c r="C22379" t="s">
        <v>319</v>
      </c>
      <c r="D22379" t="s">
        <v>33</v>
      </c>
      <c r="E22379" t="s">
        <v>34</v>
      </c>
      <c r="F22379" s="21">
        <v>134974.82</v>
      </c>
      <c r="G22379">
        <v>1</v>
      </c>
      <c r="H22379" t="s">
        <v>117</v>
      </c>
      <c r="I22379" s="21">
        <v>134974.82</v>
      </c>
      <c r="N22379" s="5" t="s">
        <v>576104</v>
      </c>
      <c r="O22379" s="21" t="s">
        <v>41</v>
      </c>
    </row>
    <row r="22380" spans="1:15" x14ac:dyDescent="0.3">
      <c r="A22380" t="s">
        <v>212213</v>
      </c>
      <c r="B22380" t="s">
        <v>212214</v>
      </c>
      <c r="C22380" t="s">
        <v>1620</v>
      </c>
      <c r="D22380" t="s">
        <v>33</v>
      </c>
      <c r="E22380" t="s">
        <v>34</v>
      </c>
      <c r="F22380" s="21">
        <v>136089.9</v>
      </c>
      <c r="G22380">
        <v>2</v>
      </c>
      <c r="H22380" t="s">
        <v>117</v>
      </c>
      <c r="I22380" s="21">
        <v>136089.9</v>
      </c>
      <c r="N22380" s="5" t="s">
        <v>576104</v>
      </c>
      <c r="O22380" s="21" t="s">
        <v>41</v>
      </c>
    </row>
    <row r="22381" spans="1:15" x14ac:dyDescent="0.3">
      <c r="A22381" t="s">
        <v>348980</v>
      </c>
      <c r="B22381" t="s">
        <v>348981</v>
      </c>
      <c r="C22381" t="s">
        <v>378</v>
      </c>
      <c r="D22381" t="s">
        <v>33</v>
      </c>
      <c r="E22381" t="s">
        <v>34</v>
      </c>
      <c r="F22381" s="21">
        <v>136155.82999999999</v>
      </c>
      <c r="G22381">
        <v>16</v>
      </c>
      <c r="H22381" t="s">
        <v>117</v>
      </c>
      <c r="I22381" s="21">
        <v>136155.82999999999</v>
      </c>
      <c r="N22381" s="5" t="s">
        <v>576104</v>
      </c>
      <c r="O22381" s="21" t="s">
        <v>41</v>
      </c>
    </row>
    <row r="22382" spans="1:15" x14ac:dyDescent="0.3">
      <c r="A22382" t="s">
        <v>261206</v>
      </c>
      <c r="B22382" t="s">
        <v>261207</v>
      </c>
      <c r="C22382" t="s">
        <v>62</v>
      </c>
      <c r="D22382" t="s">
        <v>33</v>
      </c>
      <c r="E22382" t="s">
        <v>34</v>
      </c>
      <c r="F22382" s="21">
        <v>136185.18</v>
      </c>
      <c r="G22382">
        <v>9</v>
      </c>
      <c r="H22382" t="s">
        <v>117</v>
      </c>
      <c r="I22382" s="21">
        <v>136185.18</v>
      </c>
      <c r="N22382" s="5" t="s">
        <v>576104</v>
      </c>
      <c r="O22382" s="21" t="s">
        <v>41</v>
      </c>
    </row>
    <row r="22383" spans="1:15" x14ac:dyDescent="0.3">
      <c r="A22383" t="s">
        <v>201874</v>
      </c>
      <c r="B22383" t="s">
        <v>24685</v>
      </c>
      <c r="C22383" t="s">
        <v>79</v>
      </c>
      <c r="D22383" t="s">
        <v>33</v>
      </c>
      <c r="E22383" t="s">
        <v>34</v>
      </c>
      <c r="F22383" s="21">
        <v>136194.18</v>
      </c>
      <c r="G22383">
        <v>6</v>
      </c>
      <c r="H22383" t="s">
        <v>117</v>
      </c>
      <c r="I22383" s="21">
        <v>136194.18</v>
      </c>
      <c r="N22383" s="5" t="s">
        <v>576104</v>
      </c>
      <c r="O22383" s="21" t="s">
        <v>41</v>
      </c>
    </row>
    <row r="22384" spans="1:15" x14ac:dyDescent="0.3">
      <c r="A22384" t="s">
        <v>139962</v>
      </c>
      <c r="B22384" t="s">
        <v>139963</v>
      </c>
      <c r="C22384" t="s">
        <v>79</v>
      </c>
      <c r="D22384" t="s">
        <v>33</v>
      </c>
      <c r="E22384" t="s">
        <v>34</v>
      </c>
      <c r="F22384" s="21">
        <v>136194.18</v>
      </c>
      <c r="G22384">
        <v>1</v>
      </c>
      <c r="H22384" t="s">
        <v>117</v>
      </c>
      <c r="I22384" s="21">
        <v>136194.18</v>
      </c>
      <c r="N22384" s="5" t="s">
        <v>576104</v>
      </c>
      <c r="O22384" s="21" t="s">
        <v>41</v>
      </c>
    </row>
    <row r="22385" spans="1:15" x14ac:dyDescent="0.3">
      <c r="A22385" t="s">
        <v>221769</v>
      </c>
      <c r="B22385" t="s">
        <v>26536</v>
      </c>
      <c r="C22385" t="s">
        <v>79</v>
      </c>
      <c r="D22385" t="s">
        <v>33</v>
      </c>
      <c r="E22385" t="s">
        <v>34</v>
      </c>
      <c r="F22385" s="21">
        <v>132092.57</v>
      </c>
      <c r="G22385">
        <v>2</v>
      </c>
      <c r="H22385" t="s">
        <v>117</v>
      </c>
      <c r="I22385" s="21">
        <v>132092.57</v>
      </c>
      <c r="N22385" s="5" t="s">
        <v>576104</v>
      </c>
      <c r="O22385" s="21" t="s">
        <v>41</v>
      </c>
    </row>
    <row r="22386" spans="1:15" x14ac:dyDescent="0.3">
      <c r="A22386" t="s">
        <v>237546</v>
      </c>
      <c r="B22386" t="s">
        <v>237547</v>
      </c>
      <c r="C22386" t="s">
        <v>371</v>
      </c>
      <c r="D22386" t="s">
        <v>33</v>
      </c>
      <c r="E22386" t="s">
        <v>34</v>
      </c>
      <c r="F22386" s="21">
        <v>132307.29</v>
      </c>
      <c r="G22386">
        <v>2</v>
      </c>
      <c r="H22386" t="s">
        <v>117</v>
      </c>
      <c r="I22386" s="21">
        <v>132307</v>
      </c>
      <c r="N22386" s="5" t="s">
        <v>576104</v>
      </c>
      <c r="O22386" s="21" t="s">
        <v>41</v>
      </c>
    </row>
    <row r="22387" spans="1:15" x14ac:dyDescent="0.3">
      <c r="A22387" t="s">
        <v>141517</v>
      </c>
      <c r="B22387" t="s">
        <v>141518</v>
      </c>
      <c r="C22387" t="s">
        <v>62</v>
      </c>
      <c r="D22387" t="s">
        <v>33</v>
      </c>
      <c r="E22387" t="s">
        <v>34</v>
      </c>
      <c r="F22387" s="21">
        <v>132405.20000000001</v>
      </c>
      <c r="G22387">
        <v>1</v>
      </c>
      <c r="H22387" t="s">
        <v>117</v>
      </c>
      <c r="I22387" s="21">
        <v>132405.20000000001</v>
      </c>
      <c r="N22387" s="5" t="s">
        <v>576104</v>
      </c>
      <c r="O22387" s="21" t="s">
        <v>41</v>
      </c>
    </row>
    <row r="22388" spans="1:15" x14ac:dyDescent="0.3">
      <c r="A22388" t="s">
        <v>141168</v>
      </c>
      <c r="B22388" t="s">
        <v>141169</v>
      </c>
      <c r="C22388" t="s">
        <v>62</v>
      </c>
      <c r="D22388" t="s">
        <v>33</v>
      </c>
      <c r="E22388" t="s">
        <v>34</v>
      </c>
      <c r="F22388" s="21">
        <v>133350.18</v>
      </c>
      <c r="G22388">
        <v>1</v>
      </c>
      <c r="H22388" t="s">
        <v>117</v>
      </c>
      <c r="I22388" s="21">
        <v>133350.18</v>
      </c>
      <c r="N22388" s="5" t="s">
        <v>576104</v>
      </c>
      <c r="O22388" s="21" t="s">
        <v>41</v>
      </c>
    </row>
    <row r="22389" spans="1:15" x14ac:dyDescent="0.3">
      <c r="A22389" t="s">
        <v>212311</v>
      </c>
      <c r="B22389" t="s">
        <v>212312</v>
      </c>
      <c r="C22389" t="s">
        <v>62</v>
      </c>
      <c r="D22389" t="s">
        <v>33</v>
      </c>
      <c r="E22389" t="s">
        <v>34</v>
      </c>
      <c r="F22389" s="21">
        <v>133350.18</v>
      </c>
      <c r="G22389">
        <v>2</v>
      </c>
      <c r="H22389" t="s">
        <v>117</v>
      </c>
      <c r="I22389" s="21">
        <v>133350.18</v>
      </c>
      <c r="N22389" s="5" t="s">
        <v>576104</v>
      </c>
      <c r="O22389" s="21" t="s">
        <v>41</v>
      </c>
    </row>
    <row r="22390" spans="1:15" x14ac:dyDescent="0.3">
      <c r="A22390" t="s">
        <v>204742</v>
      </c>
      <c r="B22390" t="s">
        <v>204743</v>
      </c>
      <c r="C22390" t="s">
        <v>14227</v>
      </c>
      <c r="D22390" t="s">
        <v>33</v>
      </c>
      <c r="E22390" t="s">
        <v>34</v>
      </c>
      <c r="F22390" s="21">
        <v>129465.5</v>
      </c>
      <c r="G22390">
        <v>2</v>
      </c>
      <c r="H22390" t="s">
        <v>117</v>
      </c>
      <c r="I22390" s="21">
        <v>129465.5</v>
      </c>
      <c r="N22390" s="5" t="s">
        <v>576104</v>
      </c>
      <c r="O22390" s="21" t="s">
        <v>41</v>
      </c>
    </row>
    <row r="22391" spans="1:15" x14ac:dyDescent="0.3">
      <c r="A22391" t="s">
        <v>143058</v>
      </c>
      <c r="B22391" t="s">
        <v>143059</v>
      </c>
      <c r="C22391" t="s">
        <v>1479</v>
      </c>
      <c r="D22391" t="s">
        <v>33</v>
      </c>
      <c r="E22391" t="s">
        <v>34</v>
      </c>
      <c r="F22391" s="21">
        <v>129475</v>
      </c>
      <c r="G22391">
        <v>1</v>
      </c>
      <c r="H22391" t="s">
        <v>117</v>
      </c>
      <c r="I22391" s="21">
        <v>129475</v>
      </c>
      <c r="N22391" s="5" t="s">
        <v>576104</v>
      </c>
      <c r="O22391" s="21" t="s">
        <v>41</v>
      </c>
    </row>
    <row r="22392" spans="1:15" x14ac:dyDescent="0.3">
      <c r="A22392" t="s">
        <v>234234</v>
      </c>
      <c r="B22392" t="s">
        <v>134925</v>
      </c>
      <c r="C22392" t="s">
        <v>1479</v>
      </c>
      <c r="D22392" t="s">
        <v>33</v>
      </c>
      <c r="E22392" t="s">
        <v>34</v>
      </c>
      <c r="F22392" s="21">
        <v>129475</v>
      </c>
      <c r="G22392">
        <v>4</v>
      </c>
      <c r="H22392" t="s">
        <v>117</v>
      </c>
      <c r="I22392" s="21">
        <v>129475</v>
      </c>
      <c r="N22392" s="5" t="s">
        <v>576104</v>
      </c>
      <c r="O22392" s="21" t="s">
        <v>41</v>
      </c>
    </row>
    <row r="22393" spans="1:15" x14ac:dyDescent="0.3">
      <c r="A22393" t="s">
        <v>166169</v>
      </c>
      <c r="B22393" t="s">
        <v>166170</v>
      </c>
      <c r="C22393" t="s">
        <v>427</v>
      </c>
      <c r="D22393" t="s">
        <v>33</v>
      </c>
      <c r="E22393" t="s">
        <v>34</v>
      </c>
      <c r="F22393" s="21">
        <v>129506.62</v>
      </c>
      <c r="G22393">
        <v>3</v>
      </c>
      <c r="H22393" t="s">
        <v>117</v>
      </c>
      <c r="I22393" s="21">
        <v>129506.62</v>
      </c>
      <c r="N22393" s="5" t="s">
        <v>576104</v>
      </c>
      <c r="O22393" s="21" t="s">
        <v>41</v>
      </c>
    </row>
    <row r="22394" spans="1:15" x14ac:dyDescent="0.3">
      <c r="A22394" t="s">
        <v>143036</v>
      </c>
      <c r="B22394" t="s">
        <v>143037</v>
      </c>
      <c r="C22394" t="s">
        <v>371</v>
      </c>
      <c r="D22394" t="s">
        <v>33</v>
      </c>
      <c r="E22394" t="s">
        <v>34</v>
      </c>
      <c r="F22394" s="21">
        <v>129538.07</v>
      </c>
      <c r="G22394">
        <v>1</v>
      </c>
      <c r="H22394" t="s">
        <v>117</v>
      </c>
      <c r="I22394" s="21">
        <v>129538.07</v>
      </c>
      <c r="N22394" s="5" t="s">
        <v>576104</v>
      </c>
      <c r="O22394" s="21" t="s">
        <v>41</v>
      </c>
    </row>
    <row r="22395" spans="1:15" x14ac:dyDescent="0.3">
      <c r="A22395" t="s">
        <v>245608</v>
      </c>
      <c r="B22395" t="s">
        <v>245609</v>
      </c>
      <c r="C22395" t="s">
        <v>611</v>
      </c>
      <c r="D22395" t="s">
        <v>33</v>
      </c>
      <c r="E22395" t="s">
        <v>34</v>
      </c>
      <c r="F22395" s="21">
        <v>130164.1</v>
      </c>
      <c r="G22395">
        <v>7</v>
      </c>
      <c r="H22395" t="s">
        <v>117</v>
      </c>
      <c r="I22395" s="21">
        <v>130164.1</v>
      </c>
      <c r="N22395" s="5" t="s">
        <v>576104</v>
      </c>
      <c r="O22395" s="21" t="s">
        <v>41</v>
      </c>
    </row>
    <row r="22396" spans="1:15" x14ac:dyDescent="0.3">
      <c r="A22396" t="s">
        <v>238720</v>
      </c>
      <c r="B22396" t="s">
        <v>238721</v>
      </c>
      <c r="C22396" t="s">
        <v>533</v>
      </c>
      <c r="D22396" t="s">
        <v>33</v>
      </c>
      <c r="E22396" t="s">
        <v>34</v>
      </c>
      <c r="F22396" s="21">
        <v>130183.47</v>
      </c>
      <c r="G22396">
        <v>2</v>
      </c>
      <c r="H22396" t="s">
        <v>117</v>
      </c>
      <c r="I22396" s="21">
        <v>130183.47</v>
      </c>
      <c r="N22396" s="5" t="s">
        <v>576104</v>
      </c>
      <c r="O22396" s="21" t="s">
        <v>41</v>
      </c>
    </row>
    <row r="22397" spans="1:15" x14ac:dyDescent="0.3">
      <c r="A22397" t="s">
        <v>229264</v>
      </c>
      <c r="B22397" t="s">
        <v>229265</v>
      </c>
      <c r="C22397" t="s">
        <v>766</v>
      </c>
      <c r="D22397" t="s">
        <v>33</v>
      </c>
      <c r="E22397" t="s">
        <v>34</v>
      </c>
      <c r="F22397" s="21">
        <v>130439.97</v>
      </c>
      <c r="G22397">
        <v>2</v>
      </c>
      <c r="H22397" t="s">
        <v>117</v>
      </c>
      <c r="I22397" s="21">
        <v>130439.97</v>
      </c>
      <c r="N22397" s="5" t="s">
        <v>576104</v>
      </c>
      <c r="O22397" s="21" t="s">
        <v>41</v>
      </c>
    </row>
    <row r="22398" spans="1:15" x14ac:dyDescent="0.3">
      <c r="A22398" t="s">
        <v>142375</v>
      </c>
      <c r="B22398" t="s">
        <v>142376</v>
      </c>
      <c r="C22398" t="s">
        <v>319</v>
      </c>
      <c r="D22398" t="s">
        <v>33</v>
      </c>
      <c r="E22398" t="s">
        <v>34</v>
      </c>
      <c r="F22398" s="21">
        <v>130450.52</v>
      </c>
      <c r="G22398">
        <v>1</v>
      </c>
      <c r="H22398" t="s">
        <v>117</v>
      </c>
      <c r="I22398" s="21">
        <v>130450.52</v>
      </c>
      <c r="N22398" s="5" t="s">
        <v>576104</v>
      </c>
      <c r="O22398" s="21" t="s">
        <v>41</v>
      </c>
    </row>
    <row r="22399" spans="1:15" x14ac:dyDescent="0.3">
      <c r="A22399" t="s">
        <v>141066</v>
      </c>
      <c r="B22399" t="s">
        <v>141067</v>
      </c>
      <c r="C22399" t="s">
        <v>184</v>
      </c>
      <c r="D22399" t="s">
        <v>33</v>
      </c>
      <c r="E22399" t="s">
        <v>34</v>
      </c>
      <c r="F22399" s="21">
        <v>133652.18</v>
      </c>
      <c r="G22399">
        <v>1</v>
      </c>
      <c r="H22399" t="s">
        <v>117</v>
      </c>
      <c r="I22399" s="21">
        <v>133652.18</v>
      </c>
      <c r="N22399" s="5" t="s">
        <v>576104</v>
      </c>
      <c r="O22399" s="21" t="s">
        <v>41</v>
      </c>
    </row>
    <row r="22400" spans="1:15" x14ac:dyDescent="0.3">
      <c r="A22400" t="s">
        <v>140583</v>
      </c>
      <c r="B22400" t="s">
        <v>140584</v>
      </c>
      <c r="C22400" t="s">
        <v>184</v>
      </c>
      <c r="D22400" t="s">
        <v>33</v>
      </c>
      <c r="E22400" t="s">
        <v>34</v>
      </c>
      <c r="F22400" s="21">
        <v>134745</v>
      </c>
      <c r="G22400">
        <v>1</v>
      </c>
      <c r="H22400" t="s">
        <v>117</v>
      </c>
      <c r="I22400" s="21">
        <v>134745</v>
      </c>
      <c r="N22400" s="5" t="s">
        <v>576104</v>
      </c>
      <c r="O22400" s="21" t="s">
        <v>41</v>
      </c>
    </row>
    <row r="22401" spans="1:15" x14ac:dyDescent="0.3">
      <c r="A22401" t="s">
        <v>140568</v>
      </c>
      <c r="B22401" t="s">
        <v>140569</v>
      </c>
      <c r="C22401" t="s">
        <v>286</v>
      </c>
      <c r="D22401" t="s">
        <v>33</v>
      </c>
      <c r="E22401" t="s">
        <v>34</v>
      </c>
      <c r="F22401" s="21">
        <v>134809.01999999999</v>
      </c>
      <c r="G22401">
        <v>2</v>
      </c>
      <c r="H22401" t="s">
        <v>117</v>
      </c>
      <c r="I22401" s="21">
        <v>134809.01999999999</v>
      </c>
      <c r="N22401" s="5" t="s">
        <v>576104</v>
      </c>
      <c r="O22401" s="21" t="s">
        <v>41</v>
      </c>
    </row>
    <row r="22402" spans="1:15" x14ac:dyDescent="0.3">
      <c r="A22402" t="s">
        <v>200170</v>
      </c>
      <c r="B22402" t="s">
        <v>200171</v>
      </c>
      <c r="C22402" t="s">
        <v>1620</v>
      </c>
      <c r="D22402" t="s">
        <v>33</v>
      </c>
      <c r="E22402" t="s">
        <v>34</v>
      </c>
      <c r="F22402" s="21">
        <v>134828.84</v>
      </c>
      <c r="G22402">
        <v>2</v>
      </c>
      <c r="H22402" t="s">
        <v>117</v>
      </c>
      <c r="I22402" s="21">
        <v>134828.84</v>
      </c>
      <c r="N22402" s="5" t="s">
        <v>576104</v>
      </c>
      <c r="O22402" s="21" t="s">
        <v>41</v>
      </c>
    </row>
    <row r="22403" spans="1:15" x14ac:dyDescent="0.3">
      <c r="A22403" t="s">
        <v>258836</v>
      </c>
      <c r="B22403" t="s">
        <v>258837</v>
      </c>
      <c r="C22403" t="s">
        <v>334</v>
      </c>
      <c r="D22403" t="s">
        <v>33</v>
      </c>
      <c r="E22403" t="s">
        <v>34</v>
      </c>
      <c r="F22403" s="21">
        <v>134843.14000000001</v>
      </c>
      <c r="G22403">
        <v>4</v>
      </c>
      <c r="H22403" t="s">
        <v>117</v>
      </c>
      <c r="I22403" s="21">
        <v>134843.14000000001</v>
      </c>
      <c r="N22403" s="5" t="s">
        <v>576104</v>
      </c>
      <c r="O22403" s="21" t="s">
        <v>41</v>
      </c>
    </row>
    <row r="22404" spans="1:15" x14ac:dyDescent="0.3">
      <c r="A22404" t="s">
        <v>236132</v>
      </c>
      <c r="B22404" t="s">
        <v>236133</v>
      </c>
      <c r="C22404" t="s">
        <v>580</v>
      </c>
      <c r="D22404" t="s">
        <v>33</v>
      </c>
      <c r="E22404" t="s">
        <v>34</v>
      </c>
      <c r="F22404" s="21">
        <v>135004.63</v>
      </c>
      <c r="G22404">
        <v>2</v>
      </c>
      <c r="H22404" t="s">
        <v>117</v>
      </c>
      <c r="I22404" s="21">
        <v>135004.64000000001</v>
      </c>
      <c r="N22404" s="5" t="s">
        <v>576104</v>
      </c>
      <c r="O22404" s="21" t="s">
        <v>41</v>
      </c>
    </row>
    <row r="22405" spans="1:15" x14ac:dyDescent="0.3">
      <c r="A22405" t="s">
        <v>139967</v>
      </c>
      <c r="B22405" t="s">
        <v>111648</v>
      </c>
      <c r="C22405" t="s">
        <v>79</v>
      </c>
      <c r="D22405" t="s">
        <v>33</v>
      </c>
      <c r="E22405" t="s">
        <v>34</v>
      </c>
      <c r="F22405" s="21">
        <v>136194.18</v>
      </c>
      <c r="G22405">
        <v>1</v>
      </c>
      <c r="H22405" t="s">
        <v>117</v>
      </c>
      <c r="I22405" s="21">
        <v>136194.18</v>
      </c>
      <c r="N22405" s="5" t="s">
        <v>576104</v>
      </c>
      <c r="O22405" s="21" t="s">
        <v>41</v>
      </c>
    </row>
    <row r="22406" spans="1:15" x14ac:dyDescent="0.3">
      <c r="A22406" t="s">
        <v>139957</v>
      </c>
      <c r="B22406" t="s">
        <v>139958</v>
      </c>
      <c r="C22406" t="s">
        <v>2109</v>
      </c>
      <c r="D22406" t="s">
        <v>33</v>
      </c>
      <c r="E22406" t="s">
        <v>34</v>
      </c>
      <c r="F22406" s="21">
        <v>136201.23000000001</v>
      </c>
      <c r="G22406">
        <v>1</v>
      </c>
      <c r="H22406" t="s">
        <v>117</v>
      </c>
      <c r="I22406" s="21">
        <v>136201.23000000001</v>
      </c>
      <c r="N22406" s="5" t="s">
        <v>576104</v>
      </c>
      <c r="O22406" s="21" t="s">
        <v>41</v>
      </c>
    </row>
    <row r="22407" spans="1:15" x14ac:dyDescent="0.3">
      <c r="A22407" t="s">
        <v>288944</v>
      </c>
      <c r="B22407" t="s">
        <v>288945</v>
      </c>
      <c r="C22407" t="s">
        <v>617</v>
      </c>
      <c r="D22407" t="s">
        <v>33</v>
      </c>
      <c r="E22407" t="s">
        <v>34</v>
      </c>
      <c r="F22407" s="21">
        <v>131285.18</v>
      </c>
      <c r="G22407">
        <v>8</v>
      </c>
      <c r="H22407" t="s">
        <v>83</v>
      </c>
      <c r="J22407" s="21">
        <v>0</v>
      </c>
      <c r="K22407" s="21">
        <v>0</v>
      </c>
      <c r="L22407" s="21">
        <v>0</v>
      </c>
      <c r="M22407" s="21">
        <v>0</v>
      </c>
      <c r="N22407" s="5" t="s">
        <v>576104</v>
      </c>
      <c r="O22407" s="21" t="s">
        <v>41</v>
      </c>
    </row>
    <row r="22408" spans="1:15" x14ac:dyDescent="0.3">
      <c r="A22408" t="s">
        <v>142016</v>
      </c>
      <c r="B22408" t="s">
        <v>142017</v>
      </c>
      <c r="C22408" t="s">
        <v>590</v>
      </c>
      <c r="D22408" t="s">
        <v>33</v>
      </c>
      <c r="E22408" t="s">
        <v>34</v>
      </c>
      <c r="F22408" s="21">
        <v>131292.81</v>
      </c>
      <c r="G22408">
        <v>1</v>
      </c>
      <c r="H22408" t="s">
        <v>117</v>
      </c>
      <c r="I22408" s="21">
        <v>131292.81</v>
      </c>
      <c r="N22408" s="5" t="s">
        <v>576104</v>
      </c>
      <c r="O22408" s="21" t="s">
        <v>41</v>
      </c>
    </row>
    <row r="22409" spans="1:15" x14ac:dyDescent="0.3">
      <c r="A22409" t="s">
        <v>142006</v>
      </c>
      <c r="B22409" t="s">
        <v>142007</v>
      </c>
      <c r="C22409" t="s">
        <v>2047</v>
      </c>
      <c r="D22409" t="s">
        <v>33</v>
      </c>
      <c r="E22409" t="s">
        <v>34</v>
      </c>
      <c r="F22409" s="21">
        <v>131294.16</v>
      </c>
      <c r="G22409">
        <v>1</v>
      </c>
      <c r="H22409" t="s">
        <v>117</v>
      </c>
      <c r="I22409" s="21">
        <v>131294.16</v>
      </c>
      <c r="N22409" s="5" t="s">
        <v>576104</v>
      </c>
      <c r="O22409" s="21" t="s">
        <v>41</v>
      </c>
    </row>
    <row r="22410" spans="1:15" x14ac:dyDescent="0.3">
      <c r="A22410" t="s">
        <v>142011</v>
      </c>
      <c r="B22410" t="s">
        <v>142012</v>
      </c>
      <c r="C22410" t="s">
        <v>2047</v>
      </c>
      <c r="D22410" t="s">
        <v>33</v>
      </c>
      <c r="E22410" t="s">
        <v>34</v>
      </c>
      <c r="F22410" s="21">
        <v>131294.16</v>
      </c>
      <c r="G22410">
        <v>1</v>
      </c>
      <c r="H22410" t="s">
        <v>117</v>
      </c>
      <c r="I22410" s="21">
        <v>131294.16</v>
      </c>
      <c r="N22410" s="5" t="s">
        <v>576104</v>
      </c>
      <c r="O22410" s="21" t="s">
        <v>41</v>
      </c>
    </row>
    <row r="22411" spans="1:15" x14ac:dyDescent="0.3">
      <c r="A22411" t="s">
        <v>141803</v>
      </c>
      <c r="B22411" t="s">
        <v>141804</v>
      </c>
      <c r="C22411" t="s">
        <v>62</v>
      </c>
      <c r="D22411" t="s">
        <v>33</v>
      </c>
      <c r="E22411" t="s">
        <v>34</v>
      </c>
      <c r="F22411" s="21">
        <v>131775.18</v>
      </c>
      <c r="G22411">
        <v>1</v>
      </c>
      <c r="H22411" t="s">
        <v>117</v>
      </c>
      <c r="I22411" s="21">
        <v>131775.18</v>
      </c>
      <c r="N22411" s="5" t="s">
        <v>576104</v>
      </c>
      <c r="O22411" s="21" t="s">
        <v>41</v>
      </c>
    </row>
    <row r="22412" spans="1:15" x14ac:dyDescent="0.3">
      <c r="A22412" t="s">
        <v>141762</v>
      </c>
      <c r="B22412" t="s">
        <v>141763</v>
      </c>
      <c r="C22412" t="s">
        <v>68</v>
      </c>
      <c r="D22412" t="s">
        <v>33</v>
      </c>
      <c r="E22412" t="s">
        <v>34</v>
      </c>
      <c r="F22412" s="21">
        <v>131887</v>
      </c>
      <c r="G22412">
        <v>1</v>
      </c>
      <c r="H22412" t="s">
        <v>117</v>
      </c>
      <c r="I22412" s="21">
        <v>131887</v>
      </c>
      <c r="N22412" s="5" t="s">
        <v>576104</v>
      </c>
      <c r="O22412" s="21" t="s">
        <v>41</v>
      </c>
    </row>
    <row r="22413" spans="1:15" x14ac:dyDescent="0.3">
      <c r="A22413" t="s">
        <v>143022</v>
      </c>
      <c r="B22413" t="s">
        <v>143023</v>
      </c>
      <c r="C22413" t="s">
        <v>62</v>
      </c>
      <c r="D22413" t="s">
        <v>33</v>
      </c>
      <c r="E22413" t="s">
        <v>34</v>
      </c>
      <c r="F22413" s="21">
        <v>129570.18</v>
      </c>
      <c r="G22413">
        <v>1</v>
      </c>
      <c r="H22413" t="s">
        <v>117</v>
      </c>
      <c r="I22413" s="21">
        <v>129570.18</v>
      </c>
      <c r="N22413" s="5" t="s">
        <v>576104</v>
      </c>
      <c r="O22413" s="21" t="s">
        <v>41</v>
      </c>
    </row>
    <row r="22414" spans="1:15" x14ac:dyDescent="0.3">
      <c r="A22414" t="s">
        <v>239284</v>
      </c>
      <c r="B22414" t="s">
        <v>239285</v>
      </c>
      <c r="C22414" t="s">
        <v>153</v>
      </c>
      <c r="D22414" t="s">
        <v>33</v>
      </c>
      <c r="E22414" t="s">
        <v>34</v>
      </c>
      <c r="F22414" s="21">
        <v>129552.58</v>
      </c>
      <c r="G22414">
        <v>2</v>
      </c>
      <c r="H22414" t="s">
        <v>83</v>
      </c>
      <c r="J22414" s="21">
        <v>0</v>
      </c>
      <c r="K22414" s="21">
        <v>0</v>
      </c>
      <c r="L22414" s="21">
        <v>0</v>
      </c>
      <c r="M22414" s="21">
        <v>0</v>
      </c>
      <c r="N22414" s="5" t="s">
        <v>576104</v>
      </c>
      <c r="O22414" s="21" t="s">
        <v>41</v>
      </c>
    </row>
    <row r="22415" spans="1:15" x14ac:dyDescent="0.3">
      <c r="A22415" t="s">
        <v>217967</v>
      </c>
      <c r="B22415" t="s">
        <v>217968</v>
      </c>
      <c r="C22415" t="s">
        <v>5179</v>
      </c>
      <c r="D22415" t="s">
        <v>33</v>
      </c>
      <c r="E22415" t="s">
        <v>34</v>
      </c>
      <c r="F22415" s="21">
        <v>129565.18</v>
      </c>
      <c r="G22415">
        <v>3</v>
      </c>
      <c r="H22415" t="s">
        <v>117</v>
      </c>
      <c r="I22415" s="21">
        <v>129565.18</v>
      </c>
      <c r="N22415" s="5" t="s">
        <v>576104</v>
      </c>
      <c r="O22415" s="21" t="s">
        <v>41</v>
      </c>
    </row>
    <row r="22416" spans="1:15" x14ac:dyDescent="0.3">
      <c r="A22416" t="s">
        <v>142994</v>
      </c>
      <c r="B22416" t="s">
        <v>142995</v>
      </c>
      <c r="C22416" t="s">
        <v>184</v>
      </c>
      <c r="D22416" t="s">
        <v>33</v>
      </c>
      <c r="E22416" t="s">
        <v>34</v>
      </c>
      <c r="F22416" s="21">
        <v>129608.74</v>
      </c>
      <c r="G22416">
        <v>1</v>
      </c>
      <c r="H22416" t="s">
        <v>117</v>
      </c>
      <c r="I22416" s="21">
        <v>129608.74</v>
      </c>
      <c r="N22416" s="5" t="s">
        <v>576104</v>
      </c>
      <c r="O22416" s="21" t="s">
        <v>41</v>
      </c>
    </row>
    <row r="22417" spans="1:15" x14ac:dyDescent="0.3">
      <c r="A22417" t="s">
        <v>142998</v>
      </c>
      <c r="B22417" t="s">
        <v>142999</v>
      </c>
      <c r="C22417" t="s">
        <v>184</v>
      </c>
      <c r="D22417" t="s">
        <v>33</v>
      </c>
      <c r="E22417" t="s">
        <v>34</v>
      </c>
      <c r="F22417" s="21">
        <v>129608.74</v>
      </c>
      <c r="G22417">
        <v>2</v>
      </c>
      <c r="H22417" t="s">
        <v>117</v>
      </c>
      <c r="I22417" s="21">
        <v>129608.74</v>
      </c>
      <c r="N22417" s="5" t="s">
        <v>576104</v>
      </c>
      <c r="O22417" s="21" t="s">
        <v>41</v>
      </c>
    </row>
    <row r="22418" spans="1:15" x14ac:dyDescent="0.3">
      <c r="A22418" t="s">
        <v>142594</v>
      </c>
      <c r="B22418" t="s">
        <v>142595</v>
      </c>
      <c r="C22418" t="s">
        <v>12995</v>
      </c>
      <c r="D22418" t="s">
        <v>33</v>
      </c>
      <c r="E22418" t="s">
        <v>34</v>
      </c>
      <c r="F22418" s="21">
        <v>130007.73</v>
      </c>
      <c r="G22418">
        <v>1</v>
      </c>
      <c r="H22418" t="s">
        <v>117</v>
      </c>
      <c r="I22418" s="21">
        <v>130007.73</v>
      </c>
      <c r="N22418" s="5" t="s">
        <v>576104</v>
      </c>
      <c r="O22418" s="21" t="s">
        <v>41</v>
      </c>
    </row>
    <row r="22419" spans="1:15" x14ac:dyDescent="0.3">
      <c r="A22419" t="s">
        <v>142586</v>
      </c>
      <c r="B22419" t="s">
        <v>142587</v>
      </c>
      <c r="C22419" t="s">
        <v>2047</v>
      </c>
      <c r="D22419" t="s">
        <v>33</v>
      </c>
      <c r="E22419" t="s">
        <v>34</v>
      </c>
      <c r="F22419" s="21">
        <v>130028.24</v>
      </c>
      <c r="G22419">
        <v>1</v>
      </c>
      <c r="H22419" t="s">
        <v>117</v>
      </c>
      <c r="I22419" s="21">
        <v>130028.24</v>
      </c>
      <c r="N22419" s="5" t="s">
        <v>576104</v>
      </c>
      <c r="O22419" s="21" t="s">
        <v>41</v>
      </c>
    </row>
    <row r="22420" spans="1:15" x14ac:dyDescent="0.3">
      <c r="A22420" t="s">
        <v>215467</v>
      </c>
      <c r="B22420" t="s">
        <v>215468</v>
      </c>
      <c r="C22420" t="s">
        <v>427</v>
      </c>
      <c r="D22420" t="s">
        <v>33</v>
      </c>
      <c r="E22420" t="s">
        <v>34</v>
      </c>
      <c r="F22420" s="21">
        <v>130033.07</v>
      </c>
      <c r="G22420">
        <v>2</v>
      </c>
      <c r="H22420" t="s">
        <v>117</v>
      </c>
      <c r="I22420" s="21">
        <v>130033.07</v>
      </c>
      <c r="N22420" s="5" t="s">
        <v>576104</v>
      </c>
      <c r="O22420" s="21" t="s">
        <v>41</v>
      </c>
    </row>
    <row r="22421" spans="1:15" x14ac:dyDescent="0.3">
      <c r="A22421" t="s">
        <v>240466</v>
      </c>
      <c r="B22421" t="s">
        <v>240467</v>
      </c>
      <c r="C22421" t="s">
        <v>371</v>
      </c>
      <c r="D22421" t="s">
        <v>33</v>
      </c>
      <c r="E22421" t="s">
        <v>34</v>
      </c>
      <c r="F22421" s="21">
        <v>130461.15</v>
      </c>
      <c r="G22421">
        <v>9</v>
      </c>
      <c r="H22421" t="s">
        <v>117</v>
      </c>
      <c r="I22421" s="21">
        <v>130461.15</v>
      </c>
      <c r="N22421" s="5" t="s">
        <v>576104</v>
      </c>
      <c r="O22421" s="21" t="s">
        <v>41</v>
      </c>
    </row>
    <row r="22422" spans="1:15" x14ac:dyDescent="0.3">
      <c r="A22422" t="s">
        <v>238396</v>
      </c>
      <c r="B22422" t="s">
        <v>238397</v>
      </c>
      <c r="C22422" t="s">
        <v>371</v>
      </c>
      <c r="D22422" t="s">
        <v>33</v>
      </c>
      <c r="E22422" t="s">
        <v>34</v>
      </c>
      <c r="F22422" s="21">
        <v>130461.15</v>
      </c>
      <c r="G22422">
        <v>2</v>
      </c>
      <c r="H22422" t="s">
        <v>117</v>
      </c>
      <c r="I22422" s="21">
        <v>130461.15</v>
      </c>
      <c r="N22422" s="5" t="s">
        <v>576104</v>
      </c>
      <c r="O22422" s="21" t="s">
        <v>41</v>
      </c>
    </row>
    <row r="22423" spans="1:15" x14ac:dyDescent="0.3">
      <c r="A22423" t="s">
        <v>140888</v>
      </c>
      <c r="B22423" t="s">
        <v>140889</v>
      </c>
      <c r="C22423" t="s">
        <v>79</v>
      </c>
      <c r="D22423" t="s">
        <v>33</v>
      </c>
      <c r="E22423" t="s">
        <v>34</v>
      </c>
      <c r="F22423" s="21">
        <v>133985.63</v>
      </c>
      <c r="G22423">
        <v>1</v>
      </c>
      <c r="H22423" t="s">
        <v>117</v>
      </c>
      <c r="I22423" s="21">
        <v>133985.63</v>
      </c>
      <c r="N22423" s="5" t="s">
        <v>576104</v>
      </c>
      <c r="O22423" s="21" t="s">
        <v>41</v>
      </c>
    </row>
    <row r="22424" spans="1:15" x14ac:dyDescent="0.3">
      <c r="A22424" t="s">
        <v>218862</v>
      </c>
      <c r="B22424" t="s">
        <v>218863</v>
      </c>
      <c r="C22424" t="s">
        <v>176</v>
      </c>
      <c r="D22424" t="s">
        <v>33</v>
      </c>
      <c r="E22424" t="s">
        <v>34</v>
      </c>
      <c r="F22424" s="21">
        <v>134570.66</v>
      </c>
      <c r="G22424">
        <v>2</v>
      </c>
      <c r="H22424" t="s">
        <v>117</v>
      </c>
      <c r="I22424" s="21">
        <v>134570.66</v>
      </c>
      <c r="N22424" s="5" t="s">
        <v>576104</v>
      </c>
      <c r="O22424" s="21" t="s">
        <v>41</v>
      </c>
    </row>
    <row r="22425" spans="1:15" x14ac:dyDescent="0.3">
      <c r="A22425" t="s">
        <v>140563</v>
      </c>
      <c r="B22425" t="s">
        <v>140564</v>
      </c>
      <c r="C22425" t="s">
        <v>286</v>
      </c>
      <c r="D22425" t="s">
        <v>33</v>
      </c>
      <c r="E22425" t="s">
        <v>34</v>
      </c>
      <c r="F22425" s="21">
        <v>134809.01999999999</v>
      </c>
      <c r="G22425">
        <v>1</v>
      </c>
      <c r="H22425" t="s">
        <v>117</v>
      </c>
      <c r="I22425" s="21">
        <v>134809.01999999999</v>
      </c>
      <c r="N22425" s="5" t="s">
        <v>576104</v>
      </c>
      <c r="O22425" s="21" t="s">
        <v>41</v>
      </c>
    </row>
    <row r="22426" spans="1:15" x14ac:dyDescent="0.3">
      <c r="A22426" t="s">
        <v>140447</v>
      </c>
      <c r="B22426" t="s">
        <v>140448</v>
      </c>
      <c r="C22426" t="s">
        <v>176</v>
      </c>
      <c r="D22426" t="s">
        <v>33</v>
      </c>
      <c r="E22426" t="s">
        <v>34</v>
      </c>
      <c r="F22426" s="21">
        <v>135019.23000000001</v>
      </c>
      <c r="G22426">
        <v>1</v>
      </c>
      <c r="H22426" t="s">
        <v>117</v>
      </c>
      <c r="I22426" s="21">
        <v>135019.23000000001</v>
      </c>
      <c r="N22426" s="5" t="s">
        <v>576104</v>
      </c>
      <c r="O22426" s="21" t="s">
        <v>41</v>
      </c>
    </row>
    <row r="22427" spans="1:15" x14ac:dyDescent="0.3">
      <c r="A22427" t="s">
        <v>140442</v>
      </c>
      <c r="B22427" t="s">
        <v>140443</v>
      </c>
      <c r="C22427" t="s">
        <v>1479</v>
      </c>
      <c r="D22427" t="s">
        <v>33</v>
      </c>
      <c r="E22427" t="s">
        <v>34</v>
      </c>
      <c r="F22427" s="21">
        <v>135022.44</v>
      </c>
      <c r="G22427">
        <v>1</v>
      </c>
      <c r="H22427" t="s">
        <v>117</v>
      </c>
      <c r="I22427" s="21">
        <v>135022.44</v>
      </c>
      <c r="N22427" s="5" t="s">
        <v>576104</v>
      </c>
      <c r="O22427" s="21" t="s">
        <v>41</v>
      </c>
    </row>
    <row r="22428" spans="1:15" x14ac:dyDescent="0.3">
      <c r="A22428" t="s">
        <v>144451</v>
      </c>
      <c r="B22428" t="s">
        <v>144452</v>
      </c>
      <c r="C22428" t="s">
        <v>111</v>
      </c>
      <c r="D22428" t="s">
        <v>33</v>
      </c>
      <c r="E22428" t="s">
        <v>34</v>
      </c>
      <c r="F22428" s="21">
        <v>136303.32999999999</v>
      </c>
      <c r="G22428">
        <v>2</v>
      </c>
      <c r="H22428" t="s">
        <v>117</v>
      </c>
      <c r="I22428" s="21">
        <v>136303.32999999999</v>
      </c>
      <c r="N22428" s="5" t="s">
        <v>576104</v>
      </c>
      <c r="O22428" s="21" t="s">
        <v>41</v>
      </c>
    </row>
    <row r="22429" spans="1:15" x14ac:dyDescent="0.3">
      <c r="A22429" t="s">
        <v>225232</v>
      </c>
      <c r="B22429" t="s">
        <v>225233</v>
      </c>
      <c r="C22429" t="s">
        <v>371</v>
      </c>
      <c r="D22429" t="s">
        <v>33</v>
      </c>
      <c r="E22429" t="s">
        <v>34</v>
      </c>
      <c r="F22429" s="21">
        <v>136307.28</v>
      </c>
      <c r="G22429">
        <v>3</v>
      </c>
      <c r="H22429" t="s">
        <v>117</v>
      </c>
      <c r="I22429" s="21">
        <v>136307.28</v>
      </c>
      <c r="N22429" s="5" t="s">
        <v>576104</v>
      </c>
      <c r="O22429" s="21" t="s">
        <v>41</v>
      </c>
    </row>
    <row r="22430" spans="1:15" x14ac:dyDescent="0.3">
      <c r="A22430" t="s">
        <v>139923</v>
      </c>
      <c r="B22430" t="s">
        <v>139924</v>
      </c>
      <c r="C22430" t="s">
        <v>111</v>
      </c>
      <c r="D22430" t="s">
        <v>33</v>
      </c>
      <c r="E22430" t="s">
        <v>34</v>
      </c>
      <c r="F22430" s="21">
        <v>136374</v>
      </c>
      <c r="G22430">
        <v>1</v>
      </c>
      <c r="H22430" t="s">
        <v>117</v>
      </c>
      <c r="I22430" s="21">
        <v>136374</v>
      </c>
      <c r="N22430" s="5" t="s">
        <v>576104</v>
      </c>
      <c r="O22430" s="21" t="s">
        <v>41</v>
      </c>
    </row>
    <row r="22431" spans="1:15" x14ac:dyDescent="0.3">
      <c r="A22431" t="s">
        <v>227254</v>
      </c>
      <c r="B22431" t="s">
        <v>227255</v>
      </c>
      <c r="C22431" t="s">
        <v>1620</v>
      </c>
      <c r="D22431" t="s">
        <v>33</v>
      </c>
      <c r="E22431" t="s">
        <v>34</v>
      </c>
      <c r="F22431" s="21">
        <v>131360.88</v>
      </c>
      <c r="G22431">
        <v>2</v>
      </c>
      <c r="H22431" t="s">
        <v>117</v>
      </c>
      <c r="I22431" s="21">
        <v>131360.88</v>
      </c>
      <c r="N22431" s="5" t="s">
        <v>576104</v>
      </c>
      <c r="O22431" s="21" t="s">
        <v>41</v>
      </c>
    </row>
    <row r="22432" spans="1:15" x14ac:dyDescent="0.3">
      <c r="A22432" t="s">
        <v>141977</v>
      </c>
      <c r="B22432" t="s">
        <v>141978</v>
      </c>
      <c r="C22432" t="s">
        <v>1620</v>
      </c>
      <c r="D22432" t="s">
        <v>33</v>
      </c>
      <c r="E22432" t="s">
        <v>34</v>
      </c>
      <c r="F22432" s="21">
        <v>131360.88</v>
      </c>
      <c r="G22432">
        <v>1</v>
      </c>
      <c r="H22432" t="s">
        <v>117</v>
      </c>
      <c r="I22432" s="21">
        <v>131360.88</v>
      </c>
      <c r="N22432" s="5" t="s">
        <v>576104</v>
      </c>
      <c r="O22432" s="21" t="s">
        <v>41</v>
      </c>
    </row>
    <row r="22433" spans="1:15" x14ac:dyDescent="0.3">
      <c r="A22433" t="s">
        <v>302423</v>
      </c>
      <c r="B22433" t="s">
        <v>302424</v>
      </c>
      <c r="C22433" t="s">
        <v>79</v>
      </c>
      <c r="D22433" t="s">
        <v>33</v>
      </c>
      <c r="E22433" t="s">
        <v>34</v>
      </c>
      <c r="F22433" s="21">
        <v>132092.57</v>
      </c>
      <c r="G22433">
        <v>11</v>
      </c>
      <c r="H22433" t="s">
        <v>117</v>
      </c>
      <c r="I22433" s="21">
        <v>132092.57</v>
      </c>
      <c r="N22433" s="5" t="s">
        <v>576104</v>
      </c>
      <c r="O22433" s="21" t="s">
        <v>41</v>
      </c>
    </row>
    <row r="22434" spans="1:15" x14ac:dyDescent="0.3">
      <c r="A22434" t="s">
        <v>141468</v>
      </c>
      <c r="B22434" t="s">
        <v>141469</v>
      </c>
      <c r="C22434" t="s">
        <v>1479</v>
      </c>
      <c r="D22434" t="s">
        <v>33</v>
      </c>
      <c r="E22434" t="s">
        <v>34</v>
      </c>
      <c r="F22434" s="21">
        <v>132510.39000000001</v>
      </c>
      <c r="G22434">
        <v>1</v>
      </c>
      <c r="H22434" t="s">
        <v>117</v>
      </c>
      <c r="I22434" s="21">
        <v>132510.39000000001</v>
      </c>
      <c r="N22434" s="5" t="s">
        <v>576104</v>
      </c>
      <c r="O22434" s="21" t="s">
        <v>41</v>
      </c>
    </row>
    <row r="22435" spans="1:15" x14ac:dyDescent="0.3">
      <c r="A22435" t="s">
        <v>202315</v>
      </c>
      <c r="B22435" t="s">
        <v>202316</v>
      </c>
      <c r="C22435" t="s">
        <v>611</v>
      </c>
      <c r="D22435" t="s">
        <v>33</v>
      </c>
      <c r="E22435" t="s">
        <v>34</v>
      </c>
      <c r="F22435" s="21">
        <v>129846.88</v>
      </c>
      <c r="G22435">
        <v>2</v>
      </c>
      <c r="H22435" t="s">
        <v>117</v>
      </c>
      <c r="I22435" s="21">
        <v>1</v>
      </c>
      <c r="N22435" s="5" t="s">
        <v>576104</v>
      </c>
      <c r="O22435" s="21" t="s">
        <v>41</v>
      </c>
    </row>
    <row r="22436" spans="1:15" x14ac:dyDescent="0.3">
      <c r="A22436" t="s">
        <v>575354</v>
      </c>
      <c r="B22436" t="s">
        <v>575355</v>
      </c>
      <c r="C22436" t="s">
        <v>184</v>
      </c>
      <c r="D22436" t="s">
        <v>33</v>
      </c>
      <c r="E22436" t="s">
        <v>34</v>
      </c>
      <c r="F22436" s="21">
        <v>38358.06</v>
      </c>
      <c r="G22436">
        <v>0</v>
      </c>
      <c r="N22436" s="5" t="s">
        <v>576105</v>
      </c>
      <c r="O22436" s="21" t="s">
        <v>17368</v>
      </c>
    </row>
    <row r="22437" spans="1:15" x14ac:dyDescent="0.3">
      <c r="A22437" t="s">
        <v>142573</v>
      </c>
      <c r="B22437" t="s">
        <v>142574</v>
      </c>
      <c r="C22437" t="s">
        <v>1836</v>
      </c>
      <c r="D22437" t="s">
        <v>33</v>
      </c>
      <c r="E22437" t="s">
        <v>34</v>
      </c>
      <c r="F22437" s="21">
        <v>130051.5</v>
      </c>
      <c r="G22437">
        <v>1</v>
      </c>
      <c r="H22437" t="s">
        <v>117</v>
      </c>
      <c r="I22437" s="21">
        <v>130051.5</v>
      </c>
      <c r="N22437" s="5" t="s">
        <v>576104</v>
      </c>
      <c r="O22437" s="21" t="s">
        <v>41</v>
      </c>
    </row>
    <row r="22438" spans="1:15" x14ac:dyDescent="0.3">
      <c r="A22438" t="s">
        <v>223686</v>
      </c>
      <c r="B22438" t="s">
        <v>223687</v>
      </c>
      <c r="C22438" t="s">
        <v>319</v>
      </c>
      <c r="D22438" t="s">
        <v>33</v>
      </c>
      <c r="E22438" t="s">
        <v>34</v>
      </c>
      <c r="F22438" s="21">
        <v>130199.18</v>
      </c>
      <c r="G22438">
        <v>3</v>
      </c>
      <c r="H22438" t="s">
        <v>117</v>
      </c>
      <c r="I22438" s="21">
        <v>130199.18</v>
      </c>
      <c r="N22438" s="5" t="s">
        <v>576104</v>
      </c>
      <c r="O22438" s="21" t="s">
        <v>41</v>
      </c>
    </row>
    <row r="22439" spans="1:15" x14ac:dyDescent="0.3">
      <c r="A22439" t="s">
        <v>141233</v>
      </c>
      <c r="B22439" t="s">
        <v>141234</v>
      </c>
      <c r="C22439" t="s">
        <v>62</v>
      </c>
      <c r="D22439" t="s">
        <v>33</v>
      </c>
      <c r="E22439" t="s">
        <v>34</v>
      </c>
      <c r="F22439" s="21">
        <v>133665.18</v>
      </c>
      <c r="G22439" s="18">
        <v>1</v>
      </c>
      <c r="H22439" t="s">
        <v>117</v>
      </c>
      <c r="I22439" s="21">
        <v>133243.9</v>
      </c>
      <c r="N22439" s="5" t="s">
        <v>576104</v>
      </c>
      <c r="O22439" s="21" t="s">
        <v>41</v>
      </c>
    </row>
    <row r="22440" spans="1:15" x14ac:dyDescent="0.3">
      <c r="A22440" t="s">
        <v>141061</v>
      </c>
      <c r="B22440" t="s">
        <v>141062</v>
      </c>
      <c r="C22440" t="s">
        <v>79</v>
      </c>
      <c r="D22440" t="s">
        <v>33</v>
      </c>
      <c r="E22440" t="s">
        <v>34</v>
      </c>
      <c r="F22440" s="21">
        <v>133670.12</v>
      </c>
      <c r="G22440">
        <v>1</v>
      </c>
      <c r="H22440" t="s">
        <v>117</v>
      </c>
      <c r="I22440" s="21">
        <v>133404.35999999999</v>
      </c>
      <c r="N22440" s="5" t="s">
        <v>576104</v>
      </c>
      <c r="O22440" s="21" t="s">
        <v>41</v>
      </c>
    </row>
    <row r="22441" spans="1:15" x14ac:dyDescent="0.3">
      <c r="A22441" t="s">
        <v>211275</v>
      </c>
      <c r="B22441" t="s">
        <v>211276</v>
      </c>
      <c r="C22441" t="s">
        <v>1620</v>
      </c>
      <c r="D22441" t="s">
        <v>33</v>
      </c>
      <c r="E22441" t="s">
        <v>34</v>
      </c>
      <c r="F22441" s="21">
        <v>133777.94</v>
      </c>
      <c r="G22441">
        <v>2</v>
      </c>
      <c r="H22441" t="s">
        <v>117</v>
      </c>
      <c r="I22441" s="21">
        <v>133777.94</v>
      </c>
      <c r="N22441" s="5" t="s">
        <v>576104</v>
      </c>
      <c r="O22441" s="21" t="s">
        <v>41</v>
      </c>
    </row>
    <row r="22442" spans="1:15" x14ac:dyDescent="0.3">
      <c r="A22442" t="s">
        <v>140989</v>
      </c>
      <c r="B22442" t="s">
        <v>140990</v>
      </c>
      <c r="C22442" t="s">
        <v>580</v>
      </c>
      <c r="D22442" t="s">
        <v>33</v>
      </c>
      <c r="E22442" t="s">
        <v>34</v>
      </c>
      <c r="F22442" s="21">
        <v>133817.76999999999</v>
      </c>
      <c r="G22442">
        <v>1</v>
      </c>
      <c r="H22442" t="s">
        <v>117</v>
      </c>
      <c r="I22442" s="21">
        <v>133817.76999999999</v>
      </c>
      <c r="N22442" s="5" t="s">
        <v>576104</v>
      </c>
      <c r="O22442" s="21" t="s">
        <v>41</v>
      </c>
    </row>
    <row r="22443" spans="1:15" x14ac:dyDescent="0.3">
      <c r="A22443" t="s">
        <v>230818</v>
      </c>
      <c r="B22443" t="s">
        <v>230819</v>
      </c>
      <c r="C22443" t="s">
        <v>378</v>
      </c>
      <c r="D22443" t="s">
        <v>33</v>
      </c>
      <c r="E22443" t="s">
        <v>34</v>
      </c>
      <c r="F22443" s="21">
        <v>134004.87</v>
      </c>
      <c r="G22443">
        <v>2</v>
      </c>
      <c r="H22443" t="s">
        <v>83</v>
      </c>
      <c r="J22443" s="21">
        <v>0</v>
      </c>
      <c r="K22443" s="21">
        <v>0</v>
      </c>
      <c r="L22443" s="21">
        <v>0</v>
      </c>
      <c r="M22443" s="21">
        <v>0</v>
      </c>
      <c r="N22443" s="5" t="s">
        <v>576104</v>
      </c>
      <c r="O22443" s="21" t="s">
        <v>41</v>
      </c>
    </row>
    <row r="22444" spans="1:15" x14ac:dyDescent="0.3">
      <c r="A22444" t="s">
        <v>140627</v>
      </c>
      <c r="B22444" t="s">
        <v>140628</v>
      </c>
      <c r="C22444" t="s">
        <v>617</v>
      </c>
      <c r="D22444" t="s">
        <v>33</v>
      </c>
      <c r="E22444" t="s">
        <v>34</v>
      </c>
      <c r="F22444" s="21">
        <v>134644.5</v>
      </c>
      <c r="G22444">
        <v>1</v>
      </c>
      <c r="H22444" t="s">
        <v>117</v>
      </c>
      <c r="I22444" s="21">
        <v>134644.5</v>
      </c>
      <c r="N22444" s="5" t="s">
        <v>576104</v>
      </c>
      <c r="O22444" s="21" t="s">
        <v>41</v>
      </c>
    </row>
    <row r="22445" spans="1:15" x14ac:dyDescent="0.3">
      <c r="A22445" t="s">
        <v>263002</v>
      </c>
      <c r="B22445" t="s">
        <v>247870</v>
      </c>
      <c r="C22445" t="s">
        <v>79</v>
      </c>
      <c r="D22445" t="s">
        <v>33</v>
      </c>
      <c r="E22445" t="s">
        <v>34</v>
      </c>
      <c r="F22445" s="21">
        <v>135983.84</v>
      </c>
      <c r="G22445">
        <v>4</v>
      </c>
      <c r="H22445" t="s">
        <v>117</v>
      </c>
      <c r="I22445" s="21">
        <v>135983.84</v>
      </c>
      <c r="N22445" s="5" t="s">
        <v>576104</v>
      </c>
      <c r="O22445" s="21" t="s">
        <v>41</v>
      </c>
    </row>
    <row r="22446" spans="1:15" x14ac:dyDescent="0.3">
      <c r="A22446" t="s">
        <v>233886</v>
      </c>
      <c r="B22446" t="s">
        <v>233887</v>
      </c>
      <c r="C22446" t="s">
        <v>1620</v>
      </c>
      <c r="D22446" t="s">
        <v>33</v>
      </c>
      <c r="E22446" t="s">
        <v>34</v>
      </c>
      <c r="F22446" s="21">
        <v>135984.79999999999</v>
      </c>
      <c r="G22446">
        <v>4</v>
      </c>
      <c r="H22446" t="s">
        <v>117</v>
      </c>
      <c r="I22446" s="21">
        <v>135984.79999999999</v>
      </c>
      <c r="N22446" s="5" t="s">
        <v>576104</v>
      </c>
      <c r="O22446" s="21" t="s">
        <v>41</v>
      </c>
    </row>
    <row r="22447" spans="1:15" x14ac:dyDescent="0.3">
      <c r="A22447" t="s">
        <v>139999</v>
      </c>
      <c r="B22447" t="s">
        <v>140000</v>
      </c>
      <c r="C22447" t="s">
        <v>286</v>
      </c>
      <c r="D22447" t="s">
        <v>33</v>
      </c>
      <c r="E22447" t="s">
        <v>34</v>
      </c>
      <c r="F22447" s="21">
        <v>136083.81</v>
      </c>
      <c r="G22447">
        <v>1</v>
      </c>
      <c r="H22447" t="s">
        <v>117</v>
      </c>
      <c r="I22447" s="21">
        <v>136083.81</v>
      </c>
      <c r="N22447" s="5" t="s">
        <v>576104</v>
      </c>
      <c r="O22447" s="21" t="s">
        <v>41</v>
      </c>
    </row>
    <row r="22448" spans="1:15" x14ac:dyDescent="0.3">
      <c r="A22448" t="s">
        <v>209351</v>
      </c>
      <c r="B22448" t="s">
        <v>194370</v>
      </c>
      <c r="C22448" t="s">
        <v>79</v>
      </c>
      <c r="D22448" t="s">
        <v>33</v>
      </c>
      <c r="E22448" t="s">
        <v>34</v>
      </c>
      <c r="F22448" s="21">
        <v>130620.22</v>
      </c>
      <c r="G22448">
        <v>2</v>
      </c>
      <c r="H22448" t="s">
        <v>117</v>
      </c>
      <c r="I22448" s="21">
        <v>97218.72</v>
      </c>
      <c r="N22448" s="5" t="s">
        <v>576104</v>
      </c>
      <c r="O22448" s="21" t="s">
        <v>41</v>
      </c>
    </row>
    <row r="22449" spans="1:15" x14ac:dyDescent="0.3">
      <c r="A22449" t="s">
        <v>142059</v>
      </c>
      <c r="B22449" t="s">
        <v>142060</v>
      </c>
      <c r="C22449" t="s">
        <v>62</v>
      </c>
      <c r="D22449" t="s">
        <v>33</v>
      </c>
      <c r="E22449" t="s">
        <v>34</v>
      </c>
      <c r="F22449" s="21">
        <v>131145.18</v>
      </c>
      <c r="G22449">
        <v>1</v>
      </c>
      <c r="H22449" t="s">
        <v>117</v>
      </c>
      <c r="I22449" s="21">
        <v>131145.18</v>
      </c>
      <c r="N22449" s="5" t="s">
        <v>576104</v>
      </c>
      <c r="O22449" s="21" t="s">
        <v>41</v>
      </c>
    </row>
    <row r="22450" spans="1:15" x14ac:dyDescent="0.3">
      <c r="A22450" t="s">
        <v>227123</v>
      </c>
      <c r="B22450" t="s">
        <v>227124</v>
      </c>
      <c r="C22450" t="s">
        <v>79</v>
      </c>
      <c r="D22450" t="s">
        <v>33</v>
      </c>
      <c r="E22450" t="s">
        <v>34</v>
      </c>
      <c r="F22450" s="21">
        <v>131146.04999999999</v>
      </c>
      <c r="G22450">
        <v>2</v>
      </c>
      <c r="H22450" t="s">
        <v>117</v>
      </c>
      <c r="I22450" s="21">
        <v>131146.04999999999</v>
      </c>
      <c r="N22450" s="5" t="s">
        <v>576104</v>
      </c>
      <c r="O22450" s="21" t="s">
        <v>41</v>
      </c>
    </row>
    <row r="22451" spans="1:15" x14ac:dyDescent="0.3">
      <c r="A22451" t="s">
        <v>141972</v>
      </c>
      <c r="B22451" t="s">
        <v>141973</v>
      </c>
      <c r="C22451" t="s">
        <v>1620</v>
      </c>
      <c r="D22451" t="s">
        <v>33</v>
      </c>
      <c r="E22451" t="s">
        <v>34</v>
      </c>
      <c r="F22451" s="21">
        <v>131360.88</v>
      </c>
      <c r="G22451">
        <v>1</v>
      </c>
      <c r="H22451" t="s">
        <v>117</v>
      </c>
      <c r="I22451" s="21">
        <v>131360.88</v>
      </c>
      <c r="N22451" s="5" t="s">
        <v>576104</v>
      </c>
      <c r="O22451" s="21" t="s">
        <v>41</v>
      </c>
    </row>
    <row r="22452" spans="1:15" x14ac:dyDescent="0.3">
      <c r="A22452" t="s">
        <v>141793</v>
      </c>
      <c r="B22452" t="s">
        <v>137194</v>
      </c>
      <c r="C22452" t="s">
        <v>79</v>
      </c>
      <c r="D22452" t="s">
        <v>33</v>
      </c>
      <c r="E22452" t="s">
        <v>34</v>
      </c>
      <c r="F22452" s="21">
        <v>131777.07999999999</v>
      </c>
      <c r="G22452">
        <v>1</v>
      </c>
      <c r="H22452" t="s">
        <v>117</v>
      </c>
      <c r="I22452" s="21">
        <v>131777.07999999999</v>
      </c>
      <c r="N22452" s="5" t="s">
        <v>576104</v>
      </c>
      <c r="O22452" s="21" t="s">
        <v>41</v>
      </c>
    </row>
    <row r="22453" spans="1:15" x14ac:dyDescent="0.3">
      <c r="A22453" t="s">
        <v>141788</v>
      </c>
      <c r="B22453" t="s">
        <v>141789</v>
      </c>
      <c r="C22453" t="s">
        <v>1479</v>
      </c>
      <c r="D22453" t="s">
        <v>33</v>
      </c>
      <c r="E22453" t="s">
        <v>34</v>
      </c>
      <c r="F22453" s="21">
        <v>131777.71</v>
      </c>
      <c r="G22453">
        <v>1</v>
      </c>
      <c r="H22453" t="s">
        <v>117</v>
      </c>
      <c r="I22453" s="21">
        <v>131777.71</v>
      </c>
      <c r="N22453" s="5" t="s">
        <v>576104</v>
      </c>
      <c r="O22453" s="21" t="s">
        <v>41</v>
      </c>
    </row>
    <row r="22454" spans="1:15" x14ac:dyDescent="0.3">
      <c r="A22454" t="s">
        <v>237484</v>
      </c>
      <c r="B22454" t="s">
        <v>237485</v>
      </c>
      <c r="C22454" t="s">
        <v>371</v>
      </c>
      <c r="D22454" t="s">
        <v>33</v>
      </c>
      <c r="E22454" t="s">
        <v>34</v>
      </c>
      <c r="F22454" s="21">
        <v>131897.03</v>
      </c>
      <c r="G22454">
        <v>2</v>
      </c>
      <c r="H22454" t="s">
        <v>117</v>
      </c>
      <c r="I22454" s="21">
        <v>131897.03</v>
      </c>
      <c r="N22454" s="5" t="s">
        <v>576104</v>
      </c>
      <c r="O22454" s="21" t="s">
        <v>41</v>
      </c>
    </row>
    <row r="22455" spans="1:15" x14ac:dyDescent="0.3">
      <c r="A22455" t="s">
        <v>141718</v>
      </c>
      <c r="B22455" t="s">
        <v>141719</v>
      </c>
      <c r="C22455" t="s">
        <v>590</v>
      </c>
      <c r="D22455" t="s">
        <v>33</v>
      </c>
      <c r="E22455" t="s">
        <v>34</v>
      </c>
      <c r="F22455" s="21">
        <v>131986.56</v>
      </c>
      <c r="G22455">
        <v>1</v>
      </c>
      <c r="H22455" t="s">
        <v>117</v>
      </c>
      <c r="I22455" s="21">
        <v>131986.56</v>
      </c>
      <c r="N22455" s="5" t="s">
        <v>576104</v>
      </c>
      <c r="O22455" s="21" t="s">
        <v>41</v>
      </c>
    </row>
    <row r="22456" spans="1:15" x14ac:dyDescent="0.3">
      <c r="A22456" t="s">
        <v>226199</v>
      </c>
      <c r="B22456" t="s">
        <v>226200</v>
      </c>
      <c r="C22456" t="s">
        <v>79</v>
      </c>
      <c r="D22456" t="s">
        <v>33</v>
      </c>
      <c r="E22456" t="s">
        <v>34</v>
      </c>
      <c r="F22456" s="21">
        <v>132408.07999999999</v>
      </c>
      <c r="G22456">
        <v>2</v>
      </c>
      <c r="H22456" t="s">
        <v>117</v>
      </c>
      <c r="I22456" s="21">
        <v>132408.07999999999</v>
      </c>
      <c r="N22456" s="5" t="s">
        <v>576104</v>
      </c>
      <c r="O22456" s="21" t="s">
        <v>41</v>
      </c>
    </row>
    <row r="22457" spans="1:15" x14ac:dyDescent="0.3">
      <c r="A22457" t="s">
        <v>203414</v>
      </c>
      <c r="B22457" t="s">
        <v>203415</v>
      </c>
      <c r="C22457" t="s">
        <v>1620</v>
      </c>
      <c r="D22457" t="s">
        <v>33</v>
      </c>
      <c r="E22457" t="s">
        <v>34</v>
      </c>
      <c r="F22457" s="21">
        <v>132937.22</v>
      </c>
      <c r="G22457">
        <v>2</v>
      </c>
      <c r="H22457" t="s">
        <v>117</v>
      </c>
      <c r="I22457" s="21">
        <v>132937.22</v>
      </c>
      <c r="N22457" s="5" t="s">
        <v>576104</v>
      </c>
      <c r="O22457" s="21" t="s">
        <v>41</v>
      </c>
    </row>
    <row r="22458" spans="1:15" x14ac:dyDescent="0.3">
      <c r="A22458" t="s">
        <v>142826</v>
      </c>
      <c r="B22458" t="s">
        <v>142827</v>
      </c>
      <c r="C22458" t="s">
        <v>62</v>
      </c>
      <c r="D22458" t="s">
        <v>33</v>
      </c>
      <c r="E22458" t="s">
        <v>34</v>
      </c>
      <c r="F22458" s="21">
        <v>129885.18</v>
      </c>
      <c r="G22458">
        <v>1</v>
      </c>
      <c r="H22458" t="s">
        <v>117</v>
      </c>
      <c r="I22458" s="21">
        <v>129885.18</v>
      </c>
      <c r="N22458" s="5" t="s">
        <v>576104</v>
      </c>
      <c r="O22458" s="21" t="s">
        <v>41</v>
      </c>
    </row>
    <row r="22459" spans="1:15" x14ac:dyDescent="0.3">
      <c r="A22459" t="s">
        <v>142919</v>
      </c>
      <c r="B22459" t="s">
        <v>142920</v>
      </c>
      <c r="C22459" t="s">
        <v>62</v>
      </c>
      <c r="D22459" t="s">
        <v>33</v>
      </c>
      <c r="E22459" t="s">
        <v>34</v>
      </c>
      <c r="F22459" s="21">
        <v>129885.18</v>
      </c>
      <c r="G22459">
        <v>1</v>
      </c>
      <c r="H22459" t="s">
        <v>117</v>
      </c>
      <c r="I22459" s="21">
        <v>129680.5</v>
      </c>
      <c r="N22459" s="5" t="s">
        <v>576104</v>
      </c>
      <c r="O22459" s="21" t="s">
        <v>41</v>
      </c>
    </row>
    <row r="22460" spans="1:15" x14ac:dyDescent="0.3">
      <c r="A22460" t="s">
        <v>141056</v>
      </c>
      <c r="B22460" t="s">
        <v>141057</v>
      </c>
      <c r="C22460" t="s">
        <v>5179</v>
      </c>
      <c r="D22460" t="s">
        <v>33</v>
      </c>
      <c r="E22460" t="s">
        <v>34</v>
      </c>
      <c r="F22460" s="21">
        <v>133685.62</v>
      </c>
      <c r="G22460" s="18">
        <v>1</v>
      </c>
      <c r="H22460" t="s">
        <v>117</v>
      </c>
      <c r="I22460" s="21">
        <v>133685.62</v>
      </c>
      <c r="N22460" s="5" t="s">
        <v>576104</v>
      </c>
      <c r="O22460" s="21" t="s">
        <v>41</v>
      </c>
    </row>
    <row r="22461" spans="1:15" x14ac:dyDescent="0.3">
      <c r="A22461" t="s">
        <v>318365</v>
      </c>
      <c r="B22461" t="s">
        <v>318366</v>
      </c>
      <c r="C22461" t="s">
        <v>371</v>
      </c>
      <c r="D22461" t="s">
        <v>33</v>
      </c>
      <c r="E22461" t="s">
        <v>34</v>
      </c>
      <c r="F22461" s="21">
        <v>134050.88</v>
      </c>
      <c r="G22461">
        <v>5</v>
      </c>
      <c r="H22461" t="s">
        <v>117</v>
      </c>
      <c r="I22461" s="21">
        <v>134050.88</v>
      </c>
      <c r="N22461" s="5" t="s">
        <v>576104</v>
      </c>
      <c r="O22461" s="21" t="s">
        <v>41</v>
      </c>
    </row>
    <row r="22462" spans="1:15" x14ac:dyDescent="0.3">
      <c r="A22462" t="s">
        <v>238065</v>
      </c>
      <c r="B22462" t="s">
        <v>238066</v>
      </c>
      <c r="C22462" t="s">
        <v>533</v>
      </c>
      <c r="D22462" t="s">
        <v>33</v>
      </c>
      <c r="E22462" t="s">
        <v>34</v>
      </c>
      <c r="F22462" s="21">
        <v>134665.53</v>
      </c>
      <c r="G22462">
        <v>5</v>
      </c>
      <c r="H22462" t="s">
        <v>117</v>
      </c>
      <c r="I22462" s="21">
        <v>134665.53</v>
      </c>
      <c r="N22462" s="5" t="s">
        <v>576104</v>
      </c>
      <c r="O22462" s="21" t="s">
        <v>41</v>
      </c>
    </row>
    <row r="22463" spans="1:15" x14ac:dyDescent="0.3">
      <c r="A22463" t="s">
        <v>140380</v>
      </c>
      <c r="B22463" t="s">
        <v>35609</v>
      </c>
      <c r="C22463" t="s">
        <v>79</v>
      </c>
      <c r="D22463" t="s">
        <v>33</v>
      </c>
      <c r="E22463" t="s">
        <v>34</v>
      </c>
      <c r="F22463" s="21">
        <v>135142.49</v>
      </c>
      <c r="G22463">
        <v>1</v>
      </c>
      <c r="H22463" t="s">
        <v>117</v>
      </c>
      <c r="I22463" s="21">
        <v>135142.49</v>
      </c>
      <c r="N22463" s="5" t="s">
        <v>576104</v>
      </c>
      <c r="O22463" s="21" t="s">
        <v>41</v>
      </c>
    </row>
    <row r="22464" spans="1:15" x14ac:dyDescent="0.3">
      <c r="A22464" t="s">
        <v>140365</v>
      </c>
      <c r="B22464" t="s">
        <v>140366</v>
      </c>
      <c r="C22464" t="s">
        <v>521</v>
      </c>
      <c r="D22464" t="s">
        <v>33</v>
      </c>
      <c r="E22464" t="s">
        <v>34</v>
      </c>
      <c r="F22464" s="21">
        <v>135190</v>
      </c>
      <c r="G22464">
        <v>1</v>
      </c>
      <c r="H22464" t="s">
        <v>117</v>
      </c>
      <c r="I22464" s="21">
        <v>135190</v>
      </c>
      <c r="N22464" s="5" t="s">
        <v>576104</v>
      </c>
      <c r="O22464" s="21" t="s">
        <v>41</v>
      </c>
    </row>
    <row r="22465" spans="1:15" x14ac:dyDescent="0.3">
      <c r="A22465" t="s">
        <v>196787</v>
      </c>
      <c r="B22465" t="s">
        <v>196788</v>
      </c>
      <c r="C22465" t="s">
        <v>4029</v>
      </c>
      <c r="D22465" t="s">
        <v>33</v>
      </c>
      <c r="E22465" t="s">
        <v>34</v>
      </c>
      <c r="F22465" s="21">
        <v>135214.84</v>
      </c>
      <c r="G22465">
        <v>5</v>
      </c>
      <c r="H22465" t="s">
        <v>117</v>
      </c>
      <c r="I22465" s="21">
        <v>100</v>
      </c>
      <c r="N22465" s="5" t="s">
        <v>576104</v>
      </c>
      <c r="O22465" s="21" t="s">
        <v>41</v>
      </c>
    </row>
    <row r="22466" spans="1:15" x14ac:dyDescent="0.3">
      <c r="A22466" t="s">
        <v>235636</v>
      </c>
      <c r="B22466" t="s">
        <v>235637</v>
      </c>
      <c r="C22466" t="s">
        <v>1620</v>
      </c>
      <c r="D22466" t="s">
        <v>33</v>
      </c>
      <c r="E22466" t="s">
        <v>34</v>
      </c>
      <c r="F22466" s="21">
        <v>130940.54</v>
      </c>
      <c r="G22466">
        <v>5</v>
      </c>
      <c r="H22466" t="s">
        <v>117</v>
      </c>
      <c r="I22466" s="21">
        <v>130940.54</v>
      </c>
      <c r="N22466" s="5" t="s">
        <v>576104</v>
      </c>
      <c r="O22466" s="21" t="s">
        <v>41</v>
      </c>
    </row>
    <row r="22467" spans="1:15" x14ac:dyDescent="0.3">
      <c r="A22467" t="s">
        <v>142033</v>
      </c>
      <c r="B22467" t="s">
        <v>142034</v>
      </c>
      <c r="C22467" t="s">
        <v>62</v>
      </c>
      <c r="D22467" t="s">
        <v>33</v>
      </c>
      <c r="E22467" t="s">
        <v>34</v>
      </c>
      <c r="F22467" s="21">
        <v>131250.20000000001</v>
      </c>
      <c r="G22467">
        <v>1</v>
      </c>
      <c r="H22467" t="s">
        <v>117</v>
      </c>
      <c r="I22467" s="21">
        <v>131250.20000000001</v>
      </c>
      <c r="N22467" s="5" t="s">
        <v>576104</v>
      </c>
      <c r="O22467" s="21" t="s">
        <v>41</v>
      </c>
    </row>
    <row r="22468" spans="1:15" x14ac:dyDescent="0.3">
      <c r="A22468" t="s">
        <v>142025</v>
      </c>
      <c r="B22468" t="s">
        <v>73700</v>
      </c>
      <c r="C22468" t="s">
        <v>79</v>
      </c>
      <c r="D22468" t="s">
        <v>33</v>
      </c>
      <c r="E22468" t="s">
        <v>34</v>
      </c>
      <c r="F22468" s="21">
        <v>131251.22</v>
      </c>
      <c r="G22468">
        <v>1</v>
      </c>
      <c r="H22468" t="s">
        <v>117</v>
      </c>
      <c r="I22468" s="21">
        <v>131251.22</v>
      </c>
      <c r="N22468" s="5" t="s">
        <v>576104</v>
      </c>
      <c r="O22468" s="21" t="s">
        <v>41</v>
      </c>
    </row>
    <row r="22469" spans="1:15" x14ac:dyDescent="0.3">
      <c r="A22469" t="s">
        <v>208216</v>
      </c>
      <c r="B22469" t="s">
        <v>24685</v>
      </c>
      <c r="C22469" t="s">
        <v>79</v>
      </c>
      <c r="D22469" t="s">
        <v>33</v>
      </c>
      <c r="E22469" t="s">
        <v>34</v>
      </c>
      <c r="F22469" s="21">
        <v>131461.56</v>
      </c>
      <c r="G22469">
        <v>3</v>
      </c>
      <c r="H22469" t="s">
        <v>117</v>
      </c>
      <c r="I22469" s="21">
        <v>131461.56</v>
      </c>
      <c r="N22469" s="5" t="s">
        <v>576104</v>
      </c>
      <c r="O22469" s="21" t="s">
        <v>41</v>
      </c>
    </row>
    <row r="22470" spans="1:15" x14ac:dyDescent="0.3">
      <c r="A22470" t="s">
        <v>252269</v>
      </c>
      <c r="B22470" t="s">
        <v>252270</v>
      </c>
      <c r="C22470" t="s">
        <v>1479</v>
      </c>
      <c r="D22470" t="s">
        <v>33</v>
      </c>
      <c r="E22470" t="s">
        <v>34</v>
      </c>
      <c r="F22470" s="21">
        <v>131463.70000000001</v>
      </c>
      <c r="G22470">
        <v>5</v>
      </c>
      <c r="H22470" t="s">
        <v>117</v>
      </c>
      <c r="I22470" s="21">
        <v>131463.70000000001</v>
      </c>
      <c r="N22470" s="5" t="s">
        <v>576104</v>
      </c>
      <c r="O22470" s="21" t="s">
        <v>41</v>
      </c>
    </row>
    <row r="22471" spans="1:15" x14ac:dyDescent="0.3">
      <c r="A22471" t="s">
        <v>247506</v>
      </c>
      <c r="B22471" t="s">
        <v>247507</v>
      </c>
      <c r="C22471" t="s">
        <v>184</v>
      </c>
      <c r="D22471" t="s">
        <v>33</v>
      </c>
      <c r="E22471" t="s">
        <v>34</v>
      </c>
      <c r="F22471" s="21">
        <v>132450.07</v>
      </c>
      <c r="G22471">
        <v>4</v>
      </c>
      <c r="H22471" t="s">
        <v>117</v>
      </c>
      <c r="I22471" s="21">
        <v>132450.07</v>
      </c>
      <c r="N22471" s="5" t="s">
        <v>576104</v>
      </c>
      <c r="O22471" s="21" t="s">
        <v>41</v>
      </c>
    </row>
    <row r="22472" spans="1:15" x14ac:dyDescent="0.3">
      <c r="A22472" t="s">
        <v>228332</v>
      </c>
      <c r="B22472" t="s">
        <v>228333</v>
      </c>
      <c r="C22472" t="s">
        <v>184</v>
      </c>
      <c r="D22472" t="s">
        <v>33</v>
      </c>
      <c r="E22472" t="s">
        <v>34</v>
      </c>
      <c r="F22472" s="21">
        <v>132450.07</v>
      </c>
      <c r="G22472">
        <v>3</v>
      </c>
      <c r="H22472" t="s">
        <v>117</v>
      </c>
      <c r="I22472" s="21">
        <v>132450.07</v>
      </c>
      <c r="N22472" s="5" t="s">
        <v>576104</v>
      </c>
      <c r="O22472" s="21" t="s">
        <v>41</v>
      </c>
    </row>
    <row r="22473" spans="1:15" x14ac:dyDescent="0.3">
      <c r="A22473" t="s">
        <v>246469</v>
      </c>
      <c r="B22473" t="s">
        <v>246470</v>
      </c>
      <c r="C22473" t="s">
        <v>2884</v>
      </c>
      <c r="D22473" t="s">
        <v>33</v>
      </c>
      <c r="E22473" t="s">
        <v>34</v>
      </c>
      <c r="F22473" s="21">
        <v>132993.29999999999</v>
      </c>
      <c r="G22473">
        <v>5</v>
      </c>
      <c r="H22473" t="s">
        <v>117</v>
      </c>
      <c r="I22473" s="21">
        <v>132993.29999999999</v>
      </c>
      <c r="N22473" s="5" t="s">
        <v>576104</v>
      </c>
      <c r="O22473" s="21" t="s">
        <v>41</v>
      </c>
    </row>
    <row r="22474" spans="1:15" x14ac:dyDescent="0.3">
      <c r="A22474" t="s">
        <v>141257</v>
      </c>
      <c r="B22474" t="s">
        <v>141258</v>
      </c>
      <c r="C22474" t="s">
        <v>176</v>
      </c>
      <c r="D22474" t="s">
        <v>33</v>
      </c>
      <c r="E22474" t="s">
        <v>34</v>
      </c>
      <c r="F22474" s="21">
        <v>133224.94</v>
      </c>
      <c r="G22474">
        <v>1</v>
      </c>
      <c r="H22474" t="s">
        <v>117</v>
      </c>
      <c r="I22474" s="21">
        <v>133224.94</v>
      </c>
      <c r="N22474" s="5" t="s">
        <v>576104</v>
      </c>
      <c r="O22474" s="21" t="s">
        <v>41</v>
      </c>
    </row>
    <row r="22475" spans="1:15" x14ac:dyDescent="0.3">
      <c r="A22475" t="s">
        <v>142942</v>
      </c>
      <c r="B22475" t="s">
        <v>142943</v>
      </c>
      <c r="C22475" t="s">
        <v>79</v>
      </c>
      <c r="D22475" t="s">
        <v>33</v>
      </c>
      <c r="E22475" t="s">
        <v>34</v>
      </c>
      <c r="F22475" s="21">
        <v>129673.69</v>
      </c>
      <c r="G22475">
        <v>1</v>
      </c>
      <c r="H22475" t="s">
        <v>117</v>
      </c>
      <c r="I22475" s="21">
        <v>129673.69</v>
      </c>
      <c r="N22475" s="5" t="s">
        <v>576104</v>
      </c>
      <c r="O22475" s="21" t="s">
        <v>41</v>
      </c>
    </row>
    <row r="22476" spans="1:15" x14ac:dyDescent="0.3">
      <c r="A22476" t="s">
        <v>238336</v>
      </c>
      <c r="B22476" t="s">
        <v>238337</v>
      </c>
      <c r="C22476" t="s">
        <v>533</v>
      </c>
      <c r="D22476" t="s">
        <v>33</v>
      </c>
      <c r="E22476" t="s">
        <v>34</v>
      </c>
      <c r="F22476" s="21">
        <v>129675</v>
      </c>
      <c r="G22476">
        <v>3</v>
      </c>
      <c r="H22476" t="s">
        <v>117</v>
      </c>
      <c r="I22476" s="21">
        <v>129675</v>
      </c>
      <c r="N22476" s="5" t="s">
        <v>576104</v>
      </c>
      <c r="O22476" s="21" t="s">
        <v>41</v>
      </c>
    </row>
    <row r="22477" spans="1:15" x14ac:dyDescent="0.3">
      <c r="A22477" t="s">
        <v>142569</v>
      </c>
      <c r="B22477" t="s">
        <v>142570</v>
      </c>
      <c r="C22477" t="s">
        <v>4029</v>
      </c>
      <c r="D22477" t="s">
        <v>33</v>
      </c>
      <c r="E22477" t="s">
        <v>34</v>
      </c>
      <c r="F22477" s="21">
        <v>130052.1</v>
      </c>
      <c r="G22477">
        <v>1</v>
      </c>
      <c r="H22477" t="s">
        <v>117</v>
      </c>
      <c r="I22477" s="21">
        <v>130052.1</v>
      </c>
      <c r="N22477" s="5" t="s">
        <v>576104</v>
      </c>
      <c r="O22477" s="21" t="s">
        <v>41</v>
      </c>
    </row>
    <row r="22478" spans="1:15" x14ac:dyDescent="0.3">
      <c r="A22478" t="s">
        <v>142556</v>
      </c>
      <c r="B22478" t="s">
        <v>142557</v>
      </c>
      <c r="C22478" t="s">
        <v>79</v>
      </c>
      <c r="D22478" t="s">
        <v>33</v>
      </c>
      <c r="E22478" t="s">
        <v>34</v>
      </c>
      <c r="F22478" s="21">
        <v>130094.36</v>
      </c>
      <c r="G22478">
        <v>1</v>
      </c>
      <c r="H22478" t="s">
        <v>117</v>
      </c>
      <c r="I22478" s="21">
        <v>130094.36</v>
      </c>
      <c r="N22478" s="5" t="s">
        <v>576104</v>
      </c>
      <c r="O22478" s="21" t="s">
        <v>41</v>
      </c>
    </row>
    <row r="22479" spans="1:15" x14ac:dyDescent="0.3">
      <c r="A22479" t="s">
        <v>141013</v>
      </c>
      <c r="B22479" t="s">
        <v>141014</v>
      </c>
      <c r="C22479" t="s">
        <v>62</v>
      </c>
      <c r="D22479" t="s">
        <v>33</v>
      </c>
      <c r="E22479" t="s">
        <v>34</v>
      </c>
      <c r="F22479" s="21">
        <v>133770.20000000001</v>
      </c>
      <c r="G22479">
        <v>1</v>
      </c>
      <c r="H22479" t="s">
        <v>117</v>
      </c>
      <c r="I22479" s="21">
        <v>133770.20000000001</v>
      </c>
      <c r="N22479" s="5" t="s">
        <v>576104</v>
      </c>
      <c r="O22479" s="21" t="s">
        <v>41</v>
      </c>
    </row>
    <row r="22480" spans="1:15" x14ac:dyDescent="0.3">
      <c r="A22480" t="s">
        <v>141009</v>
      </c>
      <c r="B22480" t="s">
        <v>141010</v>
      </c>
      <c r="C22480" t="s">
        <v>1620</v>
      </c>
      <c r="D22480" t="s">
        <v>33</v>
      </c>
      <c r="E22480" t="s">
        <v>34</v>
      </c>
      <c r="F22480" s="21">
        <v>133777.94</v>
      </c>
      <c r="G22480">
        <v>1</v>
      </c>
      <c r="H22480" t="s">
        <v>117</v>
      </c>
      <c r="I22480" s="21">
        <v>133777.94</v>
      </c>
      <c r="N22480" s="5" t="s">
        <v>576104</v>
      </c>
      <c r="O22480" s="21" t="s">
        <v>41</v>
      </c>
    </row>
    <row r="22481" spans="1:15" x14ac:dyDescent="0.3">
      <c r="A22481" t="s">
        <v>140831</v>
      </c>
      <c r="B22481" t="s">
        <v>140832</v>
      </c>
      <c r="C22481" t="s">
        <v>371</v>
      </c>
      <c r="D22481" t="s">
        <v>33</v>
      </c>
      <c r="E22481" t="s">
        <v>34</v>
      </c>
      <c r="F22481" s="21">
        <v>134050.88</v>
      </c>
      <c r="G22481">
        <v>1</v>
      </c>
      <c r="H22481" t="s">
        <v>117</v>
      </c>
      <c r="I22481" s="21">
        <v>134050.88</v>
      </c>
      <c r="N22481" s="5" t="s">
        <v>576104</v>
      </c>
      <c r="O22481" s="21" t="s">
        <v>41</v>
      </c>
    </row>
    <row r="22482" spans="1:15" x14ac:dyDescent="0.3">
      <c r="A22482" t="s">
        <v>135595</v>
      </c>
      <c r="B22482" t="s">
        <v>135596</v>
      </c>
      <c r="C22482" t="s">
        <v>79</v>
      </c>
      <c r="D22482" t="s">
        <v>33</v>
      </c>
      <c r="E22482" t="s">
        <v>34</v>
      </c>
      <c r="F22482" s="21">
        <v>147342.10999999999</v>
      </c>
      <c r="G22482">
        <v>1</v>
      </c>
      <c r="H22482" t="s">
        <v>117</v>
      </c>
      <c r="I22482" s="21">
        <v>147342.10999999999</v>
      </c>
      <c r="N22482" s="5" t="s">
        <v>576104</v>
      </c>
      <c r="O22482" s="21" t="s">
        <v>41</v>
      </c>
    </row>
    <row r="22483" spans="1:15" x14ac:dyDescent="0.3">
      <c r="A22483" t="s">
        <v>135569</v>
      </c>
      <c r="B22483" t="s">
        <v>135570</v>
      </c>
      <c r="C22483" t="s">
        <v>371</v>
      </c>
      <c r="D22483" t="s">
        <v>33</v>
      </c>
      <c r="E22483" t="s">
        <v>34</v>
      </c>
      <c r="F22483" s="21">
        <v>147384.17000000001</v>
      </c>
      <c r="G22483">
        <v>1</v>
      </c>
      <c r="H22483" t="s">
        <v>117</v>
      </c>
      <c r="I22483" s="21">
        <v>147384.17000000001</v>
      </c>
      <c r="N22483" s="5" t="s">
        <v>576104</v>
      </c>
      <c r="O22483" s="21" t="s">
        <v>41</v>
      </c>
    </row>
    <row r="22484" spans="1:15" x14ac:dyDescent="0.3">
      <c r="A22484" t="s">
        <v>135174</v>
      </c>
      <c r="B22484" t="s">
        <v>135175</v>
      </c>
      <c r="C22484" t="s">
        <v>62</v>
      </c>
      <c r="D22484" t="s">
        <v>33</v>
      </c>
      <c r="E22484" t="s">
        <v>34</v>
      </c>
      <c r="F22484" s="21">
        <v>148470.20000000001</v>
      </c>
      <c r="G22484">
        <v>1</v>
      </c>
      <c r="H22484" t="s">
        <v>117</v>
      </c>
      <c r="I22484" s="21">
        <v>148470.20000000001</v>
      </c>
      <c r="N22484" s="5" t="s">
        <v>576104</v>
      </c>
      <c r="O22484" s="21" t="s">
        <v>41</v>
      </c>
    </row>
    <row r="22485" spans="1:15" x14ac:dyDescent="0.3">
      <c r="A22485" t="s">
        <v>237408</v>
      </c>
      <c r="B22485" t="s">
        <v>237409</v>
      </c>
      <c r="C22485" t="s">
        <v>1620</v>
      </c>
      <c r="D22485" t="s">
        <v>33</v>
      </c>
      <c r="E22485" t="s">
        <v>34</v>
      </c>
      <c r="F22485" s="21">
        <v>149436.16</v>
      </c>
      <c r="G22485">
        <v>11</v>
      </c>
      <c r="H22485" t="s">
        <v>117</v>
      </c>
      <c r="I22485" s="21">
        <v>149436.16</v>
      </c>
      <c r="N22485" s="5" t="s">
        <v>576104</v>
      </c>
      <c r="O22485" s="21" t="s">
        <v>41</v>
      </c>
    </row>
    <row r="22486" spans="1:15" x14ac:dyDescent="0.3">
      <c r="A22486" t="s">
        <v>228251</v>
      </c>
      <c r="B22486" t="s">
        <v>228252</v>
      </c>
      <c r="C22486" t="s">
        <v>62</v>
      </c>
      <c r="D22486" t="s">
        <v>33</v>
      </c>
      <c r="E22486" t="s">
        <v>34</v>
      </c>
      <c r="F22486" s="21">
        <v>149520.22</v>
      </c>
      <c r="G22486">
        <v>2</v>
      </c>
      <c r="H22486" t="s">
        <v>117</v>
      </c>
      <c r="I22486" s="21">
        <v>149520.22</v>
      </c>
      <c r="N22486" s="5" t="s">
        <v>576104</v>
      </c>
      <c r="O22486" s="21" t="s">
        <v>41</v>
      </c>
    </row>
    <row r="22487" spans="1:15" x14ac:dyDescent="0.3">
      <c r="A22487" t="s">
        <v>254055</v>
      </c>
      <c r="B22487" t="s">
        <v>254056</v>
      </c>
      <c r="C22487" t="s">
        <v>371</v>
      </c>
      <c r="D22487" t="s">
        <v>33</v>
      </c>
      <c r="E22487" t="s">
        <v>34</v>
      </c>
      <c r="F22487" s="21">
        <v>149743.14000000001</v>
      </c>
      <c r="G22487">
        <v>7</v>
      </c>
      <c r="H22487" t="s">
        <v>117</v>
      </c>
      <c r="I22487" s="21">
        <v>149743.14000000001</v>
      </c>
      <c r="N22487" s="5" t="s">
        <v>576104</v>
      </c>
      <c r="O22487" s="21" t="s">
        <v>41</v>
      </c>
    </row>
    <row r="22488" spans="1:15" x14ac:dyDescent="0.3">
      <c r="A22488" t="s">
        <v>137171</v>
      </c>
      <c r="B22488" t="s">
        <v>137172</v>
      </c>
      <c r="C22488" t="s">
        <v>1620</v>
      </c>
      <c r="D22488" t="s">
        <v>33</v>
      </c>
      <c r="E22488" t="s">
        <v>34</v>
      </c>
      <c r="F22488" s="21">
        <v>149751.42000000001</v>
      </c>
      <c r="G22488">
        <v>3</v>
      </c>
      <c r="H22488" t="s">
        <v>117</v>
      </c>
      <c r="I22488" s="21">
        <v>1</v>
      </c>
      <c r="N22488" s="5" t="s">
        <v>576104</v>
      </c>
      <c r="O22488" s="21" t="s">
        <v>41</v>
      </c>
    </row>
    <row r="22489" spans="1:15" x14ac:dyDescent="0.3">
      <c r="A22489" t="s">
        <v>228412</v>
      </c>
      <c r="B22489" t="s">
        <v>228413</v>
      </c>
      <c r="C22489" t="s">
        <v>492</v>
      </c>
      <c r="D22489" t="s">
        <v>33</v>
      </c>
      <c r="E22489" t="s">
        <v>34</v>
      </c>
      <c r="F22489" s="21">
        <v>149768.54</v>
      </c>
      <c r="G22489">
        <v>3</v>
      </c>
      <c r="H22489" t="s">
        <v>117</v>
      </c>
      <c r="I22489" s="21">
        <v>149768.54</v>
      </c>
      <c r="N22489" s="5" t="s">
        <v>576104</v>
      </c>
      <c r="O22489" s="21" t="s">
        <v>41</v>
      </c>
    </row>
    <row r="22490" spans="1:15" x14ac:dyDescent="0.3">
      <c r="A22490" t="s">
        <v>134558</v>
      </c>
      <c r="B22490" t="s">
        <v>134559</v>
      </c>
      <c r="C22490" t="s">
        <v>184</v>
      </c>
      <c r="D22490" t="s">
        <v>33</v>
      </c>
      <c r="E22490" t="s">
        <v>34</v>
      </c>
      <c r="F22490" s="21">
        <v>149825.95000000001</v>
      </c>
      <c r="G22490">
        <v>1</v>
      </c>
      <c r="H22490" t="s">
        <v>117</v>
      </c>
      <c r="I22490" s="21">
        <v>149825.95000000001</v>
      </c>
      <c r="N22490" s="5" t="s">
        <v>576104</v>
      </c>
      <c r="O22490" s="21" t="s">
        <v>41</v>
      </c>
    </row>
    <row r="22491" spans="1:15" x14ac:dyDescent="0.3">
      <c r="A22491" t="s">
        <v>237865</v>
      </c>
      <c r="B22491" t="s">
        <v>101283</v>
      </c>
      <c r="C22491" t="s">
        <v>79</v>
      </c>
      <c r="D22491" t="s">
        <v>33</v>
      </c>
      <c r="E22491" t="s">
        <v>34</v>
      </c>
      <c r="F22491" s="21">
        <v>150076.51999999999</v>
      </c>
      <c r="G22491">
        <v>9</v>
      </c>
      <c r="H22491" t="s">
        <v>117</v>
      </c>
      <c r="I22491" s="21">
        <v>150076.51999999999</v>
      </c>
      <c r="N22491" s="5" t="s">
        <v>576104</v>
      </c>
      <c r="O22491" s="21" t="s">
        <v>41</v>
      </c>
    </row>
    <row r="22492" spans="1:15" x14ac:dyDescent="0.3">
      <c r="A22492" t="s">
        <v>133452</v>
      </c>
      <c r="B22492" t="s">
        <v>133453</v>
      </c>
      <c r="C22492" t="s">
        <v>12995</v>
      </c>
      <c r="D22492" t="s">
        <v>33</v>
      </c>
      <c r="E22492" t="s">
        <v>34</v>
      </c>
      <c r="F22492" s="21">
        <v>150088.17000000001</v>
      </c>
      <c r="G22492">
        <v>1</v>
      </c>
      <c r="H22492" t="s">
        <v>117</v>
      </c>
      <c r="I22492" s="21">
        <v>150088.17000000001</v>
      </c>
      <c r="N22492" s="5" t="s">
        <v>576104</v>
      </c>
      <c r="O22492" s="21" t="s">
        <v>41</v>
      </c>
    </row>
    <row r="22493" spans="1:15" x14ac:dyDescent="0.3">
      <c r="A22493" t="s">
        <v>133260</v>
      </c>
      <c r="B22493" t="s">
        <v>133261</v>
      </c>
      <c r="C22493" t="s">
        <v>176</v>
      </c>
      <c r="D22493" t="s">
        <v>33</v>
      </c>
      <c r="E22493" t="s">
        <v>34</v>
      </c>
      <c r="F22493" s="21">
        <v>150569.60999999999</v>
      </c>
      <c r="G22493">
        <v>1</v>
      </c>
      <c r="H22493" t="s">
        <v>117</v>
      </c>
      <c r="I22493" s="21">
        <v>150569.60999999999</v>
      </c>
      <c r="N22493" s="5" t="s">
        <v>576104</v>
      </c>
      <c r="O22493" s="21" t="s">
        <v>41</v>
      </c>
    </row>
    <row r="22494" spans="1:15" x14ac:dyDescent="0.3">
      <c r="A22494" t="s">
        <v>201039</v>
      </c>
      <c r="B22494" t="s">
        <v>201040</v>
      </c>
      <c r="C22494" t="s">
        <v>1620</v>
      </c>
      <c r="D22494" t="s">
        <v>33</v>
      </c>
      <c r="E22494" t="s">
        <v>34</v>
      </c>
      <c r="F22494" s="21">
        <v>150592.14000000001</v>
      </c>
      <c r="G22494">
        <v>3</v>
      </c>
      <c r="H22494" t="s">
        <v>117</v>
      </c>
      <c r="I22494" s="21">
        <v>150592.14000000001</v>
      </c>
      <c r="N22494" s="5" t="s">
        <v>576104</v>
      </c>
      <c r="O22494" s="21" t="s">
        <v>41</v>
      </c>
    </row>
    <row r="22495" spans="1:15" x14ac:dyDescent="0.3">
      <c r="A22495" t="s">
        <v>226751</v>
      </c>
      <c r="B22495" t="s">
        <v>226752</v>
      </c>
      <c r="C22495" t="s">
        <v>533</v>
      </c>
      <c r="D22495" t="s">
        <v>33</v>
      </c>
      <c r="E22495" t="s">
        <v>34</v>
      </c>
      <c r="F22495" s="21">
        <v>151371.39000000001</v>
      </c>
      <c r="G22495">
        <v>5</v>
      </c>
      <c r="H22495" t="s">
        <v>117</v>
      </c>
      <c r="I22495" s="21">
        <v>151371.39000000001</v>
      </c>
      <c r="N22495" s="5" t="s">
        <v>576104</v>
      </c>
      <c r="O22495" s="21" t="s">
        <v>41</v>
      </c>
    </row>
    <row r="22496" spans="1:15" x14ac:dyDescent="0.3">
      <c r="A22496" t="s">
        <v>132941</v>
      </c>
      <c r="B22496" t="s">
        <v>132942</v>
      </c>
      <c r="C22496" t="s">
        <v>2109</v>
      </c>
      <c r="D22496" t="s">
        <v>33</v>
      </c>
      <c r="E22496" t="s">
        <v>34</v>
      </c>
      <c r="F22496" s="21">
        <v>151381.23000000001</v>
      </c>
      <c r="G22496">
        <v>1</v>
      </c>
      <c r="H22496" t="s">
        <v>117</v>
      </c>
      <c r="I22496" s="21">
        <v>151381.23000000001</v>
      </c>
      <c r="N22496" s="5" t="s">
        <v>576104</v>
      </c>
      <c r="O22496" s="21" t="s">
        <v>41</v>
      </c>
    </row>
    <row r="22497" spans="1:15" x14ac:dyDescent="0.3">
      <c r="A22497" t="s">
        <v>575356</v>
      </c>
      <c r="B22497" t="s">
        <v>575357</v>
      </c>
      <c r="C22497" t="s">
        <v>111</v>
      </c>
      <c r="D22497" t="s">
        <v>33</v>
      </c>
      <c r="E22497" t="s">
        <v>34</v>
      </c>
      <c r="F22497" s="21">
        <v>38486.25</v>
      </c>
      <c r="G22497">
        <v>0</v>
      </c>
      <c r="H22497" t="s">
        <v>117</v>
      </c>
      <c r="I22497" s="21">
        <v>38486.25</v>
      </c>
      <c r="N22497" s="5" t="s">
        <v>22401</v>
      </c>
      <c r="O22497" s="21" t="s">
        <v>17368</v>
      </c>
    </row>
    <row r="22498" spans="1:15" x14ac:dyDescent="0.3">
      <c r="A22498" t="s">
        <v>137850</v>
      </c>
      <c r="B22498" t="s">
        <v>137851</v>
      </c>
      <c r="C22498" t="s">
        <v>427</v>
      </c>
      <c r="D22498" t="s">
        <v>33</v>
      </c>
      <c r="E22498" t="s">
        <v>34</v>
      </c>
      <c r="F22498" s="21">
        <v>141614.95000000001</v>
      </c>
      <c r="G22498">
        <v>1</v>
      </c>
      <c r="H22498" t="s">
        <v>117</v>
      </c>
      <c r="I22498" s="21">
        <v>141614.95000000001</v>
      </c>
      <c r="N22498" s="5" t="s">
        <v>576104</v>
      </c>
      <c r="O22498" s="21" t="s">
        <v>41</v>
      </c>
    </row>
    <row r="22499" spans="1:15" x14ac:dyDescent="0.3">
      <c r="A22499" t="s">
        <v>219664</v>
      </c>
      <c r="B22499" t="s">
        <v>219665</v>
      </c>
      <c r="C22499" t="s">
        <v>533</v>
      </c>
      <c r="D22499" t="s">
        <v>33</v>
      </c>
      <c r="E22499" t="s">
        <v>34</v>
      </c>
      <c r="F22499" s="21">
        <v>141592.35</v>
      </c>
      <c r="G22499">
        <v>3</v>
      </c>
      <c r="H22499" t="s">
        <v>117</v>
      </c>
      <c r="I22499" s="21">
        <v>141592.35</v>
      </c>
      <c r="N22499" s="5" t="s">
        <v>576104</v>
      </c>
      <c r="O22499" s="21" t="s">
        <v>41</v>
      </c>
    </row>
    <row r="22500" spans="1:15" x14ac:dyDescent="0.3">
      <c r="A22500" t="s">
        <v>232499</v>
      </c>
      <c r="B22500" t="s">
        <v>232500</v>
      </c>
      <c r="C22500" t="s">
        <v>1479</v>
      </c>
      <c r="D22500" t="s">
        <v>33</v>
      </c>
      <c r="E22500" t="s">
        <v>34</v>
      </c>
      <c r="F22500" s="21">
        <v>141616.54999999999</v>
      </c>
      <c r="G22500">
        <v>2</v>
      </c>
      <c r="H22500" t="s">
        <v>117</v>
      </c>
      <c r="I22500" s="21">
        <v>141616.54999999999</v>
      </c>
      <c r="N22500" s="5" t="s">
        <v>576104</v>
      </c>
      <c r="O22500" s="21" t="s">
        <v>41</v>
      </c>
    </row>
    <row r="22501" spans="1:15" x14ac:dyDescent="0.3">
      <c r="A22501" t="s">
        <v>226741</v>
      </c>
      <c r="B22501" t="s">
        <v>226742</v>
      </c>
      <c r="C22501" t="s">
        <v>184</v>
      </c>
      <c r="D22501" t="s">
        <v>33</v>
      </c>
      <c r="E22501" t="s">
        <v>34</v>
      </c>
      <c r="F22501" s="21">
        <v>142176.19</v>
      </c>
      <c r="G22501">
        <v>3</v>
      </c>
      <c r="H22501" t="s">
        <v>117</v>
      </c>
      <c r="I22501" s="21">
        <v>142176.19</v>
      </c>
      <c r="N22501" s="5" t="s">
        <v>576104</v>
      </c>
      <c r="O22501" s="21" t="s">
        <v>41</v>
      </c>
    </row>
    <row r="22502" spans="1:15" x14ac:dyDescent="0.3">
      <c r="A22502" t="s">
        <v>137429</v>
      </c>
      <c r="B22502" t="s">
        <v>137430</v>
      </c>
      <c r="C22502" t="s">
        <v>1620</v>
      </c>
      <c r="D22502" t="s">
        <v>33</v>
      </c>
      <c r="E22502" t="s">
        <v>34</v>
      </c>
      <c r="F22502" s="21">
        <v>142710.48000000001</v>
      </c>
      <c r="G22502">
        <v>1</v>
      </c>
      <c r="H22502" t="s">
        <v>117</v>
      </c>
      <c r="I22502" s="21">
        <v>142710.48000000001</v>
      </c>
      <c r="N22502" s="5" t="s">
        <v>576104</v>
      </c>
      <c r="O22502" s="21" t="s">
        <v>41</v>
      </c>
    </row>
    <row r="22503" spans="1:15" x14ac:dyDescent="0.3">
      <c r="A22503" t="s">
        <v>139108</v>
      </c>
      <c r="B22503" t="s">
        <v>139109</v>
      </c>
      <c r="C22503" t="s">
        <v>803</v>
      </c>
      <c r="D22503" t="s">
        <v>33</v>
      </c>
      <c r="E22503" t="s">
        <v>34</v>
      </c>
      <c r="F22503" s="21">
        <v>142725</v>
      </c>
      <c r="G22503">
        <v>2</v>
      </c>
      <c r="H22503" t="s">
        <v>117</v>
      </c>
      <c r="I22503" s="21">
        <v>142725</v>
      </c>
      <c r="N22503" s="5" t="s">
        <v>576104</v>
      </c>
      <c r="O22503" s="21" t="s">
        <v>41</v>
      </c>
    </row>
    <row r="22504" spans="1:15" x14ac:dyDescent="0.3">
      <c r="A22504" t="s">
        <v>257717</v>
      </c>
      <c r="B22504" t="s">
        <v>257718</v>
      </c>
      <c r="C22504" t="s">
        <v>611</v>
      </c>
      <c r="D22504" t="s">
        <v>33</v>
      </c>
      <c r="E22504" t="s">
        <v>34</v>
      </c>
      <c r="F22504" s="21">
        <v>142746.98000000001</v>
      </c>
      <c r="G22504">
        <v>7</v>
      </c>
      <c r="H22504" t="s">
        <v>117</v>
      </c>
      <c r="I22504" s="21">
        <v>142746.98000000001</v>
      </c>
      <c r="N22504" s="5" t="s">
        <v>576104</v>
      </c>
      <c r="O22504" s="21" t="s">
        <v>41</v>
      </c>
    </row>
    <row r="22505" spans="1:15" x14ac:dyDescent="0.3">
      <c r="A22505" t="s">
        <v>231824</v>
      </c>
      <c r="B22505" t="s">
        <v>231825</v>
      </c>
      <c r="C22505" t="s">
        <v>62</v>
      </c>
      <c r="D22505" t="s">
        <v>33</v>
      </c>
      <c r="E22505" t="s">
        <v>34</v>
      </c>
      <c r="F22505" s="21">
        <v>143220.20000000001</v>
      </c>
      <c r="G22505">
        <v>3</v>
      </c>
      <c r="H22505" t="s">
        <v>117</v>
      </c>
      <c r="I22505" s="21">
        <v>143220.20000000001</v>
      </c>
      <c r="N22505" s="5" t="s">
        <v>576104</v>
      </c>
      <c r="O22505" s="21" t="s">
        <v>41</v>
      </c>
    </row>
    <row r="22506" spans="1:15" x14ac:dyDescent="0.3">
      <c r="A22506" t="s">
        <v>137215</v>
      </c>
      <c r="B22506" t="s">
        <v>24685</v>
      </c>
      <c r="C22506" t="s">
        <v>79</v>
      </c>
      <c r="D22506" t="s">
        <v>33</v>
      </c>
      <c r="E22506" t="s">
        <v>34</v>
      </c>
      <c r="F22506" s="21">
        <v>143240.51999999999</v>
      </c>
      <c r="G22506">
        <v>1</v>
      </c>
      <c r="H22506" t="s">
        <v>117</v>
      </c>
      <c r="I22506" s="21">
        <v>143240.51999999999</v>
      </c>
      <c r="N22506" s="5" t="s">
        <v>576104</v>
      </c>
      <c r="O22506" s="21" t="s">
        <v>41</v>
      </c>
    </row>
    <row r="22507" spans="1:15" x14ac:dyDescent="0.3">
      <c r="A22507" t="s">
        <v>252527</v>
      </c>
      <c r="B22507" t="s">
        <v>252528</v>
      </c>
      <c r="C22507" t="s">
        <v>617</v>
      </c>
      <c r="D22507" t="s">
        <v>33</v>
      </c>
      <c r="E22507" t="s">
        <v>34</v>
      </c>
      <c r="F22507" s="21">
        <v>143569.5</v>
      </c>
      <c r="G22507">
        <v>3</v>
      </c>
      <c r="H22507" t="s">
        <v>117</v>
      </c>
      <c r="I22507" s="21">
        <v>143569.5</v>
      </c>
      <c r="N22507" s="5" t="s">
        <v>576104</v>
      </c>
      <c r="O22507" s="21" t="s">
        <v>41</v>
      </c>
    </row>
    <row r="22508" spans="1:15" x14ac:dyDescent="0.3">
      <c r="A22508" t="s">
        <v>200460</v>
      </c>
      <c r="B22508" t="s">
        <v>200461</v>
      </c>
      <c r="C22508" t="s">
        <v>371</v>
      </c>
      <c r="D22508" t="s">
        <v>33</v>
      </c>
      <c r="E22508" t="s">
        <v>34</v>
      </c>
      <c r="F22508" s="21">
        <v>143589.31</v>
      </c>
      <c r="G22508">
        <v>3</v>
      </c>
      <c r="H22508" t="s">
        <v>117</v>
      </c>
      <c r="I22508" s="21">
        <v>143589.31</v>
      </c>
      <c r="N22508" s="5" t="s">
        <v>576104</v>
      </c>
      <c r="O22508" s="21" t="s">
        <v>41</v>
      </c>
    </row>
    <row r="22509" spans="1:15" x14ac:dyDescent="0.3">
      <c r="A22509" t="s">
        <v>142177</v>
      </c>
      <c r="B22509" t="s">
        <v>142178</v>
      </c>
      <c r="C22509" t="s">
        <v>79</v>
      </c>
      <c r="D22509" t="s">
        <v>33</v>
      </c>
      <c r="E22509" t="s">
        <v>34</v>
      </c>
      <c r="F22509" s="21">
        <v>145133.56</v>
      </c>
      <c r="G22509">
        <v>4</v>
      </c>
      <c r="H22509" t="s">
        <v>117</v>
      </c>
      <c r="I22509" s="21">
        <v>145133.56</v>
      </c>
      <c r="N22509" s="5" t="s">
        <v>576104</v>
      </c>
      <c r="O22509" s="21" t="s">
        <v>41</v>
      </c>
    </row>
    <row r="22510" spans="1:15" x14ac:dyDescent="0.3">
      <c r="A22510" t="s">
        <v>203422</v>
      </c>
      <c r="B22510" t="s">
        <v>203423</v>
      </c>
      <c r="C22510" t="s">
        <v>466</v>
      </c>
      <c r="D22510" t="s">
        <v>33</v>
      </c>
      <c r="E22510" t="s">
        <v>34</v>
      </c>
      <c r="F22510" s="21">
        <v>145185.18</v>
      </c>
      <c r="G22510">
        <v>2</v>
      </c>
      <c r="H22510" t="s">
        <v>117</v>
      </c>
      <c r="I22510" s="21">
        <v>145185.18</v>
      </c>
      <c r="N22510" s="5" t="s">
        <v>576104</v>
      </c>
      <c r="O22510" s="21" t="s">
        <v>41</v>
      </c>
    </row>
    <row r="22511" spans="1:15" x14ac:dyDescent="0.3">
      <c r="A22511" t="s">
        <v>196186</v>
      </c>
      <c r="B22511" t="s">
        <v>104313</v>
      </c>
      <c r="C22511" t="s">
        <v>79</v>
      </c>
      <c r="D22511" t="s">
        <v>33</v>
      </c>
      <c r="E22511" t="s">
        <v>34</v>
      </c>
      <c r="F22511" s="21">
        <v>145133.56</v>
      </c>
      <c r="G22511">
        <v>2</v>
      </c>
      <c r="H22511" t="s">
        <v>117</v>
      </c>
      <c r="I22511" s="21">
        <v>145133.56</v>
      </c>
      <c r="N22511" s="5" t="s">
        <v>576104</v>
      </c>
      <c r="O22511" s="21" t="s">
        <v>41</v>
      </c>
    </row>
    <row r="22512" spans="1:15" x14ac:dyDescent="0.3">
      <c r="A22512" t="s">
        <v>230031</v>
      </c>
      <c r="B22512" t="s">
        <v>230032</v>
      </c>
      <c r="C22512" t="s">
        <v>62</v>
      </c>
      <c r="D22512" t="s">
        <v>33</v>
      </c>
      <c r="E22512" t="s">
        <v>34</v>
      </c>
      <c r="F22512" s="21">
        <v>145740.20000000001</v>
      </c>
      <c r="G22512">
        <v>2</v>
      </c>
      <c r="H22512" t="s">
        <v>117</v>
      </c>
      <c r="I22512" s="21">
        <v>145740.20000000001</v>
      </c>
      <c r="N22512" s="5" t="s">
        <v>576104</v>
      </c>
      <c r="O22512" s="21" t="s">
        <v>41</v>
      </c>
    </row>
    <row r="22513" spans="1:15" x14ac:dyDescent="0.3">
      <c r="A22513" t="s">
        <v>269156</v>
      </c>
      <c r="B22513" t="s">
        <v>269157</v>
      </c>
      <c r="C22513" t="s">
        <v>62</v>
      </c>
      <c r="D22513" t="s">
        <v>33</v>
      </c>
      <c r="E22513" t="s">
        <v>34</v>
      </c>
      <c r="F22513" s="21">
        <v>145740.20000000001</v>
      </c>
      <c r="G22513">
        <v>8</v>
      </c>
      <c r="H22513" t="s">
        <v>117</v>
      </c>
      <c r="I22513" s="21">
        <v>145723.54</v>
      </c>
      <c r="N22513" s="5" t="s">
        <v>576104</v>
      </c>
      <c r="O22513" s="21" t="s">
        <v>41</v>
      </c>
    </row>
    <row r="22514" spans="1:15" x14ac:dyDescent="0.3">
      <c r="A22514" t="s">
        <v>135983</v>
      </c>
      <c r="B22514" t="s">
        <v>135984</v>
      </c>
      <c r="C22514" t="s">
        <v>184</v>
      </c>
      <c r="D22514" t="s">
        <v>33</v>
      </c>
      <c r="E22514" t="s">
        <v>34</v>
      </c>
      <c r="F22514" s="21">
        <v>146438.20000000001</v>
      </c>
      <c r="G22514">
        <v>1</v>
      </c>
      <c r="H22514" t="s">
        <v>117</v>
      </c>
      <c r="I22514" s="21">
        <v>146438.20000000001</v>
      </c>
      <c r="N22514" s="5" t="s">
        <v>576104</v>
      </c>
      <c r="O22514" s="21" t="s">
        <v>41</v>
      </c>
    </row>
    <row r="22515" spans="1:15" x14ac:dyDescent="0.3">
      <c r="A22515" t="s">
        <v>135964</v>
      </c>
      <c r="B22515" t="s">
        <v>135965</v>
      </c>
      <c r="C22515" t="s">
        <v>378</v>
      </c>
      <c r="D22515" t="s">
        <v>33</v>
      </c>
      <c r="E22515" t="s">
        <v>34</v>
      </c>
      <c r="F22515" s="21">
        <v>146480.44</v>
      </c>
      <c r="G22515" s="18">
        <v>1</v>
      </c>
      <c r="H22515" t="s">
        <v>117</v>
      </c>
      <c r="I22515" s="21">
        <v>146480.44</v>
      </c>
      <c r="N22515" s="5" t="s">
        <v>576104</v>
      </c>
      <c r="O22515" s="21" t="s">
        <v>41</v>
      </c>
    </row>
    <row r="22516" spans="1:15" x14ac:dyDescent="0.3">
      <c r="A22516" t="s">
        <v>229938</v>
      </c>
      <c r="B22516" t="s">
        <v>229939</v>
      </c>
      <c r="C22516" t="s">
        <v>533</v>
      </c>
      <c r="D22516" t="s">
        <v>33</v>
      </c>
      <c r="E22516" t="s">
        <v>34</v>
      </c>
      <c r="F22516" s="21">
        <v>146481.87</v>
      </c>
      <c r="G22516">
        <v>2</v>
      </c>
      <c r="H22516" t="s">
        <v>117</v>
      </c>
      <c r="I22516" s="21">
        <v>1</v>
      </c>
      <c r="N22516" s="5" t="s">
        <v>576104</v>
      </c>
      <c r="O22516" s="21" t="s">
        <v>41</v>
      </c>
    </row>
    <row r="22517" spans="1:15" x14ac:dyDescent="0.3">
      <c r="A22517" t="s">
        <v>225450</v>
      </c>
      <c r="B22517" t="s">
        <v>225451</v>
      </c>
      <c r="C22517" t="s">
        <v>5179</v>
      </c>
      <c r="D22517" t="s">
        <v>33</v>
      </c>
      <c r="E22517" t="s">
        <v>34</v>
      </c>
      <c r="F22517" s="21">
        <v>147115.24</v>
      </c>
      <c r="G22517">
        <v>3</v>
      </c>
      <c r="H22517" t="s">
        <v>117</v>
      </c>
      <c r="I22517" s="21">
        <v>147115.24</v>
      </c>
      <c r="N22517" s="5" t="s">
        <v>576104</v>
      </c>
      <c r="O22517" s="21" t="s">
        <v>41</v>
      </c>
    </row>
    <row r="22518" spans="1:15" x14ac:dyDescent="0.3">
      <c r="A22518" t="s">
        <v>575358</v>
      </c>
      <c r="B22518" t="s">
        <v>575359</v>
      </c>
      <c r="C22518" t="s">
        <v>153</v>
      </c>
      <c r="D22518" t="s">
        <v>33</v>
      </c>
      <c r="E22518" t="s">
        <v>34</v>
      </c>
      <c r="F22518" s="21">
        <v>38594.25</v>
      </c>
      <c r="G22518">
        <v>0</v>
      </c>
      <c r="N22518" s="5" t="s">
        <v>576105</v>
      </c>
      <c r="O22518" s="21" t="s">
        <v>17368</v>
      </c>
    </row>
    <row r="22519" spans="1:15" x14ac:dyDescent="0.3">
      <c r="A22519" t="s">
        <v>252115</v>
      </c>
      <c r="B22519" t="s">
        <v>252116</v>
      </c>
      <c r="C22519" t="s">
        <v>334</v>
      </c>
      <c r="D22519" t="s">
        <v>33</v>
      </c>
      <c r="E22519" t="s">
        <v>34</v>
      </c>
      <c r="F22519" s="21">
        <v>147712.5</v>
      </c>
      <c r="G22519">
        <v>6</v>
      </c>
      <c r="H22519" t="s">
        <v>117</v>
      </c>
      <c r="I22519" s="21">
        <v>147712.5</v>
      </c>
      <c r="N22519" s="5" t="s">
        <v>576104</v>
      </c>
      <c r="O22519" s="21" t="s">
        <v>41</v>
      </c>
    </row>
    <row r="22520" spans="1:15" x14ac:dyDescent="0.3">
      <c r="A22520" t="s">
        <v>365770</v>
      </c>
      <c r="B22520" t="s">
        <v>365771</v>
      </c>
      <c r="C22520" t="s">
        <v>111</v>
      </c>
      <c r="D22520" t="s">
        <v>33</v>
      </c>
      <c r="E22520" t="s">
        <v>34</v>
      </c>
      <c r="F22520" s="21">
        <v>147724.01999999999</v>
      </c>
      <c r="G22520">
        <v>26</v>
      </c>
      <c r="H22520" t="s">
        <v>117</v>
      </c>
      <c r="I22520" s="21">
        <v>46431.39</v>
      </c>
      <c r="N22520" s="5" t="s">
        <v>576104</v>
      </c>
      <c r="O22520" s="21" t="s">
        <v>41</v>
      </c>
    </row>
    <row r="22521" spans="1:15" x14ac:dyDescent="0.3">
      <c r="A22521" t="s">
        <v>219063</v>
      </c>
      <c r="B22521" t="s">
        <v>219064</v>
      </c>
      <c r="C22521" t="s">
        <v>62</v>
      </c>
      <c r="D22521" t="s">
        <v>33</v>
      </c>
      <c r="E22521" t="s">
        <v>34</v>
      </c>
      <c r="F22521" s="21">
        <v>147945.20000000001</v>
      </c>
      <c r="G22521">
        <v>6</v>
      </c>
      <c r="H22521" t="s">
        <v>117</v>
      </c>
      <c r="I22521" s="21">
        <v>147945.20000000001</v>
      </c>
      <c r="N22521" s="5" t="s">
        <v>576104</v>
      </c>
      <c r="O22521" s="21" t="s">
        <v>41</v>
      </c>
    </row>
    <row r="22522" spans="1:15" x14ac:dyDescent="0.3">
      <c r="A22522" t="s">
        <v>135321</v>
      </c>
      <c r="B22522" t="s">
        <v>135322</v>
      </c>
      <c r="C22522" t="s">
        <v>111</v>
      </c>
      <c r="D22522" t="s">
        <v>33</v>
      </c>
      <c r="E22522" t="s">
        <v>34</v>
      </c>
      <c r="F22522" s="21">
        <v>148010</v>
      </c>
      <c r="G22522">
        <v>1</v>
      </c>
      <c r="H22522" t="s">
        <v>117</v>
      </c>
      <c r="I22522" s="21">
        <v>148010</v>
      </c>
      <c r="N22522" s="5" t="s">
        <v>576104</v>
      </c>
      <c r="O22522" s="21" t="s">
        <v>41</v>
      </c>
    </row>
    <row r="22523" spans="1:15" x14ac:dyDescent="0.3">
      <c r="A22523" t="s">
        <v>237582</v>
      </c>
      <c r="B22523" t="s">
        <v>237583</v>
      </c>
      <c r="C22523" t="s">
        <v>176</v>
      </c>
      <c r="D22523" t="s">
        <v>33</v>
      </c>
      <c r="E22523" t="s">
        <v>34</v>
      </c>
      <c r="F22523" s="21">
        <v>148027.71</v>
      </c>
      <c r="G22523">
        <v>4</v>
      </c>
      <c r="H22523" t="s">
        <v>117</v>
      </c>
      <c r="I22523" s="21">
        <v>148027.71</v>
      </c>
      <c r="N22523" s="5" t="s">
        <v>576104</v>
      </c>
      <c r="O22523" s="21" t="s">
        <v>41</v>
      </c>
    </row>
    <row r="22524" spans="1:15" x14ac:dyDescent="0.3">
      <c r="A22524" t="s">
        <v>135311</v>
      </c>
      <c r="B22524" t="s">
        <v>135312</v>
      </c>
      <c r="C22524" t="s">
        <v>153</v>
      </c>
      <c r="D22524" t="s">
        <v>33</v>
      </c>
      <c r="E22524" t="s">
        <v>34</v>
      </c>
      <c r="F22524" s="21">
        <v>148060.1</v>
      </c>
      <c r="G22524">
        <v>1</v>
      </c>
      <c r="H22524" t="s">
        <v>117</v>
      </c>
      <c r="I22524" s="21">
        <v>1</v>
      </c>
      <c r="N22524" s="5" t="s">
        <v>576104</v>
      </c>
      <c r="O22524" s="21" t="s">
        <v>41</v>
      </c>
    </row>
    <row r="22525" spans="1:15" x14ac:dyDescent="0.3">
      <c r="A22525" t="s">
        <v>226934</v>
      </c>
      <c r="B22525" t="s">
        <v>226935</v>
      </c>
      <c r="C22525" t="s">
        <v>14227</v>
      </c>
      <c r="D22525" t="s">
        <v>33</v>
      </c>
      <c r="E22525" t="s">
        <v>34</v>
      </c>
      <c r="F22525" s="21">
        <v>148900.26999999999</v>
      </c>
      <c r="G22525">
        <v>3</v>
      </c>
      <c r="H22525" t="s">
        <v>117</v>
      </c>
      <c r="I22525" s="21">
        <v>148900.26999999999</v>
      </c>
      <c r="N22525" s="5" t="s">
        <v>576104</v>
      </c>
      <c r="O22525" s="21" t="s">
        <v>41</v>
      </c>
    </row>
    <row r="22526" spans="1:15" x14ac:dyDescent="0.3">
      <c r="A22526" t="s">
        <v>208228</v>
      </c>
      <c r="B22526" t="s">
        <v>208229</v>
      </c>
      <c r="C22526" t="s">
        <v>14227</v>
      </c>
      <c r="D22526" t="s">
        <v>33</v>
      </c>
      <c r="E22526" t="s">
        <v>34</v>
      </c>
      <c r="F22526" s="21">
        <v>148910.76999999999</v>
      </c>
      <c r="G22526">
        <v>5</v>
      </c>
      <c r="H22526" t="s">
        <v>117</v>
      </c>
      <c r="I22526" s="21">
        <v>148910.76999999999</v>
      </c>
      <c r="N22526" s="5" t="s">
        <v>576104</v>
      </c>
      <c r="O22526" s="21" t="s">
        <v>41</v>
      </c>
    </row>
    <row r="22527" spans="1:15" x14ac:dyDescent="0.3">
      <c r="A22527" t="s">
        <v>134973</v>
      </c>
      <c r="B22527" t="s">
        <v>134974</v>
      </c>
      <c r="C22527" t="s">
        <v>79</v>
      </c>
      <c r="D22527" t="s">
        <v>33</v>
      </c>
      <c r="E22527" t="s">
        <v>34</v>
      </c>
      <c r="F22527" s="21">
        <v>148919.66</v>
      </c>
      <c r="G22527">
        <v>1</v>
      </c>
      <c r="H22527" t="s">
        <v>117</v>
      </c>
      <c r="I22527" s="21">
        <v>148919.66</v>
      </c>
      <c r="N22527" s="5" t="s">
        <v>576104</v>
      </c>
      <c r="O22527" s="21" t="s">
        <v>41</v>
      </c>
    </row>
    <row r="22528" spans="1:15" x14ac:dyDescent="0.3">
      <c r="A22528" t="s">
        <v>140408</v>
      </c>
      <c r="B22528" t="s">
        <v>140409</v>
      </c>
      <c r="C22528" t="s">
        <v>1352</v>
      </c>
      <c r="D22528" t="s">
        <v>33</v>
      </c>
      <c r="E22528" t="s">
        <v>34</v>
      </c>
      <c r="F22528" s="21">
        <v>148963.03</v>
      </c>
      <c r="G22528">
        <v>3</v>
      </c>
      <c r="H22528" t="s">
        <v>117</v>
      </c>
      <c r="I22528" s="21">
        <v>139154.03</v>
      </c>
      <c r="N22528" s="5" t="s">
        <v>576104</v>
      </c>
      <c r="O22528" s="21" t="s">
        <v>41</v>
      </c>
    </row>
    <row r="22529" spans="1:15" x14ac:dyDescent="0.3">
      <c r="A22529" t="s">
        <v>228559</v>
      </c>
      <c r="B22529" t="s">
        <v>228560</v>
      </c>
      <c r="C22529" t="s">
        <v>1352</v>
      </c>
      <c r="D22529" t="s">
        <v>33</v>
      </c>
      <c r="E22529" t="s">
        <v>34</v>
      </c>
      <c r="F22529" s="21">
        <v>148963.03</v>
      </c>
      <c r="G22529">
        <v>2</v>
      </c>
      <c r="H22529" t="s">
        <v>117</v>
      </c>
      <c r="I22529" s="21">
        <v>148963.03</v>
      </c>
      <c r="N22529" s="5" t="s">
        <v>576104</v>
      </c>
      <c r="O22529" s="21" t="s">
        <v>41</v>
      </c>
    </row>
    <row r="22530" spans="1:15" x14ac:dyDescent="0.3">
      <c r="A22530" t="s">
        <v>224796</v>
      </c>
      <c r="B22530" t="s">
        <v>224797</v>
      </c>
      <c r="C22530" t="s">
        <v>611</v>
      </c>
      <c r="D22530" t="s">
        <v>33</v>
      </c>
      <c r="E22530" t="s">
        <v>34</v>
      </c>
      <c r="F22530" s="21">
        <v>149831.47</v>
      </c>
      <c r="G22530">
        <v>7</v>
      </c>
      <c r="H22530" t="s">
        <v>117</v>
      </c>
      <c r="I22530" s="21">
        <v>149831.47</v>
      </c>
      <c r="N22530" s="5" t="s">
        <v>576104</v>
      </c>
      <c r="O22530" s="21" t="s">
        <v>41</v>
      </c>
    </row>
    <row r="22531" spans="1:15" x14ac:dyDescent="0.3">
      <c r="A22531" t="s">
        <v>134553</v>
      </c>
      <c r="B22531" t="s">
        <v>134554</v>
      </c>
      <c r="C22531" t="s">
        <v>62</v>
      </c>
      <c r="D22531" t="s">
        <v>33</v>
      </c>
      <c r="E22531" t="s">
        <v>34</v>
      </c>
      <c r="F22531" s="21">
        <v>149835.20000000001</v>
      </c>
      <c r="G22531">
        <v>1</v>
      </c>
      <c r="H22531" t="s">
        <v>117</v>
      </c>
      <c r="I22531" s="21">
        <v>149362.96</v>
      </c>
      <c r="N22531" s="5" t="s">
        <v>576104</v>
      </c>
      <c r="O22531" s="21" t="s">
        <v>41</v>
      </c>
    </row>
    <row r="22532" spans="1:15" x14ac:dyDescent="0.3">
      <c r="A22532" t="s">
        <v>134548</v>
      </c>
      <c r="B22532" t="s">
        <v>134549</v>
      </c>
      <c r="C22532" t="s">
        <v>371</v>
      </c>
      <c r="D22532" t="s">
        <v>33</v>
      </c>
      <c r="E22532" t="s">
        <v>34</v>
      </c>
      <c r="F22532" s="21">
        <v>149845.71</v>
      </c>
      <c r="G22532">
        <v>1</v>
      </c>
      <c r="H22532" t="s">
        <v>117</v>
      </c>
      <c r="I22532" s="21">
        <v>149845.71</v>
      </c>
      <c r="N22532" s="5" t="s">
        <v>576104</v>
      </c>
      <c r="O22532" s="21" t="s">
        <v>41</v>
      </c>
    </row>
    <row r="22533" spans="1:15" x14ac:dyDescent="0.3">
      <c r="A22533" t="s">
        <v>133286</v>
      </c>
      <c r="B22533" t="s">
        <v>133287</v>
      </c>
      <c r="C22533" t="s">
        <v>62</v>
      </c>
      <c r="D22533" t="s">
        <v>33</v>
      </c>
      <c r="E22533" t="s">
        <v>34</v>
      </c>
      <c r="F22533" s="21">
        <v>150990.20000000001</v>
      </c>
      <c r="G22533">
        <v>1</v>
      </c>
      <c r="H22533" t="s">
        <v>117</v>
      </c>
      <c r="I22533" s="21">
        <v>150990.20000000001</v>
      </c>
      <c r="N22533" s="5" t="s">
        <v>576104</v>
      </c>
      <c r="O22533" s="21" t="s">
        <v>41</v>
      </c>
    </row>
    <row r="22534" spans="1:15" x14ac:dyDescent="0.3">
      <c r="A22534" t="s">
        <v>227327</v>
      </c>
      <c r="B22534" t="s">
        <v>227328</v>
      </c>
      <c r="C22534" t="s">
        <v>62</v>
      </c>
      <c r="D22534" t="s">
        <v>33</v>
      </c>
      <c r="E22534" t="s">
        <v>34</v>
      </c>
      <c r="F22534" s="21">
        <v>151200.20000000001</v>
      </c>
      <c r="G22534">
        <v>4</v>
      </c>
      <c r="H22534" t="s">
        <v>117</v>
      </c>
      <c r="I22534" s="21">
        <v>151200.20000000001</v>
      </c>
      <c r="N22534" s="5" t="s">
        <v>576104</v>
      </c>
      <c r="O22534" s="21" t="s">
        <v>41</v>
      </c>
    </row>
    <row r="22535" spans="1:15" x14ac:dyDescent="0.3">
      <c r="A22535" t="s">
        <v>226619</v>
      </c>
      <c r="B22535" t="s">
        <v>226620</v>
      </c>
      <c r="C22535" t="s">
        <v>111</v>
      </c>
      <c r="D22535" t="s">
        <v>33</v>
      </c>
      <c r="E22535" t="s">
        <v>34</v>
      </c>
      <c r="F22535" s="21">
        <v>151696.41</v>
      </c>
      <c r="G22535">
        <v>3</v>
      </c>
      <c r="H22535" t="s">
        <v>117</v>
      </c>
      <c r="I22535" s="21">
        <v>151696.41</v>
      </c>
      <c r="N22535" s="5" t="s">
        <v>576104</v>
      </c>
      <c r="O22535" s="21" t="s">
        <v>41</v>
      </c>
    </row>
    <row r="22536" spans="1:15" x14ac:dyDescent="0.3">
      <c r="A22536" t="s">
        <v>132708</v>
      </c>
      <c r="B22536" t="s">
        <v>132709</v>
      </c>
      <c r="C22536" t="s">
        <v>5179</v>
      </c>
      <c r="D22536" t="s">
        <v>33</v>
      </c>
      <c r="E22536" t="s">
        <v>34</v>
      </c>
      <c r="F22536" s="21">
        <v>152609.16</v>
      </c>
      <c r="G22536">
        <v>2</v>
      </c>
      <c r="H22536" t="s">
        <v>117</v>
      </c>
      <c r="I22536" s="21">
        <v>152609.16</v>
      </c>
      <c r="N22536" s="5" t="s">
        <v>576104</v>
      </c>
      <c r="O22536" s="21" t="s">
        <v>41</v>
      </c>
    </row>
    <row r="22537" spans="1:15" x14ac:dyDescent="0.3">
      <c r="A22537" t="s">
        <v>220296</v>
      </c>
      <c r="B22537" t="s">
        <v>56049</v>
      </c>
      <c r="C22537" t="s">
        <v>62</v>
      </c>
      <c r="D22537" t="s">
        <v>33</v>
      </c>
      <c r="E22537" t="s">
        <v>34</v>
      </c>
      <c r="F22537" s="21">
        <v>152670.22</v>
      </c>
      <c r="G22537">
        <v>3</v>
      </c>
      <c r="H22537" t="s">
        <v>117</v>
      </c>
      <c r="I22537" s="21">
        <v>152670.22</v>
      </c>
      <c r="N22537" s="5" t="s">
        <v>576104</v>
      </c>
      <c r="O22537" s="21" t="s">
        <v>41</v>
      </c>
    </row>
    <row r="22538" spans="1:15" x14ac:dyDescent="0.3">
      <c r="A22538" t="s">
        <v>137833</v>
      </c>
      <c r="B22538" t="s">
        <v>137834</v>
      </c>
      <c r="C22538" t="s">
        <v>153</v>
      </c>
      <c r="D22538" t="s">
        <v>33</v>
      </c>
      <c r="E22538" t="s">
        <v>34</v>
      </c>
      <c r="F22538" s="21">
        <v>141664.12</v>
      </c>
      <c r="G22538">
        <v>1</v>
      </c>
      <c r="H22538" t="s">
        <v>117</v>
      </c>
      <c r="I22538" s="21">
        <v>141664.12</v>
      </c>
      <c r="N22538" s="5" t="s">
        <v>576104</v>
      </c>
      <c r="O22538" s="21" t="s">
        <v>41</v>
      </c>
    </row>
    <row r="22539" spans="1:15" x14ac:dyDescent="0.3">
      <c r="A22539" t="s">
        <v>137838</v>
      </c>
      <c r="B22539" t="s">
        <v>62586</v>
      </c>
      <c r="C22539" t="s">
        <v>79</v>
      </c>
      <c r="D22539" t="s">
        <v>33</v>
      </c>
      <c r="E22539" t="s">
        <v>34</v>
      </c>
      <c r="F22539" s="21">
        <v>141662.98000000001</v>
      </c>
      <c r="G22539">
        <v>1</v>
      </c>
      <c r="H22539" t="s">
        <v>117</v>
      </c>
      <c r="I22539" s="21">
        <v>141662.98000000001</v>
      </c>
      <c r="N22539" s="5" t="s">
        <v>576104</v>
      </c>
      <c r="O22539" s="21" t="s">
        <v>41</v>
      </c>
    </row>
    <row r="22540" spans="1:15" x14ac:dyDescent="0.3">
      <c r="A22540" t="s">
        <v>137813</v>
      </c>
      <c r="B22540" t="s">
        <v>137814</v>
      </c>
      <c r="C22540" t="s">
        <v>247</v>
      </c>
      <c r="D22540" t="s">
        <v>33</v>
      </c>
      <c r="E22540" t="s">
        <v>34</v>
      </c>
      <c r="F22540" s="21">
        <v>141721.22</v>
      </c>
      <c r="G22540">
        <v>1</v>
      </c>
      <c r="H22540" t="s">
        <v>117</v>
      </c>
      <c r="I22540" s="21">
        <v>141721.22</v>
      </c>
      <c r="N22540" s="5" t="s">
        <v>576104</v>
      </c>
      <c r="O22540" s="21" t="s">
        <v>41</v>
      </c>
    </row>
    <row r="22541" spans="1:15" x14ac:dyDescent="0.3">
      <c r="A22541" t="s">
        <v>575360</v>
      </c>
      <c r="B22541" t="s">
        <v>575361</v>
      </c>
      <c r="C22541" t="s">
        <v>153</v>
      </c>
      <c r="D22541" t="s">
        <v>33</v>
      </c>
      <c r="E22541" t="s">
        <v>34</v>
      </c>
      <c r="F22541" s="21">
        <v>38784.120000000003</v>
      </c>
      <c r="G22541">
        <v>0</v>
      </c>
      <c r="H22541" t="s">
        <v>83</v>
      </c>
      <c r="N22541" s="5" t="s">
        <v>576105</v>
      </c>
      <c r="O22541" s="21" t="s">
        <v>17368</v>
      </c>
    </row>
    <row r="22542" spans="1:15" x14ac:dyDescent="0.3">
      <c r="A22542" t="s">
        <v>212226</v>
      </c>
      <c r="B22542" t="s">
        <v>212227</v>
      </c>
      <c r="C22542" t="s">
        <v>1479</v>
      </c>
      <c r="D22542" t="s">
        <v>33</v>
      </c>
      <c r="E22542" t="s">
        <v>34</v>
      </c>
      <c r="F22542" s="21">
        <v>142035.23000000001</v>
      </c>
      <c r="G22542">
        <v>3</v>
      </c>
      <c r="H22542" t="s">
        <v>117</v>
      </c>
      <c r="I22542" s="21">
        <v>142035.32</v>
      </c>
      <c r="N22542" s="5" t="s">
        <v>576104</v>
      </c>
      <c r="O22542" s="21" t="s">
        <v>41</v>
      </c>
    </row>
    <row r="22543" spans="1:15" x14ac:dyDescent="0.3">
      <c r="A22543" t="s">
        <v>137672</v>
      </c>
      <c r="B22543" t="s">
        <v>137673</v>
      </c>
      <c r="C22543" t="s">
        <v>12995</v>
      </c>
      <c r="D22543" t="s">
        <v>33</v>
      </c>
      <c r="E22543" t="s">
        <v>34</v>
      </c>
      <c r="F22543" s="21">
        <v>142078.41</v>
      </c>
      <c r="G22543">
        <v>1</v>
      </c>
      <c r="H22543" t="s">
        <v>117</v>
      </c>
      <c r="I22543" s="21">
        <v>142078.41</v>
      </c>
      <c r="N22543" s="5" t="s">
        <v>576104</v>
      </c>
      <c r="O22543" s="21" t="s">
        <v>41</v>
      </c>
    </row>
    <row r="22544" spans="1:15" x14ac:dyDescent="0.3">
      <c r="A22544" t="s">
        <v>137396</v>
      </c>
      <c r="B22544" t="s">
        <v>97964</v>
      </c>
      <c r="C22544" t="s">
        <v>1620</v>
      </c>
      <c r="D22544" t="s">
        <v>33</v>
      </c>
      <c r="E22544" t="s">
        <v>34</v>
      </c>
      <c r="F22544" s="21">
        <v>142815.56</v>
      </c>
      <c r="G22544">
        <v>1</v>
      </c>
      <c r="H22544" t="s">
        <v>117</v>
      </c>
      <c r="I22544" s="21">
        <v>142815.56</v>
      </c>
      <c r="N22544" s="5" t="s">
        <v>576104</v>
      </c>
      <c r="O22544" s="21" t="s">
        <v>41</v>
      </c>
    </row>
    <row r="22545" spans="1:15" x14ac:dyDescent="0.3">
      <c r="A22545" t="s">
        <v>197240</v>
      </c>
      <c r="B22545" t="s">
        <v>26462</v>
      </c>
      <c r="C22545" t="s">
        <v>79</v>
      </c>
      <c r="D22545" t="s">
        <v>33</v>
      </c>
      <c r="E22545" t="s">
        <v>34</v>
      </c>
      <c r="F22545" s="21">
        <v>143135.35</v>
      </c>
      <c r="G22545">
        <v>7</v>
      </c>
      <c r="H22545" t="s">
        <v>117</v>
      </c>
      <c r="I22545" s="21">
        <v>143135.35</v>
      </c>
      <c r="N22545" s="5" t="s">
        <v>576104</v>
      </c>
      <c r="O22545" s="21" t="s">
        <v>41</v>
      </c>
    </row>
    <row r="22546" spans="1:15" x14ac:dyDescent="0.3">
      <c r="A22546" t="s">
        <v>234166</v>
      </c>
      <c r="B22546" t="s">
        <v>234167</v>
      </c>
      <c r="C22546" t="s">
        <v>14227</v>
      </c>
      <c r="D22546" t="s">
        <v>33</v>
      </c>
      <c r="E22546" t="s">
        <v>34</v>
      </c>
      <c r="F22546" s="21">
        <v>143219.32</v>
      </c>
      <c r="G22546">
        <v>4</v>
      </c>
      <c r="H22546" t="s">
        <v>117</v>
      </c>
      <c r="I22546" s="21">
        <v>143219.32</v>
      </c>
      <c r="N22546" s="5" t="s">
        <v>576104</v>
      </c>
      <c r="O22546" s="21" t="s">
        <v>41</v>
      </c>
    </row>
    <row r="22547" spans="1:15" x14ac:dyDescent="0.3">
      <c r="A22547" t="s">
        <v>137412</v>
      </c>
      <c r="B22547" t="s">
        <v>137413</v>
      </c>
      <c r="C22547" t="s">
        <v>176</v>
      </c>
      <c r="D22547" t="s">
        <v>33</v>
      </c>
      <c r="E22547" t="s">
        <v>34</v>
      </c>
      <c r="F22547" s="21">
        <v>143242.99</v>
      </c>
      <c r="G22547" s="18">
        <v>1</v>
      </c>
      <c r="H22547" t="s">
        <v>117</v>
      </c>
      <c r="I22547" s="21">
        <v>142764</v>
      </c>
      <c r="N22547" s="5" t="s">
        <v>576104</v>
      </c>
      <c r="O22547" s="21" t="s">
        <v>41</v>
      </c>
    </row>
    <row r="22548" spans="1:15" x14ac:dyDescent="0.3">
      <c r="A22548" t="s">
        <v>137079</v>
      </c>
      <c r="B22548" t="s">
        <v>137080</v>
      </c>
      <c r="C22548" t="s">
        <v>590</v>
      </c>
      <c r="D22548" t="s">
        <v>33</v>
      </c>
      <c r="E22548" t="s">
        <v>34</v>
      </c>
      <c r="F22548" s="21">
        <v>143606.93</v>
      </c>
      <c r="G22548">
        <v>1</v>
      </c>
      <c r="H22548" t="s">
        <v>117</v>
      </c>
      <c r="I22548" s="21">
        <v>143606.93</v>
      </c>
      <c r="N22548" s="5" t="s">
        <v>576104</v>
      </c>
      <c r="O22548" s="21" t="s">
        <v>41</v>
      </c>
    </row>
    <row r="22549" spans="1:15" x14ac:dyDescent="0.3">
      <c r="A22549" t="s">
        <v>197986</v>
      </c>
      <c r="B22549" t="s">
        <v>197987</v>
      </c>
      <c r="C22549" t="s">
        <v>4029</v>
      </c>
      <c r="D22549" t="s">
        <v>33</v>
      </c>
      <c r="E22549" t="s">
        <v>34</v>
      </c>
      <c r="F22549" s="21">
        <v>144556.96</v>
      </c>
      <c r="G22549">
        <v>2</v>
      </c>
      <c r="H22549" t="s">
        <v>117</v>
      </c>
      <c r="I22549" s="21">
        <v>144556.96</v>
      </c>
      <c r="N22549" s="5" t="s">
        <v>576104</v>
      </c>
      <c r="O22549" s="21" t="s">
        <v>41</v>
      </c>
    </row>
    <row r="22550" spans="1:15" x14ac:dyDescent="0.3">
      <c r="A22550" t="s">
        <v>222907</v>
      </c>
      <c r="B22550" t="s">
        <v>222908</v>
      </c>
      <c r="C22550" t="s">
        <v>1762</v>
      </c>
      <c r="D22550" t="s">
        <v>33</v>
      </c>
      <c r="E22550" t="s">
        <v>34</v>
      </c>
      <c r="F22550" s="21">
        <v>144596.82</v>
      </c>
      <c r="G22550">
        <v>5</v>
      </c>
      <c r="H22550" t="s">
        <v>117</v>
      </c>
      <c r="I22550" s="21">
        <v>144596.82</v>
      </c>
      <c r="N22550" s="5" t="s">
        <v>576104</v>
      </c>
      <c r="O22550" s="21" t="s">
        <v>41</v>
      </c>
    </row>
    <row r="22551" spans="1:15" x14ac:dyDescent="0.3">
      <c r="A22551" t="s">
        <v>230835</v>
      </c>
      <c r="B22551" t="s">
        <v>230836</v>
      </c>
      <c r="C22551" t="s">
        <v>766</v>
      </c>
      <c r="D22551" t="s">
        <v>33</v>
      </c>
      <c r="E22551" t="s">
        <v>34</v>
      </c>
      <c r="F22551" s="21">
        <v>144598.99</v>
      </c>
      <c r="G22551">
        <v>2</v>
      </c>
      <c r="H22551" t="s">
        <v>117</v>
      </c>
      <c r="I22551" s="21">
        <v>72299.490000000005</v>
      </c>
      <c r="N22551" s="5" t="s">
        <v>576104</v>
      </c>
      <c r="O22551" s="21" t="s">
        <v>41</v>
      </c>
    </row>
    <row r="22552" spans="1:15" x14ac:dyDescent="0.3">
      <c r="A22552" t="s">
        <v>232625</v>
      </c>
      <c r="B22552" t="s">
        <v>232626</v>
      </c>
      <c r="C22552" t="s">
        <v>371</v>
      </c>
      <c r="D22552" t="s">
        <v>33</v>
      </c>
      <c r="E22552" t="s">
        <v>34</v>
      </c>
      <c r="F22552" s="21">
        <v>144614.95000000001</v>
      </c>
      <c r="G22552">
        <v>4</v>
      </c>
      <c r="H22552" t="s">
        <v>117</v>
      </c>
      <c r="I22552" s="21">
        <v>144614.95000000001</v>
      </c>
      <c r="N22552" s="5" t="s">
        <v>576104</v>
      </c>
      <c r="O22552" s="21" t="s">
        <v>41</v>
      </c>
    </row>
    <row r="22553" spans="1:15" x14ac:dyDescent="0.3">
      <c r="A22553" t="s">
        <v>135716</v>
      </c>
      <c r="B22553" t="s">
        <v>135717</v>
      </c>
      <c r="C22553" t="s">
        <v>79</v>
      </c>
      <c r="D22553" t="s">
        <v>33</v>
      </c>
      <c r="E22553" t="s">
        <v>34</v>
      </c>
      <c r="F22553" s="21">
        <v>147131.78</v>
      </c>
      <c r="G22553">
        <v>1</v>
      </c>
      <c r="H22553" t="s">
        <v>117</v>
      </c>
      <c r="I22553" s="21">
        <v>147131.78</v>
      </c>
      <c r="N22553" s="5" t="s">
        <v>576104</v>
      </c>
      <c r="O22553" s="21" t="s">
        <v>41</v>
      </c>
    </row>
    <row r="22554" spans="1:15" x14ac:dyDescent="0.3">
      <c r="A22554" t="s">
        <v>224360</v>
      </c>
      <c r="B22554" t="s">
        <v>224361</v>
      </c>
      <c r="C22554" t="s">
        <v>492</v>
      </c>
      <c r="D22554" t="s">
        <v>33</v>
      </c>
      <c r="E22554" t="s">
        <v>34</v>
      </c>
      <c r="F22554" s="21">
        <v>147153.54</v>
      </c>
      <c r="G22554">
        <v>5</v>
      </c>
      <c r="H22554" t="s">
        <v>117</v>
      </c>
      <c r="I22554" s="21">
        <v>147153.54</v>
      </c>
      <c r="N22554" s="5" t="s">
        <v>576104</v>
      </c>
      <c r="O22554" s="21" t="s">
        <v>41</v>
      </c>
    </row>
    <row r="22555" spans="1:15" x14ac:dyDescent="0.3">
      <c r="A22555" t="s">
        <v>135303</v>
      </c>
      <c r="B22555" t="s">
        <v>135304</v>
      </c>
      <c r="C22555" t="s">
        <v>79</v>
      </c>
      <c r="D22555" t="s">
        <v>33</v>
      </c>
      <c r="E22555" t="s">
        <v>34</v>
      </c>
      <c r="F22555" s="21">
        <v>148078.29999999999</v>
      </c>
      <c r="G22555">
        <v>1</v>
      </c>
      <c r="H22555" t="s">
        <v>117</v>
      </c>
      <c r="I22555" s="21">
        <v>148078.29999999999</v>
      </c>
      <c r="N22555" s="5" t="s">
        <v>576104</v>
      </c>
      <c r="O22555" s="21" t="s">
        <v>41</v>
      </c>
    </row>
    <row r="22556" spans="1:15" x14ac:dyDescent="0.3">
      <c r="A22556" t="s">
        <v>229122</v>
      </c>
      <c r="B22556" t="s">
        <v>229123</v>
      </c>
      <c r="C22556" t="s">
        <v>371</v>
      </c>
      <c r="D22556" t="s">
        <v>33</v>
      </c>
      <c r="E22556" t="s">
        <v>34</v>
      </c>
      <c r="F22556" s="21">
        <v>148102.12</v>
      </c>
      <c r="G22556">
        <v>2</v>
      </c>
      <c r="H22556" t="s">
        <v>117</v>
      </c>
      <c r="I22556" s="21">
        <v>148102.12</v>
      </c>
      <c r="N22556" s="5" t="s">
        <v>576104</v>
      </c>
      <c r="O22556" s="21" t="s">
        <v>41</v>
      </c>
    </row>
    <row r="22557" spans="1:15" x14ac:dyDescent="0.3">
      <c r="A22557" t="s">
        <v>242270</v>
      </c>
      <c r="B22557" t="s">
        <v>242271</v>
      </c>
      <c r="C22557" t="s">
        <v>371</v>
      </c>
      <c r="D22557" t="s">
        <v>33</v>
      </c>
      <c r="E22557" t="s">
        <v>34</v>
      </c>
      <c r="F22557" s="21">
        <v>148102.12</v>
      </c>
      <c r="G22557">
        <v>5</v>
      </c>
      <c r="H22557" t="s">
        <v>117</v>
      </c>
      <c r="I22557" s="21">
        <v>148102.12</v>
      </c>
      <c r="N22557" s="5" t="s">
        <v>576104</v>
      </c>
      <c r="O22557" s="21" t="s">
        <v>41</v>
      </c>
    </row>
    <row r="22558" spans="1:15" x14ac:dyDescent="0.3">
      <c r="A22558" t="s">
        <v>134692</v>
      </c>
      <c r="B22558" t="s">
        <v>134693</v>
      </c>
      <c r="C22558" t="s">
        <v>62</v>
      </c>
      <c r="D22558" t="s">
        <v>33</v>
      </c>
      <c r="E22558" t="s">
        <v>34</v>
      </c>
      <c r="F22558" s="21">
        <v>149520.22</v>
      </c>
      <c r="G22558">
        <v>1</v>
      </c>
      <c r="H22558" t="s">
        <v>117</v>
      </c>
      <c r="I22558" s="21">
        <v>149520.22</v>
      </c>
      <c r="N22558" s="5" t="s">
        <v>576104</v>
      </c>
      <c r="O22558" s="21" t="s">
        <v>41</v>
      </c>
    </row>
    <row r="22559" spans="1:15" x14ac:dyDescent="0.3">
      <c r="A22559" t="s">
        <v>134679</v>
      </c>
      <c r="B22559" t="s">
        <v>134680</v>
      </c>
      <c r="C22559" t="s">
        <v>371</v>
      </c>
      <c r="D22559" t="s">
        <v>33</v>
      </c>
      <c r="E22559" t="s">
        <v>34</v>
      </c>
      <c r="F22559" s="21">
        <v>149538.01999999999</v>
      </c>
      <c r="G22559">
        <v>1</v>
      </c>
      <c r="H22559" t="s">
        <v>117</v>
      </c>
      <c r="I22559" s="21">
        <v>149538.01999999999</v>
      </c>
      <c r="N22559" s="5" t="s">
        <v>576104</v>
      </c>
      <c r="O22559" s="21" t="s">
        <v>41</v>
      </c>
    </row>
    <row r="22560" spans="1:15" x14ac:dyDescent="0.3">
      <c r="A22560" t="s">
        <v>134674</v>
      </c>
      <c r="B22560" t="s">
        <v>134675</v>
      </c>
      <c r="C22560" t="s">
        <v>1620</v>
      </c>
      <c r="D22560" t="s">
        <v>33</v>
      </c>
      <c r="E22560" t="s">
        <v>34</v>
      </c>
      <c r="F22560" s="21">
        <v>149541.24</v>
      </c>
      <c r="G22560">
        <v>1</v>
      </c>
      <c r="H22560" t="s">
        <v>117</v>
      </c>
      <c r="I22560" s="21">
        <v>149541.24</v>
      </c>
      <c r="N22560" s="5" t="s">
        <v>576104</v>
      </c>
      <c r="O22560" s="21" t="s">
        <v>41</v>
      </c>
    </row>
    <row r="22561" spans="1:15" x14ac:dyDescent="0.3">
      <c r="A22561" t="s">
        <v>223852</v>
      </c>
      <c r="B22561" t="s">
        <v>223853</v>
      </c>
      <c r="C22561" t="s">
        <v>79</v>
      </c>
      <c r="D22561" t="s">
        <v>33</v>
      </c>
      <c r="E22561" t="s">
        <v>34</v>
      </c>
      <c r="F22561" s="21">
        <v>151443.73000000001</v>
      </c>
      <c r="G22561">
        <v>5</v>
      </c>
      <c r="H22561" t="s">
        <v>117</v>
      </c>
      <c r="I22561" s="21">
        <v>150841.53</v>
      </c>
      <c r="N22561" s="5" t="s">
        <v>576104</v>
      </c>
      <c r="O22561" s="21" t="s">
        <v>41</v>
      </c>
    </row>
    <row r="22562" spans="1:15" x14ac:dyDescent="0.3">
      <c r="A22562" t="s">
        <v>244947</v>
      </c>
      <c r="B22562" t="s">
        <v>244948</v>
      </c>
      <c r="C22562" t="s">
        <v>1352</v>
      </c>
      <c r="D22562" t="s">
        <v>33</v>
      </c>
      <c r="E22562" t="s">
        <v>34</v>
      </c>
      <c r="F22562" s="21">
        <v>151449.20000000001</v>
      </c>
      <c r="G22562" s="18">
        <v>5</v>
      </c>
      <c r="H22562" t="s">
        <v>117</v>
      </c>
      <c r="I22562" s="21">
        <v>151449.20000000001</v>
      </c>
      <c r="N22562" s="5" t="s">
        <v>576104</v>
      </c>
      <c r="O22562" s="21" t="s">
        <v>41</v>
      </c>
    </row>
    <row r="22563" spans="1:15" x14ac:dyDescent="0.3">
      <c r="A22563" t="s">
        <v>143072</v>
      </c>
      <c r="B22563" t="s">
        <v>143073</v>
      </c>
      <c r="C22563" t="s">
        <v>247</v>
      </c>
      <c r="D22563" t="s">
        <v>33</v>
      </c>
      <c r="E22563" t="s">
        <v>34</v>
      </c>
      <c r="F22563" s="21">
        <v>151455.4</v>
      </c>
      <c r="G22563">
        <v>2</v>
      </c>
      <c r="H22563" t="s">
        <v>117</v>
      </c>
      <c r="I22563" s="21">
        <v>151455.4</v>
      </c>
      <c r="N22563" s="5" t="s">
        <v>576104</v>
      </c>
      <c r="O22563" s="21" t="s">
        <v>41</v>
      </c>
    </row>
    <row r="22564" spans="1:15" x14ac:dyDescent="0.3">
      <c r="A22564" t="s">
        <v>132909</v>
      </c>
      <c r="B22564" t="s">
        <v>132910</v>
      </c>
      <c r="C22564" t="s">
        <v>184</v>
      </c>
      <c r="D22564" t="s">
        <v>33</v>
      </c>
      <c r="E22564" t="s">
        <v>34</v>
      </c>
      <c r="F22564" s="21">
        <v>151465.18</v>
      </c>
      <c r="G22564">
        <v>1</v>
      </c>
      <c r="H22564" t="s">
        <v>117</v>
      </c>
      <c r="I22564" s="21">
        <v>151465.18</v>
      </c>
      <c r="N22564" s="5" t="s">
        <v>576104</v>
      </c>
      <c r="O22564" s="21" t="s">
        <v>41</v>
      </c>
    </row>
    <row r="22565" spans="1:15" x14ac:dyDescent="0.3">
      <c r="A22565" t="s">
        <v>132741</v>
      </c>
      <c r="B22565" t="s">
        <v>132742</v>
      </c>
      <c r="C22565" t="s">
        <v>153</v>
      </c>
      <c r="D22565" t="s">
        <v>33</v>
      </c>
      <c r="E22565" t="s">
        <v>34</v>
      </c>
      <c r="F22565" s="21">
        <v>151734.39999999999</v>
      </c>
      <c r="G22565">
        <v>1</v>
      </c>
      <c r="H22565" t="s">
        <v>117</v>
      </c>
      <c r="I22565" s="21">
        <v>151734.39999999999</v>
      </c>
      <c r="N22565" s="5" t="s">
        <v>576104</v>
      </c>
      <c r="O22565" s="21" t="s">
        <v>41</v>
      </c>
    </row>
    <row r="22566" spans="1:15" x14ac:dyDescent="0.3">
      <c r="A22566" t="s">
        <v>132745</v>
      </c>
      <c r="B22566" t="s">
        <v>132746</v>
      </c>
      <c r="C22566" t="s">
        <v>153</v>
      </c>
      <c r="D22566" t="s">
        <v>33</v>
      </c>
      <c r="E22566" t="s">
        <v>34</v>
      </c>
      <c r="F22566" s="21">
        <v>151734.39999999999</v>
      </c>
      <c r="G22566">
        <v>1</v>
      </c>
      <c r="H22566" t="s">
        <v>117</v>
      </c>
      <c r="I22566" s="21">
        <v>151734.39999999999</v>
      </c>
      <c r="N22566" s="5" t="s">
        <v>576104</v>
      </c>
      <c r="O22566" s="21" t="s">
        <v>41</v>
      </c>
    </row>
    <row r="22567" spans="1:15" x14ac:dyDescent="0.3">
      <c r="A22567" t="s">
        <v>218810</v>
      </c>
      <c r="B22567" t="s">
        <v>218811</v>
      </c>
      <c r="C22567" t="s">
        <v>184</v>
      </c>
      <c r="D22567" t="s">
        <v>33</v>
      </c>
      <c r="E22567" t="s">
        <v>34</v>
      </c>
      <c r="F22567" s="21">
        <v>151746.04999999999</v>
      </c>
      <c r="G22567">
        <v>3</v>
      </c>
      <c r="H22567" t="s">
        <v>117</v>
      </c>
      <c r="I22567" s="21">
        <v>151746.04999999999</v>
      </c>
      <c r="N22567" s="5" t="s">
        <v>576104</v>
      </c>
      <c r="O22567" s="21" t="s">
        <v>41</v>
      </c>
    </row>
    <row r="22568" spans="1:15" x14ac:dyDescent="0.3">
      <c r="A22568" t="s">
        <v>143099</v>
      </c>
      <c r="B22568" t="s">
        <v>143100</v>
      </c>
      <c r="C22568" t="s">
        <v>1620</v>
      </c>
      <c r="D22568" t="s">
        <v>33</v>
      </c>
      <c r="E22568" t="s">
        <v>34</v>
      </c>
      <c r="F22568" s="21">
        <v>151853.20000000001</v>
      </c>
      <c r="G22568" s="18">
        <v>2</v>
      </c>
      <c r="H22568" t="s">
        <v>117</v>
      </c>
      <c r="I22568" s="21">
        <v>151853.20000000001</v>
      </c>
      <c r="N22568" s="5" t="s">
        <v>576104</v>
      </c>
      <c r="O22568" s="21" t="s">
        <v>41</v>
      </c>
    </row>
    <row r="22569" spans="1:15" x14ac:dyDescent="0.3">
      <c r="A22569" t="s">
        <v>132650</v>
      </c>
      <c r="B22569" t="s">
        <v>132651</v>
      </c>
      <c r="C22569" t="s">
        <v>184</v>
      </c>
      <c r="D22569" t="s">
        <v>33</v>
      </c>
      <c r="E22569" t="s">
        <v>34</v>
      </c>
      <c r="F22569" s="21">
        <v>151902.31</v>
      </c>
      <c r="G22569">
        <v>1</v>
      </c>
      <c r="H22569" t="s">
        <v>117</v>
      </c>
      <c r="I22569" s="21">
        <v>151902.31</v>
      </c>
      <c r="N22569" s="5" t="s">
        <v>576104</v>
      </c>
      <c r="O22569" s="21" t="s">
        <v>41</v>
      </c>
    </row>
    <row r="22570" spans="1:15" x14ac:dyDescent="0.3">
      <c r="A22570" t="s">
        <v>132532</v>
      </c>
      <c r="B22570" t="s">
        <v>132533</v>
      </c>
      <c r="C22570" t="s">
        <v>184</v>
      </c>
      <c r="D22570" t="s">
        <v>33</v>
      </c>
      <c r="E22570" t="s">
        <v>34</v>
      </c>
      <c r="F22570" s="21">
        <v>152011.6</v>
      </c>
      <c r="G22570">
        <v>1</v>
      </c>
      <c r="H22570" t="s">
        <v>117</v>
      </c>
      <c r="I22570" s="21">
        <v>152011.6</v>
      </c>
      <c r="N22570" s="5" t="s">
        <v>576104</v>
      </c>
      <c r="O22570" s="21" t="s">
        <v>41</v>
      </c>
    </row>
    <row r="22571" spans="1:15" x14ac:dyDescent="0.3">
      <c r="A22571" t="s">
        <v>224513</v>
      </c>
      <c r="B22571" t="s">
        <v>121261</v>
      </c>
      <c r="C22571" t="s">
        <v>1479</v>
      </c>
      <c r="D22571" t="s">
        <v>33</v>
      </c>
      <c r="E22571" t="s">
        <v>34</v>
      </c>
      <c r="F22571" s="21">
        <v>141721.22</v>
      </c>
      <c r="G22571">
        <v>3</v>
      </c>
      <c r="H22571" t="s">
        <v>117</v>
      </c>
      <c r="I22571" s="21">
        <v>141721.22</v>
      </c>
      <c r="N22571" s="5" t="s">
        <v>576104</v>
      </c>
      <c r="O22571" s="21" t="s">
        <v>41</v>
      </c>
    </row>
    <row r="22572" spans="1:15" x14ac:dyDescent="0.3">
      <c r="A22572" t="s">
        <v>210144</v>
      </c>
      <c r="B22572" t="s">
        <v>210145</v>
      </c>
      <c r="C22572" t="s">
        <v>1479</v>
      </c>
      <c r="D22572" t="s">
        <v>33</v>
      </c>
      <c r="E22572" t="s">
        <v>34</v>
      </c>
      <c r="F22572" s="21">
        <v>141721.22</v>
      </c>
      <c r="G22572">
        <v>5</v>
      </c>
      <c r="H22572" t="s">
        <v>117</v>
      </c>
      <c r="I22572" s="21">
        <v>141721.22</v>
      </c>
      <c r="N22572" s="5" t="s">
        <v>576104</v>
      </c>
      <c r="O22572" s="21" t="s">
        <v>41</v>
      </c>
    </row>
    <row r="22573" spans="1:15" x14ac:dyDescent="0.3">
      <c r="A22573" t="s">
        <v>137800</v>
      </c>
      <c r="B22573" t="s">
        <v>137801</v>
      </c>
      <c r="C22573" t="s">
        <v>184</v>
      </c>
      <c r="D22573" t="s">
        <v>33</v>
      </c>
      <c r="E22573" t="s">
        <v>34</v>
      </c>
      <c r="F22573" s="21">
        <v>141739.07</v>
      </c>
      <c r="G22573">
        <v>1</v>
      </c>
      <c r="H22573" t="s">
        <v>117</v>
      </c>
      <c r="I22573" s="21">
        <v>141739.07</v>
      </c>
      <c r="N22573" s="5" t="s">
        <v>576104</v>
      </c>
      <c r="O22573" s="21" t="s">
        <v>41</v>
      </c>
    </row>
    <row r="22574" spans="1:15" x14ac:dyDescent="0.3">
      <c r="A22574" t="s">
        <v>209611</v>
      </c>
      <c r="B22574" t="s">
        <v>209612</v>
      </c>
      <c r="C22574" t="s">
        <v>1620</v>
      </c>
      <c r="D22574" t="s">
        <v>33</v>
      </c>
      <c r="E22574" t="s">
        <v>34</v>
      </c>
      <c r="F22574" s="21">
        <v>142185.01999999999</v>
      </c>
      <c r="G22574">
        <v>4</v>
      </c>
      <c r="H22574" t="s">
        <v>117</v>
      </c>
      <c r="I22574" s="21">
        <v>142185.01999999999</v>
      </c>
      <c r="N22574" s="5" t="s">
        <v>576104</v>
      </c>
      <c r="O22574" s="21" t="s">
        <v>41</v>
      </c>
    </row>
    <row r="22575" spans="1:15" x14ac:dyDescent="0.3">
      <c r="A22575" t="s">
        <v>231836</v>
      </c>
      <c r="B22575" t="s">
        <v>231837</v>
      </c>
      <c r="C22575" t="s">
        <v>79</v>
      </c>
      <c r="D22575" t="s">
        <v>33</v>
      </c>
      <c r="E22575" t="s">
        <v>34</v>
      </c>
      <c r="F22575" s="21">
        <v>142188.82999999999</v>
      </c>
      <c r="G22575">
        <v>2</v>
      </c>
      <c r="H22575" t="s">
        <v>117</v>
      </c>
      <c r="I22575" s="21">
        <v>142188.82999999999</v>
      </c>
      <c r="N22575" s="5" t="s">
        <v>576104</v>
      </c>
      <c r="O22575" s="21" t="s">
        <v>41</v>
      </c>
    </row>
    <row r="22576" spans="1:15" x14ac:dyDescent="0.3">
      <c r="A22576" t="s">
        <v>137391</v>
      </c>
      <c r="B22576" t="s">
        <v>137392</v>
      </c>
      <c r="C22576" t="s">
        <v>1620</v>
      </c>
      <c r="D22576" t="s">
        <v>33</v>
      </c>
      <c r="E22576" t="s">
        <v>34</v>
      </c>
      <c r="F22576" s="21">
        <v>142815.56</v>
      </c>
      <c r="G22576">
        <v>1</v>
      </c>
      <c r="H22576" t="s">
        <v>117</v>
      </c>
      <c r="I22576" s="21">
        <v>142815.56</v>
      </c>
      <c r="N22576" s="5" t="s">
        <v>576104</v>
      </c>
      <c r="O22576" s="21" t="s">
        <v>41</v>
      </c>
    </row>
    <row r="22577" spans="1:15" x14ac:dyDescent="0.3">
      <c r="A22577" t="s">
        <v>218476</v>
      </c>
      <c r="B22577" t="s">
        <v>218477</v>
      </c>
      <c r="C22577" t="s">
        <v>378</v>
      </c>
      <c r="D22577" t="s">
        <v>33</v>
      </c>
      <c r="E22577" t="s">
        <v>34</v>
      </c>
      <c r="F22577" s="21">
        <v>142823.81</v>
      </c>
      <c r="G22577" s="18">
        <v>2</v>
      </c>
      <c r="H22577" t="s">
        <v>117</v>
      </c>
      <c r="I22577" s="21">
        <v>142823.81</v>
      </c>
      <c r="N22577" s="5" t="s">
        <v>576104</v>
      </c>
      <c r="O22577" s="21" t="s">
        <v>41</v>
      </c>
    </row>
    <row r="22578" spans="1:15" x14ac:dyDescent="0.3">
      <c r="A22578" t="s">
        <v>343529</v>
      </c>
      <c r="B22578" t="s">
        <v>343530</v>
      </c>
      <c r="C22578" t="s">
        <v>371</v>
      </c>
      <c r="D22578" t="s">
        <v>33</v>
      </c>
      <c r="E22578" t="s">
        <v>34</v>
      </c>
      <c r="F22578" s="21">
        <v>143281.62</v>
      </c>
      <c r="G22578">
        <v>13</v>
      </c>
      <c r="H22578" t="s">
        <v>117</v>
      </c>
      <c r="I22578" s="21">
        <v>143281.62</v>
      </c>
      <c r="N22578" s="5" t="s">
        <v>576104</v>
      </c>
      <c r="O22578" s="21" t="s">
        <v>41</v>
      </c>
    </row>
    <row r="22579" spans="1:15" x14ac:dyDescent="0.3">
      <c r="A22579" t="s">
        <v>137245</v>
      </c>
      <c r="B22579" t="s">
        <v>137246</v>
      </c>
      <c r="C22579" t="s">
        <v>153</v>
      </c>
      <c r="D22579" t="s">
        <v>33</v>
      </c>
      <c r="E22579" t="s">
        <v>34</v>
      </c>
      <c r="F22579" s="21">
        <v>143297.14000000001</v>
      </c>
      <c r="G22579">
        <v>1</v>
      </c>
      <c r="H22579" t="s">
        <v>83</v>
      </c>
      <c r="J22579" s="21">
        <v>0</v>
      </c>
      <c r="K22579" s="21">
        <v>0</v>
      </c>
      <c r="L22579" s="21">
        <v>0</v>
      </c>
      <c r="M22579" s="21">
        <v>0</v>
      </c>
      <c r="N22579" s="5" t="s">
        <v>576104</v>
      </c>
      <c r="O22579" s="21" t="s">
        <v>41</v>
      </c>
    </row>
    <row r="22580" spans="1:15" x14ac:dyDescent="0.3">
      <c r="A22580" t="s">
        <v>137198</v>
      </c>
      <c r="B22580" t="s">
        <v>137199</v>
      </c>
      <c r="C22580" t="s">
        <v>371</v>
      </c>
      <c r="D22580" t="s">
        <v>33</v>
      </c>
      <c r="E22580" t="s">
        <v>34</v>
      </c>
      <c r="F22580" s="21">
        <v>143281.62</v>
      </c>
      <c r="G22580" s="18">
        <v>3</v>
      </c>
      <c r="H22580" t="s">
        <v>117</v>
      </c>
      <c r="I22580" s="21">
        <v>143281.62</v>
      </c>
      <c r="N22580" s="5" t="s">
        <v>576104</v>
      </c>
      <c r="O22580" s="21" t="s">
        <v>41</v>
      </c>
    </row>
    <row r="22581" spans="1:15" x14ac:dyDescent="0.3">
      <c r="A22581" t="s">
        <v>231110</v>
      </c>
      <c r="B22581" t="s">
        <v>231111</v>
      </c>
      <c r="C22581" t="s">
        <v>62</v>
      </c>
      <c r="D22581" t="s">
        <v>33</v>
      </c>
      <c r="E22581" t="s">
        <v>34</v>
      </c>
      <c r="F22581" s="21">
        <v>143325.20000000001</v>
      </c>
      <c r="G22581">
        <v>3</v>
      </c>
      <c r="H22581" t="s">
        <v>117</v>
      </c>
      <c r="I22581" s="21">
        <v>143325.20000000001</v>
      </c>
      <c r="N22581" s="5" t="s">
        <v>576104</v>
      </c>
      <c r="O22581" s="21" t="s">
        <v>41</v>
      </c>
    </row>
    <row r="22582" spans="1:15" x14ac:dyDescent="0.3">
      <c r="A22582" t="s">
        <v>351884</v>
      </c>
      <c r="B22582" t="s">
        <v>351885</v>
      </c>
      <c r="C22582" t="s">
        <v>611</v>
      </c>
      <c r="D22582" t="s">
        <v>33</v>
      </c>
      <c r="E22582" t="s">
        <v>34</v>
      </c>
      <c r="F22582" s="21">
        <v>144650.28</v>
      </c>
      <c r="G22582">
        <v>18</v>
      </c>
      <c r="H22582" t="s">
        <v>117</v>
      </c>
      <c r="I22582" s="21">
        <v>144650.28</v>
      </c>
      <c r="N22582" s="5" t="s">
        <v>576104</v>
      </c>
      <c r="O22582" s="21" t="s">
        <v>41</v>
      </c>
    </row>
    <row r="22583" spans="1:15" x14ac:dyDescent="0.3">
      <c r="A22583" t="s">
        <v>230700</v>
      </c>
      <c r="B22583" t="s">
        <v>230701</v>
      </c>
      <c r="C22583" t="s">
        <v>153</v>
      </c>
      <c r="D22583" t="s">
        <v>33</v>
      </c>
      <c r="E22583" t="s">
        <v>34</v>
      </c>
      <c r="F22583" s="21">
        <v>144657.98000000001</v>
      </c>
      <c r="G22583">
        <v>5</v>
      </c>
      <c r="H22583" t="s">
        <v>117</v>
      </c>
      <c r="I22583" s="21">
        <v>144657.98000000001</v>
      </c>
      <c r="N22583" s="5" t="s">
        <v>576104</v>
      </c>
      <c r="O22583" s="21" t="s">
        <v>41</v>
      </c>
    </row>
    <row r="22584" spans="1:15" x14ac:dyDescent="0.3">
      <c r="A22584" t="s">
        <v>136673</v>
      </c>
      <c r="B22584" t="s">
        <v>136674</v>
      </c>
      <c r="C22584" t="s">
        <v>286</v>
      </c>
      <c r="D22584" t="s">
        <v>33</v>
      </c>
      <c r="E22584" t="s">
        <v>34</v>
      </c>
      <c r="F22584" s="21">
        <v>144688.64000000001</v>
      </c>
      <c r="G22584">
        <v>1</v>
      </c>
      <c r="H22584" t="s">
        <v>117</v>
      </c>
      <c r="I22584" s="21">
        <v>144688.64000000001</v>
      </c>
      <c r="N22584" s="5" t="s">
        <v>576104</v>
      </c>
      <c r="O22584" s="21" t="s">
        <v>41</v>
      </c>
    </row>
    <row r="22585" spans="1:15" x14ac:dyDescent="0.3">
      <c r="A22585" t="s">
        <v>136665</v>
      </c>
      <c r="B22585" t="s">
        <v>136666</v>
      </c>
      <c r="C22585" t="s">
        <v>62</v>
      </c>
      <c r="D22585" t="s">
        <v>33</v>
      </c>
      <c r="E22585" t="s">
        <v>34</v>
      </c>
      <c r="F22585" s="21">
        <v>144690.22</v>
      </c>
      <c r="G22585">
        <v>1</v>
      </c>
      <c r="H22585" t="s">
        <v>117</v>
      </c>
      <c r="I22585" s="21">
        <v>144690.22</v>
      </c>
      <c r="N22585" s="5" t="s">
        <v>576104</v>
      </c>
      <c r="O22585" s="21" t="s">
        <v>41</v>
      </c>
    </row>
    <row r="22586" spans="1:15" x14ac:dyDescent="0.3">
      <c r="A22586" t="s">
        <v>136669</v>
      </c>
      <c r="B22586" t="s">
        <v>136670</v>
      </c>
      <c r="C22586" t="s">
        <v>62</v>
      </c>
      <c r="D22586" t="s">
        <v>33</v>
      </c>
      <c r="E22586" t="s">
        <v>34</v>
      </c>
      <c r="F22586" s="21">
        <v>144690.22</v>
      </c>
      <c r="G22586">
        <v>1</v>
      </c>
      <c r="H22586" t="s">
        <v>117</v>
      </c>
      <c r="I22586" s="21">
        <v>144690.22</v>
      </c>
      <c r="N22586" s="5" t="s">
        <v>576104</v>
      </c>
      <c r="O22586" s="21" t="s">
        <v>41</v>
      </c>
    </row>
    <row r="22587" spans="1:15" x14ac:dyDescent="0.3">
      <c r="A22587" t="s">
        <v>136325</v>
      </c>
      <c r="B22587" t="s">
        <v>136326</v>
      </c>
      <c r="C22587" t="s">
        <v>111</v>
      </c>
      <c r="D22587" t="s">
        <v>33</v>
      </c>
      <c r="E22587" t="s">
        <v>34</v>
      </c>
      <c r="F22587" s="21">
        <v>145416.65</v>
      </c>
      <c r="G22587">
        <v>1</v>
      </c>
      <c r="H22587" t="s">
        <v>117</v>
      </c>
      <c r="I22587" s="21">
        <v>145416.65</v>
      </c>
      <c r="N22587" s="5" t="s">
        <v>576104</v>
      </c>
      <c r="O22587" s="21" t="s">
        <v>41</v>
      </c>
    </row>
    <row r="22588" spans="1:15" x14ac:dyDescent="0.3">
      <c r="A22588" t="s">
        <v>221470</v>
      </c>
      <c r="B22588" t="s">
        <v>221471</v>
      </c>
      <c r="C22588" t="s">
        <v>62</v>
      </c>
      <c r="D22588" t="s">
        <v>33</v>
      </c>
      <c r="E22588" t="s">
        <v>34</v>
      </c>
      <c r="F22588" s="21">
        <v>145425.20000000001</v>
      </c>
      <c r="G22588" s="18">
        <v>2</v>
      </c>
      <c r="H22588" t="s">
        <v>117</v>
      </c>
      <c r="I22588" s="21">
        <v>145425.20000000001</v>
      </c>
      <c r="N22588" s="5" t="s">
        <v>576104</v>
      </c>
      <c r="O22588" s="21" t="s">
        <v>41</v>
      </c>
    </row>
    <row r="22589" spans="1:15" x14ac:dyDescent="0.3">
      <c r="A22589" t="s">
        <v>135286</v>
      </c>
      <c r="B22589" t="s">
        <v>135287</v>
      </c>
      <c r="C22589" t="s">
        <v>492</v>
      </c>
      <c r="D22589" t="s">
        <v>33</v>
      </c>
      <c r="E22589" t="s">
        <v>34</v>
      </c>
      <c r="F22589" s="21">
        <v>148104.44</v>
      </c>
      <c r="G22589">
        <v>1</v>
      </c>
      <c r="H22589" t="s">
        <v>117</v>
      </c>
      <c r="I22589" s="21">
        <v>148104.44</v>
      </c>
      <c r="N22589" s="5" t="s">
        <v>576104</v>
      </c>
      <c r="O22589" s="21" t="s">
        <v>41</v>
      </c>
    </row>
    <row r="22590" spans="1:15" x14ac:dyDescent="0.3">
      <c r="A22590" t="s">
        <v>197973</v>
      </c>
      <c r="B22590" t="s">
        <v>197974</v>
      </c>
      <c r="C22590" t="s">
        <v>617</v>
      </c>
      <c r="D22590" t="s">
        <v>33</v>
      </c>
      <c r="E22590" t="s">
        <v>34</v>
      </c>
      <c r="F22590" s="21">
        <v>150450</v>
      </c>
      <c r="G22590">
        <v>1</v>
      </c>
      <c r="N22590" s="5" t="s">
        <v>37802</v>
      </c>
      <c r="O22590" s="21" t="s">
        <v>17368</v>
      </c>
    </row>
    <row r="22591" spans="1:15" x14ac:dyDescent="0.3">
      <c r="A22591" t="s">
        <v>248008</v>
      </c>
      <c r="B22591" t="s">
        <v>248009</v>
      </c>
      <c r="C22591" t="s">
        <v>79</v>
      </c>
      <c r="D22591" t="s">
        <v>33</v>
      </c>
      <c r="E22591" t="s">
        <v>34</v>
      </c>
      <c r="F22591" s="21">
        <v>149024.82999999999</v>
      </c>
      <c r="G22591">
        <v>9</v>
      </c>
      <c r="H22591" t="s">
        <v>117</v>
      </c>
      <c r="I22591" s="21">
        <v>149024.82999999999</v>
      </c>
      <c r="N22591" s="5" t="s">
        <v>576104</v>
      </c>
      <c r="O22591" s="21" t="s">
        <v>41</v>
      </c>
    </row>
    <row r="22592" spans="1:15" x14ac:dyDescent="0.3">
      <c r="A22592" t="s">
        <v>227280</v>
      </c>
      <c r="B22592" t="s">
        <v>227281</v>
      </c>
      <c r="C22592" t="s">
        <v>79</v>
      </c>
      <c r="D22592" t="s">
        <v>33</v>
      </c>
      <c r="E22592" t="s">
        <v>34</v>
      </c>
      <c r="F22592" s="21">
        <v>149550.67000000001</v>
      </c>
      <c r="G22592">
        <v>2</v>
      </c>
      <c r="H22592" t="s">
        <v>117</v>
      </c>
      <c r="I22592" s="21">
        <v>149550.67000000001</v>
      </c>
      <c r="N22592" s="5" t="s">
        <v>576104</v>
      </c>
      <c r="O22592" s="21" t="s">
        <v>41</v>
      </c>
    </row>
    <row r="22593" spans="1:15" x14ac:dyDescent="0.3">
      <c r="A22593" t="s">
        <v>134668</v>
      </c>
      <c r="B22593" t="s">
        <v>77147</v>
      </c>
      <c r="C22593" t="s">
        <v>1479</v>
      </c>
      <c r="D22593" t="s">
        <v>33</v>
      </c>
      <c r="E22593" t="s">
        <v>34</v>
      </c>
      <c r="F22593" s="21">
        <v>149571.35999999999</v>
      </c>
      <c r="G22593">
        <v>1</v>
      </c>
      <c r="H22593" t="s">
        <v>83</v>
      </c>
      <c r="J22593" s="21">
        <v>0</v>
      </c>
      <c r="K22593" s="21">
        <v>0</v>
      </c>
      <c r="L22593" s="21">
        <v>0</v>
      </c>
      <c r="M22593" s="21">
        <v>0</v>
      </c>
      <c r="N22593" s="5" t="s">
        <v>576104</v>
      </c>
      <c r="O22593" s="21" t="s">
        <v>41</v>
      </c>
    </row>
    <row r="22594" spans="1:15" x14ac:dyDescent="0.3">
      <c r="A22594" t="s">
        <v>134644</v>
      </c>
      <c r="B22594" t="s">
        <v>134645</v>
      </c>
      <c r="C22594" t="s">
        <v>184</v>
      </c>
      <c r="D22594" t="s">
        <v>33</v>
      </c>
      <c r="E22594" t="s">
        <v>34</v>
      </c>
      <c r="F22594" s="21">
        <v>149607.38</v>
      </c>
      <c r="G22594">
        <v>1</v>
      </c>
      <c r="H22594" t="s">
        <v>117</v>
      </c>
      <c r="I22594" s="21">
        <v>149607.38</v>
      </c>
      <c r="N22594" s="5" t="s">
        <v>576104</v>
      </c>
      <c r="O22594" s="21" t="s">
        <v>41</v>
      </c>
    </row>
    <row r="22595" spans="1:15" x14ac:dyDescent="0.3">
      <c r="A22595" t="s">
        <v>133340</v>
      </c>
      <c r="B22595" t="s">
        <v>133341</v>
      </c>
      <c r="C22595" t="s">
        <v>1479</v>
      </c>
      <c r="D22595" t="s">
        <v>33</v>
      </c>
      <c r="E22595" t="s">
        <v>34</v>
      </c>
      <c r="F22595" s="21">
        <v>150408.71</v>
      </c>
      <c r="G22595">
        <v>1</v>
      </c>
      <c r="H22595" t="s">
        <v>117</v>
      </c>
      <c r="I22595" s="21">
        <v>150408.71</v>
      </c>
      <c r="N22595" s="5" t="s">
        <v>576104</v>
      </c>
      <c r="O22595" s="21" t="s">
        <v>41</v>
      </c>
    </row>
    <row r="22596" spans="1:15" x14ac:dyDescent="0.3">
      <c r="A22596" t="s">
        <v>279041</v>
      </c>
      <c r="B22596" t="s">
        <v>279042</v>
      </c>
      <c r="C22596" t="s">
        <v>62</v>
      </c>
      <c r="D22596" t="s">
        <v>33</v>
      </c>
      <c r="E22596" t="s">
        <v>34</v>
      </c>
      <c r="F22596" s="21">
        <v>151200.20000000001</v>
      </c>
      <c r="G22596">
        <v>23</v>
      </c>
      <c r="H22596" t="s">
        <v>117</v>
      </c>
      <c r="I22596" s="21">
        <v>150961.93</v>
      </c>
      <c r="N22596" s="5" t="s">
        <v>576104</v>
      </c>
      <c r="O22596" s="21" t="s">
        <v>41</v>
      </c>
    </row>
    <row r="22597" spans="1:15" x14ac:dyDescent="0.3">
      <c r="A22597" t="s">
        <v>132987</v>
      </c>
      <c r="B22597" t="s">
        <v>132988</v>
      </c>
      <c r="C22597" t="s">
        <v>803</v>
      </c>
      <c r="D22597" t="s">
        <v>33</v>
      </c>
      <c r="E22597" t="s">
        <v>34</v>
      </c>
      <c r="F22597" s="21">
        <v>151242</v>
      </c>
      <c r="G22597">
        <v>2</v>
      </c>
      <c r="H22597" t="s">
        <v>117</v>
      </c>
      <c r="I22597" s="21">
        <v>151242</v>
      </c>
      <c r="N22597" s="5" t="s">
        <v>576104</v>
      </c>
      <c r="O22597" s="21" t="s">
        <v>41</v>
      </c>
    </row>
    <row r="22598" spans="1:15" x14ac:dyDescent="0.3">
      <c r="A22598" t="s">
        <v>264378</v>
      </c>
      <c r="B22598" t="s">
        <v>264379</v>
      </c>
      <c r="C22598" t="s">
        <v>371</v>
      </c>
      <c r="D22598" t="s">
        <v>33</v>
      </c>
      <c r="E22598" t="s">
        <v>34</v>
      </c>
      <c r="F22598" s="21">
        <v>151486.72</v>
      </c>
      <c r="G22598">
        <v>11</v>
      </c>
      <c r="H22598" t="s">
        <v>117</v>
      </c>
      <c r="I22598" s="21">
        <v>151486.72</v>
      </c>
      <c r="N22598" s="5" t="s">
        <v>576104</v>
      </c>
      <c r="O22598" s="21" t="s">
        <v>41</v>
      </c>
    </row>
    <row r="22599" spans="1:15" x14ac:dyDescent="0.3">
      <c r="A22599" t="s">
        <v>132536</v>
      </c>
      <c r="B22599" t="s">
        <v>132537</v>
      </c>
      <c r="C22599" t="s">
        <v>184</v>
      </c>
      <c r="D22599" t="s">
        <v>33</v>
      </c>
      <c r="E22599" t="s">
        <v>34</v>
      </c>
      <c r="F22599" s="21">
        <v>152011.6</v>
      </c>
      <c r="G22599">
        <v>1</v>
      </c>
      <c r="H22599" t="s">
        <v>117</v>
      </c>
      <c r="I22599" s="21">
        <v>152011.6</v>
      </c>
      <c r="N22599" s="5" t="s">
        <v>576104</v>
      </c>
      <c r="O22599" s="21" t="s">
        <v>41</v>
      </c>
    </row>
    <row r="22600" spans="1:15" x14ac:dyDescent="0.3">
      <c r="A22600" t="s">
        <v>272263</v>
      </c>
      <c r="B22600" t="s">
        <v>272264</v>
      </c>
      <c r="C22600" t="s">
        <v>62</v>
      </c>
      <c r="D22600" t="s">
        <v>33</v>
      </c>
      <c r="E22600" t="s">
        <v>34</v>
      </c>
      <c r="F22600" s="21">
        <v>152040.22</v>
      </c>
      <c r="G22600">
        <v>12</v>
      </c>
      <c r="H22600" t="s">
        <v>117</v>
      </c>
      <c r="I22600" s="21">
        <v>152040.22</v>
      </c>
      <c r="N22600" s="5" t="s">
        <v>576104</v>
      </c>
      <c r="O22600" s="21" t="s">
        <v>41</v>
      </c>
    </row>
    <row r="22601" spans="1:15" x14ac:dyDescent="0.3">
      <c r="A22601" t="s">
        <v>132511</v>
      </c>
      <c r="B22601" t="s">
        <v>132512</v>
      </c>
      <c r="C22601" t="s">
        <v>1620</v>
      </c>
      <c r="D22601" t="s">
        <v>33</v>
      </c>
      <c r="E22601" t="s">
        <v>34</v>
      </c>
      <c r="F22601" s="21">
        <v>152063.38</v>
      </c>
      <c r="G22601">
        <v>1</v>
      </c>
      <c r="H22601" t="s">
        <v>117</v>
      </c>
      <c r="I22601" s="21">
        <v>152063.38</v>
      </c>
      <c r="N22601" s="5" t="s">
        <v>576104</v>
      </c>
      <c r="O22601" s="21" t="s">
        <v>41</v>
      </c>
    </row>
    <row r="22602" spans="1:15" x14ac:dyDescent="0.3">
      <c r="A22602" t="s">
        <v>244568</v>
      </c>
      <c r="B22602" t="s">
        <v>244569</v>
      </c>
      <c r="C22602" t="s">
        <v>1620</v>
      </c>
      <c r="D22602" t="s">
        <v>33</v>
      </c>
      <c r="E22602" t="s">
        <v>34</v>
      </c>
      <c r="F22602" s="21">
        <v>141764.68</v>
      </c>
      <c r="G22602">
        <v>5</v>
      </c>
      <c r="H22602" t="s">
        <v>117</v>
      </c>
      <c r="I22602" s="21">
        <v>141764.68</v>
      </c>
      <c r="N22602" s="5" t="s">
        <v>576104</v>
      </c>
      <c r="O22602" s="21" t="s">
        <v>41</v>
      </c>
    </row>
    <row r="22603" spans="1:15" x14ac:dyDescent="0.3">
      <c r="A22603" t="s">
        <v>137795</v>
      </c>
      <c r="B22603" t="s">
        <v>137796</v>
      </c>
      <c r="C22603" t="s">
        <v>176</v>
      </c>
      <c r="D22603" t="s">
        <v>33</v>
      </c>
      <c r="E22603" t="s">
        <v>34</v>
      </c>
      <c r="F22603" s="21">
        <v>141747.75</v>
      </c>
      <c r="G22603">
        <v>1</v>
      </c>
      <c r="H22603" t="s">
        <v>117</v>
      </c>
      <c r="I22603" s="21">
        <v>141747.75</v>
      </c>
      <c r="N22603" s="5" t="s">
        <v>576104</v>
      </c>
      <c r="O22603" s="21" t="s">
        <v>41</v>
      </c>
    </row>
    <row r="22604" spans="1:15" x14ac:dyDescent="0.3">
      <c r="A22604" t="s">
        <v>137776</v>
      </c>
      <c r="B22604" t="s">
        <v>137777</v>
      </c>
      <c r="C22604" t="s">
        <v>286</v>
      </c>
      <c r="D22604" t="s">
        <v>33</v>
      </c>
      <c r="E22604" t="s">
        <v>34</v>
      </c>
      <c r="F22604" s="21">
        <v>141820.35999999999</v>
      </c>
      <c r="G22604">
        <v>1</v>
      </c>
      <c r="H22604" t="s">
        <v>117</v>
      </c>
      <c r="I22604" s="21">
        <v>141820.35999999999</v>
      </c>
      <c r="N22604" s="5" t="s">
        <v>576104</v>
      </c>
      <c r="O22604" s="21" t="s">
        <v>41</v>
      </c>
    </row>
    <row r="22605" spans="1:15" x14ac:dyDescent="0.3">
      <c r="A22605" t="s">
        <v>137579</v>
      </c>
      <c r="B22605" t="s">
        <v>137580</v>
      </c>
      <c r="C22605" t="s">
        <v>184</v>
      </c>
      <c r="D22605" t="s">
        <v>33</v>
      </c>
      <c r="E22605" t="s">
        <v>34</v>
      </c>
      <c r="F22605" s="21">
        <v>142394.76</v>
      </c>
      <c r="G22605">
        <v>1</v>
      </c>
      <c r="H22605" t="s">
        <v>117</v>
      </c>
      <c r="I22605" s="21">
        <v>142394.76</v>
      </c>
      <c r="N22605" s="5" t="s">
        <v>576104</v>
      </c>
      <c r="O22605" s="21" t="s">
        <v>41</v>
      </c>
    </row>
    <row r="22606" spans="1:15" x14ac:dyDescent="0.3">
      <c r="A22606" t="s">
        <v>137574</v>
      </c>
      <c r="B22606" t="s">
        <v>137575</v>
      </c>
      <c r="C22606" t="s">
        <v>1620</v>
      </c>
      <c r="D22606" t="s">
        <v>33</v>
      </c>
      <c r="E22606" t="s">
        <v>34</v>
      </c>
      <c r="F22606" s="21">
        <v>142395.20000000001</v>
      </c>
      <c r="G22606">
        <v>1</v>
      </c>
      <c r="H22606" t="s">
        <v>117</v>
      </c>
      <c r="I22606" s="21">
        <v>142395.20000000001</v>
      </c>
      <c r="N22606" s="5" t="s">
        <v>576104</v>
      </c>
      <c r="O22606" s="21" t="s">
        <v>41</v>
      </c>
    </row>
    <row r="22607" spans="1:15" x14ac:dyDescent="0.3">
      <c r="A22607" t="s">
        <v>137386</v>
      </c>
      <c r="B22607" t="s">
        <v>137387</v>
      </c>
      <c r="C22607" t="s">
        <v>466</v>
      </c>
      <c r="D22607" t="s">
        <v>33</v>
      </c>
      <c r="E22607" t="s">
        <v>34</v>
      </c>
      <c r="F22607" s="21">
        <v>142826.57</v>
      </c>
      <c r="G22607">
        <v>1</v>
      </c>
      <c r="H22607" t="s">
        <v>117</v>
      </c>
      <c r="I22607" s="21">
        <v>142826.57</v>
      </c>
      <c r="N22607" s="5" t="s">
        <v>576104</v>
      </c>
      <c r="O22607" s="21" t="s">
        <v>41</v>
      </c>
    </row>
    <row r="22608" spans="1:15" x14ac:dyDescent="0.3">
      <c r="A22608" t="s">
        <v>137374</v>
      </c>
      <c r="B22608" t="s">
        <v>137375</v>
      </c>
      <c r="C22608" t="s">
        <v>611</v>
      </c>
      <c r="D22608" t="s">
        <v>33</v>
      </c>
      <c r="E22608" t="s">
        <v>34</v>
      </c>
      <c r="F22608" s="21">
        <v>142852.73000000001</v>
      </c>
      <c r="G22608">
        <v>1</v>
      </c>
      <c r="H22608" t="s">
        <v>117</v>
      </c>
      <c r="I22608" s="21">
        <v>142852.73000000001</v>
      </c>
      <c r="N22608" s="5" t="s">
        <v>576104</v>
      </c>
      <c r="O22608" s="21" t="s">
        <v>41</v>
      </c>
    </row>
    <row r="22609" spans="1:15" x14ac:dyDescent="0.3">
      <c r="A22609" t="s">
        <v>231546</v>
      </c>
      <c r="B22609" t="s">
        <v>231547</v>
      </c>
      <c r="C22609" t="s">
        <v>1620</v>
      </c>
      <c r="D22609" t="s">
        <v>33</v>
      </c>
      <c r="E22609" t="s">
        <v>34</v>
      </c>
      <c r="F22609" s="21">
        <v>143341</v>
      </c>
      <c r="G22609">
        <v>2</v>
      </c>
      <c r="H22609" t="s">
        <v>83</v>
      </c>
      <c r="J22609" s="21">
        <v>64029</v>
      </c>
      <c r="K22609" s="21">
        <v>70308</v>
      </c>
      <c r="L22609" s="21">
        <v>3777</v>
      </c>
      <c r="M22609" s="21">
        <v>2613.5</v>
      </c>
      <c r="N22609" s="5" t="s">
        <v>576104</v>
      </c>
      <c r="O22609" s="21" t="s">
        <v>41</v>
      </c>
    </row>
    <row r="22610" spans="1:15" x14ac:dyDescent="0.3">
      <c r="A22610" t="s">
        <v>137176</v>
      </c>
      <c r="B22610" t="s">
        <v>137177</v>
      </c>
      <c r="C22610" t="s">
        <v>1620</v>
      </c>
      <c r="D22610" t="s">
        <v>33</v>
      </c>
      <c r="E22610" t="s">
        <v>34</v>
      </c>
      <c r="F22610" s="21">
        <v>143341</v>
      </c>
      <c r="G22610">
        <v>1</v>
      </c>
      <c r="H22610" t="s">
        <v>117</v>
      </c>
      <c r="I22610" s="21">
        <v>143341</v>
      </c>
      <c r="N22610" s="5" t="s">
        <v>576104</v>
      </c>
      <c r="O22610" s="21" t="s">
        <v>41</v>
      </c>
    </row>
    <row r="22611" spans="1:15" x14ac:dyDescent="0.3">
      <c r="A22611" t="s">
        <v>258568</v>
      </c>
      <c r="B22611" t="s">
        <v>258569</v>
      </c>
      <c r="C22611" t="s">
        <v>766</v>
      </c>
      <c r="D22611" t="s">
        <v>33</v>
      </c>
      <c r="E22611" t="s">
        <v>34</v>
      </c>
      <c r="F22611" s="21">
        <v>144708</v>
      </c>
      <c r="G22611">
        <v>7</v>
      </c>
      <c r="H22611" t="s">
        <v>117</v>
      </c>
      <c r="I22611" s="21">
        <v>144708</v>
      </c>
      <c r="N22611" s="5" t="s">
        <v>576104</v>
      </c>
      <c r="O22611" s="21" t="s">
        <v>41</v>
      </c>
    </row>
    <row r="22612" spans="1:15" x14ac:dyDescent="0.3">
      <c r="A22612" t="s">
        <v>141938</v>
      </c>
      <c r="B22612" t="s">
        <v>41480</v>
      </c>
      <c r="C22612" t="s">
        <v>79</v>
      </c>
      <c r="D22612" t="s">
        <v>33</v>
      </c>
      <c r="E22612" t="s">
        <v>34</v>
      </c>
      <c r="F22612" s="21">
        <v>144712.89000000001</v>
      </c>
      <c r="G22612">
        <v>2</v>
      </c>
      <c r="H22612" t="s">
        <v>117</v>
      </c>
      <c r="I22612" s="21">
        <v>144712.89000000001</v>
      </c>
      <c r="N22612" s="5" t="s">
        <v>576104</v>
      </c>
      <c r="O22612" s="21" t="s">
        <v>41</v>
      </c>
    </row>
    <row r="22613" spans="1:15" x14ac:dyDescent="0.3">
      <c r="A22613" t="s">
        <v>136661</v>
      </c>
      <c r="B22613" t="s">
        <v>136662</v>
      </c>
      <c r="C22613" t="s">
        <v>12995</v>
      </c>
      <c r="D22613" t="s">
        <v>33</v>
      </c>
      <c r="E22613" t="s">
        <v>34</v>
      </c>
      <c r="F22613" s="21">
        <v>144715.21</v>
      </c>
      <c r="G22613" s="18">
        <v>1</v>
      </c>
      <c r="H22613" t="s">
        <v>117</v>
      </c>
      <c r="I22613" s="21">
        <v>144715.21</v>
      </c>
      <c r="N22613" s="5" t="s">
        <v>576104</v>
      </c>
      <c r="O22613" s="21" t="s">
        <v>41</v>
      </c>
    </row>
    <row r="22614" spans="1:15" x14ac:dyDescent="0.3">
      <c r="A22614" t="s">
        <v>212250</v>
      </c>
      <c r="B22614" t="s">
        <v>212251</v>
      </c>
      <c r="C22614" t="s">
        <v>56</v>
      </c>
      <c r="D22614" t="s">
        <v>33</v>
      </c>
      <c r="E22614" t="s">
        <v>34</v>
      </c>
      <c r="F22614" s="21">
        <v>145748</v>
      </c>
      <c r="G22614">
        <v>3</v>
      </c>
      <c r="H22614" t="s">
        <v>117</v>
      </c>
      <c r="I22614" s="21">
        <v>145748</v>
      </c>
      <c r="N22614" s="5" t="s">
        <v>576104</v>
      </c>
      <c r="O22614" s="21" t="s">
        <v>41</v>
      </c>
    </row>
    <row r="22615" spans="1:15" x14ac:dyDescent="0.3">
      <c r="A22615" t="s">
        <v>202641</v>
      </c>
      <c r="B22615" t="s">
        <v>202642</v>
      </c>
      <c r="C22615" t="s">
        <v>533</v>
      </c>
      <c r="D22615" t="s">
        <v>33</v>
      </c>
      <c r="E22615" t="s">
        <v>34</v>
      </c>
      <c r="F22615" s="21">
        <v>146481.87</v>
      </c>
      <c r="G22615">
        <v>3</v>
      </c>
      <c r="H22615" t="s">
        <v>117</v>
      </c>
      <c r="I22615" s="21">
        <v>146481.87</v>
      </c>
      <c r="N22615" s="5" t="s">
        <v>576104</v>
      </c>
      <c r="O22615" s="21" t="s">
        <v>41</v>
      </c>
    </row>
    <row r="22616" spans="1:15" x14ac:dyDescent="0.3">
      <c r="A22616" t="s">
        <v>320192</v>
      </c>
      <c r="B22616" t="s">
        <v>320193</v>
      </c>
      <c r="C22616" t="s">
        <v>79</v>
      </c>
      <c r="D22616" t="s">
        <v>33</v>
      </c>
      <c r="E22616" t="s">
        <v>34</v>
      </c>
      <c r="F22616" s="21">
        <v>146816.28</v>
      </c>
      <c r="G22616">
        <v>9</v>
      </c>
      <c r="H22616" t="s">
        <v>117</v>
      </c>
      <c r="I22616" s="21">
        <v>146816.28</v>
      </c>
      <c r="N22616" s="5" t="s">
        <v>576104</v>
      </c>
      <c r="O22616" s="21" t="s">
        <v>41</v>
      </c>
    </row>
    <row r="22617" spans="1:15" x14ac:dyDescent="0.3">
      <c r="A22617" t="s">
        <v>135847</v>
      </c>
      <c r="B22617" t="s">
        <v>115460</v>
      </c>
      <c r="C22617" t="s">
        <v>79</v>
      </c>
      <c r="D22617" t="s">
        <v>33</v>
      </c>
      <c r="E22617" t="s">
        <v>34</v>
      </c>
      <c r="F22617" s="21">
        <v>146816.28</v>
      </c>
      <c r="G22617">
        <v>1</v>
      </c>
      <c r="H22617" t="s">
        <v>117</v>
      </c>
      <c r="I22617" s="21">
        <v>146816.28</v>
      </c>
      <c r="N22617" s="5" t="s">
        <v>576104</v>
      </c>
      <c r="O22617" s="21" t="s">
        <v>41</v>
      </c>
    </row>
    <row r="22618" spans="1:15" x14ac:dyDescent="0.3">
      <c r="A22618" t="s">
        <v>135842</v>
      </c>
      <c r="B22618" t="s">
        <v>135843</v>
      </c>
      <c r="C22618" t="s">
        <v>1762</v>
      </c>
      <c r="D22618" t="s">
        <v>33</v>
      </c>
      <c r="E22618" t="s">
        <v>34</v>
      </c>
      <c r="F22618" s="21">
        <v>146817.96</v>
      </c>
      <c r="G22618">
        <v>1</v>
      </c>
      <c r="H22618" t="s">
        <v>117</v>
      </c>
      <c r="I22618" s="21">
        <v>146817.96</v>
      </c>
      <c r="N22618" s="5" t="s">
        <v>576104</v>
      </c>
      <c r="O22618" s="21" t="s">
        <v>41</v>
      </c>
    </row>
    <row r="22619" spans="1:15" x14ac:dyDescent="0.3">
      <c r="A22619" t="s">
        <v>135832</v>
      </c>
      <c r="B22619" t="s">
        <v>135833</v>
      </c>
      <c r="C22619" t="s">
        <v>176</v>
      </c>
      <c r="D22619" t="s">
        <v>33</v>
      </c>
      <c r="E22619" t="s">
        <v>34</v>
      </c>
      <c r="F22619" s="21">
        <v>146831.54</v>
      </c>
      <c r="G22619">
        <v>1</v>
      </c>
      <c r="H22619" t="s">
        <v>117</v>
      </c>
      <c r="I22619" s="21">
        <v>146831.54</v>
      </c>
      <c r="N22619" s="5" t="s">
        <v>576104</v>
      </c>
      <c r="O22619" s="21" t="s">
        <v>41</v>
      </c>
    </row>
    <row r="22620" spans="1:15" x14ac:dyDescent="0.3">
      <c r="A22620" t="s">
        <v>135281</v>
      </c>
      <c r="B22620" t="s">
        <v>135282</v>
      </c>
      <c r="C22620" t="s">
        <v>1479</v>
      </c>
      <c r="D22620" t="s">
        <v>33</v>
      </c>
      <c r="E22620" t="s">
        <v>34</v>
      </c>
      <c r="F22620" s="21">
        <v>148106</v>
      </c>
      <c r="G22620">
        <v>1</v>
      </c>
      <c r="H22620" t="s">
        <v>117</v>
      </c>
      <c r="I22620" s="21">
        <v>148106</v>
      </c>
      <c r="N22620" s="5" t="s">
        <v>576104</v>
      </c>
      <c r="O22620" s="21" t="s">
        <v>41</v>
      </c>
    </row>
    <row r="22621" spans="1:15" x14ac:dyDescent="0.3">
      <c r="A22621" t="s">
        <v>135264</v>
      </c>
      <c r="B22621" t="s">
        <v>135265</v>
      </c>
      <c r="C22621" t="s">
        <v>1438</v>
      </c>
      <c r="D22621" t="s">
        <v>33</v>
      </c>
      <c r="E22621" t="s">
        <v>34</v>
      </c>
      <c r="F22621" s="21">
        <v>148147.95000000001</v>
      </c>
      <c r="G22621" s="18">
        <v>1</v>
      </c>
      <c r="H22621" t="s">
        <v>117</v>
      </c>
      <c r="I22621" s="21">
        <v>148147.95000000001</v>
      </c>
      <c r="N22621" s="5" t="s">
        <v>576104</v>
      </c>
      <c r="O22621" s="21" t="s">
        <v>41</v>
      </c>
    </row>
    <row r="22622" spans="1:15" x14ac:dyDescent="0.3">
      <c r="A22622" t="s">
        <v>195002</v>
      </c>
      <c r="B22622" t="s">
        <v>195003</v>
      </c>
      <c r="C22622" t="s">
        <v>184</v>
      </c>
      <c r="D22622" t="s">
        <v>33</v>
      </c>
      <c r="E22622" t="s">
        <v>34</v>
      </c>
      <c r="F22622" s="21">
        <v>148186.71</v>
      </c>
      <c r="G22622">
        <v>3</v>
      </c>
      <c r="H22622" t="s">
        <v>117</v>
      </c>
      <c r="I22622" s="21">
        <v>148186.71</v>
      </c>
      <c r="N22622" s="5" t="s">
        <v>576104</v>
      </c>
      <c r="O22622" s="21" t="s">
        <v>41</v>
      </c>
    </row>
    <row r="22623" spans="1:15" x14ac:dyDescent="0.3">
      <c r="A22623" t="s">
        <v>134953</v>
      </c>
      <c r="B22623" t="s">
        <v>134954</v>
      </c>
      <c r="C22623" t="s">
        <v>1352</v>
      </c>
      <c r="D22623" t="s">
        <v>33</v>
      </c>
      <c r="E22623" t="s">
        <v>34</v>
      </c>
      <c r="F22623" s="21">
        <v>148963.03</v>
      </c>
      <c r="G22623">
        <v>1</v>
      </c>
      <c r="H22623" t="s">
        <v>117</v>
      </c>
      <c r="I22623" s="21">
        <v>148963.03</v>
      </c>
      <c r="N22623" s="5" t="s">
        <v>576104</v>
      </c>
      <c r="O22623" s="21" t="s">
        <v>41</v>
      </c>
    </row>
    <row r="22624" spans="1:15" x14ac:dyDescent="0.3">
      <c r="A22624" t="s">
        <v>228744</v>
      </c>
      <c r="B22624" t="s">
        <v>228745</v>
      </c>
      <c r="C22624" t="s">
        <v>617</v>
      </c>
      <c r="D22624" t="s">
        <v>33</v>
      </c>
      <c r="E22624" t="s">
        <v>34</v>
      </c>
      <c r="F22624" s="21">
        <v>148966.68</v>
      </c>
      <c r="G22624">
        <v>2</v>
      </c>
      <c r="H22624" t="s">
        <v>83</v>
      </c>
      <c r="J22624" s="21">
        <v>7436.49</v>
      </c>
      <c r="K22624" s="21">
        <v>148966.68</v>
      </c>
      <c r="L22624" s="21">
        <v>0</v>
      </c>
      <c r="M22624" s="21">
        <v>0</v>
      </c>
      <c r="N22624" s="5" t="s">
        <v>576104</v>
      </c>
      <c r="O22624" s="21" t="s">
        <v>41</v>
      </c>
    </row>
    <row r="22625" spans="1:15" x14ac:dyDescent="0.3">
      <c r="A22625" t="s">
        <v>277343</v>
      </c>
      <c r="B22625" t="s">
        <v>277344</v>
      </c>
      <c r="C22625" t="s">
        <v>427</v>
      </c>
      <c r="D22625" t="s">
        <v>33</v>
      </c>
      <c r="E22625" t="s">
        <v>34</v>
      </c>
      <c r="F22625" s="21">
        <v>148985.25</v>
      </c>
      <c r="G22625">
        <v>21</v>
      </c>
      <c r="H22625" t="s">
        <v>117</v>
      </c>
      <c r="I22625" s="21">
        <v>148985.25</v>
      </c>
      <c r="N22625" s="5" t="s">
        <v>576104</v>
      </c>
      <c r="O22625" s="21" t="s">
        <v>41</v>
      </c>
    </row>
    <row r="22626" spans="1:15" x14ac:dyDescent="0.3">
      <c r="A22626" t="s">
        <v>250468</v>
      </c>
      <c r="B22626" t="s">
        <v>250469</v>
      </c>
      <c r="C22626" t="s">
        <v>1479</v>
      </c>
      <c r="D22626" t="s">
        <v>33</v>
      </c>
      <c r="E22626" t="s">
        <v>34</v>
      </c>
      <c r="F22626" s="21">
        <v>149048.01999999999</v>
      </c>
      <c r="G22626">
        <v>4</v>
      </c>
      <c r="H22626" t="s">
        <v>117</v>
      </c>
      <c r="I22626" s="21">
        <v>149048.01999999999</v>
      </c>
      <c r="N22626" s="5" t="s">
        <v>576104</v>
      </c>
      <c r="O22626" s="21" t="s">
        <v>41</v>
      </c>
    </row>
    <row r="22627" spans="1:15" x14ac:dyDescent="0.3">
      <c r="A22627" t="s">
        <v>258055</v>
      </c>
      <c r="B22627" t="s">
        <v>258056</v>
      </c>
      <c r="C22627" t="s">
        <v>611</v>
      </c>
      <c r="D22627" t="s">
        <v>33</v>
      </c>
      <c r="E22627" t="s">
        <v>34</v>
      </c>
      <c r="F22627" s="21">
        <v>149619.99</v>
      </c>
      <c r="G22627">
        <v>7</v>
      </c>
      <c r="H22627" t="s">
        <v>117</v>
      </c>
      <c r="I22627" s="21">
        <v>149619.99</v>
      </c>
      <c r="N22627" s="5" t="s">
        <v>576104</v>
      </c>
      <c r="O22627" s="21" t="s">
        <v>41</v>
      </c>
    </row>
    <row r="22628" spans="1:15" x14ac:dyDescent="0.3">
      <c r="A22628" t="s">
        <v>215670</v>
      </c>
      <c r="B22628" t="s">
        <v>215671</v>
      </c>
      <c r="C22628" t="s">
        <v>62</v>
      </c>
      <c r="D22628" t="s">
        <v>33</v>
      </c>
      <c r="E22628" t="s">
        <v>34</v>
      </c>
      <c r="F22628" s="21">
        <v>149625.20000000001</v>
      </c>
      <c r="G22628">
        <v>4</v>
      </c>
      <c r="H22628" t="s">
        <v>117</v>
      </c>
      <c r="I22628" s="21">
        <v>149625.20000000001</v>
      </c>
      <c r="N22628" s="5" t="s">
        <v>576104</v>
      </c>
      <c r="O22628" s="21" t="s">
        <v>41</v>
      </c>
    </row>
    <row r="22629" spans="1:15" x14ac:dyDescent="0.3">
      <c r="A22629" t="s">
        <v>220482</v>
      </c>
      <c r="B22629" t="s">
        <v>220483</v>
      </c>
      <c r="C22629" t="s">
        <v>79</v>
      </c>
      <c r="D22629" t="s">
        <v>33</v>
      </c>
      <c r="E22629" t="s">
        <v>34</v>
      </c>
      <c r="F22629" s="21">
        <v>149655.84</v>
      </c>
      <c r="G22629">
        <v>3</v>
      </c>
      <c r="H22629" t="s">
        <v>117</v>
      </c>
      <c r="I22629" s="21">
        <v>149655.84</v>
      </c>
      <c r="N22629" s="5" t="s">
        <v>576104</v>
      </c>
      <c r="O22629" s="21" t="s">
        <v>41</v>
      </c>
    </row>
    <row r="22630" spans="1:15" x14ac:dyDescent="0.3">
      <c r="A22630" t="s">
        <v>133176</v>
      </c>
      <c r="B22630" t="s">
        <v>133177</v>
      </c>
      <c r="C22630" t="s">
        <v>371</v>
      </c>
      <c r="D22630" t="s">
        <v>33</v>
      </c>
      <c r="E22630" t="s">
        <v>34</v>
      </c>
      <c r="F22630" s="21">
        <v>150871.34</v>
      </c>
      <c r="G22630">
        <v>1</v>
      </c>
      <c r="H22630" t="s">
        <v>117</v>
      </c>
      <c r="I22630" s="21">
        <v>150871.34</v>
      </c>
      <c r="N22630" s="5" t="s">
        <v>576104</v>
      </c>
      <c r="O22630" s="21" t="s">
        <v>41</v>
      </c>
    </row>
    <row r="22631" spans="1:15" x14ac:dyDescent="0.3">
      <c r="A22631" t="s">
        <v>210491</v>
      </c>
      <c r="B22631" t="s">
        <v>210492</v>
      </c>
      <c r="C22631" t="s">
        <v>371</v>
      </c>
      <c r="D22631" t="s">
        <v>33</v>
      </c>
      <c r="E22631" t="s">
        <v>34</v>
      </c>
      <c r="F22631" s="21">
        <v>150871.34</v>
      </c>
      <c r="G22631">
        <v>3</v>
      </c>
      <c r="H22631" t="s">
        <v>117</v>
      </c>
      <c r="I22631" s="21">
        <v>150871.34</v>
      </c>
      <c r="N22631" s="5" t="s">
        <v>576104</v>
      </c>
      <c r="O22631" s="21" t="s">
        <v>41</v>
      </c>
    </row>
    <row r="22632" spans="1:15" x14ac:dyDescent="0.3">
      <c r="A22632" t="s">
        <v>227344</v>
      </c>
      <c r="B22632" t="s">
        <v>227345</v>
      </c>
      <c r="C22632" t="s">
        <v>62</v>
      </c>
      <c r="D22632" t="s">
        <v>33</v>
      </c>
      <c r="E22632" t="s">
        <v>34</v>
      </c>
      <c r="F22632" s="21">
        <v>150885.22</v>
      </c>
      <c r="G22632">
        <v>3</v>
      </c>
      <c r="H22632" t="s">
        <v>117</v>
      </c>
      <c r="I22632" s="21">
        <v>150885.22</v>
      </c>
      <c r="N22632" s="5" t="s">
        <v>576104</v>
      </c>
      <c r="O22632" s="21" t="s">
        <v>41</v>
      </c>
    </row>
    <row r="22633" spans="1:15" x14ac:dyDescent="0.3">
      <c r="A22633" t="s">
        <v>166896</v>
      </c>
      <c r="B22633" t="s">
        <v>35609</v>
      </c>
      <c r="C22633" t="s">
        <v>79</v>
      </c>
      <c r="D22633" t="s">
        <v>33</v>
      </c>
      <c r="E22633" t="s">
        <v>34</v>
      </c>
      <c r="F22633" s="21">
        <v>151548.9</v>
      </c>
      <c r="G22633">
        <v>2</v>
      </c>
      <c r="H22633" t="s">
        <v>117</v>
      </c>
      <c r="I22633" s="21">
        <v>151548.9</v>
      </c>
      <c r="N22633" s="5" t="s">
        <v>576104</v>
      </c>
      <c r="O22633" s="21" t="s">
        <v>41</v>
      </c>
    </row>
    <row r="22634" spans="1:15" x14ac:dyDescent="0.3">
      <c r="A22634" t="s">
        <v>132795</v>
      </c>
      <c r="B22634" t="s">
        <v>83883</v>
      </c>
      <c r="C22634" t="s">
        <v>62</v>
      </c>
      <c r="D22634" t="s">
        <v>33</v>
      </c>
      <c r="E22634" t="s">
        <v>34</v>
      </c>
      <c r="F22634" s="21">
        <v>151620.22</v>
      </c>
      <c r="G22634">
        <v>1</v>
      </c>
      <c r="H22634" t="s">
        <v>117</v>
      </c>
      <c r="I22634" s="21">
        <v>151620.22</v>
      </c>
      <c r="N22634" s="5" t="s">
        <v>576104</v>
      </c>
      <c r="O22634" s="21" t="s">
        <v>41</v>
      </c>
    </row>
    <row r="22635" spans="1:15" x14ac:dyDescent="0.3">
      <c r="A22635" t="s">
        <v>249503</v>
      </c>
      <c r="B22635" t="s">
        <v>249504</v>
      </c>
      <c r="C22635" t="s">
        <v>62</v>
      </c>
      <c r="D22635" t="s">
        <v>33</v>
      </c>
      <c r="E22635" t="s">
        <v>34</v>
      </c>
      <c r="F22635" s="21">
        <v>151935.20000000001</v>
      </c>
      <c r="G22635">
        <v>7</v>
      </c>
      <c r="H22635" t="s">
        <v>117</v>
      </c>
      <c r="I22635" s="21">
        <v>151935.20000000001</v>
      </c>
      <c r="N22635" s="5" t="s">
        <v>576104</v>
      </c>
      <c r="O22635" s="21" t="s">
        <v>41</v>
      </c>
    </row>
    <row r="22636" spans="1:15" x14ac:dyDescent="0.3">
      <c r="A22636" t="s">
        <v>222550</v>
      </c>
      <c r="B22636" t="s">
        <v>222551</v>
      </c>
      <c r="C22636" t="s">
        <v>1620</v>
      </c>
      <c r="D22636" t="s">
        <v>33</v>
      </c>
      <c r="E22636" t="s">
        <v>34</v>
      </c>
      <c r="F22636" s="21">
        <v>152063.38</v>
      </c>
      <c r="G22636">
        <v>4</v>
      </c>
      <c r="H22636" t="s">
        <v>117</v>
      </c>
      <c r="I22636" s="21">
        <v>152063.38</v>
      </c>
      <c r="N22636" s="5" t="s">
        <v>576104</v>
      </c>
      <c r="O22636" s="21" t="s">
        <v>41</v>
      </c>
    </row>
    <row r="22637" spans="1:15" x14ac:dyDescent="0.3">
      <c r="A22637" t="s">
        <v>217198</v>
      </c>
      <c r="B22637" t="s">
        <v>217199</v>
      </c>
      <c r="C22637" t="s">
        <v>1352</v>
      </c>
      <c r="D22637" t="s">
        <v>33</v>
      </c>
      <c r="E22637" t="s">
        <v>34</v>
      </c>
      <c r="F22637" s="21">
        <v>152070.74</v>
      </c>
      <c r="G22637" s="18">
        <v>3</v>
      </c>
      <c r="H22637" t="s">
        <v>117</v>
      </c>
      <c r="I22637" s="21">
        <v>152070.74</v>
      </c>
      <c r="N22637" s="5" t="s">
        <v>576104</v>
      </c>
      <c r="O22637" s="21" t="s">
        <v>41</v>
      </c>
    </row>
    <row r="22638" spans="1:15" x14ac:dyDescent="0.3">
      <c r="A22638" t="s">
        <v>143249</v>
      </c>
      <c r="B22638" t="s">
        <v>143250</v>
      </c>
      <c r="C22638" t="s">
        <v>79</v>
      </c>
      <c r="D22638" t="s">
        <v>33</v>
      </c>
      <c r="E22638" t="s">
        <v>34</v>
      </c>
      <c r="F22638" s="21">
        <v>152074.73000000001</v>
      </c>
      <c r="G22638">
        <v>2</v>
      </c>
      <c r="H22638" t="s">
        <v>117</v>
      </c>
      <c r="I22638" s="21">
        <v>152074.73000000001</v>
      </c>
      <c r="N22638" s="5" t="s">
        <v>576104</v>
      </c>
      <c r="O22638" s="21" t="s">
        <v>41</v>
      </c>
    </row>
    <row r="22639" spans="1:15" x14ac:dyDescent="0.3">
      <c r="A22639" t="s">
        <v>137854</v>
      </c>
      <c r="B22639" t="s">
        <v>137855</v>
      </c>
      <c r="C22639" t="s">
        <v>427</v>
      </c>
      <c r="D22639" t="s">
        <v>33</v>
      </c>
      <c r="E22639" t="s">
        <v>34</v>
      </c>
      <c r="F22639" s="21">
        <v>141614.95000000001</v>
      </c>
      <c r="G22639">
        <v>1</v>
      </c>
      <c r="H22639" t="s">
        <v>117</v>
      </c>
      <c r="I22639" s="21">
        <v>141614.95000000001</v>
      </c>
      <c r="N22639" s="5" t="s">
        <v>576104</v>
      </c>
      <c r="O22639" s="21" t="s">
        <v>41</v>
      </c>
    </row>
    <row r="22640" spans="1:15" x14ac:dyDescent="0.3">
      <c r="A22640" t="s">
        <v>137926</v>
      </c>
      <c r="B22640" t="s">
        <v>137927</v>
      </c>
      <c r="C22640" t="s">
        <v>62</v>
      </c>
      <c r="D22640" t="s">
        <v>33</v>
      </c>
      <c r="E22640" t="s">
        <v>34</v>
      </c>
      <c r="F22640" s="21">
        <v>141645.20000000001</v>
      </c>
      <c r="G22640">
        <v>1</v>
      </c>
      <c r="H22640" t="s">
        <v>117</v>
      </c>
      <c r="I22640" s="21">
        <v>141421.98000000001</v>
      </c>
      <c r="N22640" s="5" t="s">
        <v>576104</v>
      </c>
      <c r="O22640" s="21" t="s">
        <v>41</v>
      </c>
    </row>
    <row r="22641" spans="1:15" x14ac:dyDescent="0.3">
      <c r="A22641" t="s">
        <v>137771</v>
      </c>
      <c r="B22641" t="s">
        <v>137772</v>
      </c>
      <c r="C22641" t="s">
        <v>1479</v>
      </c>
      <c r="D22641" t="s">
        <v>33</v>
      </c>
      <c r="E22641" t="s">
        <v>34</v>
      </c>
      <c r="F22641" s="21">
        <v>141825.89000000001</v>
      </c>
      <c r="G22641">
        <v>1</v>
      </c>
      <c r="H22641" t="s">
        <v>117</v>
      </c>
      <c r="I22641" s="21">
        <v>141825.89000000001</v>
      </c>
      <c r="N22641" s="5" t="s">
        <v>576104</v>
      </c>
      <c r="O22641" s="21" t="s">
        <v>41</v>
      </c>
    </row>
    <row r="22642" spans="1:15" x14ac:dyDescent="0.3">
      <c r="A22642" t="s">
        <v>137761</v>
      </c>
      <c r="B22642" t="s">
        <v>137762</v>
      </c>
      <c r="C22642" t="s">
        <v>334</v>
      </c>
      <c r="D22642" t="s">
        <v>33</v>
      </c>
      <c r="E22642" t="s">
        <v>34</v>
      </c>
      <c r="F22642" s="21">
        <v>141868.57999999999</v>
      </c>
      <c r="G22642">
        <v>1</v>
      </c>
      <c r="H22642" t="s">
        <v>117</v>
      </c>
      <c r="I22642" s="21">
        <v>141868.57999999999</v>
      </c>
      <c r="N22642" s="5" t="s">
        <v>576104</v>
      </c>
      <c r="O22642" s="21" t="s">
        <v>41</v>
      </c>
    </row>
    <row r="22643" spans="1:15" x14ac:dyDescent="0.3">
      <c r="A22643" t="s">
        <v>137757</v>
      </c>
      <c r="B22643" t="s">
        <v>137758</v>
      </c>
      <c r="C22643" t="s">
        <v>79</v>
      </c>
      <c r="D22643" t="s">
        <v>33</v>
      </c>
      <c r="E22643" t="s">
        <v>34</v>
      </c>
      <c r="F22643" s="21">
        <v>141873.32</v>
      </c>
      <c r="G22643">
        <v>1</v>
      </c>
      <c r="H22643" t="s">
        <v>117</v>
      </c>
      <c r="I22643" s="21">
        <v>141873.32</v>
      </c>
      <c r="N22643" s="5" t="s">
        <v>576104</v>
      </c>
      <c r="O22643" s="21" t="s">
        <v>41</v>
      </c>
    </row>
    <row r="22644" spans="1:15" x14ac:dyDescent="0.3">
      <c r="A22644" t="s">
        <v>137745</v>
      </c>
      <c r="B22644" t="s">
        <v>137746</v>
      </c>
      <c r="C22644" t="s">
        <v>1352</v>
      </c>
      <c r="D22644" t="s">
        <v>33</v>
      </c>
      <c r="E22644" t="s">
        <v>34</v>
      </c>
      <c r="F22644" s="21">
        <v>141918.88</v>
      </c>
      <c r="G22644">
        <v>1</v>
      </c>
      <c r="H22644" t="s">
        <v>117</v>
      </c>
      <c r="I22644" s="21">
        <v>141918.88</v>
      </c>
      <c r="N22644" s="5" t="s">
        <v>576104</v>
      </c>
      <c r="O22644" s="21" t="s">
        <v>41</v>
      </c>
    </row>
    <row r="22645" spans="1:15" x14ac:dyDescent="0.3">
      <c r="A22645" t="s">
        <v>136459</v>
      </c>
      <c r="B22645" t="s">
        <v>136460</v>
      </c>
      <c r="C22645" t="s">
        <v>176</v>
      </c>
      <c r="D22645" t="s">
        <v>33</v>
      </c>
      <c r="E22645" t="s">
        <v>34</v>
      </c>
      <c r="F22645" s="21">
        <v>145186.78</v>
      </c>
      <c r="G22645">
        <v>1</v>
      </c>
      <c r="H22645" t="s">
        <v>117</v>
      </c>
      <c r="I22645" s="21">
        <v>145186.78</v>
      </c>
      <c r="N22645" s="5" t="s">
        <v>576104</v>
      </c>
      <c r="O22645" s="21" t="s">
        <v>41</v>
      </c>
    </row>
    <row r="22646" spans="1:15" x14ac:dyDescent="0.3">
      <c r="A22646" t="s">
        <v>136443</v>
      </c>
      <c r="B22646" t="s">
        <v>136444</v>
      </c>
      <c r="C22646" t="s">
        <v>371</v>
      </c>
      <c r="D22646" t="s">
        <v>33</v>
      </c>
      <c r="E22646" t="s">
        <v>34</v>
      </c>
      <c r="F22646" s="21">
        <v>145230.32999999999</v>
      </c>
      <c r="G22646">
        <v>1</v>
      </c>
      <c r="H22646" t="s">
        <v>117</v>
      </c>
      <c r="I22646" s="21">
        <v>145230.32999999999</v>
      </c>
      <c r="N22646" s="5" t="s">
        <v>576104</v>
      </c>
      <c r="O22646" s="21" t="s">
        <v>41</v>
      </c>
    </row>
    <row r="22647" spans="1:15" x14ac:dyDescent="0.3">
      <c r="A22647" t="s">
        <v>247118</v>
      </c>
      <c r="B22647" t="s">
        <v>25707</v>
      </c>
      <c r="C22647" t="s">
        <v>371</v>
      </c>
      <c r="D22647" t="s">
        <v>33</v>
      </c>
      <c r="E22647" t="s">
        <v>34</v>
      </c>
      <c r="F22647" s="21">
        <v>145435.46</v>
      </c>
      <c r="G22647" s="18">
        <v>5</v>
      </c>
      <c r="H22647" t="s">
        <v>83</v>
      </c>
      <c r="J22647" s="21">
        <v>0</v>
      </c>
      <c r="K22647" s="21">
        <v>1000</v>
      </c>
      <c r="L22647" s="21">
        <v>0</v>
      </c>
      <c r="M22647" s="21">
        <v>0</v>
      </c>
      <c r="N22647" s="5" t="s">
        <v>576104</v>
      </c>
      <c r="O22647" s="21" t="s">
        <v>41</v>
      </c>
    </row>
    <row r="22648" spans="1:15" x14ac:dyDescent="0.3">
      <c r="A22648" t="s">
        <v>239382</v>
      </c>
      <c r="B22648" t="s">
        <v>239383</v>
      </c>
      <c r="C22648" t="s">
        <v>466</v>
      </c>
      <c r="D22648" t="s">
        <v>33</v>
      </c>
      <c r="E22648" t="s">
        <v>34</v>
      </c>
      <c r="F22648" s="21">
        <v>145447.24</v>
      </c>
      <c r="G22648">
        <v>10</v>
      </c>
      <c r="H22648" t="s">
        <v>117</v>
      </c>
      <c r="I22648" s="21">
        <v>145447.24</v>
      </c>
      <c r="N22648" s="5" t="s">
        <v>576104</v>
      </c>
      <c r="O22648" s="21" t="s">
        <v>41</v>
      </c>
    </row>
    <row r="22649" spans="1:15" x14ac:dyDescent="0.3">
      <c r="A22649" t="s">
        <v>136317</v>
      </c>
      <c r="B22649" t="s">
        <v>136318</v>
      </c>
      <c r="C22649" t="s">
        <v>79</v>
      </c>
      <c r="D22649" t="s">
        <v>33</v>
      </c>
      <c r="E22649" t="s">
        <v>34</v>
      </c>
      <c r="F22649" s="21">
        <v>145449.07</v>
      </c>
      <c r="G22649">
        <v>1</v>
      </c>
      <c r="H22649" t="s">
        <v>117</v>
      </c>
      <c r="I22649" s="21">
        <v>145449.07</v>
      </c>
      <c r="N22649" s="5" t="s">
        <v>576104</v>
      </c>
      <c r="O22649" s="21" t="s">
        <v>41</v>
      </c>
    </row>
    <row r="22650" spans="1:15" x14ac:dyDescent="0.3">
      <c r="A22650" t="s">
        <v>136170</v>
      </c>
      <c r="B22650" t="s">
        <v>136171</v>
      </c>
      <c r="C22650" t="s">
        <v>1620</v>
      </c>
      <c r="D22650" t="s">
        <v>33</v>
      </c>
      <c r="E22650" t="s">
        <v>34</v>
      </c>
      <c r="F22650" s="21">
        <v>145863.14000000001</v>
      </c>
      <c r="G22650">
        <v>1</v>
      </c>
      <c r="H22650" t="s">
        <v>117</v>
      </c>
      <c r="I22650" s="21">
        <v>145863.14000000001</v>
      </c>
      <c r="N22650" s="5" t="s">
        <v>576104</v>
      </c>
      <c r="O22650" s="21" t="s">
        <v>41</v>
      </c>
    </row>
    <row r="22651" spans="1:15" x14ac:dyDescent="0.3">
      <c r="A22651" t="s">
        <v>271386</v>
      </c>
      <c r="B22651" t="s">
        <v>271387</v>
      </c>
      <c r="C22651" t="s">
        <v>215</v>
      </c>
      <c r="D22651" t="s">
        <v>33</v>
      </c>
      <c r="E22651" t="s">
        <v>34</v>
      </c>
      <c r="F22651" s="21">
        <v>145866.53</v>
      </c>
      <c r="G22651">
        <v>7</v>
      </c>
      <c r="H22651" t="s">
        <v>117</v>
      </c>
      <c r="I22651" s="21">
        <v>1</v>
      </c>
      <c r="N22651" s="5" t="s">
        <v>576104</v>
      </c>
      <c r="O22651" s="21" t="s">
        <v>41</v>
      </c>
    </row>
    <row r="22652" spans="1:15" x14ac:dyDescent="0.3">
      <c r="A22652" t="s">
        <v>575362</v>
      </c>
      <c r="B22652" t="s">
        <v>575363</v>
      </c>
      <c r="C22652" t="s">
        <v>184</v>
      </c>
      <c r="D22652" t="s">
        <v>33</v>
      </c>
      <c r="E22652" t="s">
        <v>34</v>
      </c>
      <c r="F22652" s="21">
        <v>39560.17</v>
      </c>
      <c r="G22652">
        <v>0</v>
      </c>
      <c r="N22652" s="5" t="s">
        <v>37802</v>
      </c>
      <c r="O22652" s="21" t="s">
        <v>17368</v>
      </c>
    </row>
    <row r="22653" spans="1:15" x14ac:dyDescent="0.3">
      <c r="A22653" t="s">
        <v>203522</v>
      </c>
      <c r="B22653" t="s">
        <v>203523</v>
      </c>
      <c r="C22653" t="s">
        <v>371</v>
      </c>
      <c r="D22653" t="s">
        <v>33</v>
      </c>
      <c r="E22653" t="s">
        <v>34</v>
      </c>
      <c r="F22653" s="21">
        <v>146153.4</v>
      </c>
      <c r="G22653">
        <v>3</v>
      </c>
      <c r="H22653" t="s">
        <v>117</v>
      </c>
      <c r="I22653" s="21">
        <v>146153.4</v>
      </c>
      <c r="N22653" s="5" t="s">
        <v>576104</v>
      </c>
      <c r="O22653" s="21" t="s">
        <v>41</v>
      </c>
    </row>
    <row r="22654" spans="1:15" x14ac:dyDescent="0.3">
      <c r="A22654" t="s">
        <v>207978</v>
      </c>
      <c r="B22654" t="s">
        <v>207979</v>
      </c>
      <c r="C22654" t="s">
        <v>1620</v>
      </c>
      <c r="D22654" t="s">
        <v>33</v>
      </c>
      <c r="E22654" t="s">
        <v>34</v>
      </c>
      <c r="F22654" s="21">
        <v>146178.42000000001</v>
      </c>
      <c r="G22654">
        <v>5</v>
      </c>
      <c r="H22654" t="s">
        <v>117</v>
      </c>
      <c r="I22654" s="21">
        <v>146178.42000000001</v>
      </c>
      <c r="N22654" s="5" t="s">
        <v>576104</v>
      </c>
      <c r="O22654" s="21" t="s">
        <v>41</v>
      </c>
    </row>
    <row r="22655" spans="1:15" x14ac:dyDescent="0.3">
      <c r="A22655" t="s">
        <v>136068</v>
      </c>
      <c r="B22655" t="s">
        <v>136069</v>
      </c>
      <c r="C22655" t="s">
        <v>1620</v>
      </c>
      <c r="D22655" t="s">
        <v>33</v>
      </c>
      <c r="E22655" t="s">
        <v>34</v>
      </c>
      <c r="F22655" s="21">
        <v>146178.42000000001</v>
      </c>
      <c r="G22655">
        <v>1</v>
      </c>
      <c r="H22655" t="s">
        <v>117</v>
      </c>
      <c r="I22655" s="21">
        <v>146178.42000000001</v>
      </c>
      <c r="N22655" s="5" t="s">
        <v>576104</v>
      </c>
      <c r="O22655" s="21" t="s">
        <v>41</v>
      </c>
    </row>
    <row r="22656" spans="1:15" x14ac:dyDescent="0.3">
      <c r="A22656" t="s">
        <v>135668</v>
      </c>
      <c r="B22656" t="s">
        <v>135669</v>
      </c>
      <c r="C22656" t="s">
        <v>184</v>
      </c>
      <c r="D22656" t="s">
        <v>33</v>
      </c>
      <c r="E22656" t="s">
        <v>34</v>
      </c>
      <c r="F22656" s="21">
        <v>147203.18</v>
      </c>
      <c r="G22656">
        <v>1</v>
      </c>
      <c r="H22656" t="s">
        <v>117</v>
      </c>
      <c r="I22656" s="21">
        <v>147203.18</v>
      </c>
      <c r="N22656" s="5" t="s">
        <v>576104</v>
      </c>
      <c r="O22656" s="21" t="s">
        <v>41</v>
      </c>
    </row>
    <row r="22657" spans="1:15" x14ac:dyDescent="0.3">
      <c r="A22657" t="s">
        <v>135672</v>
      </c>
      <c r="B22657" t="s">
        <v>135673</v>
      </c>
      <c r="C22657" t="s">
        <v>184</v>
      </c>
      <c r="D22657" t="s">
        <v>33</v>
      </c>
      <c r="E22657" t="s">
        <v>34</v>
      </c>
      <c r="F22657" s="21">
        <v>147203.18</v>
      </c>
      <c r="G22657" s="18">
        <v>2</v>
      </c>
      <c r="H22657" t="s">
        <v>117</v>
      </c>
      <c r="I22657" s="21">
        <v>147203.18</v>
      </c>
      <c r="N22657" s="5" t="s">
        <v>576104</v>
      </c>
      <c r="O22657" s="21" t="s">
        <v>41</v>
      </c>
    </row>
    <row r="22658" spans="1:15" x14ac:dyDescent="0.3">
      <c r="A22658" t="s">
        <v>135256</v>
      </c>
      <c r="B22658" t="s">
        <v>135257</v>
      </c>
      <c r="C22658" t="s">
        <v>247</v>
      </c>
      <c r="D22658" t="s">
        <v>33</v>
      </c>
      <c r="E22658" t="s">
        <v>34</v>
      </c>
      <c r="F22658" s="21">
        <v>148210.66</v>
      </c>
      <c r="G22658">
        <v>1</v>
      </c>
      <c r="H22658" t="s">
        <v>117</v>
      </c>
      <c r="I22658" s="21">
        <v>148210.66</v>
      </c>
      <c r="N22658" s="5" t="s">
        <v>576104</v>
      </c>
      <c r="O22658" s="21" t="s">
        <v>41</v>
      </c>
    </row>
    <row r="22659" spans="1:15" x14ac:dyDescent="0.3">
      <c r="A22659" t="s">
        <v>196768</v>
      </c>
      <c r="B22659" t="s">
        <v>196769</v>
      </c>
      <c r="C22659" t="s">
        <v>62</v>
      </c>
      <c r="D22659" t="s">
        <v>33</v>
      </c>
      <c r="E22659" t="s">
        <v>34</v>
      </c>
      <c r="F22659" s="21">
        <v>148260.20000000001</v>
      </c>
      <c r="G22659">
        <v>4</v>
      </c>
      <c r="H22659" t="s">
        <v>117</v>
      </c>
      <c r="I22659" s="21">
        <v>147792.92000000001</v>
      </c>
      <c r="N22659" s="5" t="s">
        <v>576104</v>
      </c>
      <c r="O22659" s="21" t="s">
        <v>41</v>
      </c>
    </row>
    <row r="22660" spans="1:15" x14ac:dyDescent="0.3">
      <c r="A22660" t="s">
        <v>247924</v>
      </c>
      <c r="B22660" t="s">
        <v>247925</v>
      </c>
      <c r="C22660" t="s">
        <v>1620</v>
      </c>
      <c r="D22660" t="s">
        <v>33</v>
      </c>
      <c r="E22660" t="s">
        <v>34</v>
      </c>
      <c r="F22660" s="21">
        <v>148280.18</v>
      </c>
      <c r="G22660">
        <v>10</v>
      </c>
      <c r="H22660" t="s">
        <v>117</v>
      </c>
      <c r="I22660" s="21">
        <v>148280.18</v>
      </c>
      <c r="N22660" s="5" t="s">
        <v>576104</v>
      </c>
      <c r="O22660" s="21" t="s">
        <v>41</v>
      </c>
    </row>
    <row r="22661" spans="1:15" x14ac:dyDescent="0.3">
      <c r="A22661" t="s">
        <v>217857</v>
      </c>
      <c r="B22661" t="s">
        <v>217858</v>
      </c>
      <c r="C22661" t="s">
        <v>427</v>
      </c>
      <c r="D22661" t="s">
        <v>33</v>
      </c>
      <c r="E22661" t="s">
        <v>34</v>
      </c>
      <c r="F22661" s="21">
        <v>148283.31</v>
      </c>
      <c r="G22661">
        <v>4</v>
      </c>
      <c r="H22661" t="s">
        <v>117</v>
      </c>
      <c r="I22661" s="21">
        <v>148283.31</v>
      </c>
      <c r="N22661" s="5" t="s">
        <v>576104</v>
      </c>
      <c r="O22661" s="21" t="s">
        <v>41</v>
      </c>
    </row>
    <row r="22662" spans="1:15" x14ac:dyDescent="0.3">
      <c r="A22662" t="s">
        <v>134945</v>
      </c>
      <c r="B22662" t="s">
        <v>134946</v>
      </c>
      <c r="C22662" t="s">
        <v>427</v>
      </c>
      <c r="D22662" t="s">
        <v>33</v>
      </c>
      <c r="E22662" t="s">
        <v>34</v>
      </c>
      <c r="F22662" s="21">
        <v>149687.19</v>
      </c>
      <c r="G22662">
        <v>1</v>
      </c>
      <c r="H22662" t="s">
        <v>117</v>
      </c>
      <c r="I22662" s="21">
        <v>149691.65</v>
      </c>
      <c r="N22662" s="5" t="s">
        <v>576104</v>
      </c>
      <c r="O22662" s="21" t="s">
        <v>41</v>
      </c>
    </row>
    <row r="22663" spans="1:15" x14ac:dyDescent="0.3">
      <c r="A22663" t="s">
        <v>239203</v>
      </c>
      <c r="B22663" t="s">
        <v>239204</v>
      </c>
      <c r="C22663" t="s">
        <v>1620</v>
      </c>
      <c r="D22663" t="s">
        <v>33</v>
      </c>
      <c r="E22663" t="s">
        <v>34</v>
      </c>
      <c r="F22663" s="21">
        <v>149856.51999999999</v>
      </c>
      <c r="G22663">
        <v>4</v>
      </c>
      <c r="H22663" t="s">
        <v>117</v>
      </c>
      <c r="I22663" s="21">
        <v>149856.51999999999</v>
      </c>
      <c r="N22663" s="5" t="s">
        <v>576104</v>
      </c>
      <c r="O22663" s="21" t="s">
        <v>41</v>
      </c>
    </row>
    <row r="22664" spans="1:15" x14ac:dyDescent="0.3">
      <c r="A22664" t="s">
        <v>134537</v>
      </c>
      <c r="B22664" t="s">
        <v>134538</v>
      </c>
      <c r="C22664" t="s">
        <v>1620</v>
      </c>
      <c r="D22664" t="s">
        <v>33</v>
      </c>
      <c r="E22664" t="s">
        <v>34</v>
      </c>
      <c r="F22664" s="21">
        <v>149856.51999999999</v>
      </c>
      <c r="G22664">
        <v>1</v>
      </c>
      <c r="H22664" t="s">
        <v>117</v>
      </c>
      <c r="I22664" s="21">
        <v>149856.51999999999</v>
      </c>
      <c r="N22664" s="5" t="s">
        <v>576104</v>
      </c>
      <c r="O22664" s="21" t="s">
        <v>41</v>
      </c>
    </row>
    <row r="22665" spans="1:15" x14ac:dyDescent="0.3">
      <c r="A22665" t="s">
        <v>224595</v>
      </c>
      <c r="B22665" t="s">
        <v>224596</v>
      </c>
      <c r="C22665" t="s">
        <v>5179</v>
      </c>
      <c r="D22665" t="s">
        <v>33</v>
      </c>
      <c r="E22665" t="s">
        <v>34</v>
      </c>
      <c r="F22665" s="21">
        <v>150625.24</v>
      </c>
      <c r="G22665">
        <v>3</v>
      </c>
      <c r="H22665" t="s">
        <v>117</v>
      </c>
      <c r="I22665" s="21">
        <v>150625.24</v>
      </c>
      <c r="N22665" s="5" t="s">
        <v>576104</v>
      </c>
      <c r="O22665" s="21" t="s">
        <v>41</v>
      </c>
    </row>
    <row r="22666" spans="1:15" x14ac:dyDescent="0.3">
      <c r="A22666" t="s">
        <v>236702</v>
      </c>
      <c r="B22666" t="s">
        <v>236703</v>
      </c>
      <c r="C22666" t="s">
        <v>5179</v>
      </c>
      <c r="D22666" t="s">
        <v>33</v>
      </c>
      <c r="E22666" t="s">
        <v>34</v>
      </c>
      <c r="F22666" s="21">
        <v>150625.24</v>
      </c>
      <c r="G22666">
        <v>5</v>
      </c>
      <c r="H22666" t="s">
        <v>117</v>
      </c>
      <c r="I22666" s="21">
        <v>150625.24</v>
      </c>
      <c r="N22666" s="5" t="s">
        <v>576104</v>
      </c>
      <c r="O22666" s="21" t="s">
        <v>41</v>
      </c>
    </row>
    <row r="22667" spans="1:15" x14ac:dyDescent="0.3">
      <c r="A22667" t="s">
        <v>139542</v>
      </c>
      <c r="B22667" t="s">
        <v>139543</v>
      </c>
      <c r="C22667" t="s">
        <v>371</v>
      </c>
      <c r="D22667" t="s">
        <v>33</v>
      </c>
      <c r="E22667" t="s">
        <v>34</v>
      </c>
      <c r="F22667" s="21">
        <v>150666.21</v>
      </c>
      <c r="G22667">
        <v>3</v>
      </c>
      <c r="H22667" t="s">
        <v>117</v>
      </c>
      <c r="I22667" s="21">
        <v>150666.21</v>
      </c>
      <c r="N22667" s="5" t="s">
        <v>576104</v>
      </c>
      <c r="O22667" s="21" t="s">
        <v>41</v>
      </c>
    </row>
    <row r="22668" spans="1:15" x14ac:dyDescent="0.3">
      <c r="A22668" t="s">
        <v>107154</v>
      </c>
      <c r="B22668" t="s">
        <v>107155</v>
      </c>
      <c r="C22668" t="s">
        <v>611</v>
      </c>
      <c r="D22668" t="s">
        <v>33</v>
      </c>
      <c r="E22668" t="s">
        <v>34</v>
      </c>
      <c r="F22668" s="21">
        <v>225540.23</v>
      </c>
      <c r="G22668">
        <v>11</v>
      </c>
      <c r="H22668" t="s">
        <v>117</v>
      </c>
      <c r="I22668" s="21">
        <v>225540.23</v>
      </c>
      <c r="N22668" s="5" t="s">
        <v>576104</v>
      </c>
      <c r="O22668" s="21" t="s">
        <v>41</v>
      </c>
    </row>
    <row r="22669" spans="1:15" x14ac:dyDescent="0.3">
      <c r="A22669" t="s">
        <v>128877</v>
      </c>
      <c r="B22669" t="s">
        <v>128878</v>
      </c>
      <c r="C22669" t="s">
        <v>371</v>
      </c>
      <c r="D22669" t="s">
        <v>33</v>
      </c>
      <c r="E22669" t="s">
        <v>34</v>
      </c>
      <c r="F22669" s="21">
        <v>226050.6</v>
      </c>
      <c r="G22669">
        <v>2</v>
      </c>
      <c r="H22669" t="s">
        <v>117</v>
      </c>
      <c r="I22669" s="21">
        <v>226050.6</v>
      </c>
      <c r="N22669" s="5" t="s">
        <v>576104</v>
      </c>
      <c r="O22669" s="21" t="s">
        <v>41</v>
      </c>
    </row>
    <row r="22670" spans="1:15" x14ac:dyDescent="0.3">
      <c r="A22670" t="s">
        <v>106775</v>
      </c>
      <c r="B22670" t="s">
        <v>106776</v>
      </c>
      <c r="C22670" t="s">
        <v>1620</v>
      </c>
      <c r="D22670" t="s">
        <v>33</v>
      </c>
      <c r="E22670" t="s">
        <v>34</v>
      </c>
      <c r="F22670" s="21">
        <v>226886.54</v>
      </c>
      <c r="G22670">
        <v>1</v>
      </c>
      <c r="H22670" t="s">
        <v>117</v>
      </c>
      <c r="I22670" s="21">
        <v>226886.54</v>
      </c>
      <c r="N22670" s="5" t="s">
        <v>576104</v>
      </c>
      <c r="O22670" s="21" t="s">
        <v>41</v>
      </c>
    </row>
    <row r="22671" spans="1:15" x14ac:dyDescent="0.3">
      <c r="A22671" t="s">
        <v>128747</v>
      </c>
      <c r="B22671" t="s">
        <v>128748</v>
      </c>
      <c r="C22671" t="s">
        <v>62</v>
      </c>
      <c r="D22671" t="s">
        <v>33</v>
      </c>
      <c r="E22671" t="s">
        <v>34</v>
      </c>
      <c r="F22671" s="21">
        <v>228690.32</v>
      </c>
      <c r="G22671">
        <v>2</v>
      </c>
      <c r="H22671" t="s">
        <v>117</v>
      </c>
      <c r="I22671" s="21">
        <v>228690.32</v>
      </c>
      <c r="N22671" s="5" t="s">
        <v>576104</v>
      </c>
      <c r="O22671" s="21" t="s">
        <v>41</v>
      </c>
    </row>
    <row r="22672" spans="1:15" x14ac:dyDescent="0.3">
      <c r="A22672" t="s">
        <v>106249</v>
      </c>
      <c r="B22672" t="s">
        <v>106250</v>
      </c>
      <c r="C22672" t="s">
        <v>1479</v>
      </c>
      <c r="D22672" t="s">
        <v>33</v>
      </c>
      <c r="E22672" t="s">
        <v>34</v>
      </c>
      <c r="F22672" s="21">
        <v>228805.46</v>
      </c>
      <c r="G22672">
        <v>1</v>
      </c>
      <c r="H22672" t="s">
        <v>117</v>
      </c>
      <c r="I22672" s="21">
        <v>228805.46</v>
      </c>
      <c r="N22672" s="5" t="s">
        <v>576104</v>
      </c>
      <c r="O22672" s="21" t="s">
        <v>41</v>
      </c>
    </row>
    <row r="22673" spans="1:15" x14ac:dyDescent="0.3">
      <c r="A22673" t="s">
        <v>196534</v>
      </c>
      <c r="B22673" t="s">
        <v>196535</v>
      </c>
      <c r="C22673" t="s">
        <v>1762</v>
      </c>
      <c r="D22673" t="s">
        <v>33</v>
      </c>
      <c r="E22673" t="s">
        <v>34</v>
      </c>
      <c r="F22673" s="21">
        <v>229444.7</v>
      </c>
      <c r="G22673">
        <v>3</v>
      </c>
      <c r="H22673" t="s">
        <v>83</v>
      </c>
      <c r="J22673" s="21">
        <v>0</v>
      </c>
      <c r="K22673" s="21">
        <v>0</v>
      </c>
      <c r="L22673" s="21">
        <v>0</v>
      </c>
      <c r="M22673" s="21">
        <v>0</v>
      </c>
      <c r="N22673" s="5" t="s">
        <v>576104</v>
      </c>
      <c r="O22673" s="21" t="s">
        <v>41</v>
      </c>
    </row>
    <row r="22674" spans="1:15" x14ac:dyDescent="0.3">
      <c r="A22674" t="s">
        <v>106120</v>
      </c>
      <c r="B22674" t="s">
        <v>106121</v>
      </c>
      <c r="C22674" t="s">
        <v>611</v>
      </c>
      <c r="D22674" t="s">
        <v>33</v>
      </c>
      <c r="E22674" t="s">
        <v>34</v>
      </c>
      <c r="F22674" s="21">
        <v>229452.56</v>
      </c>
      <c r="G22674">
        <v>1</v>
      </c>
      <c r="H22674" t="s">
        <v>117</v>
      </c>
      <c r="I22674" s="21">
        <v>229452.56</v>
      </c>
      <c r="N22674" s="5" t="s">
        <v>576104</v>
      </c>
      <c r="O22674" s="21" t="s">
        <v>41</v>
      </c>
    </row>
    <row r="22675" spans="1:15" x14ac:dyDescent="0.3">
      <c r="A22675" t="s">
        <v>115518</v>
      </c>
      <c r="B22675" t="s">
        <v>115519</v>
      </c>
      <c r="C22675" t="s">
        <v>371</v>
      </c>
      <c r="D22675" t="s">
        <v>33</v>
      </c>
      <c r="E22675" t="s">
        <v>34</v>
      </c>
      <c r="F22675" s="21">
        <v>229537.77</v>
      </c>
      <c r="G22675">
        <v>5</v>
      </c>
      <c r="H22675" t="s">
        <v>117</v>
      </c>
      <c r="I22675" s="21">
        <v>229537.77</v>
      </c>
      <c r="N22675" s="5" t="s">
        <v>576104</v>
      </c>
      <c r="O22675" s="21" t="s">
        <v>41</v>
      </c>
    </row>
    <row r="22676" spans="1:15" x14ac:dyDescent="0.3">
      <c r="A22676" t="s">
        <v>141580</v>
      </c>
      <c r="B22676" t="s">
        <v>141581</v>
      </c>
      <c r="C22676" t="s">
        <v>2047</v>
      </c>
      <c r="D22676" t="s">
        <v>33</v>
      </c>
      <c r="E22676" t="s">
        <v>34</v>
      </c>
      <c r="F22676" s="21">
        <v>230578.6</v>
      </c>
      <c r="G22676">
        <v>2</v>
      </c>
      <c r="H22676" t="s">
        <v>117</v>
      </c>
      <c r="I22676" s="21">
        <v>230578.6</v>
      </c>
      <c r="N22676" s="5" t="s">
        <v>576104</v>
      </c>
      <c r="O22676" s="21" t="s">
        <v>41</v>
      </c>
    </row>
    <row r="22677" spans="1:15" x14ac:dyDescent="0.3">
      <c r="A22677" t="s">
        <v>248744</v>
      </c>
      <c r="B22677" t="s">
        <v>248745</v>
      </c>
      <c r="C22677" t="s">
        <v>466</v>
      </c>
      <c r="D22677" t="s">
        <v>33</v>
      </c>
      <c r="E22677" t="s">
        <v>34</v>
      </c>
      <c r="F22677" s="21">
        <v>230881.12</v>
      </c>
      <c r="G22677">
        <v>11</v>
      </c>
      <c r="H22677" t="s">
        <v>117</v>
      </c>
      <c r="I22677" s="21">
        <v>230881.12</v>
      </c>
      <c r="N22677" s="5" t="s">
        <v>576104</v>
      </c>
      <c r="O22677" s="21" t="s">
        <v>41</v>
      </c>
    </row>
    <row r="22678" spans="1:15" x14ac:dyDescent="0.3">
      <c r="A22678" t="s">
        <v>105746</v>
      </c>
      <c r="B22678" t="s">
        <v>105747</v>
      </c>
      <c r="C22678" t="s">
        <v>184</v>
      </c>
      <c r="D22678" t="s">
        <v>33</v>
      </c>
      <c r="E22678" t="s">
        <v>34</v>
      </c>
      <c r="F22678" s="21">
        <v>230913.37</v>
      </c>
      <c r="G22678">
        <v>1</v>
      </c>
      <c r="H22678" t="s">
        <v>117</v>
      </c>
      <c r="I22678" s="21">
        <v>230913.37</v>
      </c>
      <c r="N22678" s="5" t="s">
        <v>576104</v>
      </c>
      <c r="O22678" s="21" t="s">
        <v>41</v>
      </c>
    </row>
    <row r="22679" spans="1:15" x14ac:dyDescent="0.3">
      <c r="A22679" t="s">
        <v>105720</v>
      </c>
      <c r="B22679" t="s">
        <v>105721</v>
      </c>
      <c r="C22679" t="s">
        <v>184</v>
      </c>
      <c r="D22679" t="s">
        <v>33</v>
      </c>
      <c r="E22679" t="s">
        <v>34</v>
      </c>
      <c r="F22679" s="21">
        <v>231022.65</v>
      </c>
      <c r="G22679">
        <v>1</v>
      </c>
      <c r="H22679" t="s">
        <v>117</v>
      </c>
      <c r="I22679" s="21">
        <v>231022.65</v>
      </c>
      <c r="N22679" s="5" t="s">
        <v>576104</v>
      </c>
      <c r="O22679" s="21" t="s">
        <v>41</v>
      </c>
    </row>
    <row r="22680" spans="1:15" x14ac:dyDescent="0.3">
      <c r="A22680" t="s">
        <v>240479</v>
      </c>
      <c r="B22680" t="s">
        <v>240480</v>
      </c>
      <c r="C22680" t="s">
        <v>1620</v>
      </c>
      <c r="D22680" t="s">
        <v>33</v>
      </c>
      <c r="E22680" t="s">
        <v>34</v>
      </c>
      <c r="F22680" s="21">
        <v>231510.44</v>
      </c>
      <c r="G22680">
        <v>11</v>
      </c>
      <c r="H22680" t="s">
        <v>117</v>
      </c>
      <c r="I22680" s="21">
        <v>0.01</v>
      </c>
      <c r="N22680" s="5" t="s">
        <v>576104</v>
      </c>
      <c r="O22680" s="21" t="s">
        <v>41</v>
      </c>
    </row>
    <row r="22681" spans="1:15" x14ac:dyDescent="0.3">
      <c r="A22681" t="s">
        <v>142203</v>
      </c>
      <c r="B22681" t="s">
        <v>142204</v>
      </c>
      <c r="C22681" t="s">
        <v>247</v>
      </c>
      <c r="D22681" t="s">
        <v>33</v>
      </c>
      <c r="E22681" t="s">
        <v>34</v>
      </c>
      <c r="F22681" s="21">
        <v>231526.84</v>
      </c>
      <c r="G22681">
        <v>2</v>
      </c>
      <c r="H22681" t="s">
        <v>117</v>
      </c>
      <c r="I22681" s="21">
        <v>231526.84</v>
      </c>
      <c r="N22681" s="5" t="s">
        <v>576104</v>
      </c>
      <c r="O22681" s="21" t="s">
        <v>41</v>
      </c>
    </row>
    <row r="22682" spans="1:15" x14ac:dyDescent="0.3">
      <c r="A22682" t="s">
        <v>120548</v>
      </c>
      <c r="B22682" t="s">
        <v>120549</v>
      </c>
      <c r="C22682" t="s">
        <v>371</v>
      </c>
      <c r="D22682" t="s">
        <v>33</v>
      </c>
      <c r="E22682" t="s">
        <v>34</v>
      </c>
      <c r="F22682" s="21">
        <v>182768.68</v>
      </c>
      <c r="G22682">
        <v>1</v>
      </c>
      <c r="H22682" t="s">
        <v>117</v>
      </c>
      <c r="I22682" s="21">
        <v>182768.68</v>
      </c>
      <c r="N22682" s="5" t="s">
        <v>576104</v>
      </c>
      <c r="O22682" s="21" t="s">
        <v>41</v>
      </c>
    </row>
    <row r="22683" spans="1:15" x14ac:dyDescent="0.3">
      <c r="A22683" t="s">
        <v>197286</v>
      </c>
      <c r="B22683" t="s">
        <v>197287</v>
      </c>
      <c r="C22683" t="s">
        <v>62</v>
      </c>
      <c r="D22683" t="s">
        <v>33</v>
      </c>
      <c r="E22683" t="s">
        <v>34</v>
      </c>
      <c r="F22683" s="21">
        <v>182805.26</v>
      </c>
      <c r="G22683">
        <v>3</v>
      </c>
      <c r="H22683" t="s">
        <v>117</v>
      </c>
      <c r="I22683" s="21">
        <v>182229.1</v>
      </c>
      <c r="N22683" s="5" t="s">
        <v>576104</v>
      </c>
      <c r="O22683" s="21" t="s">
        <v>41</v>
      </c>
    </row>
    <row r="22684" spans="1:15" x14ac:dyDescent="0.3">
      <c r="A22684" t="s">
        <v>120365</v>
      </c>
      <c r="B22684" t="s">
        <v>120366</v>
      </c>
      <c r="C22684" t="s">
        <v>184</v>
      </c>
      <c r="D22684" t="s">
        <v>33</v>
      </c>
      <c r="E22684" t="s">
        <v>34</v>
      </c>
      <c r="F22684" s="21">
        <v>183484.88</v>
      </c>
      <c r="G22684">
        <v>1</v>
      </c>
      <c r="H22684" t="s">
        <v>117</v>
      </c>
      <c r="I22684" s="21">
        <v>183484.88</v>
      </c>
      <c r="N22684" s="5" t="s">
        <v>576104</v>
      </c>
      <c r="O22684" s="21" t="s">
        <v>41</v>
      </c>
    </row>
    <row r="22685" spans="1:15" x14ac:dyDescent="0.3">
      <c r="A22685" t="s">
        <v>196390</v>
      </c>
      <c r="B22685" t="s">
        <v>196391</v>
      </c>
      <c r="C22685" t="s">
        <v>371</v>
      </c>
      <c r="D22685" t="s">
        <v>33</v>
      </c>
      <c r="E22685" t="s">
        <v>34</v>
      </c>
      <c r="F22685" s="21">
        <v>183486.63</v>
      </c>
      <c r="G22685">
        <v>3</v>
      </c>
      <c r="H22685" t="s">
        <v>117</v>
      </c>
      <c r="I22685" s="21">
        <v>183486.63</v>
      </c>
      <c r="N22685" s="5" t="s">
        <v>576104</v>
      </c>
      <c r="O22685" s="21" t="s">
        <v>41</v>
      </c>
    </row>
    <row r="22686" spans="1:15" x14ac:dyDescent="0.3">
      <c r="A22686" t="s">
        <v>120350</v>
      </c>
      <c r="B22686" t="s">
        <v>120351</v>
      </c>
      <c r="C22686" t="s">
        <v>14227</v>
      </c>
      <c r="D22686" t="s">
        <v>33</v>
      </c>
      <c r="E22686" t="s">
        <v>34</v>
      </c>
      <c r="F22686" s="21">
        <v>183583.85</v>
      </c>
      <c r="G22686">
        <v>4</v>
      </c>
      <c r="H22686" t="s">
        <v>117</v>
      </c>
      <c r="I22686" s="21">
        <v>183583.85</v>
      </c>
      <c r="N22686" s="5" t="s">
        <v>576104</v>
      </c>
      <c r="O22686" s="21" t="s">
        <v>41</v>
      </c>
    </row>
    <row r="22687" spans="1:15" x14ac:dyDescent="0.3">
      <c r="A22687" t="s">
        <v>142798</v>
      </c>
      <c r="B22687" t="s">
        <v>142799</v>
      </c>
      <c r="C22687" t="s">
        <v>371</v>
      </c>
      <c r="D22687" t="s">
        <v>33</v>
      </c>
      <c r="E22687" t="s">
        <v>34</v>
      </c>
      <c r="F22687" s="21">
        <v>183589.19</v>
      </c>
      <c r="G22687">
        <v>3</v>
      </c>
      <c r="H22687" t="s">
        <v>117</v>
      </c>
      <c r="I22687" s="21">
        <v>183589.19</v>
      </c>
      <c r="N22687" s="5" t="s">
        <v>576104</v>
      </c>
      <c r="O22687" s="21" t="s">
        <v>41</v>
      </c>
    </row>
    <row r="22688" spans="1:15" x14ac:dyDescent="0.3">
      <c r="A22688" t="s">
        <v>228790</v>
      </c>
      <c r="B22688" t="s">
        <v>228791</v>
      </c>
      <c r="C22688" t="s">
        <v>371</v>
      </c>
      <c r="D22688" t="s">
        <v>33</v>
      </c>
      <c r="E22688" t="s">
        <v>34</v>
      </c>
      <c r="F22688" s="21">
        <v>183999.44</v>
      </c>
      <c r="G22688">
        <v>22</v>
      </c>
      <c r="H22688" t="s">
        <v>117</v>
      </c>
      <c r="I22688" s="21">
        <v>183999.44</v>
      </c>
      <c r="N22688" s="5" t="s">
        <v>576104</v>
      </c>
      <c r="O22688" s="21" t="s">
        <v>41</v>
      </c>
    </row>
    <row r="22689" spans="1:15" x14ac:dyDescent="0.3">
      <c r="A22689" t="s">
        <v>120179</v>
      </c>
      <c r="B22689" t="s">
        <v>120180</v>
      </c>
      <c r="C22689" t="s">
        <v>1479</v>
      </c>
      <c r="D22689" t="s">
        <v>33</v>
      </c>
      <c r="E22689" t="s">
        <v>34</v>
      </c>
      <c r="F22689" s="21">
        <v>184007.32</v>
      </c>
      <c r="G22689">
        <v>1</v>
      </c>
      <c r="H22689" t="s">
        <v>83</v>
      </c>
      <c r="J22689" s="21">
        <v>0</v>
      </c>
      <c r="K22689" s="21">
        <v>0</v>
      </c>
      <c r="L22689" s="21">
        <v>0</v>
      </c>
      <c r="M22689" s="21">
        <v>0</v>
      </c>
      <c r="N22689" s="5" t="s">
        <v>576104</v>
      </c>
      <c r="O22689" s="21" t="s">
        <v>41</v>
      </c>
    </row>
    <row r="22690" spans="1:15" x14ac:dyDescent="0.3">
      <c r="A22690" t="s">
        <v>567097</v>
      </c>
      <c r="B22690" t="s">
        <v>567098</v>
      </c>
      <c r="C22690" t="s">
        <v>334</v>
      </c>
      <c r="D22690" t="s">
        <v>33</v>
      </c>
      <c r="E22690" t="s">
        <v>34</v>
      </c>
      <c r="F22690" s="21">
        <v>184021.22</v>
      </c>
      <c r="G22690">
        <v>1</v>
      </c>
      <c r="H22690" t="s">
        <v>117</v>
      </c>
      <c r="I22690" s="21">
        <v>184021.22</v>
      </c>
      <c r="N22690" s="5" t="s">
        <v>576104</v>
      </c>
      <c r="O22690" s="21" t="s">
        <v>41</v>
      </c>
    </row>
    <row r="22691" spans="1:15" x14ac:dyDescent="0.3">
      <c r="A22691" t="s">
        <v>215145</v>
      </c>
      <c r="B22691" t="s">
        <v>215146</v>
      </c>
      <c r="C22691" t="s">
        <v>611</v>
      </c>
      <c r="D22691" t="s">
        <v>33</v>
      </c>
      <c r="E22691" t="s">
        <v>34</v>
      </c>
      <c r="F22691" s="21">
        <v>184090.74</v>
      </c>
      <c r="G22691">
        <v>4</v>
      </c>
      <c r="H22691" t="s">
        <v>117</v>
      </c>
      <c r="I22691" s="21">
        <v>184090.74</v>
      </c>
      <c r="N22691" s="5" t="s">
        <v>576104</v>
      </c>
      <c r="O22691" s="21" t="s">
        <v>41</v>
      </c>
    </row>
    <row r="22692" spans="1:15" x14ac:dyDescent="0.3">
      <c r="A22692" t="s">
        <v>131857</v>
      </c>
      <c r="B22692" t="s">
        <v>131858</v>
      </c>
      <c r="C22692" t="s">
        <v>12995</v>
      </c>
      <c r="D22692" t="s">
        <v>33</v>
      </c>
      <c r="E22692" t="s">
        <v>34</v>
      </c>
      <c r="F22692" s="21">
        <v>173059.73</v>
      </c>
      <c r="G22692">
        <v>2</v>
      </c>
      <c r="H22692" t="s">
        <v>117</v>
      </c>
      <c r="I22692" s="21">
        <v>173059.73</v>
      </c>
      <c r="N22692" s="5" t="s">
        <v>576104</v>
      </c>
      <c r="O22692" s="21" t="s">
        <v>41</v>
      </c>
    </row>
    <row r="22693" spans="1:15" x14ac:dyDescent="0.3">
      <c r="A22693" t="s">
        <v>123658</v>
      </c>
      <c r="B22693" t="s">
        <v>123659</v>
      </c>
      <c r="C22693" t="s">
        <v>1479</v>
      </c>
      <c r="D22693" t="s">
        <v>33</v>
      </c>
      <c r="E22693" t="s">
        <v>34</v>
      </c>
      <c r="F22693" s="21">
        <v>173959.14</v>
      </c>
      <c r="G22693">
        <v>1</v>
      </c>
      <c r="H22693" t="s">
        <v>117</v>
      </c>
      <c r="I22693" s="21">
        <v>173959.14</v>
      </c>
      <c r="N22693" s="5" t="s">
        <v>576104</v>
      </c>
      <c r="O22693" s="21" t="s">
        <v>41</v>
      </c>
    </row>
    <row r="22694" spans="1:15" x14ac:dyDescent="0.3">
      <c r="A22694" t="s">
        <v>123654</v>
      </c>
      <c r="B22694" t="s">
        <v>123655</v>
      </c>
      <c r="C22694" t="s">
        <v>521</v>
      </c>
      <c r="D22694" t="s">
        <v>33</v>
      </c>
      <c r="E22694" t="s">
        <v>34</v>
      </c>
      <c r="F22694" s="21">
        <v>173964.96</v>
      </c>
      <c r="G22694">
        <v>1</v>
      </c>
      <c r="H22694" t="s">
        <v>117</v>
      </c>
      <c r="I22694" s="21">
        <v>173964.96</v>
      </c>
      <c r="N22694" s="5" t="s">
        <v>576104</v>
      </c>
      <c r="O22694" s="21" t="s">
        <v>41</v>
      </c>
    </row>
    <row r="22695" spans="1:15" x14ac:dyDescent="0.3">
      <c r="A22695" t="s">
        <v>123639</v>
      </c>
      <c r="B22695" t="s">
        <v>123640</v>
      </c>
      <c r="C22695" t="s">
        <v>1620</v>
      </c>
      <c r="D22695" t="s">
        <v>33</v>
      </c>
      <c r="E22695" t="s">
        <v>34</v>
      </c>
      <c r="F22695" s="21">
        <v>174026.92</v>
      </c>
      <c r="G22695">
        <v>1</v>
      </c>
      <c r="H22695" t="s">
        <v>117</v>
      </c>
      <c r="I22695" s="21">
        <v>174026.92</v>
      </c>
      <c r="N22695" s="5" t="s">
        <v>576104</v>
      </c>
      <c r="O22695" s="21" t="s">
        <v>41</v>
      </c>
    </row>
    <row r="22696" spans="1:15" x14ac:dyDescent="0.3">
      <c r="A22696" t="s">
        <v>209782</v>
      </c>
      <c r="B22696" t="s">
        <v>209783</v>
      </c>
      <c r="C22696" t="s">
        <v>371</v>
      </c>
      <c r="D22696" t="s">
        <v>33</v>
      </c>
      <c r="E22696" t="s">
        <v>34</v>
      </c>
      <c r="F22696" s="21">
        <v>174768.71</v>
      </c>
      <c r="G22696" s="18">
        <v>3</v>
      </c>
      <c r="H22696" t="s">
        <v>83</v>
      </c>
      <c r="J22696" s="21">
        <v>0</v>
      </c>
      <c r="K22696" s="21">
        <v>0</v>
      </c>
      <c r="L22696" s="21">
        <v>0</v>
      </c>
      <c r="M22696" s="21">
        <v>0</v>
      </c>
      <c r="N22696" s="5" t="s">
        <v>576104</v>
      </c>
      <c r="O22696" s="21" t="s">
        <v>41</v>
      </c>
    </row>
    <row r="22697" spans="1:15" x14ac:dyDescent="0.3">
      <c r="A22697" t="s">
        <v>123441</v>
      </c>
      <c r="B22697" t="s">
        <v>123442</v>
      </c>
      <c r="C22697" t="s">
        <v>611</v>
      </c>
      <c r="D22697" t="s">
        <v>33</v>
      </c>
      <c r="E22697" t="s">
        <v>34</v>
      </c>
      <c r="F22697" s="21">
        <v>174785.76</v>
      </c>
      <c r="G22697">
        <v>1</v>
      </c>
      <c r="H22697" t="s">
        <v>117</v>
      </c>
      <c r="I22697" s="21">
        <v>174785.76</v>
      </c>
      <c r="N22697" s="5" t="s">
        <v>576104</v>
      </c>
      <c r="O22697" s="21" t="s">
        <v>41</v>
      </c>
    </row>
    <row r="22698" spans="1:15" x14ac:dyDescent="0.3">
      <c r="A22698" t="s">
        <v>210609</v>
      </c>
      <c r="B22698" t="s">
        <v>46963</v>
      </c>
      <c r="C22698" t="s">
        <v>79</v>
      </c>
      <c r="D22698" t="s">
        <v>33</v>
      </c>
      <c r="E22698" t="s">
        <v>34</v>
      </c>
      <c r="F22698" s="21">
        <v>174791.29</v>
      </c>
      <c r="G22698">
        <v>3</v>
      </c>
      <c r="H22698" t="s">
        <v>117</v>
      </c>
      <c r="I22698" s="21">
        <v>174791.29</v>
      </c>
      <c r="N22698" s="5" t="s">
        <v>576104</v>
      </c>
      <c r="O22698" s="21" t="s">
        <v>41</v>
      </c>
    </row>
    <row r="22699" spans="1:15" x14ac:dyDescent="0.3">
      <c r="A22699" t="s">
        <v>202823</v>
      </c>
      <c r="B22699" t="s">
        <v>202824</v>
      </c>
      <c r="C22699" t="s">
        <v>79</v>
      </c>
      <c r="D22699" t="s">
        <v>33</v>
      </c>
      <c r="E22699" t="s">
        <v>34</v>
      </c>
      <c r="F22699" s="21">
        <v>167534.62</v>
      </c>
      <c r="G22699">
        <v>2</v>
      </c>
      <c r="H22699" t="s">
        <v>117</v>
      </c>
      <c r="I22699" s="21">
        <v>167534.62</v>
      </c>
      <c r="N22699" s="5" t="s">
        <v>576104</v>
      </c>
      <c r="O22699" s="21" t="s">
        <v>41</v>
      </c>
    </row>
    <row r="22700" spans="1:15" x14ac:dyDescent="0.3">
      <c r="A22700" t="s">
        <v>125996</v>
      </c>
      <c r="B22700" t="s">
        <v>125997</v>
      </c>
      <c r="C22700" t="s">
        <v>611</v>
      </c>
      <c r="D22700" t="s">
        <v>33</v>
      </c>
      <c r="E22700" t="s">
        <v>34</v>
      </c>
      <c r="F22700" s="21">
        <v>167595.54</v>
      </c>
      <c r="G22700">
        <v>1</v>
      </c>
      <c r="H22700" t="s">
        <v>117</v>
      </c>
      <c r="I22700" s="21">
        <v>167595.54</v>
      </c>
      <c r="N22700" s="5" t="s">
        <v>576104</v>
      </c>
      <c r="O22700" s="21" t="s">
        <v>41</v>
      </c>
    </row>
    <row r="22701" spans="1:15" x14ac:dyDescent="0.3">
      <c r="A22701" t="s">
        <v>220991</v>
      </c>
      <c r="B22701" t="s">
        <v>220992</v>
      </c>
      <c r="C22701" t="s">
        <v>766</v>
      </c>
      <c r="D22701" t="s">
        <v>33</v>
      </c>
      <c r="E22701" t="s">
        <v>34</v>
      </c>
      <c r="F22701" s="21">
        <v>167961.37</v>
      </c>
      <c r="G22701">
        <v>7</v>
      </c>
      <c r="H22701" t="s">
        <v>117</v>
      </c>
      <c r="I22701" s="21">
        <v>167961.37</v>
      </c>
      <c r="N22701" s="5" t="s">
        <v>576104</v>
      </c>
      <c r="O22701" s="21" t="s">
        <v>41</v>
      </c>
    </row>
    <row r="22702" spans="1:15" x14ac:dyDescent="0.3">
      <c r="A22702" t="s">
        <v>229246</v>
      </c>
      <c r="B22702" t="s">
        <v>229247</v>
      </c>
      <c r="C22702" t="s">
        <v>803</v>
      </c>
      <c r="D22702" t="s">
        <v>33</v>
      </c>
      <c r="E22702" t="s">
        <v>34</v>
      </c>
      <c r="F22702" s="21">
        <v>167992.56</v>
      </c>
      <c r="G22702">
        <v>6</v>
      </c>
      <c r="H22702" t="s">
        <v>117</v>
      </c>
      <c r="I22702" s="21">
        <v>167992.56</v>
      </c>
      <c r="N22702" s="5" t="s">
        <v>576104</v>
      </c>
      <c r="O22702" s="21" t="s">
        <v>41</v>
      </c>
    </row>
    <row r="22703" spans="1:15" x14ac:dyDescent="0.3">
      <c r="A22703" t="s">
        <v>213408</v>
      </c>
      <c r="B22703" t="s">
        <v>213409</v>
      </c>
      <c r="C22703" t="s">
        <v>68</v>
      </c>
      <c r="D22703" t="s">
        <v>33</v>
      </c>
      <c r="E22703" t="s">
        <v>34</v>
      </c>
      <c r="F22703" s="21">
        <v>168770</v>
      </c>
      <c r="G22703">
        <v>11</v>
      </c>
      <c r="H22703" t="s">
        <v>83</v>
      </c>
      <c r="J22703" s="21">
        <v>10000</v>
      </c>
      <c r="K22703" s="21">
        <v>10000</v>
      </c>
      <c r="L22703" s="21">
        <v>0</v>
      </c>
      <c r="M22703" s="21">
        <v>0</v>
      </c>
      <c r="N22703" s="5" t="s">
        <v>576104</v>
      </c>
      <c r="O22703" s="21" t="s">
        <v>41</v>
      </c>
    </row>
    <row r="22704" spans="1:15" x14ac:dyDescent="0.3">
      <c r="A22704" t="s">
        <v>237051</v>
      </c>
      <c r="B22704" t="s">
        <v>237052</v>
      </c>
      <c r="C22704" t="s">
        <v>334</v>
      </c>
      <c r="D22704" t="s">
        <v>33</v>
      </c>
      <c r="E22704" t="s">
        <v>34</v>
      </c>
      <c r="F22704" s="21">
        <v>169290.45</v>
      </c>
      <c r="G22704">
        <v>4</v>
      </c>
      <c r="H22704" t="s">
        <v>117</v>
      </c>
      <c r="I22704" s="21">
        <v>169290.45</v>
      </c>
      <c r="N22704" s="5" t="s">
        <v>576104</v>
      </c>
      <c r="O22704" s="21" t="s">
        <v>41</v>
      </c>
    </row>
    <row r="22705" spans="1:15" x14ac:dyDescent="0.3">
      <c r="A22705" t="s">
        <v>223806</v>
      </c>
      <c r="B22705" t="s">
        <v>223807</v>
      </c>
      <c r="C22705" t="s">
        <v>1620</v>
      </c>
      <c r="D22705" t="s">
        <v>33</v>
      </c>
      <c r="E22705" t="s">
        <v>34</v>
      </c>
      <c r="F22705" s="21">
        <v>169297.92000000001</v>
      </c>
      <c r="G22705">
        <v>7</v>
      </c>
      <c r="H22705" t="s">
        <v>117</v>
      </c>
      <c r="I22705" s="21">
        <v>169297.92000000001</v>
      </c>
      <c r="N22705" s="5" t="s">
        <v>576104</v>
      </c>
      <c r="O22705" s="21" t="s">
        <v>41</v>
      </c>
    </row>
    <row r="22706" spans="1:15" x14ac:dyDescent="0.3">
      <c r="A22706" t="s">
        <v>208536</v>
      </c>
      <c r="B22706" t="s">
        <v>208537</v>
      </c>
      <c r="C22706" t="s">
        <v>334</v>
      </c>
      <c r="D22706" t="s">
        <v>33</v>
      </c>
      <c r="E22706" t="s">
        <v>34</v>
      </c>
      <c r="F22706" s="21">
        <v>169290.45</v>
      </c>
      <c r="G22706">
        <v>4</v>
      </c>
      <c r="H22706" t="s">
        <v>117</v>
      </c>
      <c r="I22706" s="21">
        <v>169290.45</v>
      </c>
      <c r="N22706" s="5" t="s">
        <v>576104</v>
      </c>
      <c r="O22706" s="21" t="s">
        <v>41</v>
      </c>
    </row>
    <row r="22707" spans="1:15" x14ac:dyDescent="0.3">
      <c r="A22707" t="s">
        <v>125297</v>
      </c>
      <c r="B22707" t="s">
        <v>125298</v>
      </c>
      <c r="C22707" t="s">
        <v>1620</v>
      </c>
      <c r="D22707" t="s">
        <v>33</v>
      </c>
      <c r="E22707" t="s">
        <v>34</v>
      </c>
      <c r="F22707" s="21">
        <v>169297.92000000001</v>
      </c>
      <c r="G22707">
        <v>1</v>
      </c>
      <c r="H22707" t="s">
        <v>117</v>
      </c>
      <c r="I22707" s="21">
        <v>169297.92000000001</v>
      </c>
      <c r="N22707" s="5" t="s">
        <v>576104</v>
      </c>
      <c r="O22707" s="21" t="s">
        <v>41</v>
      </c>
    </row>
    <row r="22708" spans="1:15" x14ac:dyDescent="0.3">
      <c r="A22708" t="s">
        <v>125287</v>
      </c>
      <c r="B22708" t="s">
        <v>46963</v>
      </c>
      <c r="C22708" t="s">
        <v>79</v>
      </c>
      <c r="D22708" t="s">
        <v>33</v>
      </c>
      <c r="E22708" t="s">
        <v>34</v>
      </c>
      <c r="F22708" s="21">
        <v>169322.49</v>
      </c>
      <c r="G22708">
        <v>1</v>
      </c>
      <c r="H22708" t="s">
        <v>117</v>
      </c>
      <c r="I22708" s="21">
        <v>169322.49</v>
      </c>
      <c r="N22708" s="5" t="s">
        <v>576104</v>
      </c>
      <c r="O22708" s="21" t="s">
        <v>41</v>
      </c>
    </row>
    <row r="22709" spans="1:15" x14ac:dyDescent="0.3">
      <c r="A22709" t="s">
        <v>125241</v>
      </c>
      <c r="B22709" t="s">
        <v>51772</v>
      </c>
      <c r="C22709" t="s">
        <v>62</v>
      </c>
      <c r="D22709" t="s">
        <v>33</v>
      </c>
      <c r="E22709" t="s">
        <v>34</v>
      </c>
      <c r="F22709" s="21">
        <v>169470.24</v>
      </c>
      <c r="G22709">
        <v>1</v>
      </c>
      <c r="H22709" t="s">
        <v>117</v>
      </c>
      <c r="I22709" s="21">
        <v>169470.24</v>
      </c>
      <c r="N22709" s="5" t="s">
        <v>576104</v>
      </c>
      <c r="O22709" s="21" t="s">
        <v>41</v>
      </c>
    </row>
    <row r="22710" spans="1:15" x14ac:dyDescent="0.3">
      <c r="A22710" t="s">
        <v>125229</v>
      </c>
      <c r="B22710" t="s">
        <v>125230</v>
      </c>
      <c r="C22710" t="s">
        <v>14227</v>
      </c>
      <c r="D22710" t="s">
        <v>33</v>
      </c>
      <c r="E22710" t="s">
        <v>34</v>
      </c>
      <c r="F22710" s="21">
        <v>169531.02</v>
      </c>
      <c r="G22710">
        <v>1</v>
      </c>
      <c r="H22710" t="s">
        <v>117</v>
      </c>
      <c r="I22710" s="21">
        <v>169531.02</v>
      </c>
      <c r="N22710" s="5" t="s">
        <v>576104</v>
      </c>
      <c r="O22710" s="21" t="s">
        <v>41</v>
      </c>
    </row>
    <row r="22711" spans="1:15" x14ac:dyDescent="0.3">
      <c r="A22711" t="s">
        <v>195689</v>
      </c>
      <c r="B22711" t="s">
        <v>195690</v>
      </c>
      <c r="C22711" t="s">
        <v>371</v>
      </c>
      <c r="D22711" t="s">
        <v>33</v>
      </c>
      <c r="E22711" t="s">
        <v>34</v>
      </c>
      <c r="F22711" s="21">
        <v>169537.95</v>
      </c>
      <c r="G22711">
        <v>2</v>
      </c>
      <c r="H22711" t="s">
        <v>117</v>
      </c>
      <c r="I22711" s="21">
        <v>169537.95</v>
      </c>
      <c r="N22711" s="5" t="s">
        <v>576104</v>
      </c>
      <c r="O22711" s="21" t="s">
        <v>41</v>
      </c>
    </row>
    <row r="22712" spans="1:15" x14ac:dyDescent="0.3">
      <c r="A22712" t="s">
        <v>125207</v>
      </c>
      <c r="B22712" t="s">
        <v>125208</v>
      </c>
      <c r="C22712" t="s">
        <v>111</v>
      </c>
      <c r="D22712" t="s">
        <v>33</v>
      </c>
      <c r="E22712" t="s">
        <v>34</v>
      </c>
      <c r="F22712" s="21">
        <v>169572.26</v>
      </c>
      <c r="G22712">
        <v>1</v>
      </c>
      <c r="H22712" t="s">
        <v>117</v>
      </c>
      <c r="I22712" s="21">
        <v>169572.26</v>
      </c>
      <c r="N22712" s="5" t="s">
        <v>576104</v>
      </c>
      <c r="O22712" s="21" t="s">
        <v>41</v>
      </c>
    </row>
    <row r="22713" spans="1:15" x14ac:dyDescent="0.3">
      <c r="A22713" t="s">
        <v>125120</v>
      </c>
      <c r="B22713" t="s">
        <v>125121</v>
      </c>
      <c r="C22713" t="s">
        <v>1620</v>
      </c>
      <c r="D22713" t="s">
        <v>33</v>
      </c>
      <c r="E22713" t="s">
        <v>34</v>
      </c>
      <c r="F22713" s="21">
        <v>169718.28</v>
      </c>
      <c r="G22713">
        <v>1</v>
      </c>
      <c r="H22713" t="s">
        <v>117</v>
      </c>
      <c r="I22713" s="21">
        <v>169718.28</v>
      </c>
      <c r="N22713" s="5" t="s">
        <v>576104</v>
      </c>
      <c r="O22713" s="21" t="s">
        <v>41</v>
      </c>
    </row>
    <row r="22714" spans="1:15" x14ac:dyDescent="0.3">
      <c r="A22714" t="s">
        <v>125110</v>
      </c>
      <c r="B22714" t="s">
        <v>125111</v>
      </c>
      <c r="C22714" t="s">
        <v>492</v>
      </c>
      <c r="D22714" t="s">
        <v>33</v>
      </c>
      <c r="E22714" t="s">
        <v>34</v>
      </c>
      <c r="F22714" s="21">
        <v>169737.68</v>
      </c>
      <c r="G22714">
        <v>1</v>
      </c>
      <c r="H22714" t="s">
        <v>117</v>
      </c>
      <c r="I22714" s="21">
        <v>169737.68</v>
      </c>
      <c r="N22714" s="5" t="s">
        <v>576104</v>
      </c>
      <c r="O22714" s="21" t="s">
        <v>41</v>
      </c>
    </row>
    <row r="22715" spans="1:15" x14ac:dyDescent="0.3">
      <c r="A22715" t="s">
        <v>195111</v>
      </c>
      <c r="B22715" t="s">
        <v>195112</v>
      </c>
      <c r="C22715" t="s">
        <v>79</v>
      </c>
      <c r="D22715" t="s">
        <v>33</v>
      </c>
      <c r="E22715" t="s">
        <v>34</v>
      </c>
      <c r="F22715" s="21">
        <v>169743.17</v>
      </c>
      <c r="G22715">
        <v>5</v>
      </c>
      <c r="H22715" t="s">
        <v>117</v>
      </c>
      <c r="I22715" s="21">
        <v>169743.17</v>
      </c>
      <c r="N22715" s="5" t="s">
        <v>576104</v>
      </c>
      <c r="O22715" s="21" t="s">
        <v>41</v>
      </c>
    </row>
    <row r="22716" spans="1:15" x14ac:dyDescent="0.3">
      <c r="A22716" t="s">
        <v>124721</v>
      </c>
      <c r="B22716" t="s">
        <v>124722</v>
      </c>
      <c r="C22716" t="s">
        <v>176</v>
      </c>
      <c r="D22716" t="s">
        <v>33</v>
      </c>
      <c r="E22716" t="s">
        <v>34</v>
      </c>
      <c r="F22716" s="21">
        <v>170755.20000000001</v>
      </c>
      <c r="G22716">
        <v>1</v>
      </c>
      <c r="H22716" t="s">
        <v>117</v>
      </c>
      <c r="I22716" s="21">
        <v>170755.20000000001</v>
      </c>
      <c r="N22716" s="5" t="s">
        <v>576104</v>
      </c>
      <c r="O22716" s="21" t="s">
        <v>41</v>
      </c>
    </row>
    <row r="22717" spans="1:15" x14ac:dyDescent="0.3">
      <c r="A22717" t="s">
        <v>124710</v>
      </c>
      <c r="B22717" t="s">
        <v>124711</v>
      </c>
      <c r="C22717" t="s">
        <v>1620</v>
      </c>
      <c r="D22717" t="s">
        <v>33</v>
      </c>
      <c r="E22717" t="s">
        <v>34</v>
      </c>
      <c r="F22717" s="21">
        <v>170769.16</v>
      </c>
      <c r="G22717">
        <v>1</v>
      </c>
      <c r="H22717" t="s">
        <v>117</v>
      </c>
      <c r="I22717" s="21">
        <v>170769.16</v>
      </c>
      <c r="N22717" s="5" t="s">
        <v>576104</v>
      </c>
      <c r="O22717" s="21" t="s">
        <v>41</v>
      </c>
    </row>
    <row r="22718" spans="1:15" x14ac:dyDescent="0.3">
      <c r="A22718" t="s">
        <v>36436</v>
      </c>
      <c r="B22718" t="s">
        <v>36437</v>
      </c>
      <c r="C22718" t="s">
        <v>153</v>
      </c>
      <c r="D22718" t="s">
        <v>33</v>
      </c>
      <c r="E22718" t="s">
        <v>34</v>
      </c>
      <c r="F22718" s="21">
        <v>1661593.58</v>
      </c>
      <c r="G22718">
        <v>1</v>
      </c>
      <c r="H22718" t="s">
        <v>83</v>
      </c>
      <c r="J22718" s="21">
        <v>0</v>
      </c>
      <c r="K22718" s="21">
        <v>0</v>
      </c>
      <c r="L22718" s="21">
        <v>0</v>
      </c>
      <c r="M22718" s="21">
        <v>0</v>
      </c>
      <c r="N22718" s="5" t="s">
        <v>576104</v>
      </c>
      <c r="O22718" s="21" t="s">
        <v>41</v>
      </c>
    </row>
    <row r="22719" spans="1:15" x14ac:dyDescent="0.3">
      <c r="A22719" t="s">
        <v>36431</v>
      </c>
      <c r="B22719" t="s">
        <v>36432</v>
      </c>
      <c r="C22719" t="s">
        <v>378</v>
      </c>
      <c r="D22719" t="s">
        <v>33</v>
      </c>
      <c r="E22719" t="s">
        <v>34</v>
      </c>
      <c r="F22719" s="21">
        <v>1662047.45</v>
      </c>
      <c r="G22719">
        <v>1</v>
      </c>
      <c r="H22719" t="s">
        <v>117</v>
      </c>
      <c r="I22719" s="21">
        <v>1662047.45</v>
      </c>
      <c r="N22719" s="5" t="s">
        <v>576104</v>
      </c>
      <c r="O22719" s="21" t="s">
        <v>41</v>
      </c>
    </row>
    <row r="22720" spans="1:15" x14ac:dyDescent="0.3">
      <c r="A22720" t="s">
        <v>42261</v>
      </c>
      <c r="B22720" t="s">
        <v>42262</v>
      </c>
      <c r="C22720" t="s">
        <v>371</v>
      </c>
      <c r="D22720" t="s">
        <v>33</v>
      </c>
      <c r="E22720" t="s">
        <v>34</v>
      </c>
      <c r="F22720" s="21">
        <v>1663687.31</v>
      </c>
      <c r="G22720">
        <v>2</v>
      </c>
      <c r="H22720" t="s">
        <v>117</v>
      </c>
      <c r="I22720" s="21">
        <v>1663687.31</v>
      </c>
      <c r="N22720" s="5" t="s">
        <v>576104</v>
      </c>
      <c r="O22720" s="21" t="s">
        <v>41</v>
      </c>
    </row>
    <row r="22721" spans="1:15" x14ac:dyDescent="0.3">
      <c r="A22721" t="s">
        <v>38072</v>
      </c>
      <c r="B22721" t="s">
        <v>38073</v>
      </c>
      <c r="C22721" t="s">
        <v>580</v>
      </c>
      <c r="D22721" t="s">
        <v>33</v>
      </c>
      <c r="E22721" t="s">
        <v>34</v>
      </c>
      <c r="F22721" s="21">
        <v>1664859.24</v>
      </c>
      <c r="G22721">
        <v>2</v>
      </c>
      <c r="H22721" t="s">
        <v>117</v>
      </c>
      <c r="I22721" s="21">
        <v>1664859.24</v>
      </c>
      <c r="N22721" s="5" t="s">
        <v>576104</v>
      </c>
      <c r="O22721" s="21" t="s">
        <v>41</v>
      </c>
    </row>
    <row r="22722" spans="1:15" x14ac:dyDescent="0.3">
      <c r="A22722" t="s">
        <v>44475</v>
      </c>
      <c r="B22722" t="s">
        <v>44476</v>
      </c>
      <c r="C22722" t="s">
        <v>247</v>
      </c>
      <c r="D22722" t="s">
        <v>33</v>
      </c>
      <c r="E22722" t="s">
        <v>34</v>
      </c>
      <c r="F22722" s="21">
        <v>1665381.36</v>
      </c>
      <c r="G22722">
        <v>3</v>
      </c>
      <c r="H22722" t="s">
        <v>117</v>
      </c>
      <c r="I22722" s="21">
        <v>1665381.37</v>
      </c>
      <c r="N22722" s="5" t="s">
        <v>576104</v>
      </c>
      <c r="O22722" s="21" t="s">
        <v>41</v>
      </c>
    </row>
    <row r="22723" spans="1:15" x14ac:dyDescent="0.3">
      <c r="A22723" t="s">
        <v>36323</v>
      </c>
      <c r="B22723" t="s">
        <v>36324</v>
      </c>
      <c r="C22723" t="s">
        <v>286</v>
      </c>
      <c r="D22723" t="s">
        <v>33</v>
      </c>
      <c r="E22723" t="s">
        <v>34</v>
      </c>
      <c r="F22723" s="21">
        <v>1673798.98</v>
      </c>
      <c r="G22723">
        <v>1</v>
      </c>
      <c r="H22723" t="s">
        <v>117</v>
      </c>
      <c r="I22723" s="21">
        <v>1673798.98</v>
      </c>
      <c r="N22723" s="5" t="s">
        <v>576104</v>
      </c>
      <c r="O22723" s="21" t="s">
        <v>41</v>
      </c>
    </row>
    <row r="22724" spans="1:15" x14ac:dyDescent="0.3">
      <c r="A22724" t="s">
        <v>36320</v>
      </c>
      <c r="B22724" t="s">
        <v>36321</v>
      </c>
      <c r="C22724" t="s">
        <v>62</v>
      </c>
      <c r="D22724" t="s">
        <v>33</v>
      </c>
      <c r="E22724" t="s">
        <v>34</v>
      </c>
      <c r="F22724" s="21">
        <v>1673912.38</v>
      </c>
      <c r="G22724">
        <v>1</v>
      </c>
      <c r="H22724" t="s">
        <v>117</v>
      </c>
      <c r="I22724" s="21">
        <v>1673912.38</v>
      </c>
      <c r="N22724" s="5" t="s">
        <v>576104</v>
      </c>
      <c r="O22724" s="21" t="s">
        <v>41</v>
      </c>
    </row>
    <row r="22725" spans="1:15" x14ac:dyDescent="0.3">
      <c r="A22725" t="s">
        <v>41841</v>
      </c>
      <c r="B22725" t="s">
        <v>41842</v>
      </c>
      <c r="C22725" t="s">
        <v>79</v>
      </c>
      <c r="D22725" t="s">
        <v>33</v>
      </c>
      <c r="E22725" t="s">
        <v>34</v>
      </c>
      <c r="F22725" s="21">
        <v>1673978.95</v>
      </c>
      <c r="G22725">
        <v>3</v>
      </c>
      <c r="H22725" t="s">
        <v>117</v>
      </c>
      <c r="I22725" s="21">
        <v>1673978.55</v>
      </c>
      <c r="N22725" s="5" t="s">
        <v>576104</v>
      </c>
      <c r="O22725" s="21" t="s">
        <v>41</v>
      </c>
    </row>
    <row r="22726" spans="1:15" x14ac:dyDescent="0.3">
      <c r="A22726" t="s">
        <v>36209</v>
      </c>
      <c r="B22726" t="s">
        <v>36210</v>
      </c>
      <c r="C22726" t="s">
        <v>2884</v>
      </c>
      <c r="D22726" t="s">
        <v>33</v>
      </c>
      <c r="E22726" t="s">
        <v>34</v>
      </c>
      <c r="F22726" s="21">
        <v>1685569.74</v>
      </c>
      <c r="G22726">
        <v>1</v>
      </c>
      <c r="H22726" t="s">
        <v>117</v>
      </c>
      <c r="I22726" s="21">
        <v>1685569.74</v>
      </c>
      <c r="N22726" s="5" t="s">
        <v>576104</v>
      </c>
      <c r="O22726" s="21" t="s">
        <v>41</v>
      </c>
    </row>
    <row r="22727" spans="1:15" x14ac:dyDescent="0.3">
      <c r="A22727" t="s">
        <v>53963</v>
      </c>
      <c r="B22727" t="s">
        <v>53964</v>
      </c>
      <c r="C22727" t="s">
        <v>533</v>
      </c>
      <c r="D22727" t="s">
        <v>33</v>
      </c>
      <c r="E22727" t="s">
        <v>34</v>
      </c>
      <c r="F22727" s="21">
        <v>1685661.94</v>
      </c>
      <c r="G22727">
        <v>9</v>
      </c>
      <c r="H22727" t="s">
        <v>117</v>
      </c>
      <c r="I22727" s="21">
        <v>1685661.94</v>
      </c>
      <c r="N22727" s="5" t="s">
        <v>576104</v>
      </c>
      <c r="O22727" s="21" t="s">
        <v>41</v>
      </c>
    </row>
    <row r="22728" spans="1:15" x14ac:dyDescent="0.3">
      <c r="A22728" t="s">
        <v>36204</v>
      </c>
      <c r="B22728" t="s">
        <v>36205</v>
      </c>
      <c r="C22728" t="s">
        <v>533</v>
      </c>
      <c r="D22728" t="s">
        <v>33</v>
      </c>
      <c r="E22728" t="s">
        <v>34</v>
      </c>
      <c r="F22728" s="21">
        <v>1685794</v>
      </c>
      <c r="G22728">
        <v>1</v>
      </c>
      <c r="H22728" t="s">
        <v>117</v>
      </c>
      <c r="I22728" s="21">
        <v>1685794</v>
      </c>
      <c r="N22728" s="5" t="s">
        <v>576104</v>
      </c>
      <c r="O22728" s="21" t="s">
        <v>41</v>
      </c>
    </row>
    <row r="22729" spans="1:15" x14ac:dyDescent="0.3">
      <c r="A22729" t="s">
        <v>74120</v>
      </c>
      <c r="B22729" t="s">
        <v>74121</v>
      </c>
      <c r="C22729" t="s">
        <v>184</v>
      </c>
      <c r="D22729" t="s">
        <v>33</v>
      </c>
      <c r="E22729" t="s">
        <v>34</v>
      </c>
      <c r="F22729" s="21">
        <v>1686662.06</v>
      </c>
      <c r="G22729" s="18">
        <v>15</v>
      </c>
      <c r="H22729" t="s">
        <v>117</v>
      </c>
      <c r="I22729" s="21">
        <v>1686662</v>
      </c>
      <c r="N22729" s="5" t="s">
        <v>576104</v>
      </c>
      <c r="O22729" s="21" t="s">
        <v>41</v>
      </c>
    </row>
    <row r="22730" spans="1:15" x14ac:dyDescent="0.3">
      <c r="A22730" t="s">
        <v>65316</v>
      </c>
      <c r="B22730" t="s">
        <v>65317</v>
      </c>
      <c r="C22730" t="s">
        <v>79</v>
      </c>
      <c r="D22730" t="s">
        <v>33</v>
      </c>
      <c r="E22730" t="s">
        <v>34</v>
      </c>
      <c r="F22730" s="21">
        <v>1691647.38</v>
      </c>
      <c r="G22730">
        <v>12</v>
      </c>
      <c r="H22730" t="s">
        <v>117</v>
      </c>
      <c r="I22730" s="21">
        <v>1691647.38</v>
      </c>
      <c r="N22730" s="5" t="s">
        <v>576104</v>
      </c>
      <c r="O22730" s="21" t="s">
        <v>41</v>
      </c>
    </row>
    <row r="22731" spans="1:15" x14ac:dyDescent="0.3">
      <c r="A22731" t="s">
        <v>36149</v>
      </c>
      <c r="B22731" t="s">
        <v>36150</v>
      </c>
      <c r="C22731" t="s">
        <v>215</v>
      </c>
      <c r="D22731" t="s">
        <v>33</v>
      </c>
      <c r="E22731" t="s">
        <v>34</v>
      </c>
      <c r="F22731" s="21">
        <v>1693008.28</v>
      </c>
      <c r="G22731">
        <v>1</v>
      </c>
      <c r="H22731" t="s">
        <v>117</v>
      </c>
      <c r="I22731" s="21">
        <v>1693008.28</v>
      </c>
      <c r="N22731" s="5" t="s">
        <v>576104</v>
      </c>
      <c r="O22731" s="21" t="s">
        <v>41</v>
      </c>
    </row>
    <row r="22732" spans="1:15" x14ac:dyDescent="0.3">
      <c r="A22732" t="s">
        <v>36127</v>
      </c>
      <c r="B22732" t="s">
        <v>36128</v>
      </c>
      <c r="C22732" t="s">
        <v>466</v>
      </c>
      <c r="D22732" t="s">
        <v>33</v>
      </c>
      <c r="E22732" t="s">
        <v>34</v>
      </c>
      <c r="F22732" s="21">
        <v>1694146</v>
      </c>
      <c r="G22732">
        <v>1</v>
      </c>
      <c r="H22732" t="s">
        <v>117</v>
      </c>
      <c r="I22732" s="21">
        <v>1694146</v>
      </c>
      <c r="N22732" s="5" t="s">
        <v>576104</v>
      </c>
      <c r="O22732" s="21" t="s">
        <v>41</v>
      </c>
    </row>
    <row r="22733" spans="1:15" x14ac:dyDescent="0.3">
      <c r="A22733" t="s">
        <v>35674</v>
      </c>
      <c r="B22733" t="s">
        <v>35675</v>
      </c>
      <c r="C22733" t="s">
        <v>803</v>
      </c>
      <c r="D22733" t="s">
        <v>33</v>
      </c>
      <c r="E22733" t="s">
        <v>34</v>
      </c>
      <c r="F22733" s="21">
        <v>1739840</v>
      </c>
      <c r="G22733">
        <v>1</v>
      </c>
      <c r="H22733" t="s">
        <v>117</v>
      </c>
      <c r="I22733" s="21">
        <v>1739840</v>
      </c>
      <c r="N22733" s="5" t="s">
        <v>576104</v>
      </c>
      <c r="O22733" s="21" t="s">
        <v>41</v>
      </c>
    </row>
    <row r="22734" spans="1:15" x14ac:dyDescent="0.3">
      <c r="A22734" t="s">
        <v>217641</v>
      </c>
      <c r="B22734" t="s">
        <v>217642</v>
      </c>
      <c r="C22734" t="s">
        <v>176</v>
      </c>
      <c r="D22734" t="s">
        <v>33</v>
      </c>
      <c r="E22734" t="s">
        <v>34</v>
      </c>
      <c r="F22734" s="21">
        <v>85975.69</v>
      </c>
      <c r="G22734">
        <v>1</v>
      </c>
      <c r="H22734" t="s">
        <v>117</v>
      </c>
      <c r="I22734" s="21">
        <v>85975.69</v>
      </c>
      <c r="N22734" s="5" t="s">
        <v>576104</v>
      </c>
      <c r="O22734" s="21" t="s">
        <v>41</v>
      </c>
    </row>
    <row r="22735" spans="1:15" x14ac:dyDescent="0.3">
      <c r="A22735" t="s">
        <v>24956</v>
      </c>
      <c r="B22735" t="s">
        <v>24957</v>
      </c>
      <c r="C22735" t="s">
        <v>533</v>
      </c>
      <c r="D22735" t="s">
        <v>33</v>
      </c>
      <c r="E22735" t="s">
        <v>34</v>
      </c>
      <c r="F22735" s="21">
        <v>4807009</v>
      </c>
      <c r="G22735">
        <v>5</v>
      </c>
      <c r="H22735" t="s">
        <v>117</v>
      </c>
      <c r="I22735" s="21">
        <v>4807009</v>
      </c>
      <c r="N22735" s="5" t="s">
        <v>576104</v>
      </c>
      <c r="O22735" s="21" t="s">
        <v>41</v>
      </c>
    </row>
    <row r="22736" spans="1:15" x14ac:dyDescent="0.3">
      <c r="A22736" t="s">
        <v>32065</v>
      </c>
      <c r="B22736" t="s">
        <v>32066</v>
      </c>
      <c r="C22736" t="s">
        <v>1352</v>
      </c>
      <c r="D22736" t="s">
        <v>33</v>
      </c>
      <c r="E22736" t="s">
        <v>34</v>
      </c>
      <c r="F22736" s="21">
        <v>4840224</v>
      </c>
      <c r="G22736">
        <v>10</v>
      </c>
      <c r="H22736" t="s">
        <v>117</v>
      </c>
      <c r="I22736" s="21">
        <v>4840224</v>
      </c>
      <c r="N22736" s="5" t="s">
        <v>576104</v>
      </c>
      <c r="O22736" s="21" t="s">
        <v>41</v>
      </c>
    </row>
    <row r="22737" spans="1:15" x14ac:dyDescent="0.3">
      <c r="A22737" t="s">
        <v>23338</v>
      </c>
      <c r="B22737" t="s">
        <v>23339</v>
      </c>
      <c r="C22737" t="s">
        <v>580</v>
      </c>
      <c r="D22737" t="s">
        <v>33</v>
      </c>
      <c r="E22737" t="s">
        <v>34</v>
      </c>
      <c r="F22737" s="21">
        <v>4840583.42</v>
      </c>
      <c r="G22737" s="18">
        <v>1</v>
      </c>
      <c r="H22737" t="s">
        <v>117</v>
      </c>
      <c r="I22737" s="21">
        <v>4840583.42</v>
      </c>
      <c r="N22737" s="5" t="s">
        <v>576104</v>
      </c>
      <c r="O22737" s="21" t="s">
        <v>41</v>
      </c>
    </row>
    <row r="22738" spans="1:15" x14ac:dyDescent="0.3">
      <c r="A22738" t="s">
        <v>23334</v>
      </c>
      <c r="B22738" t="s">
        <v>23335</v>
      </c>
      <c r="C22738" t="s">
        <v>4827</v>
      </c>
      <c r="D22738" t="s">
        <v>33</v>
      </c>
      <c r="E22738" t="s">
        <v>34</v>
      </c>
      <c r="F22738" s="21">
        <v>4842079</v>
      </c>
      <c r="G22738" s="18">
        <v>1</v>
      </c>
      <c r="H22738" t="s">
        <v>117</v>
      </c>
      <c r="I22738" s="21">
        <v>4842079</v>
      </c>
      <c r="N22738" s="5" t="s">
        <v>576104</v>
      </c>
      <c r="O22738" s="21" t="s">
        <v>41</v>
      </c>
    </row>
    <row r="22739" spans="1:15" x14ac:dyDescent="0.3">
      <c r="A22739" t="s">
        <v>33317</v>
      </c>
      <c r="B22739" t="s">
        <v>33318</v>
      </c>
      <c r="C22739" t="s">
        <v>247</v>
      </c>
      <c r="D22739" t="s">
        <v>33</v>
      </c>
      <c r="E22739" t="s">
        <v>34</v>
      </c>
      <c r="F22739" s="21">
        <v>4898156</v>
      </c>
      <c r="G22739">
        <v>3</v>
      </c>
      <c r="H22739" t="s">
        <v>117</v>
      </c>
      <c r="I22739" s="21">
        <v>4898156</v>
      </c>
      <c r="N22739" s="5" t="s">
        <v>576104</v>
      </c>
      <c r="O22739" s="21" t="s">
        <v>41</v>
      </c>
    </row>
    <row r="22740" spans="1:15" x14ac:dyDescent="0.3">
      <c r="A22740" t="s">
        <v>23255</v>
      </c>
      <c r="B22740" t="s">
        <v>23256</v>
      </c>
      <c r="C22740" t="s">
        <v>357</v>
      </c>
      <c r="D22740" t="s">
        <v>33</v>
      </c>
      <c r="E22740" t="s">
        <v>34</v>
      </c>
      <c r="F22740" s="21">
        <v>4901228</v>
      </c>
      <c r="G22740">
        <v>1</v>
      </c>
      <c r="H22740" t="s">
        <v>117</v>
      </c>
      <c r="I22740" s="21">
        <v>4901228</v>
      </c>
      <c r="N22740" s="5" t="s">
        <v>576104</v>
      </c>
      <c r="O22740" s="21" t="s">
        <v>41</v>
      </c>
    </row>
    <row r="22741" spans="1:15" x14ac:dyDescent="0.3">
      <c r="A22741" t="s">
        <v>23963</v>
      </c>
      <c r="B22741" t="s">
        <v>23964</v>
      </c>
      <c r="C22741" t="s">
        <v>184</v>
      </c>
      <c r="D22741" t="s">
        <v>33</v>
      </c>
      <c r="E22741" t="s">
        <v>34</v>
      </c>
      <c r="F22741" s="21">
        <v>4468004.28</v>
      </c>
      <c r="G22741">
        <v>1</v>
      </c>
      <c r="H22741" t="s">
        <v>117</v>
      </c>
      <c r="I22741" s="21">
        <v>4468004.28</v>
      </c>
      <c r="N22741" s="5" t="s">
        <v>576104</v>
      </c>
      <c r="O22741" s="21" t="s">
        <v>41</v>
      </c>
    </row>
    <row r="22742" spans="1:15" x14ac:dyDescent="0.3">
      <c r="A22742" t="s">
        <v>43446</v>
      </c>
      <c r="B22742" t="s">
        <v>43447</v>
      </c>
      <c r="C22742" t="s">
        <v>533</v>
      </c>
      <c r="D22742" t="s">
        <v>33</v>
      </c>
      <c r="E22742" t="s">
        <v>34</v>
      </c>
      <c r="F22742" s="21">
        <v>4470977</v>
      </c>
      <c r="G22742">
        <v>9</v>
      </c>
      <c r="H22742" t="s">
        <v>117</v>
      </c>
      <c r="I22742" s="21">
        <v>4470977</v>
      </c>
      <c r="N22742" s="5" t="s">
        <v>576104</v>
      </c>
      <c r="O22742" s="21" t="s">
        <v>41</v>
      </c>
    </row>
    <row r="22743" spans="1:15" x14ac:dyDescent="0.3">
      <c r="A22743" t="s">
        <v>23894</v>
      </c>
      <c r="B22743" t="s">
        <v>23895</v>
      </c>
      <c r="C22743" t="s">
        <v>492</v>
      </c>
      <c r="D22743" t="s">
        <v>33</v>
      </c>
      <c r="E22743" t="s">
        <v>34</v>
      </c>
      <c r="F22743" s="21">
        <v>4506606.5599999996</v>
      </c>
      <c r="G22743">
        <v>1</v>
      </c>
      <c r="H22743" t="s">
        <v>117</v>
      </c>
      <c r="I22743" s="21">
        <v>4506606.5599999996</v>
      </c>
      <c r="N22743" s="5" t="s">
        <v>576104</v>
      </c>
      <c r="O22743" s="21" t="s">
        <v>41</v>
      </c>
    </row>
    <row r="22744" spans="1:15" x14ac:dyDescent="0.3">
      <c r="A22744" t="s">
        <v>23889</v>
      </c>
      <c r="B22744" t="s">
        <v>23890</v>
      </c>
      <c r="C22744" t="s">
        <v>14227</v>
      </c>
      <c r="D22744" t="s">
        <v>33</v>
      </c>
      <c r="E22744" t="s">
        <v>34</v>
      </c>
      <c r="F22744" s="21">
        <v>4507073.41</v>
      </c>
      <c r="G22744">
        <v>1</v>
      </c>
      <c r="H22744" t="s">
        <v>117</v>
      </c>
      <c r="I22744" s="21">
        <v>4507073.41</v>
      </c>
      <c r="N22744" s="5" t="s">
        <v>576104</v>
      </c>
      <c r="O22744" s="21" t="s">
        <v>41</v>
      </c>
    </row>
    <row r="22745" spans="1:15" x14ac:dyDescent="0.3">
      <c r="A22745" t="s">
        <v>29170</v>
      </c>
      <c r="B22745" t="s">
        <v>29171</v>
      </c>
      <c r="C22745" t="s">
        <v>357</v>
      </c>
      <c r="D22745" t="s">
        <v>33</v>
      </c>
      <c r="E22745" t="s">
        <v>34</v>
      </c>
      <c r="F22745" s="21">
        <v>4534986</v>
      </c>
      <c r="G22745" s="18">
        <v>14</v>
      </c>
      <c r="H22745" t="s">
        <v>117</v>
      </c>
      <c r="I22745" s="21">
        <v>0.01</v>
      </c>
      <c r="N22745" s="5" t="s">
        <v>576104</v>
      </c>
      <c r="O22745" s="21" t="s">
        <v>41</v>
      </c>
    </row>
    <row r="22746" spans="1:15" x14ac:dyDescent="0.3">
      <c r="A22746" t="s">
        <v>23911</v>
      </c>
      <c r="B22746" t="s">
        <v>23912</v>
      </c>
      <c r="C22746" t="s">
        <v>803</v>
      </c>
      <c r="D22746" t="s">
        <v>33</v>
      </c>
      <c r="E22746" t="s">
        <v>34</v>
      </c>
      <c r="F22746" s="21">
        <v>4535270</v>
      </c>
      <c r="G22746">
        <v>2</v>
      </c>
      <c r="H22746" t="s">
        <v>117</v>
      </c>
      <c r="I22746" s="21">
        <v>4535270</v>
      </c>
      <c r="N22746" s="5" t="s">
        <v>576104</v>
      </c>
      <c r="O22746" s="21" t="s">
        <v>41</v>
      </c>
    </row>
    <row r="22747" spans="1:15" x14ac:dyDescent="0.3">
      <c r="A22747" t="s">
        <v>26907</v>
      </c>
      <c r="B22747" t="s">
        <v>26908</v>
      </c>
      <c r="C22747" t="s">
        <v>357</v>
      </c>
      <c r="D22747" t="s">
        <v>33</v>
      </c>
      <c r="E22747" t="s">
        <v>34</v>
      </c>
      <c r="F22747" s="21">
        <v>4642683</v>
      </c>
      <c r="G22747">
        <v>11</v>
      </c>
      <c r="H22747" t="s">
        <v>117</v>
      </c>
      <c r="I22747" s="21">
        <v>4642683</v>
      </c>
      <c r="N22747" s="5" t="s">
        <v>576104</v>
      </c>
      <c r="O22747" s="21" t="s">
        <v>41</v>
      </c>
    </row>
    <row r="22748" spans="1:15" x14ac:dyDescent="0.3">
      <c r="A22748" t="s">
        <v>52044</v>
      </c>
      <c r="B22748" t="s">
        <v>52045</v>
      </c>
      <c r="C22748" t="s">
        <v>841</v>
      </c>
      <c r="D22748" t="s">
        <v>33</v>
      </c>
      <c r="E22748" t="s">
        <v>34</v>
      </c>
      <c r="F22748" s="21">
        <v>4680162.5599999996</v>
      </c>
      <c r="G22748">
        <v>13</v>
      </c>
      <c r="H22748" t="s">
        <v>117</v>
      </c>
      <c r="I22748" s="21">
        <v>4680162.5599999996</v>
      </c>
      <c r="N22748" s="5" t="s">
        <v>576104</v>
      </c>
      <c r="O22748" s="21" t="s">
        <v>41</v>
      </c>
    </row>
    <row r="22749" spans="1:15" x14ac:dyDescent="0.3">
      <c r="A22749" t="s">
        <v>23082</v>
      </c>
      <c r="B22749" t="s">
        <v>23083</v>
      </c>
      <c r="C22749" t="s">
        <v>2281</v>
      </c>
      <c r="D22749" t="s">
        <v>33</v>
      </c>
      <c r="E22749" t="s">
        <v>34</v>
      </c>
      <c r="F22749" s="21">
        <v>5723961.3799999999</v>
      </c>
      <c r="G22749">
        <v>3</v>
      </c>
      <c r="H22749" t="s">
        <v>117</v>
      </c>
      <c r="I22749" s="21">
        <v>4982017.92</v>
      </c>
      <c r="N22749" s="5" t="s">
        <v>576104</v>
      </c>
      <c r="O22749" s="21" t="s">
        <v>41</v>
      </c>
    </row>
    <row r="22750" spans="1:15" x14ac:dyDescent="0.3">
      <c r="A22750" t="s">
        <v>23507</v>
      </c>
      <c r="B22750" t="s">
        <v>23508</v>
      </c>
      <c r="C22750" t="s">
        <v>5179</v>
      </c>
      <c r="D22750" t="s">
        <v>33</v>
      </c>
      <c r="E22750" t="s">
        <v>34</v>
      </c>
      <c r="F22750" s="21">
        <v>4736112</v>
      </c>
      <c r="G22750">
        <v>1</v>
      </c>
      <c r="H22750" t="s">
        <v>117</v>
      </c>
      <c r="I22750" s="21">
        <v>4736112</v>
      </c>
      <c r="N22750" s="5" t="s">
        <v>576104</v>
      </c>
      <c r="O22750" s="21" t="s">
        <v>41</v>
      </c>
    </row>
    <row r="22751" spans="1:15" x14ac:dyDescent="0.3">
      <c r="A22751" t="s">
        <v>23512</v>
      </c>
      <c r="B22751" t="s">
        <v>23513</v>
      </c>
      <c r="C22751" t="s">
        <v>184</v>
      </c>
      <c r="D22751" t="s">
        <v>33</v>
      </c>
      <c r="E22751" t="s">
        <v>34</v>
      </c>
      <c r="F22751" s="21">
        <v>4733320</v>
      </c>
      <c r="G22751">
        <v>1</v>
      </c>
      <c r="H22751" t="s">
        <v>117</v>
      </c>
      <c r="I22751" s="21">
        <v>4733320</v>
      </c>
      <c r="N22751" s="5" t="s">
        <v>576104</v>
      </c>
      <c r="O22751" s="21" t="s">
        <v>41</v>
      </c>
    </row>
    <row r="22752" spans="1:15" x14ac:dyDescent="0.3">
      <c r="A22752" t="s">
        <v>23502</v>
      </c>
      <c r="B22752" t="s">
        <v>23503</v>
      </c>
      <c r="C22752" t="s">
        <v>492</v>
      </c>
      <c r="D22752" t="s">
        <v>33</v>
      </c>
      <c r="E22752" t="s">
        <v>34</v>
      </c>
      <c r="F22752" s="21">
        <v>4736727.0999999996</v>
      </c>
      <c r="G22752">
        <v>1</v>
      </c>
      <c r="H22752" t="s">
        <v>117</v>
      </c>
      <c r="I22752" s="21">
        <v>4736727.0999999996</v>
      </c>
      <c r="N22752" s="5" t="s">
        <v>576104</v>
      </c>
      <c r="O22752" s="21" t="s">
        <v>41</v>
      </c>
    </row>
    <row r="22753" spans="1:15" x14ac:dyDescent="0.3">
      <c r="A22753" t="s">
        <v>23470</v>
      </c>
      <c r="B22753" t="s">
        <v>23471</v>
      </c>
      <c r="C22753" t="s">
        <v>683</v>
      </c>
      <c r="D22753" t="s">
        <v>33</v>
      </c>
      <c r="E22753" t="s">
        <v>34</v>
      </c>
      <c r="F22753" s="21">
        <v>4754210</v>
      </c>
      <c r="G22753">
        <v>1</v>
      </c>
      <c r="H22753" t="s">
        <v>117</v>
      </c>
      <c r="I22753" s="21">
        <v>4754210</v>
      </c>
      <c r="N22753" s="5" t="s">
        <v>576104</v>
      </c>
      <c r="O22753" s="21" t="s">
        <v>41</v>
      </c>
    </row>
    <row r="22754" spans="1:15" x14ac:dyDescent="0.3">
      <c r="A22754" t="s">
        <v>26423</v>
      </c>
      <c r="B22754" t="s">
        <v>26424</v>
      </c>
      <c r="C22754" t="s">
        <v>2884</v>
      </c>
      <c r="D22754" t="s">
        <v>33</v>
      </c>
      <c r="E22754" t="s">
        <v>34</v>
      </c>
      <c r="F22754" s="21">
        <v>4757764</v>
      </c>
      <c r="G22754">
        <v>7</v>
      </c>
      <c r="H22754" t="s">
        <v>117</v>
      </c>
      <c r="I22754" s="21">
        <v>4757764</v>
      </c>
      <c r="N22754" s="5" t="s">
        <v>576104</v>
      </c>
      <c r="O22754" s="21" t="s">
        <v>41</v>
      </c>
    </row>
    <row r="22755" spans="1:15" x14ac:dyDescent="0.3">
      <c r="A22755" t="s">
        <v>39104</v>
      </c>
      <c r="B22755" t="s">
        <v>39105</v>
      </c>
      <c r="C22755" t="s">
        <v>617</v>
      </c>
      <c r="D22755" t="s">
        <v>33</v>
      </c>
      <c r="E22755" t="s">
        <v>34</v>
      </c>
      <c r="F22755" s="21">
        <v>4758061</v>
      </c>
      <c r="G22755" s="18">
        <v>13</v>
      </c>
      <c r="H22755" t="s">
        <v>117</v>
      </c>
      <c r="I22755" s="21">
        <v>4758061</v>
      </c>
      <c r="N22755" s="5" t="s">
        <v>576104</v>
      </c>
      <c r="O22755" s="21" t="s">
        <v>41</v>
      </c>
    </row>
    <row r="22756" spans="1:15" x14ac:dyDescent="0.3">
      <c r="A22756" t="s">
        <v>219179</v>
      </c>
      <c r="B22756" t="s">
        <v>219180</v>
      </c>
      <c r="C22756" t="s">
        <v>62</v>
      </c>
      <c r="D22756" t="s">
        <v>33</v>
      </c>
      <c r="E22756" t="s">
        <v>34</v>
      </c>
      <c r="F22756" s="21">
        <v>84210.12</v>
      </c>
      <c r="G22756">
        <v>1</v>
      </c>
      <c r="H22756" t="s">
        <v>117</v>
      </c>
      <c r="I22756" s="21">
        <v>83944.7</v>
      </c>
      <c r="N22756" s="5" t="s">
        <v>576104</v>
      </c>
      <c r="O22756" s="21" t="s">
        <v>41</v>
      </c>
    </row>
    <row r="22757" spans="1:15" x14ac:dyDescent="0.3">
      <c r="A22757" t="s">
        <v>219318</v>
      </c>
      <c r="B22757" t="s">
        <v>219319</v>
      </c>
      <c r="C22757" t="s">
        <v>427</v>
      </c>
      <c r="D22757" t="s">
        <v>33</v>
      </c>
      <c r="E22757" t="s">
        <v>34</v>
      </c>
      <c r="F22757" s="21">
        <v>84231.94</v>
      </c>
      <c r="G22757">
        <v>2</v>
      </c>
      <c r="H22757" t="s">
        <v>117</v>
      </c>
      <c r="I22757" s="21">
        <v>84231.94</v>
      </c>
      <c r="N22757" s="5" t="s">
        <v>576104</v>
      </c>
      <c r="O22757" s="21" t="s">
        <v>41</v>
      </c>
    </row>
    <row r="22758" spans="1:15" x14ac:dyDescent="0.3">
      <c r="A22758" t="s">
        <v>219175</v>
      </c>
      <c r="B22758" t="s">
        <v>219176</v>
      </c>
      <c r="C22758" t="s">
        <v>62</v>
      </c>
      <c r="D22758" t="s">
        <v>33</v>
      </c>
      <c r="E22758" t="s">
        <v>34</v>
      </c>
      <c r="F22758" s="21">
        <v>84210.12</v>
      </c>
      <c r="G22758">
        <v>2</v>
      </c>
      <c r="H22758" t="s">
        <v>117</v>
      </c>
      <c r="I22758" s="21">
        <v>84210.12</v>
      </c>
      <c r="N22758" s="5" t="s">
        <v>576104</v>
      </c>
      <c r="O22758" s="21" t="s">
        <v>41</v>
      </c>
    </row>
    <row r="22759" spans="1:15" x14ac:dyDescent="0.3">
      <c r="A22759" t="s">
        <v>263914</v>
      </c>
      <c r="B22759" t="s">
        <v>263915</v>
      </c>
      <c r="C22759" t="s">
        <v>184</v>
      </c>
      <c r="D22759" t="s">
        <v>33</v>
      </c>
      <c r="E22759" t="s">
        <v>34</v>
      </c>
      <c r="F22759" s="21">
        <v>84256.6</v>
      </c>
      <c r="G22759">
        <v>3</v>
      </c>
      <c r="H22759" t="s">
        <v>117</v>
      </c>
      <c r="I22759" s="21">
        <v>84256.6</v>
      </c>
      <c r="N22759" s="5" t="s">
        <v>576104</v>
      </c>
      <c r="O22759" s="21" t="s">
        <v>41</v>
      </c>
    </row>
    <row r="22760" spans="1:15" x14ac:dyDescent="0.3">
      <c r="A22760" t="s">
        <v>219078</v>
      </c>
      <c r="B22760" t="s">
        <v>219079</v>
      </c>
      <c r="C22760" t="s">
        <v>62</v>
      </c>
      <c r="D22760" t="s">
        <v>33</v>
      </c>
      <c r="E22760" t="s">
        <v>34</v>
      </c>
      <c r="F22760" s="21">
        <v>84315.12</v>
      </c>
      <c r="G22760">
        <v>1</v>
      </c>
      <c r="H22760" t="s">
        <v>117</v>
      </c>
      <c r="I22760" s="21">
        <v>84315.12</v>
      </c>
      <c r="N22760" s="5" t="s">
        <v>576104</v>
      </c>
      <c r="O22760" s="21" t="s">
        <v>41</v>
      </c>
    </row>
    <row r="22761" spans="1:15" x14ac:dyDescent="0.3">
      <c r="A22761" t="s">
        <v>276794</v>
      </c>
      <c r="B22761" t="s">
        <v>276795</v>
      </c>
      <c r="C22761" t="s">
        <v>803</v>
      </c>
      <c r="D22761" t="s">
        <v>33</v>
      </c>
      <c r="E22761" t="s">
        <v>34</v>
      </c>
      <c r="F22761" s="21">
        <v>84770</v>
      </c>
      <c r="G22761" s="18">
        <v>4</v>
      </c>
      <c r="H22761" t="s">
        <v>117</v>
      </c>
      <c r="I22761" s="21">
        <v>84770</v>
      </c>
      <c r="N22761" s="5" t="s">
        <v>576104</v>
      </c>
      <c r="O22761" s="21" t="s">
        <v>41</v>
      </c>
    </row>
    <row r="22762" spans="1:15" x14ac:dyDescent="0.3">
      <c r="A22762" t="s">
        <v>270830</v>
      </c>
      <c r="B22762" t="s">
        <v>270831</v>
      </c>
      <c r="C22762" t="s">
        <v>62</v>
      </c>
      <c r="D22762" t="s">
        <v>33</v>
      </c>
      <c r="E22762" t="s">
        <v>34</v>
      </c>
      <c r="F22762" s="21">
        <v>85050.12</v>
      </c>
      <c r="G22762">
        <v>5</v>
      </c>
      <c r="H22762" t="s">
        <v>117</v>
      </c>
      <c r="I22762" s="21">
        <v>85050.12</v>
      </c>
      <c r="N22762" s="5" t="s">
        <v>576104</v>
      </c>
      <c r="O22762" s="21" t="s">
        <v>41</v>
      </c>
    </row>
    <row r="22763" spans="1:15" x14ac:dyDescent="0.3">
      <c r="A22763" t="s">
        <v>219452</v>
      </c>
      <c r="B22763" t="s">
        <v>219453</v>
      </c>
      <c r="C22763" t="s">
        <v>803</v>
      </c>
      <c r="D22763" t="s">
        <v>33</v>
      </c>
      <c r="E22763" t="s">
        <v>34</v>
      </c>
      <c r="F22763" s="21">
        <v>85890</v>
      </c>
      <c r="G22763">
        <v>1</v>
      </c>
      <c r="H22763" t="s">
        <v>117</v>
      </c>
      <c r="I22763" s="21">
        <v>85890</v>
      </c>
      <c r="N22763" s="5" t="s">
        <v>576104</v>
      </c>
      <c r="O22763" s="21" t="s">
        <v>41</v>
      </c>
    </row>
    <row r="22764" spans="1:15" x14ac:dyDescent="0.3">
      <c r="A22764" t="s">
        <v>217918</v>
      </c>
      <c r="B22764" t="s">
        <v>217919</v>
      </c>
      <c r="C22764" t="s">
        <v>62</v>
      </c>
      <c r="D22764" t="s">
        <v>33</v>
      </c>
      <c r="E22764" t="s">
        <v>34</v>
      </c>
      <c r="F22764" s="21">
        <v>85890.12</v>
      </c>
      <c r="G22764" s="18">
        <v>3</v>
      </c>
      <c r="H22764" t="s">
        <v>117</v>
      </c>
      <c r="I22764" s="21">
        <v>85890.12</v>
      </c>
      <c r="N22764" s="5" t="s">
        <v>576104</v>
      </c>
      <c r="O22764" s="21" t="s">
        <v>41</v>
      </c>
    </row>
    <row r="22765" spans="1:15" x14ac:dyDescent="0.3">
      <c r="A22765" t="s">
        <v>274715</v>
      </c>
      <c r="B22765" t="s">
        <v>274716</v>
      </c>
      <c r="C22765" t="s">
        <v>1352</v>
      </c>
      <c r="D22765" t="s">
        <v>33</v>
      </c>
      <c r="E22765" t="s">
        <v>34</v>
      </c>
      <c r="F22765" s="21">
        <v>85980.05</v>
      </c>
      <c r="G22765">
        <v>2</v>
      </c>
      <c r="H22765" t="s">
        <v>117</v>
      </c>
      <c r="I22765" s="21">
        <v>43102.23</v>
      </c>
      <c r="N22765" s="5" t="s">
        <v>576104</v>
      </c>
      <c r="O22765" s="21" t="s">
        <v>41</v>
      </c>
    </row>
    <row r="22766" spans="1:15" x14ac:dyDescent="0.3">
      <c r="A22766" t="s">
        <v>224179</v>
      </c>
      <c r="B22766" t="s">
        <v>224180</v>
      </c>
      <c r="C22766" t="s">
        <v>1479</v>
      </c>
      <c r="D22766" t="s">
        <v>33</v>
      </c>
      <c r="E22766" t="s">
        <v>34</v>
      </c>
      <c r="F22766" s="21">
        <v>86142.22</v>
      </c>
      <c r="G22766">
        <v>2</v>
      </c>
      <c r="H22766" t="s">
        <v>117</v>
      </c>
      <c r="I22766" s="21">
        <v>86142.22</v>
      </c>
      <c r="N22766" s="5" t="s">
        <v>576104</v>
      </c>
      <c r="O22766" s="21" t="s">
        <v>41</v>
      </c>
    </row>
    <row r="22767" spans="1:15" x14ac:dyDescent="0.3">
      <c r="A22767" t="s">
        <v>217519</v>
      </c>
      <c r="B22767" t="s">
        <v>217520</v>
      </c>
      <c r="C22767" t="s">
        <v>111</v>
      </c>
      <c r="D22767" t="s">
        <v>33</v>
      </c>
      <c r="E22767" t="s">
        <v>34</v>
      </c>
      <c r="F22767" s="21">
        <v>86151.64</v>
      </c>
      <c r="G22767" s="18">
        <v>1</v>
      </c>
      <c r="H22767" t="s">
        <v>117</v>
      </c>
      <c r="I22767" s="21">
        <v>86151.64</v>
      </c>
      <c r="N22767" s="5" t="s">
        <v>576104</v>
      </c>
      <c r="O22767" s="21" t="s">
        <v>41</v>
      </c>
    </row>
    <row r="22768" spans="1:15" x14ac:dyDescent="0.3">
      <c r="A22768" t="s">
        <v>217495</v>
      </c>
      <c r="B22768" t="s">
        <v>217496</v>
      </c>
      <c r="C22768" t="s">
        <v>611</v>
      </c>
      <c r="D22768" t="s">
        <v>33</v>
      </c>
      <c r="E22768" t="s">
        <v>34</v>
      </c>
      <c r="F22768" s="21">
        <v>86176.89</v>
      </c>
      <c r="G22768">
        <v>1</v>
      </c>
      <c r="H22768" t="s">
        <v>83</v>
      </c>
      <c r="J22768" s="21">
        <v>0</v>
      </c>
      <c r="K22768" s="21">
        <v>0</v>
      </c>
      <c r="L22768" s="21">
        <v>0</v>
      </c>
      <c r="M22768" s="21">
        <v>0</v>
      </c>
      <c r="N22768" s="5" t="s">
        <v>576104</v>
      </c>
      <c r="O22768" s="21" t="s">
        <v>41</v>
      </c>
    </row>
    <row r="22769" spans="1:15" x14ac:dyDescent="0.3">
      <c r="A22769" t="s">
        <v>217246</v>
      </c>
      <c r="B22769" t="s">
        <v>24685</v>
      </c>
      <c r="C22769" t="s">
        <v>79</v>
      </c>
      <c r="D22769" t="s">
        <v>33</v>
      </c>
      <c r="E22769" t="s">
        <v>34</v>
      </c>
      <c r="F22769" s="21">
        <v>86554.29</v>
      </c>
      <c r="G22769">
        <v>1</v>
      </c>
      <c r="H22769" t="s">
        <v>117</v>
      </c>
      <c r="I22769" s="21">
        <v>86554.29</v>
      </c>
      <c r="N22769" s="5" t="s">
        <v>576104</v>
      </c>
      <c r="O22769" s="21" t="s">
        <v>41</v>
      </c>
    </row>
    <row r="22770" spans="1:15" x14ac:dyDescent="0.3">
      <c r="A22770" t="s">
        <v>217228</v>
      </c>
      <c r="B22770" t="s">
        <v>217229</v>
      </c>
      <c r="C22770" t="s">
        <v>1479</v>
      </c>
      <c r="D22770" t="s">
        <v>33</v>
      </c>
      <c r="E22770" t="s">
        <v>34</v>
      </c>
      <c r="F22770" s="21">
        <v>86560.89</v>
      </c>
      <c r="G22770">
        <v>1</v>
      </c>
      <c r="H22770" t="s">
        <v>83</v>
      </c>
      <c r="J22770" s="21">
        <v>0</v>
      </c>
      <c r="K22770" s="21">
        <v>0</v>
      </c>
      <c r="L22770" s="21">
        <v>0</v>
      </c>
      <c r="M22770" s="21">
        <v>0</v>
      </c>
      <c r="N22770" s="5" t="s">
        <v>576104</v>
      </c>
      <c r="O22770" s="21" t="s">
        <v>41</v>
      </c>
    </row>
    <row r="22771" spans="1:15" x14ac:dyDescent="0.3">
      <c r="A22771" t="s">
        <v>248644</v>
      </c>
      <c r="B22771" t="s">
        <v>248645</v>
      </c>
      <c r="C22771" t="s">
        <v>357</v>
      </c>
      <c r="D22771" t="s">
        <v>33</v>
      </c>
      <c r="E22771" t="s">
        <v>34</v>
      </c>
      <c r="F22771" s="21">
        <v>142140</v>
      </c>
      <c r="G22771">
        <v>8</v>
      </c>
      <c r="H22771" t="s">
        <v>83</v>
      </c>
      <c r="J22771" s="21">
        <v>0</v>
      </c>
      <c r="K22771" s="21">
        <v>0</v>
      </c>
      <c r="L22771" s="21">
        <v>1000</v>
      </c>
      <c r="M22771" s="21">
        <v>0</v>
      </c>
      <c r="N22771" s="5" t="s">
        <v>576104</v>
      </c>
      <c r="O22771" s="21" t="s">
        <v>41</v>
      </c>
    </row>
    <row r="22772" spans="1:15" x14ac:dyDescent="0.3">
      <c r="A22772" t="s">
        <v>217218</v>
      </c>
      <c r="B22772" t="s">
        <v>217219</v>
      </c>
      <c r="C22772" t="s">
        <v>176</v>
      </c>
      <c r="D22772" t="s">
        <v>33</v>
      </c>
      <c r="E22772" t="s">
        <v>34</v>
      </c>
      <c r="F22772" s="21">
        <v>86573.78</v>
      </c>
      <c r="G22772" s="18">
        <v>1</v>
      </c>
      <c r="H22772" t="s">
        <v>117</v>
      </c>
      <c r="I22772" s="21">
        <v>86573.78</v>
      </c>
      <c r="N22772" s="5" t="s">
        <v>576104</v>
      </c>
      <c r="O22772" s="21" t="s">
        <v>41</v>
      </c>
    </row>
    <row r="22773" spans="1:15" x14ac:dyDescent="0.3">
      <c r="A22773" t="s">
        <v>264762</v>
      </c>
      <c r="B22773" t="s">
        <v>264763</v>
      </c>
      <c r="C22773" t="s">
        <v>2109</v>
      </c>
      <c r="D22773" t="s">
        <v>33</v>
      </c>
      <c r="E22773" t="s">
        <v>34</v>
      </c>
      <c r="F22773" s="21">
        <v>86578.34</v>
      </c>
      <c r="G22773">
        <v>7</v>
      </c>
      <c r="H22773" t="s">
        <v>117</v>
      </c>
      <c r="I22773" s="21">
        <v>86578.34</v>
      </c>
      <c r="N22773" s="5" t="s">
        <v>576104</v>
      </c>
      <c r="O22773" s="21" t="s">
        <v>41</v>
      </c>
    </row>
    <row r="22774" spans="1:15" x14ac:dyDescent="0.3">
      <c r="A22774" t="s">
        <v>317473</v>
      </c>
      <c r="B22774" t="s">
        <v>317474</v>
      </c>
      <c r="C22774" t="s">
        <v>1620</v>
      </c>
      <c r="D22774" t="s">
        <v>33</v>
      </c>
      <c r="E22774" t="s">
        <v>34</v>
      </c>
      <c r="F22774" s="21">
        <v>96786.72</v>
      </c>
      <c r="G22774">
        <v>6</v>
      </c>
      <c r="N22774" s="5" t="s">
        <v>22401</v>
      </c>
      <c r="O22774" s="21" t="s">
        <v>17368</v>
      </c>
    </row>
    <row r="22775" spans="1:15" x14ac:dyDescent="0.3">
      <c r="A22775" t="s">
        <v>25358</v>
      </c>
      <c r="B22775" t="s">
        <v>25359</v>
      </c>
      <c r="C22775" t="s">
        <v>533</v>
      </c>
      <c r="D22775" t="s">
        <v>33</v>
      </c>
      <c r="E22775" t="s">
        <v>34</v>
      </c>
      <c r="F22775" s="21">
        <v>4816584.7300000004</v>
      </c>
      <c r="G22775">
        <v>3</v>
      </c>
      <c r="H22775" t="s">
        <v>117</v>
      </c>
      <c r="I22775" s="21">
        <v>4816584.7300000004</v>
      </c>
      <c r="N22775" s="5" t="s">
        <v>576104</v>
      </c>
      <c r="O22775" s="21" t="s">
        <v>41</v>
      </c>
    </row>
    <row r="22776" spans="1:15" x14ac:dyDescent="0.3">
      <c r="A22776" t="s">
        <v>33253</v>
      </c>
      <c r="B22776" t="s">
        <v>33254</v>
      </c>
      <c r="C22776" t="s">
        <v>1352</v>
      </c>
      <c r="D22776" t="s">
        <v>33</v>
      </c>
      <c r="E22776" t="s">
        <v>34</v>
      </c>
      <c r="F22776" s="21">
        <v>4901898.82</v>
      </c>
      <c r="G22776">
        <v>5</v>
      </c>
      <c r="H22776" t="s">
        <v>117</v>
      </c>
      <c r="I22776" s="21">
        <v>4901898.82</v>
      </c>
      <c r="N22776" s="5" t="s">
        <v>576104</v>
      </c>
      <c r="O22776" s="21" t="s">
        <v>41</v>
      </c>
    </row>
    <row r="22777" spans="1:15" x14ac:dyDescent="0.3">
      <c r="A22777" t="s">
        <v>50706</v>
      </c>
      <c r="B22777" t="s">
        <v>50707</v>
      </c>
      <c r="C22777" t="s">
        <v>111</v>
      </c>
      <c r="D22777" t="s">
        <v>33</v>
      </c>
      <c r="E22777" t="s">
        <v>34</v>
      </c>
      <c r="F22777" s="21">
        <v>4471559</v>
      </c>
      <c r="G22777" s="18">
        <v>29</v>
      </c>
      <c r="H22777" t="s">
        <v>117</v>
      </c>
      <c r="I22777" s="21">
        <v>4471559</v>
      </c>
      <c r="N22777" s="5" t="s">
        <v>576104</v>
      </c>
      <c r="O22777" s="21" t="s">
        <v>41</v>
      </c>
    </row>
    <row r="22778" spans="1:15" x14ac:dyDescent="0.3">
      <c r="A22778" t="s">
        <v>23948</v>
      </c>
      <c r="B22778" t="s">
        <v>23949</v>
      </c>
      <c r="C22778" t="s">
        <v>378</v>
      </c>
      <c r="D22778" t="s">
        <v>33</v>
      </c>
      <c r="E22778" t="s">
        <v>34</v>
      </c>
      <c r="F22778" s="21">
        <v>4471559</v>
      </c>
      <c r="G22778">
        <v>1</v>
      </c>
      <c r="H22778" t="s">
        <v>117</v>
      </c>
      <c r="I22778" s="21">
        <v>4471559</v>
      </c>
      <c r="N22778" s="5" t="s">
        <v>576104</v>
      </c>
      <c r="O22778" s="21" t="s">
        <v>41</v>
      </c>
    </row>
    <row r="22779" spans="1:15" x14ac:dyDescent="0.3">
      <c r="A22779" t="s">
        <v>24360</v>
      </c>
      <c r="B22779" t="s">
        <v>24361</v>
      </c>
      <c r="C22779" t="s">
        <v>153</v>
      </c>
      <c r="D22779" t="s">
        <v>33</v>
      </c>
      <c r="E22779" t="s">
        <v>34</v>
      </c>
      <c r="F22779" s="21">
        <v>4475415.88</v>
      </c>
      <c r="G22779">
        <v>3</v>
      </c>
      <c r="H22779" t="s">
        <v>117</v>
      </c>
      <c r="I22779" s="21">
        <v>4475415.88</v>
      </c>
      <c r="N22779" s="5" t="s">
        <v>576104</v>
      </c>
      <c r="O22779" s="21" t="s">
        <v>41</v>
      </c>
    </row>
    <row r="22780" spans="1:15" x14ac:dyDescent="0.3">
      <c r="A22780" t="s">
        <v>39357</v>
      </c>
      <c r="B22780" t="s">
        <v>39358</v>
      </c>
      <c r="C22780" t="s">
        <v>79</v>
      </c>
      <c r="D22780" t="s">
        <v>33</v>
      </c>
      <c r="E22780" t="s">
        <v>34</v>
      </c>
      <c r="F22780" s="21">
        <v>4475792.92</v>
      </c>
      <c r="G22780">
        <v>11</v>
      </c>
      <c r="H22780" t="s">
        <v>117</v>
      </c>
      <c r="I22780" s="21">
        <v>4475792.92</v>
      </c>
      <c r="N22780" s="5" t="s">
        <v>576104</v>
      </c>
      <c r="O22780" s="21" t="s">
        <v>41</v>
      </c>
    </row>
    <row r="22781" spans="1:15" x14ac:dyDescent="0.3">
      <c r="A22781" t="s">
        <v>23820</v>
      </c>
      <c r="B22781" t="s">
        <v>23821</v>
      </c>
      <c r="C22781" t="s">
        <v>503</v>
      </c>
      <c r="D22781" t="s">
        <v>33</v>
      </c>
      <c r="E22781" t="s">
        <v>34</v>
      </c>
      <c r="F22781" s="21">
        <v>4539839.08</v>
      </c>
      <c r="G22781">
        <v>1</v>
      </c>
      <c r="H22781" t="s">
        <v>117</v>
      </c>
      <c r="I22781" s="21">
        <v>4539839.08</v>
      </c>
      <c r="N22781" s="5" t="s">
        <v>576104</v>
      </c>
      <c r="O22781" s="21" t="s">
        <v>41</v>
      </c>
    </row>
    <row r="22782" spans="1:15" x14ac:dyDescent="0.3">
      <c r="A22782" t="s">
        <v>23815</v>
      </c>
      <c r="B22782" t="s">
        <v>23816</v>
      </c>
      <c r="C22782" t="s">
        <v>1762</v>
      </c>
      <c r="D22782" t="s">
        <v>33</v>
      </c>
      <c r="E22782" t="s">
        <v>34</v>
      </c>
      <c r="F22782" s="21">
        <v>4541679</v>
      </c>
      <c r="G22782">
        <v>1</v>
      </c>
      <c r="H22782" t="s">
        <v>117</v>
      </c>
      <c r="I22782" s="21">
        <v>4541679</v>
      </c>
      <c r="N22782" s="5" t="s">
        <v>576104</v>
      </c>
      <c r="O22782" s="21" t="s">
        <v>41</v>
      </c>
    </row>
    <row r="22783" spans="1:15" x14ac:dyDescent="0.3">
      <c r="A22783" t="s">
        <v>23655</v>
      </c>
      <c r="B22783" t="s">
        <v>23656</v>
      </c>
      <c r="C22783" t="s">
        <v>533</v>
      </c>
      <c r="D22783" t="s">
        <v>33</v>
      </c>
      <c r="E22783" t="s">
        <v>34</v>
      </c>
      <c r="F22783" s="21">
        <v>4646180</v>
      </c>
      <c r="G22783">
        <v>6</v>
      </c>
      <c r="H22783" t="s">
        <v>117</v>
      </c>
      <c r="I22783" s="21">
        <v>4646180</v>
      </c>
      <c r="N22783" s="5" t="s">
        <v>576104</v>
      </c>
      <c r="O22783" s="21" t="s">
        <v>41</v>
      </c>
    </row>
    <row r="22784" spans="1:15" x14ac:dyDescent="0.3">
      <c r="A22784" t="s">
        <v>253725</v>
      </c>
      <c r="B22784" t="s">
        <v>253726</v>
      </c>
      <c r="C22784" t="s">
        <v>62</v>
      </c>
      <c r="D22784" t="s">
        <v>33</v>
      </c>
      <c r="E22784" t="s">
        <v>34</v>
      </c>
      <c r="F22784" s="21">
        <v>84315.12</v>
      </c>
      <c r="G22784">
        <v>2</v>
      </c>
      <c r="H22784" t="s">
        <v>117</v>
      </c>
      <c r="I22784" s="21">
        <v>84315.12</v>
      </c>
      <c r="N22784" s="5" t="s">
        <v>576104</v>
      </c>
      <c r="O22784" s="21" t="s">
        <v>41</v>
      </c>
    </row>
    <row r="22785" spans="1:15" x14ac:dyDescent="0.3">
      <c r="A22785" t="s">
        <v>276344</v>
      </c>
      <c r="B22785" t="s">
        <v>276345</v>
      </c>
      <c r="C22785" t="s">
        <v>176</v>
      </c>
      <c r="D22785" t="s">
        <v>33</v>
      </c>
      <c r="E22785" t="s">
        <v>34</v>
      </c>
      <c r="F22785" s="21">
        <v>84330.95</v>
      </c>
      <c r="G22785">
        <v>2</v>
      </c>
      <c r="H22785" t="s">
        <v>117</v>
      </c>
      <c r="I22785" s="21">
        <v>84330.95</v>
      </c>
      <c r="N22785" s="5" t="s">
        <v>576104</v>
      </c>
      <c r="O22785" s="21" t="s">
        <v>41</v>
      </c>
    </row>
    <row r="22786" spans="1:15" x14ac:dyDescent="0.3">
      <c r="A22786" t="s">
        <v>274884</v>
      </c>
      <c r="B22786" t="s">
        <v>274885</v>
      </c>
      <c r="C22786" t="s">
        <v>371</v>
      </c>
      <c r="D22786" t="s">
        <v>33</v>
      </c>
      <c r="E22786" t="s">
        <v>34</v>
      </c>
      <c r="F22786" s="21">
        <v>84512.56</v>
      </c>
      <c r="G22786">
        <v>3</v>
      </c>
      <c r="H22786" t="s">
        <v>117</v>
      </c>
      <c r="I22786" s="21">
        <v>84512.56</v>
      </c>
      <c r="N22786" s="5" t="s">
        <v>576104</v>
      </c>
      <c r="O22786" s="21" t="s">
        <v>41</v>
      </c>
    </row>
    <row r="22787" spans="1:15" x14ac:dyDescent="0.3">
      <c r="A22787" t="s">
        <v>242108</v>
      </c>
      <c r="B22787" t="s">
        <v>242109</v>
      </c>
      <c r="C22787" t="s">
        <v>533</v>
      </c>
      <c r="D22787" t="s">
        <v>33</v>
      </c>
      <c r="E22787" t="s">
        <v>34</v>
      </c>
      <c r="F22787" s="21">
        <v>84547.95</v>
      </c>
      <c r="G22787">
        <v>3</v>
      </c>
      <c r="H22787" t="s">
        <v>117</v>
      </c>
      <c r="I22787" s="21">
        <v>84547.95</v>
      </c>
      <c r="N22787" s="5" t="s">
        <v>576104</v>
      </c>
      <c r="O22787" s="21" t="s">
        <v>41</v>
      </c>
    </row>
    <row r="22788" spans="1:15" x14ac:dyDescent="0.3">
      <c r="A22788" t="s">
        <v>240153</v>
      </c>
      <c r="B22788" t="s">
        <v>73994</v>
      </c>
      <c r="C22788" t="s">
        <v>79</v>
      </c>
      <c r="D22788" t="s">
        <v>33</v>
      </c>
      <c r="E22788" t="s">
        <v>34</v>
      </c>
      <c r="F22788" s="21">
        <v>84556.07</v>
      </c>
      <c r="G22788">
        <v>4</v>
      </c>
      <c r="H22788" t="s">
        <v>117</v>
      </c>
      <c r="I22788" s="21">
        <v>850000</v>
      </c>
      <c r="N22788" s="5" t="s">
        <v>576104</v>
      </c>
      <c r="O22788" s="21" t="s">
        <v>41</v>
      </c>
    </row>
    <row r="22789" spans="1:15" x14ac:dyDescent="0.3">
      <c r="A22789" t="s">
        <v>217406</v>
      </c>
      <c r="B22789" t="s">
        <v>217407</v>
      </c>
      <c r="C22789" t="s">
        <v>1479</v>
      </c>
      <c r="D22789" t="s">
        <v>33</v>
      </c>
      <c r="E22789" t="s">
        <v>34</v>
      </c>
      <c r="F22789" s="21">
        <v>86246.89</v>
      </c>
      <c r="G22789">
        <v>1</v>
      </c>
      <c r="H22789" t="s">
        <v>117</v>
      </c>
      <c r="I22789" s="21">
        <v>86246.89</v>
      </c>
      <c r="N22789" s="5" t="s">
        <v>576104</v>
      </c>
      <c r="O22789" s="21" t="s">
        <v>41</v>
      </c>
    </row>
    <row r="22790" spans="1:15" x14ac:dyDescent="0.3">
      <c r="A22790" t="s">
        <v>220660</v>
      </c>
      <c r="B22790" t="s">
        <v>220661</v>
      </c>
      <c r="C22790" t="s">
        <v>371</v>
      </c>
      <c r="D22790" t="s">
        <v>33</v>
      </c>
      <c r="E22790" t="s">
        <v>34</v>
      </c>
      <c r="F22790" s="21">
        <v>86256.15</v>
      </c>
      <c r="G22790">
        <v>2</v>
      </c>
      <c r="H22790" t="s">
        <v>117</v>
      </c>
      <c r="I22790" s="21">
        <v>86256.15</v>
      </c>
      <c r="N22790" s="5" t="s">
        <v>576104</v>
      </c>
      <c r="O22790" s="21" t="s">
        <v>41</v>
      </c>
    </row>
    <row r="22791" spans="1:15" x14ac:dyDescent="0.3">
      <c r="A22791" t="s">
        <v>248383</v>
      </c>
      <c r="B22791" t="s">
        <v>60839</v>
      </c>
      <c r="C22791" t="s">
        <v>1620</v>
      </c>
      <c r="D22791" t="s">
        <v>33</v>
      </c>
      <c r="E22791" t="s">
        <v>34</v>
      </c>
      <c r="F22791" s="21">
        <v>86277.84</v>
      </c>
      <c r="G22791">
        <v>3</v>
      </c>
      <c r="H22791" t="s">
        <v>117</v>
      </c>
      <c r="I22791" s="21">
        <v>86277.84</v>
      </c>
      <c r="N22791" s="5" t="s">
        <v>576104</v>
      </c>
      <c r="O22791" s="21" t="s">
        <v>41</v>
      </c>
    </row>
    <row r="22792" spans="1:15" x14ac:dyDescent="0.3">
      <c r="A22792" t="s">
        <v>45316</v>
      </c>
      <c r="B22792" t="s">
        <v>45317</v>
      </c>
      <c r="C22792" t="s">
        <v>803</v>
      </c>
      <c r="D22792" t="s">
        <v>33</v>
      </c>
      <c r="E22792" t="s">
        <v>34</v>
      </c>
      <c r="F22792" s="21">
        <v>4783720</v>
      </c>
      <c r="G22792">
        <v>23</v>
      </c>
      <c r="H22792" t="s">
        <v>117</v>
      </c>
      <c r="I22792" s="21">
        <v>4783720</v>
      </c>
      <c r="N22792" s="5" t="s">
        <v>576104</v>
      </c>
      <c r="O22792" s="21" t="s">
        <v>41</v>
      </c>
    </row>
    <row r="22793" spans="1:15" x14ac:dyDescent="0.3">
      <c r="A22793" t="s">
        <v>24419</v>
      </c>
      <c r="B22793" t="s">
        <v>24420</v>
      </c>
      <c r="C22793" t="s">
        <v>803</v>
      </c>
      <c r="D22793" t="s">
        <v>33</v>
      </c>
      <c r="E22793" t="s">
        <v>34</v>
      </c>
      <c r="F22793" s="21">
        <v>4784671</v>
      </c>
      <c r="G22793">
        <v>3</v>
      </c>
      <c r="H22793" t="s">
        <v>117</v>
      </c>
      <c r="I22793" s="21">
        <v>4784671</v>
      </c>
      <c r="N22793" s="5" t="s">
        <v>576104</v>
      </c>
      <c r="O22793" s="21" t="s">
        <v>41</v>
      </c>
    </row>
    <row r="22794" spans="1:15" x14ac:dyDescent="0.3">
      <c r="A22794" t="s">
        <v>23391</v>
      </c>
      <c r="B22794" t="s">
        <v>23392</v>
      </c>
      <c r="C22794" t="s">
        <v>286</v>
      </c>
      <c r="D22794" t="s">
        <v>33</v>
      </c>
      <c r="E22794" t="s">
        <v>34</v>
      </c>
      <c r="F22794" s="21">
        <v>4809066</v>
      </c>
      <c r="G22794" s="18">
        <v>1</v>
      </c>
      <c r="H22794" t="s">
        <v>117</v>
      </c>
      <c r="I22794" s="21">
        <v>4809066</v>
      </c>
      <c r="N22794" s="5" t="s">
        <v>576104</v>
      </c>
      <c r="O22794" s="21" t="s">
        <v>41</v>
      </c>
    </row>
    <row r="22795" spans="1:15" x14ac:dyDescent="0.3">
      <c r="A22795" t="s">
        <v>29128</v>
      </c>
      <c r="B22795" t="s">
        <v>29129</v>
      </c>
      <c r="C22795" t="s">
        <v>1620</v>
      </c>
      <c r="D22795" t="s">
        <v>33</v>
      </c>
      <c r="E22795" t="s">
        <v>34</v>
      </c>
      <c r="F22795" s="21">
        <v>4902380</v>
      </c>
      <c r="G22795">
        <v>3</v>
      </c>
      <c r="H22795" t="s">
        <v>117</v>
      </c>
      <c r="I22795" s="21">
        <v>4902380</v>
      </c>
      <c r="N22795" s="5" t="s">
        <v>576104</v>
      </c>
      <c r="O22795" s="21" t="s">
        <v>41</v>
      </c>
    </row>
    <row r="22796" spans="1:15" x14ac:dyDescent="0.3">
      <c r="A22796" t="s">
        <v>23250</v>
      </c>
      <c r="B22796" t="s">
        <v>23251</v>
      </c>
      <c r="C22796" t="s">
        <v>357</v>
      </c>
      <c r="D22796" t="s">
        <v>33</v>
      </c>
      <c r="E22796" t="s">
        <v>34</v>
      </c>
      <c r="F22796" s="21">
        <v>4903617</v>
      </c>
      <c r="G22796">
        <v>1</v>
      </c>
      <c r="H22796" t="s">
        <v>117</v>
      </c>
      <c r="I22796" s="21">
        <v>4903617</v>
      </c>
      <c r="N22796" s="5" t="s">
        <v>576104</v>
      </c>
      <c r="O22796" s="21" t="s">
        <v>41</v>
      </c>
    </row>
    <row r="22797" spans="1:15" x14ac:dyDescent="0.3">
      <c r="A22797" t="s">
        <v>23245</v>
      </c>
      <c r="B22797" t="s">
        <v>23246</v>
      </c>
      <c r="C22797" t="s">
        <v>427</v>
      </c>
      <c r="D22797" t="s">
        <v>33</v>
      </c>
      <c r="E22797" t="s">
        <v>34</v>
      </c>
      <c r="F22797" s="21">
        <v>4903702.87</v>
      </c>
      <c r="G22797">
        <v>1</v>
      </c>
      <c r="H22797" t="s">
        <v>117</v>
      </c>
      <c r="I22797" s="21">
        <v>4903702.87</v>
      </c>
      <c r="N22797" s="5" t="s">
        <v>576104</v>
      </c>
      <c r="O22797" s="21" t="s">
        <v>41</v>
      </c>
    </row>
    <row r="22798" spans="1:15" x14ac:dyDescent="0.3">
      <c r="A22798" t="s">
        <v>28809</v>
      </c>
      <c r="B22798" t="s">
        <v>28810</v>
      </c>
      <c r="C22798" t="s">
        <v>1620</v>
      </c>
      <c r="D22798" t="s">
        <v>33</v>
      </c>
      <c r="E22798" t="s">
        <v>34</v>
      </c>
      <c r="F22798" s="21">
        <v>4905541.46</v>
      </c>
      <c r="G22798">
        <v>13</v>
      </c>
      <c r="H22798" t="s">
        <v>117</v>
      </c>
      <c r="I22798" s="21">
        <v>4905541.46</v>
      </c>
      <c r="N22798" s="5" t="s">
        <v>576104</v>
      </c>
      <c r="O22798" s="21" t="s">
        <v>41</v>
      </c>
    </row>
    <row r="22799" spans="1:15" x14ac:dyDescent="0.3">
      <c r="A22799" t="s">
        <v>23240</v>
      </c>
      <c r="B22799" t="s">
        <v>23241</v>
      </c>
      <c r="C22799" t="s">
        <v>1352</v>
      </c>
      <c r="D22799" t="s">
        <v>33</v>
      </c>
      <c r="E22799" t="s">
        <v>34</v>
      </c>
      <c r="F22799" s="21">
        <v>4906663.9800000004</v>
      </c>
      <c r="G22799">
        <v>1</v>
      </c>
      <c r="H22799" t="s">
        <v>117</v>
      </c>
      <c r="I22799" s="21">
        <v>4906663.9800000004</v>
      </c>
      <c r="N22799" s="5" t="s">
        <v>576104</v>
      </c>
      <c r="O22799" s="21" t="s">
        <v>41</v>
      </c>
    </row>
    <row r="22800" spans="1:15" x14ac:dyDescent="0.3">
      <c r="A22800" t="s">
        <v>23934</v>
      </c>
      <c r="B22800" t="s">
        <v>23935</v>
      </c>
      <c r="C22800" t="s">
        <v>153</v>
      </c>
      <c r="D22800" t="s">
        <v>33</v>
      </c>
      <c r="E22800" t="s">
        <v>34</v>
      </c>
      <c r="F22800" s="21">
        <v>4485077.9000000004</v>
      </c>
      <c r="G22800">
        <v>1</v>
      </c>
      <c r="H22800" t="s">
        <v>117</v>
      </c>
      <c r="I22800" s="21">
        <v>4485077.9000000004</v>
      </c>
      <c r="N22800" s="5" t="s">
        <v>576104</v>
      </c>
      <c r="O22800" s="21" t="s">
        <v>41</v>
      </c>
    </row>
    <row r="22801" spans="1:15" x14ac:dyDescent="0.3">
      <c r="A22801" t="s">
        <v>23943</v>
      </c>
      <c r="B22801" t="s">
        <v>23944</v>
      </c>
      <c r="C22801" t="s">
        <v>841</v>
      </c>
      <c r="D22801" t="s">
        <v>33</v>
      </c>
      <c r="E22801" t="s">
        <v>34</v>
      </c>
      <c r="F22801" s="21">
        <v>4476252.55</v>
      </c>
      <c r="G22801">
        <v>1</v>
      </c>
      <c r="H22801" t="s">
        <v>117</v>
      </c>
      <c r="I22801" s="21">
        <v>4476252.55</v>
      </c>
      <c r="N22801" s="5" t="s">
        <v>576104</v>
      </c>
      <c r="O22801" s="21" t="s">
        <v>41</v>
      </c>
    </row>
    <row r="22802" spans="1:15" x14ac:dyDescent="0.3">
      <c r="A22802" t="s">
        <v>23929</v>
      </c>
      <c r="B22802" t="s">
        <v>23930</v>
      </c>
      <c r="C22802" t="s">
        <v>357</v>
      </c>
      <c r="D22802" t="s">
        <v>33</v>
      </c>
      <c r="E22802" t="s">
        <v>34</v>
      </c>
      <c r="F22802" s="21">
        <v>4485156</v>
      </c>
      <c r="G22802">
        <v>1</v>
      </c>
      <c r="H22802" t="s">
        <v>117</v>
      </c>
      <c r="I22802" s="21">
        <v>1</v>
      </c>
      <c r="N22802" s="5" t="s">
        <v>576104</v>
      </c>
      <c r="O22802" s="21" t="s">
        <v>41</v>
      </c>
    </row>
    <row r="22803" spans="1:15" x14ac:dyDescent="0.3">
      <c r="A22803" t="s">
        <v>23967</v>
      </c>
      <c r="B22803" t="s">
        <v>23968</v>
      </c>
      <c r="C22803" t="s">
        <v>334</v>
      </c>
      <c r="D22803" t="s">
        <v>33</v>
      </c>
      <c r="E22803" t="s">
        <v>34</v>
      </c>
      <c r="F22803" s="21">
        <v>4487293</v>
      </c>
      <c r="G22803">
        <v>4</v>
      </c>
      <c r="H22803" t="s">
        <v>117</v>
      </c>
      <c r="I22803" s="21">
        <v>4487293</v>
      </c>
      <c r="N22803" s="5" t="s">
        <v>576104</v>
      </c>
      <c r="O22803" s="21" t="s">
        <v>41</v>
      </c>
    </row>
    <row r="22804" spans="1:15" x14ac:dyDescent="0.3">
      <c r="A22804" t="s">
        <v>36297</v>
      </c>
      <c r="B22804" t="s">
        <v>36298</v>
      </c>
      <c r="C22804" t="s">
        <v>215</v>
      </c>
      <c r="D22804" t="s">
        <v>33</v>
      </c>
      <c r="E22804" t="s">
        <v>34</v>
      </c>
      <c r="F22804" s="21">
        <v>4516183.32</v>
      </c>
      <c r="G22804">
        <v>62</v>
      </c>
      <c r="H22804" t="s">
        <v>117</v>
      </c>
      <c r="I22804" s="21">
        <v>4516183.33</v>
      </c>
      <c r="N22804" s="5" t="s">
        <v>576104</v>
      </c>
      <c r="O22804" s="21" t="s">
        <v>41</v>
      </c>
    </row>
    <row r="22805" spans="1:15" x14ac:dyDescent="0.3">
      <c r="A22805" t="s">
        <v>23798</v>
      </c>
      <c r="B22805" t="s">
        <v>23799</v>
      </c>
      <c r="C22805" t="s">
        <v>4827</v>
      </c>
      <c r="D22805" t="s">
        <v>33</v>
      </c>
      <c r="E22805" t="s">
        <v>34</v>
      </c>
      <c r="F22805" s="21">
        <v>4543599</v>
      </c>
      <c r="G22805">
        <v>1</v>
      </c>
      <c r="H22805" t="s">
        <v>117</v>
      </c>
      <c r="I22805" s="21">
        <v>4543599</v>
      </c>
      <c r="N22805" s="5" t="s">
        <v>576104</v>
      </c>
      <c r="O22805" s="21" t="s">
        <v>41</v>
      </c>
    </row>
    <row r="22806" spans="1:15" x14ac:dyDescent="0.3">
      <c r="A22806" t="s">
        <v>23793</v>
      </c>
      <c r="B22806" t="s">
        <v>23794</v>
      </c>
      <c r="C22806" t="s">
        <v>4029</v>
      </c>
      <c r="D22806" t="s">
        <v>33</v>
      </c>
      <c r="E22806" t="s">
        <v>34</v>
      </c>
      <c r="F22806" s="21">
        <v>4545677.2300000004</v>
      </c>
      <c r="G22806">
        <v>1</v>
      </c>
      <c r="H22806" t="s">
        <v>117</v>
      </c>
      <c r="I22806" s="21">
        <v>4545677.2300000004</v>
      </c>
      <c r="N22806" s="5" t="s">
        <v>576104</v>
      </c>
      <c r="O22806" s="21" t="s">
        <v>41</v>
      </c>
    </row>
    <row r="22807" spans="1:15" x14ac:dyDescent="0.3">
      <c r="A22807" t="s">
        <v>23783</v>
      </c>
      <c r="B22807" t="s">
        <v>23784</v>
      </c>
      <c r="C22807" t="s">
        <v>153</v>
      </c>
      <c r="D22807" t="s">
        <v>33</v>
      </c>
      <c r="E22807" t="s">
        <v>34</v>
      </c>
      <c r="F22807" s="21">
        <v>4549582.0199999996</v>
      </c>
      <c r="G22807">
        <v>1</v>
      </c>
      <c r="H22807" t="s">
        <v>117</v>
      </c>
      <c r="I22807" s="21">
        <v>4549582.01</v>
      </c>
      <c r="N22807" s="5" t="s">
        <v>576104</v>
      </c>
      <c r="O22807" s="21" t="s">
        <v>41</v>
      </c>
    </row>
    <row r="22808" spans="1:15" x14ac:dyDescent="0.3">
      <c r="A22808" t="s">
        <v>36921</v>
      </c>
      <c r="B22808" t="s">
        <v>36922</v>
      </c>
      <c r="C22808" t="s">
        <v>357</v>
      </c>
      <c r="D22808" t="s">
        <v>33</v>
      </c>
      <c r="E22808" t="s">
        <v>34</v>
      </c>
      <c r="F22808" s="21">
        <v>4549643</v>
      </c>
      <c r="G22808">
        <v>10</v>
      </c>
      <c r="H22808" t="s">
        <v>117</v>
      </c>
      <c r="I22808" s="21">
        <v>4549643</v>
      </c>
      <c r="N22808" s="5" t="s">
        <v>576104</v>
      </c>
      <c r="O22808" s="21" t="s">
        <v>41</v>
      </c>
    </row>
    <row r="22809" spans="1:15" x14ac:dyDescent="0.3">
      <c r="A22809" t="s">
        <v>25684</v>
      </c>
      <c r="B22809" t="s">
        <v>25685</v>
      </c>
      <c r="C22809" t="s">
        <v>617</v>
      </c>
      <c r="D22809" t="s">
        <v>33</v>
      </c>
      <c r="E22809" t="s">
        <v>34</v>
      </c>
      <c r="F22809" s="21">
        <v>4549837</v>
      </c>
      <c r="G22809">
        <v>7</v>
      </c>
      <c r="H22809" t="s">
        <v>117</v>
      </c>
      <c r="I22809" s="21">
        <v>4549837</v>
      </c>
      <c r="N22809" s="5" t="s">
        <v>576104</v>
      </c>
      <c r="O22809" s="21" t="s">
        <v>41</v>
      </c>
    </row>
    <row r="22810" spans="1:15" x14ac:dyDescent="0.3">
      <c r="A22810" t="s">
        <v>23710</v>
      </c>
      <c r="B22810" t="s">
        <v>23711</v>
      </c>
      <c r="C22810" t="s">
        <v>1479</v>
      </c>
      <c r="D22810" t="s">
        <v>33</v>
      </c>
      <c r="E22810" t="s">
        <v>34</v>
      </c>
      <c r="F22810" s="21">
        <v>4599174</v>
      </c>
      <c r="G22810">
        <v>1</v>
      </c>
      <c r="H22810" t="s">
        <v>117</v>
      </c>
      <c r="I22810" s="21">
        <v>4599174</v>
      </c>
      <c r="N22810" s="5" t="s">
        <v>576104</v>
      </c>
      <c r="O22810" s="21" t="s">
        <v>41</v>
      </c>
    </row>
    <row r="22811" spans="1:15" x14ac:dyDescent="0.3">
      <c r="A22811" t="s">
        <v>23687</v>
      </c>
      <c r="B22811" t="s">
        <v>23688</v>
      </c>
      <c r="C22811" t="s">
        <v>32</v>
      </c>
      <c r="D22811" t="s">
        <v>33</v>
      </c>
      <c r="E22811" t="s">
        <v>34</v>
      </c>
      <c r="F22811" s="21">
        <v>4621755</v>
      </c>
      <c r="G22811">
        <v>1</v>
      </c>
      <c r="H22811" t="s">
        <v>117</v>
      </c>
      <c r="I22811" s="21">
        <v>4621755</v>
      </c>
      <c r="N22811" s="5" t="s">
        <v>576104</v>
      </c>
      <c r="O22811" s="21" t="s">
        <v>41</v>
      </c>
    </row>
    <row r="22812" spans="1:15" x14ac:dyDescent="0.3">
      <c r="A22812" t="s">
        <v>23620</v>
      </c>
      <c r="B22812" t="s">
        <v>23621</v>
      </c>
      <c r="C22812" t="s">
        <v>5247</v>
      </c>
      <c r="D22812" t="s">
        <v>33</v>
      </c>
      <c r="E22812" t="s">
        <v>34</v>
      </c>
      <c r="F22812" s="21">
        <v>4681478.7300000004</v>
      </c>
      <c r="G22812">
        <v>1</v>
      </c>
      <c r="H22812" t="s">
        <v>117</v>
      </c>
      <c r="I22812" s="21">
        <v>4681478.7300000004</v>
      </c>
      <c r="N22812" s="5" t="s">
        <v>576104</v>
      </c>
      <c r="O22812" s="21" t="s">
        <v>41</v>
      </c>
    </row>
    <row r="22813" spans="1:15" x14ac:dyDescent="0.3">
      <c r="A22813" t="s">
        <v>23615</v>
      </c>
      <c r="B22813" t="s">
        <v>23616</v>
      </c>
      <c r="C22813" t="s">
        <v>334</v>
      </c>
      <c r="D22813" t="s">
        <v>33</v>
      </c>
      <c r="E22813" t="s">
        <v>34</v>
      </c>
      <c r="F22813" s="21">
        <v>4681531</v>
      </c>
      <c r="G22813">
        <v>1</v>
      </c>
      <c r="H22813" t="s">
        <v>117</v>
      </c>
      <c r="I22813" s="21">
        <v>4681531</v>
      </c>
      <c r="N22813" s="5" t="s">
        <v>576104</v>
      </c>
      <c r="O22813" s="21" t="s">
        <v>41</v>
      </c>
    </row>
    <row r="22814" spans="1:15" x14ac:dyDescent="0.3">
      <c r="A22814" t="s">
        <v>23433</v>
      </c>
      <c r="B22814" t="s">
        <v>23434</v>
      </c>
      <c r="C22814" t="s">
        <v>580</v>
      </c>
      <c r="D22814" t="s">
        <v>33</v>
      </c>
      <c r="E22814" t="s">
        <v>34</v>
      </c>
      <c r="F22814" s="21">
        <v>4778650</v>
      </c>
      <c r="G22814">
        <v>1</v>
      </c>
      <c r="H22814" t="s">
        <v>117</v>
      </c>
      <c r="I22814" s="21">
        <v>4778650</v>
      </c>
      <c r="N22814" s="5" t="s">
        <v>576104</v>
      </c>
      <c r="O22814" s="21" t="s">
        <v>41</v>
      </c>
    </row>
    <row r="22815" spans="1:15" x14ac:dyDescent="0.3">
      <c r="A22815" t="s">
        <v>36994</v>
      </c>
      <c r="B22815" t="s">
        <v>36995</v>
      </c>
      <c r="C22815" t="s">
        <v>286</v>
      </c>
      <c r="D22815" t="s">
        <v>33</v>
      </c>
      <c r="E22815" t="s">
        <v>34</v>
      </c>
      <c r="F22815" s="21">
        <v>4781099.05</v>
      </c>
      <c r="G22815">
        <v>9</v>
      </c>
      <c r="H22815" t="s">
        <v>117</v>
      </c>
      <c r="I22815" s="21">
        <v>4561315.8</v>
      </c>
      <c r="N22815" s="5" t="s">
        <v>576104</v>
      </c>
      <c r="O22815" s="21" t="s">
        <v>41</v>
      </c>
    </row>
    <row r="22816" spans="1:15" x14ac:dyDescent="0.3">
      <c r="A22816" t="s">
        <v>219339</v>
      </c>
      <c r="B22816" t="s">
        <v>26536</v>
      </c>
      <c r="C22816" t="s">
        <v>79</v>
      </c>
      <c r="D22816" t="s">
        <v>33</v>
      </c>
      <c r="E22816" t="s">
        <v>34</v>
      </c>
      <c r="F22816" s="21">
        <v>84345.73</v>
      </c>
      <c r="G22816">
        <v>2</v>
      </c>
      <c r="H22816" t="s">
        <v>117</v>
      </c>
      <c r="I22816" s="21">
        <v>84345.73</v>
      </c>
      <c r="N22816" s="5" t="s">
        <v>576104</v>
      </c>
      <c r="O22816" s="21" t="s">
        <v>41</v>
      </c>
    </row>
    <row r="22817" spans="1:15" x14ac:dyDescent="0.3">
      <c r="A22817" t="s">
        <v>219033</v>
      </c>
      <c r="B22817" t="s">
        <v>219034</v>
      </c>
      <c r="C22817" t="s">
        <v>184</v>
      </c>
      <c r="D22817" t="s">
        <v>33</v>
      </c>
      <c r="E22817" t="s">
        <v>34</v>
      </c>
      <c r="F22817" s="21">
        <v>84365.89</v>
      </c>
      <c r="G22817">
        <v>1</v>
      </c>
      <c r="H22817" t="s">
        <v>117</v>
      </c>
      <c r="I22817" s="21">
        <v>84365.89</v>
      </c>
      <c r="N22817" s="5" t="s">
        <v>576104</v>
      </c>
      <c r="O22817" s="21" t="s">
        <v>41</v>
      </c>
    </row>
    <row r="22818" spans="1:15" x14ac:dyDescent="0.3">
      <c r="A22818" t="s">
        <v>218985</v>
      </c>
      <c r="B22818" t="s">
        <v>58856</v>
      </c>
      <c r="C22818" t="s">
        <v>79</v>
      </c>
      <c r="D22818" t="s">
        <v>33</v>
      </c>
      <c r="E22818" t="s">
        <v>34</v>
      </c>
      <c r="F22818" s="21">
        <v>84450.9</v>
      </c>
      <c r="G22818">
        <v>1</v>
      </c>
      <c r="H22818" t="s">
        <v>117</v>
      </c>
      <c r="I22818" s="21">
        <v>84450.9</v>
      </c>
      <c r="N22818" s="5" t="s">
        <v>576104</v>
      </c>
      <c r="O22818" s="21" t="s">
        <v>41</v>
      </c>
    </row>
    <row r="22819" spans="1:15" x14ac:dyDescent="0.3">
      <c r="A22819" t="s">
        <v>341977</v>
      </c>
      <c r="B22819" t="s">
        <v>256468</v>
      </c>
      <c r="C22819" t="s">
        <v>1479</v>
      </c>
      <c r="D22819" t="s">
        <v>33</v>
      </c>
      <c r="E22819" t="s">
        <v>34</v>
      </c>
      <c r="F22819" s="21">
        <v>84467.520000000004</v>
      </c>
      <c r="G22819">
        <v>12</v>
      </c>
      <c r="H22819" t="s">
        <v>117</v>
      </c>
      <c r="I22819" s="21">
        <v>84467.520000000004</v>
      </c>
      <c r="N22819" s="5" t="s">
        <v>576104</v>
      </c>
      <c r="O22819" s="21" t="s">
        <v>41</v>
      </c>
    </row>
    <row r="22820" spans="1:15" x14ac:dyDescent="0.3">
      <c r="A22820" t="s">
        <v>272868</v>
      </c>
      <c r="B22820" t="s">
        <v>272869</v>
      </c>
      <c r="C22820" t="s">
        <v>2109</v>
      </c>
      <c r="D22820" t="s">
        <v>33</v>
      </c>
      <c r="E22820" t="s">
        <v>34</v>
      </c>
      <c r="F22820" s="21">
        <v>84589.24</v>
      </c>
      <c r="G22820">
        <v>7</v>
      </c>
      <c r="H22820" t="s">
        <v>117</v>
      </c>
      <c r="I22820" s="21">
        <v>84589.24</v>
      </c>
      <c r="N22820" s="5" t="s">
        <v>576104</v>
      </c>
      <c r="O22820" s="21" t="s">
        <v>41</v>
      </c>
    </row>
    <row r="22821" spans="1:15" x14ac:dyDescent="0.3">
      <c r="A22821" t="s">
        <v>355659</v>
      </c>
      <c r="B22821" t="s">
        <v>355660</v>
      </c>
      <c r="C22821" t="s">
        <v>2047</v>
      </c>
      <c r="D22821" t="s">
        <v>33</v>
      </c>
      <c r="E22821" t="s">
        <v>34</v>
      </c>
      <c r="F22821" s="21">
        <v>84635.9</v>
      </c>
      <c r="G22821">
        <v>5</v>
      </c>
      <c r="H22821" t="s">
        <v>117</v>
      </c>
      <c r="I22821" s="21">
        <v>84290</v>
      </c>
      <c r="N22821" s="5" t="s">
        <v>576104</v>
      </c>
      <c r="O22821" s="21" t="s">
        <v>41</v>
      </c>
    </row>
    <row r="22822" spans="1:15" x14ac:dyDescent="0.3">
      <c r="A22822" t="s">
        <v>218698</v>
      </c>
      <c r="B22822" t="s">
        <v>218699</v>
      </c>
      <c r="C22822" t="s">
        <v>247</v>
      </c>
      <c r="D22822" t="s">
        <v>33</v>
      </c>
      <c r="E22822" t="s">
        <v>34</v>
      </c>
      <c r="F22822" s="21">
        <v>84781.52</v>
      </c>
      <c r="G22822">
        <v>1</v>
      </c>
      <c r="H22822" t="s">
        <v>117</v>
      </c>
      <c r="I22822" s="21">
        <v>84781.52</v>
      </c>
      <c r="N22822" s="5" t="s">
        <v>576104</v>
      </c>
      <c r="O22822" s="21" t="s">
        <v>41</v>
      </c>
    </row>
    <row r="22823" spans="1:15" x14ac:dyDescent="0.3">
      <c r="A22823" t="s">
        <v>218694</v>
      </c>
      <c r="B22823" t="s">
        <v>121261</v>
      </c>
      <c r="C22823" t="s">
        <v>1479</v>
      </c>
      <c r="D22823" t="s">
        <v>33</v>
      </c>
      <c r="E22823" t="s">
        <v>34</v>
      </c>
      <c r="F22823" s="21">
        <v>84781.53</v>
      </c>
      <c r="G22823">
        <v>1</v>
      </c>
      <c r="H22823" t="s">
        <v>117</v>
      </c>
      <c r="I22823" s="21">
        <v>84781.53</v>
      </c>
      <c r="N22823" s="5" t="s">
        <v>576104</v>
      </c>
      <c r="O22823" s="21" t="s">
        <v>41</v>
      </c>
    </row>
    <row r="22824" spans="1:15" x14ac:dyDescent="0.3">
      <c r="A22824" t="s">
        <v>217835</v>
      </c>
      <c r="B22824" t="s">
        <v>217836</v>
      </c>
      <c r="C22824" t="s">
        <v>521</v>
      </c>
      <c r="D22824" t="s">
        <v>33</v>
      </c>
      <c r="E22824" t="s">
        <v>34</v>
      </c>
      <c r="F22824" s="21">
        <v>85829.54</v>
      </c>
      <c r="G22824">
        <v>1</v>
      </c>
      <c r="H22824" t="s">
        <v>117</v>
      </c>
      <c r="I22824" s="21">
        <v>85700.86</v>
      </c>
      <c r="N22824" s="5" t="s">
        <v>576104</v>
      </c>
      <c r="O22824" s="21" t="s">
        <v>41</v>
      </c>
    </row>
    <row r="22825" spans="1:15" x14ac:dyDescent="0.3">
      <c r="A22825" t="s">
        <v>287159</v>
      </c>
      <c r="B22825" t="s">
        <v>287160</v>
      </c>
      <c r="C22825" t="s">
        <v>766</v>
      </c>
      <c r="D22825" t="s">
        <v>33</v>
      </c>
      <c r="E22825" t="s">
        <v>34</v>
      </c>
      <c r="F22825" s="21">
        <v>85839.06</v>
      </c>
      <c r="G22825">
        <v>10</v>
      </c>
      <c r="H22825" t="s">
        <v>117</v>
      </c>
      <c r="I22825" s="21">
        <v>85839.06</v>
      </c>
      <c r="N22825" s="5" t="s">
        <v>576104</v>
      </c>
      <c r="O22825" s="21" t="s">
        <v>41</v>
      </c>
    </row>
    <row r="22826" spans="1:15" x14ac:dyDescent="0.3">
      <c r="A22826" t="s">
        <v>259303</v>
      </c>
      <c r="B22826" t="s">
        <v>259304</v>
      </c>
      <c r="C22826" t="s">
        <v>62</v>
      </c>
      <c r="D22826" t="s">
        <v>33</v>
      </c>
      <c r="E22826" t="s">
        <v>34</v>
      </c>
      <c r="F22826" s="21">
        <v>86310.12</v>
      </c>
      <c r="G22826">
        <v>4</v>
      </c>
      <c r="H22826" t="s">
        <v>117</v>
      </c>
      <c r="I22826" s="21">
        <v>86310.12</v>
      </c>
      <c r="N22826" s="5" t="s">
        <v>576104</v>
      </c>
      <c r="O22826" s="21" t="s">
        <v>41</v>
      </c>
    </row>
    <row r="22827" spans="1:15" x14ac:dyDescent="0.3">
      <c r="A22827" t="s">
        <v>264356</v>
      </c>
      <c r="B22827" t="s">
        <v>264357</v>
      </c>
      <c r="C22827" t="s">
        <v>184</v>
      </c>
      <c r="D22827" t="s">
        <v>33</v>
      </c>
      <c r="E22827" t="s">
        <v>34</v>
      </c>
      <c r="F22827" s="21">
        <v>86332.97</v>
      </c>
      <c r="G22827">
        <v>4</v>
      </c>
      <c r="H22827" t="s">
        <v>117</v>
      </c>
      <c r="I22827" s="21">
        <v>86332.97</v>
      </c>
      <c r="N22827" s="5" t="s">
        <v>576104</v>
      </c>
      <c r="O22827" s="21" t="s">
        <v>41</v>
      </c>
    </row>
    <row r="22828" spans="1:15" x14ac:dyDescent="0.3">
      <c r="A22828" t="s">
        <v>243707</v>
      </c>
      <c r="B22828" t="s">
        <v>243708</v>
      </c>
      <c r="C22828" t="s">
        <v>79</v>
      </c>
      <c r="D22828" t="s">
        <v>33</v>
      </c>
      <c r="E22828" t="s">
        <v>34</v>
      </c>
      <c r="F22828" s="21">
        <v>86343.96</v>
      </c>
      <c r="G22828">
        <v>2</v>
      </c>
      <c r="H22828" t="s">
        <v>117</v>
      </c>
      <c r="I22828" s="21">
        <v>86343.96</v>
      </c>
      <c r="N22828" s="5" t="s">
        <v>576104</v>
      </c>
      <c r="O22828" s="21" t="s">
        <v>41</v>
      </c>
    </row>
    <row r="22829" spans="1:15" x14ac:dyDescent="0.3">
      <c r="A22829" t="s">
        <v>341820</v>
      </c>
      <c r="B22829" t="s">
        <v>341821</v>
      </c>
      <c r="C22829" t="s">
        <v>1479</v>
      </c>
      <c r="D22829" t="s">
        <v>33</v>
      </c>
      <c r="E22829" t="s">
        <v>34</v>
      </c>
      <c r="F22829" s="21">
        <v>86560.89</v>
      </c>
      <c r="G22829">
        <v>9</v>
      </c>
      <c r="H22829" t="s">
        <v>117</v>
      </c>
      <c r="I22829" s="21">
        <v>86560.89</v>
      </c>
      <c r="N22829" s="5" t="s">
        <v>576104</v>
      </c>
      <c r="O22829" s="21" t="s">
        <v>41</v>
      </c>
    </row>
    <row r="22830" spans="1:15" x14ac:dyDescent="0.3">
      <c r="A22830" t="s">
        <v>361219</v>
      </c>
      <c r="B22830" t="s">
        <v>361220</v>
      </c>
      <c r="C22830" t="s">
        <v>533</v>
      </c>
      <c r="D22830" t="s">
        <v>33</v>
      </c>
      <c r="E22830" t="s">
        <v>34</v>
      </c>
      <c r="F22830" s="21">
        <v>86585.25</v>
      </c>
      <c r="G22830">
        <v>11</v>
      </c>
      <c r="H22830" t="s">
        <v>117</v>
      </c>
      <c r="I22830" s="21">
        <v>86585.25</v>
      </c>
      <c r="N22830" s="5" t="s">
        <v>576104</v>
      </c>
      <c r="O22830" s="21" t="s">
        <v>41</v>
      </c>
    </row>
    <row r="22831" spans="1:15" x14ac:dyDescent="0.3">
      <c r="A22831" t="s">
        <v>278582</v>
      </c>
      <c r="B22831" t="s">
        <v>278583</v>
      </c>
      <c r="C22831" t="s">
        <v>1352</v>
      </c>
      <c r="D22831" t="s">
        <v>33</v>
      </c>
      <c r="E22831" t="s">
        <v>34</v>
      </c>
      <c r="F22831" s="21">
        <v>86601.59</v>
      </c>
      <c r="G22831">
        <v>5</v>
      </c>
      <c r="H22831" t="s">
        <v>117</v>
      </c>
      <c r="I22831" s="21">
        <v>86601.59</v>
      </c>
      <c r="N22831" s="5" t="s">
        <v>576104</v>
      </c>
      <c r="O22831" s="21" t="s">
        <v>41</v>
      </c>
    </row>
    <row r="22832" spans="1:15" x14ac:dyDescent="0.3">
      <c r="A22832" t="s">
        <v>33972</v>
      </c>
      <c r="B22832" t="s">
        <v>33973</v>
      </c>
      <c r="C22832" t="s">
        <v>32</v>
      </c>
      <c r="D22832" t="s">
        <v>33</v>
      </c>
      <c r="E22832" t="s">
        <v>34</v>
      </c>
      <c r="F22832" s="21">
        <v>4786578</v>
      </c>
      <c r="G22832" s="18">
        <v>29</v>
      </c>
      <c r="H22832" t="s">
        <v>117</v>
      </c>
      <c r="I22832" s="21">
        <v>4786578</v>
      </c>
      <c r="N22832" s="5" t="s">
        <v>576104</v>
      </c>
      <c r="O22832" s="21" t="s">
        <v>41</v>
      </c>
    </row>
    <row r="22833" spans="1:15" x14ac:dyDescent="0.3">
      <c r="A22833" t="s">
        <v>38542</v>
      </c>
      <c r="B22833" t="s">
        <v>38543</v>
      </c>
      <c r="C22833" t="s">
        <v>153</v>
      </c>
      <c r="D22833" t="s">
        <v>33</v>
      </c>
      <c r="E22833" t="s">
        <v>34</v>
      </c>
      <c r="F22833" s="21">
        <v>4916120</v>
      </c>
      <c r="G22833" s="18">
        <v>15</v>
      </c>
      <c r="H22833" t="s">
        <v>117</v>
      </c>
      <c r="I22833" s="21">
        <v>4916120</v>
      </c>
      <c r="N22833" s="5" t="s">
        <v>576104</v>
      </c>
      <c r="O22833" s="21" t="s">
        <v>41</v>
      </c>
    </row>
    <row r="22834" spans="1:15" x14ac:dyDescent="0.3">
      <c r="A22834" t="s">
        <v>23215</v>
      </c>
      <c r="B22834" t="s">
        <v>23216</v>
      </c>
      <c r="C22834" t="s">
        <v>32</v>
      </c>
      <c r="D22834" t="s">
        <v>33</v>
      </c>
      <c r="E22834" t="s">
        <v>34</v>
      </c>
      <c r="F22834" s="21">
        <v>4921738</v>
      </c>
      <c r="G22834" s="18">
        <v>1</v>
      </c>
      <c r="H22834" t="s">
        <v>117</v>
      </c>
      <c r="I22834" s="21">
        <v>4921738</v>
      </c>
      <c r="N22834" s="5" t="s">
        <v>576104</v>
      </c>
      <c r="O22834" s="21" t="s">
        <v>41</v>
      </c>
    </row>
    <row r="22835" spans="1:15" x14ac:dyDescent="0.3">
      <c r="A22835" t="s">
        <v>23212</v>
      </c>
      <c r="B22835" t="s">
        <v>23213</v>
      </c>
      <c r="C22835" t="s">
        <v>533</v>
      </c>
      <c r="D22835" t="s">
        <v>33</v>
      </c>
      <c r="E22835" t="s">
        <v>34</v>
      </c>
      <c r="F22835" s="21">
        <v>4922581</v>
      </c>
      <c r="G22835">
        <v>1</v>
      </c>
      <c r="H22835" t="s">
        <v>117</v>
      </c>
      <c r="I22835" s="21">
        <v>4922581</v>
      </c>
      <c r="N22835" s="5" t="s">
        <v>576104</v>
      </c>
      <c r="O22835" s="21" t="s">
        <v>41</v>
      </c>
    </row>
    <row r="22836" spans="1:15" x14ac:dyDescent="0.3">
      <c r="A22836" t="s">
        <v>43007</v>
      </c>
      <c r="B22836" t="s">
        <v>43008</v>
      </c>
      <c r="C22836" t="s">
        <v>111</v>
      </c>
      <c r="D22836" t="s">
        <v>33</v>
      </c>
      <c r="E22836" t="s">
        <v>34</v>
      </c>
      <c r="F22836" s="21">
        <v>4923163</v>
      </c>
      <c r="G22836">
        <v>30</v>
      </c>
      <c r="H22836" t="s">
        <v>83</v>
      </c>
      <c r="J22836" s="21">
        <v>381202.83</v>
      </c>
      <c r="K22836" s="21">
        <v>381202.83</v>
      </c>
      <c r="L22836" s="21">
        <v>381202.83</v>
      </c>
      <c r="M22836" s="21">
        <v>381202.83</v>
      </c>
      <c r="N22836" s="5" t="s">
        <v>576104</v>
      </c>
      <c r="O22836" s="21" t="s">
        <v>41</v>
      </c>
    </row>
    <row r="22837" spans="1:15" x14ac:dyDescent="0.3">
      <c r="A22837" t="s">
        <v>42979</v>
      </c>
      <c r="B22837" t="s">
        <v>42980</v>
      </c>
      <c r="C22837" t="s">
        <v>427</v>
      </c>
      <c r="D22837" t="s">
        <v>33</v>
      </c>
      <c r="E22837" t="s">
        <v>34</v>
      </c>
      <c r="F22837" s="21">
        <v>4928270.5199999996</v>
      </c>
      <c r="G22837">
        <v>13</v>
      </c>
      <c r="H22837" t="s">
        <v>117</v>
      </c>
      <c r="I22837" s="21">
        <v>4928270.5199999996</v>
      </c>
      <c r="N22837" s="5" t="s">
        <v>576104</v>
      </c>
      <c r="O22837" s="21" t="s">
        <v>41</v>
      </c>
    </row>
    <row r="22838" spans="1:15" x14ac:dyDescent="0.3">
      <c r="A22838" t="s">
        <v>31624</v>
      </c>
      <c r="B22838" t="s">
        <v>31625</v>
      </c>
      <c r="C22838" t="s">
        <v>533</v>
      </c>
      <c r="D22838" t="s">
        <v>33</v>
      </c>
      <c r="E22838" t="s">
        <v>34</v>
      </c>
      <c r="F22838" s="21">
        <v>4931321</v>
      </c>
      <c r="G22838">
        <v>3</v>
      </c>
      <c r="H22838" t="s">
        <v>117</v>
      </c>
      <c r="I22838" s="21">
        <v>4931321</v>
      </c>
      <c r="N22838" s="5" t="s">
        <v>576104</v>
      </c>
      <c r="O22838" s="21" t="s">
        <v>41</v>
      </c>
    </row>
    <row r="22839" spans="1:15" x14ac:dyDescent="0.3">
      <c r="A22839" t="s">
        <v>23203</v>
      </c>
      <c r="B22839" t="s">
        <v>23204</v>
      </c>
      <c r="C22839" t="s">
        <v>319</v>
      </c>
      <c r="D22839" t="s">
        <v>33</v>
      </c>
      <c r="E22839" t="s">
        <v>34</v>
      </c>
      <c r="F22839" s="21">
        <v>4931321</v>
      </c>
      <c r="G22839">
        <v>1</v>
      </c>
      <c r="H22839" t="s">
        <v>117</v>
      </c>
      <c r="I22839" s="21">
        <v>4931321</v>
      </c>
      <c r="N22839" s="5" t="s">
        <v>576104</v>
      </c>
      <c r="O22839" s="21" t="s">
        <v>41</v>
      </c>
    </row>
    <row r="22840" spans="1:15" x14ac:dyDescent="0.3">
      <c r="A22840" t="s">
        <v>219400</v>
      </c>
      <c r="B22840" t="s">
        <v>219401</v>
      </c>
      <c r="C22840" t="s">
        <v>371</v>
      </c>
      <c r="D22840" t="s">
        <v>33</v>
      </c>
      <c r="E22840" t="s">
        <v>34</v>
      </c>
      <c r="F22840" s="21">
        <v>83999.75</v>
      </c>
      <c r="G22840">
        <v>1</v>
      </c>
      <c r="H22840" t="s">
        <v>117</v>
      </c>
      <c r="I22840" s="21">
        <v>83999.75</v>
      </c>
      <c r="N22840" s="5" t="s">
        <v>576104</v>
      </c>
      <c r="O22840" s="21" t="s">
        <v>41</v>
      </c>
    </row>
    <row r="22841" spans="1:15" x14ac:dyDescent="0.3">
      <c r="A22841" t="s">
        <v>347187</v>
      </c>
      <c r="B22841" t="s">
        <v>347188</v>
      </c>
      <c r="C22841" t="s">
        <v>803</v>
      </c>
      <c r="D22841" t="s">
        <v>33</v>
      </c>
      <c r="E22841" t="s">
        <v>34</v>
      </c>
      <c r="F22841" s="21">
        <v>84023</v>
      </c>
      <c r="G22841">
        <v>6</v>
      </c>
      <c r="H22841" t="s">
        <v>117</v>
      </c>
      <c r="I22841" s="21">
        <v>84023</v>
      </c>
      <c r="N22841" s="5" t="s">
        <v>576104</v>
      </c>
      <c r="O22841" s="21" t="s">
        <v>41</v>
      </c>
    </row>
    <row r="22842" spans="1:15" x14ac:dyDescent="0.3">
      <c r="A22842" t="s">
        <v>23839</v>
      </c>
      <c r="B22842" t="s">
        <v>23840</v>
      </c>
      <c r="C22842" t="s">
        <v>4827</v>
      </c>
      <c r="D22842" t="s">
        <v>33</v>
      </c>
      <c r="E22842" t="s">
        <v>34</v>
      </c>
      <c r="F22842" s="21">
        <v>4527858</v>
      </c>
      <c r="G22842">
        <v>1</v>
      </c>
      <c r="H22842" t="s">
        <v>117</v>
      </c>
      <c r="I22842" s="21">
        <v>4527858</v>
      </c>
      <c r="N22842" s="5" t="s">
        <v>576104</v>
      </c>
      <c r="O22842" s="21" t="s">
        <v>41</v>
      </c>
    </row>
    <row r="22843" spans="1:15" x14ac:dyDescent="0.3">
      <c r="A22843" t="s">
        <v>31585</v>
      </c>
      <c r="B22843" t="s">
        <v>31586</v>
      </c>
      <c r="C22843" t="s">
        <v>2884</v>
      </c>
      <c r="D22843" t="s">
        <v>33</v>
      </c>
      <c r="E22843" t="s">
        <v>34</v>
      </c>
      <c r="F22843" s="21">
        <v>4529551.91</v>
      </c>
      <c r="G22843">
        <v>3</v>
      </c>
      <c r="H22843" t="s">
        <v>117</v>
      </c>
      <c r="I22843" s="21">
        <v>4529551.91</v>
      </c>
      <c r="N22843" s="5" t="s">
        <v>576104</v>
      </c>
      <c r="O22843" s="21" t="s">
        <v>41</v>
      </c>
    </row>
    <row r="22844" spans="1:15" x14ac:dyDescent="0.3">
      <c r="A22844" t="s">
        <v>36824</v>
      </c>
      <c r="B22844" t="s">
        <v>36825</v>
      </c>
      <c r="C22844" t="s">
        <v>111</v>
      </c>
      <c r="D22844" t="s">
        <v>33</v>
      </c>
      <c r="E22844" t="s">
        <v>34</v>
      </c>
      <c r="F22844" s="21">
        <v>4552362</v>
      </c>
      <c r="G22844">
        <v>20</v>
      </c>
      <c r="H22844" t="s">
        <v>117</v>
      </c>
      <c r="I22844" s="21">
        <v>4552362</v>
      </c>
      <c r="N22844" s="5" t="s">
        <v>576104</v>
      </c>
      <c r="O22844" s="21" t="s">
        <v>41</v>
      </c>
    </row>
    <row r="22845" spans="1:15" x14ac:dyDescent="0.3">
      <c r="A22845" t="s">
        <v>28487</v>
      </c>
      <c r="B22845" t="s">
        <v>28488</v>
      </c>
      <c r="C22845" t="s">
        <v>1352</v>
      </c>
      <c r="D22845" t="s">
        <v>33</v>
      </c>
      <c r="E22845" t="s">
        <v>34</v>
      </c>
      <c r="F22845" s="21">
        <v>4556247</v>
      </c>
      <c r="G22845" s="18">
        <v>3</v>
      </c>
      <c r="H22845" t="s">
        <v>117</v>
      </c>
      <c r="I22845" s="21">
        <v>2869207.27</v>
      </c>
      <c r="N22845" s="5" t="s">
        <v>576104</v>
      </c>
      <c r="O22845" s="21" t="s">
        <v>41</v>
      </c>
    </row>
    <row r="22846" spans="1:15" x14ac:dyDescent="0.3">
      <c r="A22846" t="s">
        <v>23732</v>
      </c>
      <c r="B22846" t="s">
        <v>23733</v>
      </c>
      <c r="C22846" t="s">
        <v>766</v>
      </c>
      <c r="D22846" t="s">
        <v>33</v>
      </c>
      <c r="E22846" t="s">
        <v>34</v>
      </c>
      <c r="F22846" s="21">
        <v>4583052</v>
      </c>
      <c r="G22846">
        <v>1</v>
      </c>
      <c r="H22846" t="s">
        <v>117</v>
      </c>
      <c r="I22846" s="21">
        <v>4583052</v>
      </c>
      <c r="N22846" s="5" t="s">
        <v>576104</v>
      </c>
      <c r="O22846" s="21" t="s">
        <v>41</v>
      </c>
    </row>
    <row r="22847" spans="1:15" x14ac:dyDescent="0.3">
      <c r="A22847" t="s">
        <v>23737</v>
      </c>
      <c r="B22847" t="s">
        <v>23738</v>
      </c>
      <c r="C22847" t="s">
        <v>111</v>
      </c>
      <c r="D22847" t="s">
        <v>33</v>
      </c>
      <c r="E22847" t="s">
        <v>34</v>
      </c>
      <c r="F22847" s="21">
        <v>4581927.17</v>
      </c>
      <c r="G22847">
        <v>1</v>
      </c>
      <c r="H22847" t="s">
        <v>117</v>
      </c>
      <c r="I22847" s="21">
        <v>4581927.17</v>
      </c>
      <c r="N22847" s="5" t="s">
        <v>576104</v>
      </c>
      <c r="O22847" s="21" t="s">
        <v>41</v>
      </c>
    </row>
    <row r="22848" spans="1:15" x14ac:dyDescent="0.3">
      <c r="A22848" t="s">
        <v>25998</v>
      </c>
      <c r="B22848" t="s">
        <v>25999</v>
      </c>
      <c r="C22848" t="s">
        <v>79</v>
      </c>
      <c r="D22848" t="s">
        <v>33</v>
      </c>
      <c r="E22848" t="s">
        <v>34</v>
      </c>
      <c r="F22848" s="21">
        <v>4696858.68</v>
      </c>
      <c r="G22848">
        <v>4</v>
      </c>
      <c r="H22848" t="s">
        <v>117</v>
      </c>
      <c r="I22848" s="21">
        <v>4696858.68</v>
      </c>
      <c r="N22848" s="5" t="s">
        <v>576104</v>
      </c>
      <c r="O22848" s="21" t="s">
        <v>41</v>
      </c>
    </row>
    <row r="22849" spans="1:15" x14ac:dyDescent="0.3">
      <c r="A22849" t="s">
        <v>23562</v>
      </c>
      <c r="B22849" t="s">
        <v>23563</v>
      </c>
      <c r="C22849" t="s">
        <v>2884</v>
      </c>
      <c r="D22849" t="s">
        <v>33</v>
      </c>
      <c r="E22849" t="s">
        <v>34</v>
      </c>
      <c r="F22849" s="21">
        <v>4704777.0599999996</v>
      </c>
      <c r="G22849">
        <v>1</v>
      </c>
      <c r="H22849" t="s">
        <v>117</v>
      </c>
      <c r="I22849" s="21">
        <v>4704777.0599999996</v>
      </c>
      <c r="N22849" s="5" t="s">
        <v>576104</v>
      </c>
      <c r="O22849" s="21" t="s">
        <v>41</v>
      </c>
    </row>
    <row r="22850" spans="1:15" x14ac:dyDescent="0.3">
      <c r="A22850" t="s">
        <v>23555</v>
      </c>
      <c r="B22850" t="s">
        <v>23556</v>
      </c>
      <c r="C22850" t="s">
        <v>32</v>
      </c>
      <c r="D22850" t="s">
        <v>33</v>
      </c>
      <c r="E22850" t="s">
        <v>34</v>
      </c>
      <c r="F22850" s="21">
        <v>4708353</v>
      </c>
      <c r="G22850">
        <v>1</v>
      </c>
      <c r="H22850" t="s">
        <v>117</v>
      </c>
      <c r="I22850" s="21">
        <v>4708353</v>
      </c>
      <c r="N22850" s="5" t="s">
        <v>576104</v>
      </c>
      <c r="O22850" s="21" t="s">
        <v>41</v>
      </c>
    </row>
    <row r="22851" spans="1:15" x14ac:dyDescent="0.3">
      <c r="A22851" t="s">
        <v>23547</v>
      </c>
      <c r="B22851" t="s">
        <v>23548</v>
      </c>
      <c r="C22851" t="s">
        <v>111</v>
      </c>
      <c r="D22851" t="s">
        <v>33</v>
      </c>
      <c r="E22851" t="s">
        <v>34</v>
      </c>
      <c r="F22851" s="21">
        <v>4710037.4000000004</v>
      </c>
      <c r="G22851">
        <v>1</v>
      </c>
      <c r="H22851" t="s">
        <v>117</v>
      </c>
      <c r="I22851" s="21">
        <v>4710037.4000000004</v>
      </c>
      <c r="N22851" s="5" t="s">
        <v>576104</v>
      </c>
      <c r="O22851" s="21" t="s">
        <v>41</v>
      </c>
    </row>
    <row r="22852" spans="1:15" x14ac:dyDescent="0.3">
      <c r="A22852" t="s">
        <v>28110</v>
      </c>
      <c r="B22852" t="s">
        <v>28111</v>
      </c>
      <c r="C22852" t="s">
        <v>32</v>
      </c>
      <c r="D22852" t="s">
        <v>33</v>
      </c>
      <c r="E22852" t="s">
        <v>34</v>
      </c>
      <c r="F22852" s="21">
        <v>4711702</v>
      </c>
      <c r="G22852">
        <v>4</v>
      </c>
      <c r="H22852" t="s">
        <v>117</v>
      </c>
      <c r="I22852" s="21">
        <v>4711702</v>
      </c>
      <c r="N22852" s="5" t="s">
        <v>576104</v>
      </c>
      <c r="O22852" s="21" t="s">
        <v>41</v>
      </c>
    </row>
    <row r="22853" spans="1:15" x14ac:dyDescent="0.3">
      <c r="A22853" t="s">
        <v>30899</v>
      </c>
      <c r="B22853" t="s">
        <v>30900</v>
      </c>
      <c r="C22853" t="s">
        <v>247</v>
      </c>
      <c r="D22853" t="s">
        <v>33</v>
      </c>
      <c r="E22853" t="s">
        <v>34</v>
      </c>
      <c r="F22853" s="21">
        <v>4781782.92</v>
      </c>
      <c r="G22853">
        <v>3</v>
      </c>
      <c r="H22853" t="s">
        <v>117</v>
      </c>
      <c r="I22853" s="21">
        <v>4781782.92</v>
      </c>
      <c r="N22853" s="5" t="s">
        <v>576104</v>
      </c>
      <c r="O22853" s="21" t="s">
        <v>41</v>
      </c>
    </row>
    <row r="22854" spans="1:15" x14ac:dyDescent="0.3">
      <c r="A22854" t="s">
        <v>219294</v>
      </c>
      <c r="B22854" t="s">
        <v>219295</v>
      </c>
      <c r="C22854" t="s">
        <v>1479</v>
      </c>
      <c r="D22854" t="s">
        <v>33</v>
      </c>
      <c r="E22854" t="s">
        <v>34</v>
      </c>
      <c r="F22854" s="21">
        <v>84048.85</v>
      </c>
      <c r="G22854">
        <v>1</v>
      </c>
      <c r="H22854" t="s">
        <v>117</v>
      </c>
      <c r="I22854" s="21">
        <v>84048.85</v>
      </c>
      <c r="N22854" s="5" t="s">
        <v>576104</v>
      </c>
      <c r="O22854" s="21" t="s">
        <v>41</v>
      </c>
    </row>
    <row r="22855" spans="1:15" x14ac:dyDescent="0.3">
      <c r="A22855" t="s">
        <v>218805</v>
      </c>
      <c r="B22855" t="s">
        <v>218806</v>
      </c>
      <c r="C22855" t="s">
        <v>2047</v>
      </c>
      <c r="D22855" t="s">
        <v>33</v>
      </c>
      <c r="E22855" t="s">
        <v>34</v>
      </c>
      <c r="F22855" s="21">
        <v>84635.9</v>
      </c>
      <c r="G22855">
        <v>1</v>
      </c>
      <c r="H22855" t="s">
        <v>117</v>
      </c>
      <c r="I22855" s="21">
        <v>84635.9</v>
      </c>
      <c r="N22855" s="5" t="s">
        <v>576104</v>
      </c>
      <c r="O22855" s="21" t="s">
        <v>41</v>
      </c>
    </row>
    <row r="22856" spans="1:15" x14ac:dyDescent="0.3">
      <c r="A22856" t="s">
        <v>575364</v>
      </c>
      <c r="B22856" t="s">
        <v>575365</v>
      </c>
      <c r="C22856" t="s">
        <v>533</v>
      </c>
      <c r="D22856" t="s">
        <v>33</v>
      </c>
      <c r="E22856" t="s">
        <v>34</v>
      </c>
      <c r="F22856" s="21">
        <v>40134.81</v>
      </c>
      <c r="G22856">
        <v>0</v>
      </c>
      <c r="H22856" t="s">
        <v>117</v>
      </c>
      <c r="N22856" s="5" t="s">
        <v>576105</v>
      </c>
      <c r="O22856" s="21" t="s">
        <v>17368</v>
      </c>
    </row>
    <row r="22857" spans="1:15" x14ac:dyDescent="0.3">
      <c r="A22857" t="s">
        <v>218354</v>
      </c>
      <c r="B22857" t="s">
        <v>218355</v>
      </c>
      <c r="C22857" t="s">
        <v>5179</v>
      </c>
      <c r="D22857" t="s">
        <v>33</v>
      </c>
      <c r="E22857" t="s">
        <v>34</v>
      </c>
      <c r="F22857" s="21">
        <v>85003.3</v>
      </c>
      <c r="G22857">
        <v>1</v>
      </c>
      <c r="H22857" t="s">
        <v>83</v>
      </c>
      <c r="J22857" s="21">
        <v>85003.3</v>
      </c>
      <c r="K22857" s="21">
        <v>85003.3</v>
      </c>
      <c r="L22857" s="21">
        <v>0</v>
      </c>
      <c r="M22857" s="21">
        <v>0</v>
      </c>
      <c r="N22857" s="5" t="s">
        <v>576104</v>
      </c>
      <c r="O22857" s="21" t="s">
        <v>41</v>
      </c>
    </row>
    <row r="22858" spans="1:15" x14ac:dyDescent="0.3">
      <c r="A22858" t="s">
        <v>218339</v>
      </c>
      <c r="B22858" t="s">
        <v>218340</v>
      </c>
      <c r="C22858" t="s">
        <v>1620</v>
      </c>
      <c r="D22858" t="s">
        <v>33</v>
      </c>
      <c r="E22858" t="s">
        <v>34</v>
      </c>
      <c r="F22858" s="21">
        <v>85016.78</v>
      </c>
      <c r="G22858">
        <v>1</v>
      </c>
      <c r="H22858" t="s">
        <v>117</v>
      </c>
      <c r="I22858" s="21">
        <v>85016.78</v>
      </c>
      <c r="N22858" s="5" t="s">
        <v>576104</v>
      </c>
      <c r="O22858" s="21" t="s">
        <v>41</v>
      </c>
    </row>
    <row r="22859" spans="1:15" x14ac:dyDescent="0.3">
      <c r="A22859" t="s">
        <v>246752</v>
      </c>
      <c r="B22859" t="s">
        <v>246753</v>
      </c>
      <c r="C22859" t="s">
        <v>1620</v>
      </c>
      <c r="D22859" t="s">
        <v>33</v>
      </c>
      <c r="E22859" t="s">
        <v>34</v>
      </c>
      <c r="F22859" s="21">
        <v>85016.78</v>
      </c>
      <c r="G22859">
        <v>3</v>
      </c>
      <c r="H22859" t="s">
        <v>117</v>
      </c>
      <c r="I22859" s="21">
        <v>85016.78</v>
      </c>
      <c r="N22859" s="5" t="s">
        <v>576104</v>
      </c>
      <c r="O22859" s="21" t="s">
        <v>41</v>
      </c>
    </row>
    <row r="22860" spans="1:15" x14ac:dyDescent="0.3">
      <c r="A22860" t="s">
        <v>218330</v>
      </c>
      <c r="B22860" t="s">
        <v>109357</v>
      </c>
      <c r="C22860" t="s">
        <v>62</v>
      </c>
      <c r="D22860" t="s">
        <v>33</v>
      </c>
      <c r="E22860" t="s">
        <v>34</v>
      </c>
      <c r="F22860" s="21">
        <v>85050.12</v>
      </c>
      <c r="G22860">
        <v>1</v>
      </c>
      <c r="H22860" t="s">
        <v>117</v>
      </c>
      <c r="I22860" s="21">
        <v>85050.12</v>
      </c>
      <c r="N22860" s="5" t="s">
        <v>576104</v>
      </c>
      <c r="O22860" s="21" t="s">
        <v>41</v>
      </c>
    </row>
    <row r="22861" spans="1:15" x14ac:dyDescent="0.3">
      <c r="A22861" t="s">
        <v>266255</v>
      </c>
      <c r="B22861" t="s">
        <v>266256</v>
      </c>
      <c r="C22861" t="s">
        <v>62</v>
      </c>
      <c r="D22861" t="s">
        <v>33</v>
      </c>
      <c r="E22861" t="s">
        <v>34</v>
      </c>
      <c r="F22861" s="21">
        <v>85050.12</v>
      </c>
      <c r="G22861">
        <v>7</v>
      </c>
      <c r="H22861" t="s">
        <v>117</v>
      </c>
      <c r="I22861" s="21">
        <v>85050.12</v>
      </c>
      <c r="N22861" s="5" t="s">
        <v>576104</v>
      </c>
      <c r="O22861" s="21" t="s">
        <v>41</v>
      </c>
    </row>
    <row r="22862" spans="1:15" x14ac:dyDescent="0.3">
      <c r="A22862" t="s">
        <v>218319</v>
      </c>
      <c r="B22862" t="s">
        <v>218320</v>
      </c>
      <c r="C22862" t="s">
        <v>521</v>
      </c>
      <c r="D22862" t="s">
        <v>33</v>
      </c>
      <c r="E22862" t="s">
        <v>34</v>
      </c>
      <c r="F22862" s="21">
        <v>85060.92</v>
      </c>
      <c r="G22862">
        <v>1</v>
      </c>
      <c r="H22862" t="s">
        <v>83</v>
      </c>
      <c r="J22862" s="21">
        <v>43663.27</v>
      </c>
      <c r="K22862" s="21">
        <v>0</v>
      </c>
      <c r="L22862" s="21">
        <v>0</v>
      </c>
      <c r="M22862" s="21">
        <v>0</v>
      </c>
      <c r="N22862" s="5" t="s">
        <v>576104</v>
      </c>
      <c r="O22862" s="21" t="s">
        <v>41</v>
      </c>
    </row>
    <row r="22863" spans="1:15" x14ac:dyDescent="0.3">
      <c r="A22863" t="s">
        <v>218296</v>
      </c>
      <c r="B22863" t="s">
        <v>218297</v>
      </c>
      <c r="C22863" t="s">
        <v>1479</v>
      </c>
      <c r="D22863" t="s">
        <v>33</v>
      </c>
      <c r="E22863" t="s">
        <v>34</v>
      </c>
      <c r="F22863" s="21">
        <v>85095.54</v>
      </c>
      <c r="G22863">
        <v>1</v>
      </c>
      <c r="H22863" t="s">
        <v>117</v>
      </c>
      <c r="I22863" s="21">
        <v>85095.54</v>
      </c>
      <c r="N22863" s="5" t="s">
        <v>576104</v>
      </c>
      <c r="O22863" s="21" t="s">
        <v>41</v>
      </c>
    </row>
    <row r="22864" spans="1:15" x14ac:dyDescent="0.3">
      <c r="A22864" t="s">
        <v>224891</v>
      </c>
      <c r="B22864" t="s">
        <v>224892</v>
      </c>
      <c r="C22864" t="s">
        <v>184</v>
      </c>
      <c r="D22864" t="s">
        <v>33</v>
      </c>
      <c r="E22864" t="s">
        <v>34</v>
      </c>
      <c r="F22864" s="21">
        <v>85677.27</v>
      </c>
      <c r="G22864">
        <v>2</v>
      </c>
      <c r="H22864" t="s">
        <v>117</v>
      </c>
      <c r="I22864" s="21">
        <v>85677.27</v>
      </c>
      <c r="N22864" s="5" t="s">
        <v>576104</v>
      </c>
      <c r="O22864" s="21" t="s">
        <v>41</v>
      </c>
    </row>
    <row r="22865" spans="1:15" x14ac:dyDescent="0.3">
      <c r="A22865" t="s">
        <v>257959</v>
      </c>
      <c r="B22865" t="s">
        <v>257960</v>
      </c>
      <c r="C22865" t="s">
        <v>62</v>
      </c>
      <c r="D22865" t="s">
        <v>33</v>
      </c>
      <c r="E22865" t="s">
        <v>34</v>
      </c>
      <c r="F22865" s="21">
        <v>85680.12</v>
      </c>
      <c r="G22865">
        <v>2</v>
      </c>
      <c r="H22865" t="s">
        <v>117</v>
      </c>
      <c r="I22865" s="21">
        <v>85680.12</v>
      </c>
      <c r="N22865" s="5" t="s">
        <v>576104</v>
      </c>
      <c r="O22865" s="21" t="s">
        <v>41</v>
      </c>
    </row>
    <row r="22866" spans="1:15" x14ac:dyDescent="0.3">
      <c r="A22866" t="s">
        <v>217710</v>
      </c>
      <c r="B22866" t="s">
        <v>217711</v>
      </c>
      <c r="C22866" t="s">
        <v>62</v>
      </c>
      <c r="D22866" t="s">
        <v>33</v>
      </c>
      <c r="E22866" t="s">
        <v>34</v>
      </c>
      <c r="F22866" s="21">
        <v>85890.12</v>
      </c>
      <c r="G22866">
        <v>1</v>
      </c>
      <c r="H22866" t="s">
        <v>117</v>
      </c>
      <c r="I22866" s="21">
        <v>85890.12</v>
      </c>
      <c r="N22866" s="5" t="s">
        <v>576104</v>
      </c>
      <c r="O22866" s="21" t="s">
        <v>41</v>
      </c>
    </row>
    <row r="22867" spans="1:15" x14ac:dyDescent="0.3">
      <c r="A22867" t="s">
        <v>217947</v>
      </c>
      <c r="B22867" t="s">
        <v>217948</v>
      </c>
      <c r="C22867" t="s">
        <v>79</v>
      </c>
      <c r="D22867" t="s">
        <v>33</v>
      </c>
      <c r="E22867" t="s">
        <v>34</v>
      </c>
      <c r="F22867" s="21">
        <v>85923.28</v>
      </c>
      <c r="G22867">
        <v>2</v>
      </c>
      <c r="H22867" t="s">
        <v>117</v>
      </c>
      <c r="I22867" s="21">
        <v>85581.62</v>
      </c>
      <c r="N22867" s="5" t="s">
        <v>576104</v>
      </c>
      <c r="O22867" s="21" t="s">
        <v>41</v>
      </c>
    </row>
    <row r="22868" spans="1:15" x14ac:dyDescent="0.3">
      <c r="A22868" t="s">
        <v>217491</v>
      </c>
      <c r="B22868" t="s">
        <v>217492</v>
      </c>
      <c r="C22868" t="s">
        <v>533</v>
      </c>
      <c r="D22868" t="s">
        <v>33</v>
      </c>
      <c r="E22868" t="s">
        <v>34</v>
      </c>
      <c r="F22868" s="21">
        <v>86177.79</v>
      </c>
      <c r="G22868">
        <v>1</v>
      </c>
      <c r="H22868" t="s">
        <v>117</v>
      </c>
      <c r="I22868" s="21">
        <v>86177.79</v>
      </c>
      <c r="N22868" s="5" t="s">
        <v>576104</v>
      </c>
      <c r="O22868" s="21" t="s">
        <v>41</v>
      </c>
    </row>
    <row r="22869" spans="1:15" x14ac:dyDescent="0.3">
      <c r="A22869" t="s">
        <v>232869</v>
      </c>
      <c r="B22869" t="s">
        <v>232870</v>
      </c>
      <c r="C22869" t="s">
        <v>62</v>
      </c>
      <c r="D22869" t="s">
        <v>33</v>
      </c>
      <c r="E22869" t="s">
        <v>34</v>
      </c>
      <c r="F22869" s="21">
        <v>86205.119999999995</v>
      </c>
      <c r="G22869">
        <v>4</v>
      </c>
      <c r="H22869" t="s">
        <v>117</v>
      </c>
      <c r="I22869" s="21">
        <v>86205.119999999995</v>
      </c>
      <c r="N22869" s="5" t="s">
        <v>576104</v>
      </c>
      <c r="O22869" s="21" t="s">
        <v>41</v>
      </c>
    </row>
    <row r="22870" spans="1:15" x14ac:dyDescent="0.3">
      <c r="A22870" t="s">
        <v>27407</v>
      </c>
      <c r="B22870" t="s">
        <v>27408</v>
      </c>
      <c r="C22870" t="s">
        <v>378</v>
      </c>
      <c r="D22870" t="s">
        <v>33</v>
      </c>
      <c r="E22870" t="s">
        <v>34</v>
      </c>
      <c r="F22870" s="21">
        <v>4787393.57</v>
      </c>
      <c r="G22870">
        <v>6</v>
      </c>
      <c r="H22870" t="s">
        <v>83</v>
      </c>
      <c r="J22870" s="21">
        <v>0</v>
      </c>
      <c r="K22870" s="21">
        <v>0</v>
      </c>
      <c r="L22870" s="21">
        <v>0</v>
      </c>
      <c r="M22870" s="21">
        <v>0</v>
      </c>
      <c r="N22870" s="5" t="s">
        <v>576104</v>
      </c>
      <c r="O22870" s="21" t="s">
        <v>41</v>
      </c>
    </row>
    <row r="22871" spans="1:15" x14ac:dyDescent="0.3">
      <c r="A22871" t="s">
        <v>23424</v>
      </c>
      <c r="B22871" t="s">
        <v>23425</v>
      </c>
      <c r="C22871" t="s">
        <v>1762</v>
      </c>
      <c r="D22871" t="s">
        <v>33</v>
      </c>
      <c r="E22871" t="s">
        <v>34</v>
      </c>
      <c r="F22871" s="21">
        <v>4789527</v>
      </c>
      <c r="G22871">
        <v>1</v>
      </c>
      <c r="H22871" t="s">
        <v>117</v>
      </c>
      <c r="I22871" s="21">
        <v>4789527</v>
      </c>
      <c r="N22871" s="5" t="s">
        <v>576104</v>
      </c>
      <c r="O22871" s="21" t="s">
        <v>41</v>
      </c>
    </row>
    <row r="22872" spans="1:15" x14ac:dyDescent="0.3">
      <c r="A22872" t="s">
        <v>35577</v>
      </c>
      <c r="B22872" t="s">
        <v>35578</v>
      </c>
      <c r="C22872" t="s">
        <v>2884</v>
      </c>
      <c r="D22872" t="s">
        <v>33</v>
      </c>
      <c r="E22872" t="s">
        <v>34</v>
      </c>
      <c r="F22872" s="21">
        <v>4887781.79</v>
      </c>
      <c r="G22872">
        <v>5</v>
      </c>
      <c r="H22872" t="s">
        <v>117</v>
      </c>
      <c r="I22872" s="21">
        <v>4887781.79</v>
      </c>
      <c r="N22872" s="5" t="s">
        <v>576104</v>
      </c>
      <c r="O22872" s="21" t="s">
        <v>41</v>
      </c>
    </row>
    <row r="22873" spans="1:15" x14ac:dyDescent="0.3">
      <c r="A22873" t="s">
        <v>219327</v>
      </c>
      <c r="B22873" t="s">
        <v>219328</v>
      </c>
      <c r="C22873" t="s">
        <v>79</v>
      </c>
      <c r="D22873" t="s">
        <v>33</v>
      </c>
      <c r="E22873" t="s">
        <v>34</v>
      </c>
      <c r="F22873" s="21">
        <v>84030.24</v>
      </c>
      <c r="G22873">
        <v>1</v>
      </c>
      <c r="H22873" t="s">
        <v>117</v>
      </c>
      <c r="I22873" s="21">
        <v>84030.24</v>
      </c>
      <c r="N22873" s="5" t="s">
        <v>576104</v>
      </c>
      <c r="O22873" s="21" t="s">
        <v>41</v>
      </c>
    </row>
    <row r="22874" spans="1:15" x14ac:dyDescent="0.3">
      <c r="A22874" t="s">
        <v>254725</v>
      </c>
      <c r="B22874" t="s">
        <v>254726</v>
      </c>
      <c r="C22874" t="s">
        <v>184</v>
      </c>
      <c r="D22874" t="s">
        <v>33</v>
      </c>
      <c r="E22874" t="s">
        <v>34</v>
      </c>
      <c r="F22874" s="21">
        <v>84038.04</v>
      </c>
      <c r="G22874">
        <v>3</v>
      </c>
      <c r="H22874" t="s">
        <v>117</v>
      </c>
      <c r="I22874" s="21">
        <v>84038.04</v>
      </c>
      <c r="N22874" s="5" t="s">
        <v>576104</v>
      </c>
      <c r="O22874" s="21" t="s">
        <v>41</v>
      </c>
    </row>
    <row r="22875" spans="1:15" x14ac:dyDescent="0.3">
      <c r="A22875" t="s">
        <v>140824</v>
      </c>
      <c r="B22875" t="s">
        <v>140825</v>
      </c>
      <c r="C22875" t="s">
        <v>803</v>
      </c>
      <c r="D22875" t="s">
        <v>33</v>
      </c>
      <c r="E22875" t="s">
        <v>34</v>
      </c>
      <c r="F22875" s="21">
        <v>134064</v>
      </c>
      <c r="G22875">
        <v>1</v>
      </c>
      <c r="H22875" t="s">
        <v>117</v>
      </c>
      <c r="I22875" s="21">
        <v>134064</v>
      </c>
      <c r="N22875" s="5" t="s">
        <v>576104</v>
      </c>
      <c r="O22875" s="21" t="s">
        <v>41</v>
      </c>
    </row>
    <row r="22876" spans="1:15" x14ac:dyDescent="0.3">
      <c r="A22876" t="s">
        <v>243019</v>
      </c>
      <c r="B22876" t="s">
        <v>243020</v>
      </c>
      <c r="C22876" t="s">
        <v>153</v>
      </c>
      <c r="D22876" t="s">
        <v>33</v>
      </c>
      <c r="E22876" t="s">
        <v>34</v>
      </c>
      <c r="F22876" s="21">
        <v>134179.48000000001</v>
      </c>
      <c r="G22876">
        <v>4</v>
      </c>
      <c r="H22876" t="s">
        <v>117</v>
      </c>
      <c r="I22876" s="21">
        <v>134179.47</v>
      </c>
      <c r="N22876" s="5" t="s">
        <v>576104</v>
      </c>
      <c r="O22876" s="21" t="s">
        <v>41</v>
      </c>
    </row>
    <row r="22877" spans="1:15" x14ac:dyDescent="0.3">
      <c r="A22877" t="s">
        <v>140329</v>
      </c>
      <c r="B22877" t="s">
        <v>140330</v>
      </c>
      <c r="C22877" t="s">
        <v>617</v>
      </c>
      <c r="D22877" t="s">
        <v>33</v>
      </c>
      <c r="E22877" t="s">
        <v>34</v>
      </c>
      <c r="F22877" s="21">
        <v>135263.51999999999</v>
      </c>
      <c r="G22877">
        <v>1</v>
      </c>
      <c r="H22877" t="s">
        <v>117</v>
      </c>
      <c r="I22877" s="21">
        <v>135263.51999999999</v>
      </c>
      <c r="N22877" s="5" t="s">
        <v>576104</v>
      </c>
      <c r="O22877" s="21" t="s">
        <v>41</v>
      </c>
    </row>
    <row r="22878" spans="1:15" x14ac:dyDescent="0.3">
      <c r="A22878" t="s">
        <v>140289</v>
      </c>
      <c r="B22878" t="s">
        <v>140290</v>
      </c>
      <c r="C22878" t="s">
        <v>1479</v>
      </c>
      <c r="D22878" t="s">
        <v>33</v>
      </c>
      <c r="E22878" t="s">
        <v>34</v>
      </c>
      <c r="F22878" s="21">
        <v>135336.44</v>
      </c>
      <c r="G22878">
        <v>1</v>
      </c>
      <c r="H22878" t="s">
        <v>117</v>
      </c>
      <c r="I22878" s="21">
        <v>135336.44</v>
      </c>
      <c r="N22878" s="5" t="s">
        <v>576104</v>
      </c>
      <c r="O22878" s="21" t="s">
        <v>41</v>
      </c>
    </row>
    <row r="22879" spans="1:15" x14ac:dyDescent="0.3">
      <c r="A22879" t="s">
        <v>269615</v>
      </c>
      <c r="B22879" t="s">
        <v>269616</v>
      </c>
      <c r="C22879" t="s">
        <v>1620</v>
      </c>
      <c r="D22879" t="s">
        <v>33</v>
      </c>
      <c r="E22879" t="s">
        <v>34</v>
      </c>
      <c r="F22879" s="21">
        <v>130625.26</v>
      </c>
      <c r="G22879">
        <v>11</v>
      </c>
      <c r="H22879" t="s">
        <v>117</v>
      </c>
      <c r="I22879" s="21">
        <v>130625.26</v>
      </c>
      <c r="N22879" s="5" t="s">
        <v>576104</v>
      </c>
      <c r="O22879" s="21" t="s">
        <v>41</v>
      </c>
    </row>
    <row r="22880" spans="1:15" x14ac:dyDescent="0.3">
      <c r="A22880" t="s">
        <v>142295</v>
      </c>
      <c r="B22880" t="s">
        <v>142296</v>
      </c>
      <c r="C22880" t="s">
        <v>1479</v>
      </c>
      <c r="D22880" t="s">
        <v>33</v>
      </c>
      <c r="E22880" t="s">
        <v>34</v>
      </c>
      <c r="F22880" s="21">
        <v>130626.36</v>
      </c>
      <c r="G22880">
        <v>3</v>
      </c>
      <c r="H22880" t="s">
        <v>117</v>
      </c>
      <c r="I22880" s="21">
        <v>130626.36</v>
      </c>
      <c r="N22880" s="5" t="s">
        <v>576104</v>
      </c>
      <c r="O22880" s="21" t="s">
        <v>41</v>
      </c>
    </row>
    <row r="22881" spans="1:15" x14ac:dyDescent="0.3">
      <c r="A22881" t="s">
        <v>575366</v>
      </c>
      <c r="B22881" t="s">
        <v>575367</v>
      </c>
      <c r="C22881" t="s">
        <v>62</v>
      </c>
      <c r="D22881" t="s">
        <v>33</v>
      </c>
      <c r="E22881" t="s">
        <v>34</v>
      </c>
      <c r="F22881" s="21">
        <v>55230.080000000002</v>
      </c>
      <c r="G22881">
        <v>0</v>
      </c>
      <c r="N22881" s="5" t="s">
        <v>576105</v>
      </c>
      <c r="O22881" s="21" t="s">
        <v>17368</v>
      </c>
    </row>
    <row r="22882" spans="1:15" x14ac:dyDescent="0.3">
      <c r="A22882" t="s">
        <v>142131</v>
      </c>
      <c r="B22882" t="s">
        <v>142132</v>
      </c>
      <c r="C22882" t="s">
        <v>286</v>
      </c>
      <c r="D22882" t="s">
        <v>33</v>
      </c>
      <c r="E22882" t="s">
        <v>34</v>
      </c>
      <c r="F22882" s="21">
        <v>130984.65</v>
      </c>
      <c r="G22882">
        <v>1</v>
      </c>
      <c r="H22882" t="s">
        <v>117</v>
      </c>
      <c r="I22882" s="21">
        <v>130984.66</v>
      </c>
      <c r="N22882" s="5" t="s">
        <v>576104</v>
      </c>
      <c r="O22882" s="21" t="s">
        <v>41</v>
      </c>
    </row>
    <row r="22883" spans="1:15" x14ac:dyDescent="0.3">
      <c r="A22883" t="s">
        <v>142086</v>
      </c>
      <c r="B22883" t="s">
        <v>142087</v>
      </c>
      <c r="C22883" t="s">
        <v>184</v>
      </c>
      <c r="D22883" t="s">
        <v>33</v>
      </c>
      <c r="E22883" t="s">
        <v>34</v>
      </c>
      <c r="F22883" s="21">
        <v>131029.4</v>
      </c>
      <c r="G22883">
        <v>1</v>
      </c>
      <c r="H22883" t="s">
        <v>117</v>
      </c>
      <c r="I22883" s="21">
        <v>131029.4</v>
      </c>
      <c r="N22883" s="5" t="s">
        <v>576104</v>
      </c>
      <c r="O22883" s="21" t="s">
        <v>41</v>
      </c>
    </row>
    <row r="22884" spans="1:15" x14ac:dyDescent="0.3">
      <c r="A22884" t="s">
        <v>142081</v>
      </c>
      <c r="B22884" t="s">
        <v>142082</v>
      </c>
      <c r="C22884" t="s">
        <v>1620</v>
      </c>
      <c r="D22884" t="s">
        <v>33</v>
      </c>
      <c r="E22884" t="s">
        <v>34</v>
      </c>
      <c r="F22884" s="21">
        <v>131045.62</v>
      </c>
      <c r="G22884">
        <v>1</v>
      </c>
      <c r="H22884" t="s">
        <v>117</v>
      </c>
      <c r="I22884" s="21">
        <v>131045.62</v>
      </c>
      <c r="N22884" s="5" t="s">
        <v>576104</v>
      </c>
      <c r="O22884" s="21" t="s">
        <v>41</v>
      </c>
    </row>
    <row r="22885" spans="1:15" x14ac:dyDescent="0.3">
      <c r="A22885" t="s">
        <v>142073</v>
      </c>
      <c r="B22885" t="s">
        <v>142074</v>
      </c>
      <c r="C22885" t="s">
        <v>1438</v>
      </c>
      <c r="D22885" t="s">
        <v>33</v>
      </c>
      <c r="E22885" t="s">
        <v>34</v>
      </c>
      <c r="F22885" s="21">
        <v>131072.19</v>
      </c>
      <c r="G22885">
        <v>1</v>
      </c>
      <c r="H22885" t="s">
        <v>117</v>
      </c>
      <c r="I22885" s="21">
        <v>131072.19</v>
      </c>
      <c r="N22885" s="5" t="s">
        <v>576104</v>
      </c>
      <c r="O22885" s="21" t="s">
        <v>41</v>
      </c>
    </row>
    <row r="22886" spans="1:15" x14ac:dyDescent="0.3">
      <c r="A22886" t="s">
        <v>221255</v>
      </c>
      <c r="B22886" t="s">
        <v>221256</v>
      </c>
      <c r="C22886" t="s">
        <v>371</v>
      </c>
      <c r="D22886" t="s">
        <v>33</v>
      </c>
      <c r="E22886" t="s">
        <v>34</v>
      </c>
      <c r="F22886" s="21">
        <v>131179.1</v>
      </c>
      <c r="G22886">
        <v>5</v>
      </c>
      <c r="H22886" t="s">
        <v>83</v>
      </c>
      <c r="J22886" s="21">
        <v>0</v>
      </c>
      <c r="K22886" s="21">
        <v>0</v>
      </c>
      <c r="L22886" s="21">
        <v>0</v>
      </c>
      <c r="M22886" s="21">
        <v>0</v>
      </c>
      <c r="N22886" s="5" t="s">
        <v>576104</v>
      </c>
      <c r="O22886" s="21" t="s">
        <v>41</v>
      </c>
    </row>
    <row r="22887" spans="1:15" x14ac:dyDescent="0.3">
      <c r="A22887" t="s">
        <v>199540</v>
      </c>
      <c r="B22887" t="s">
        <v>199541</v>
      </c>
      <c r="C22887" t="s">
        <v>153</v>
      </c>
      <c r="D22887" t="s">
        <v>33</v>
      </c>
      <c r="E22887" t="s">
        <v>34</v>
      </c>
      <c r="F22887" s="21">
        <v>131185.60000000001</v>
      </c>
      <c r="G22887">
        <v>2</v>
      </c>
      <c r="H22887" t="s">
        <v>117</v>
      </c>
      <c r="I22887" s="21">
        <v>131185.60000000001</v>
      </c>
      <c r="N22887" s="5" t="s">
        <v>576104</v>
      </c>
      <c r="O22887" s="21" t="s">
        <v>41</v>
      </c>
    </row>
    <row r="22888" spans="1:15" x14ac:dyDescent="0.3">
      <c r="A22888" t="s">
        <v>219617</v>
      </c>
      <c r="B22888" t="s">
        <v>219618</v>
      </c>
      <c r="C22888" t="s">
        <v>153</v>
      </c>
      <c r="D22888" t="s">
        <v>33</v>
      </c>
      <c r="E22888" t="s">
        <v>34</v>
      </c>
      <c r="F22888" s="21">
        <v>131185.60000000001</v>
      </c>
      <c r="G22888">
        <v>2</v>
      </c>
      <c r="H22888" t="s">
        <v>117</v>
      </c>
      <c r="I22888" s="21">
        <v>131185.60000000001</v>
      </c>
      <c r="N22888" s="5" t="s">
        <v>576104</v>
      </c>
      <c r="O22888" s="21" t="s">
        <v>41</v>
      </c>
    </row>
    <row r="22889" spans="1:15" x14ac:dyDescent="0.3">
      <c r="A22889" t="s">
        <v>141784</v>
      </c>
      <c r="B22889" t="s">
        <v>141785</v>
      </c>
      <c r="C22889" t="s">
        <v>427</v>
      </c>
      <c r="D22889" t="s">
        <v>33</v>
      </c>
      <c r="E22889" t="s">
        <v>34</v>
      </c>
      <c r="F22889" s="21">
        <v>131787.89000000001</v>
      </c>
      <c r="G22889">
        <v>1</v>
      </c>
      <c r="H22889" t="s">
        <v>117</v>
      </c>
      <c r="I22889" s="21">
        <v>131787.89000000001</v>
      </c>
      <c r="N22889" s="5" t="s">
        <v>576104</v>
      </c>
      <c r="O22889" s="21" t="s">
        <v>41</v>
      </c>
    </row>
    <row r="22890" spans="1:15" x14ac:dyDescent="0.3">
      <c r="A22890" t="s">
        <v>236863</v>
      </c>
      <c r="B22890" t="s">
        <v>236864</v>
      </c>
      <c r="C22890" t="s">
        <v>62</v>
      </c>
      <c r="D22890" t="s">
        <v>33</v>
      </c>
      <c r="E22890" t="s">
        <v>34</v>
      </c>
      <c r="F22890" s="21">
        <v>132825.20000000001</v>
      </c>
      <c r="G22890">
        <v>2</v>
      </c>
      <c r="H22890" t="s">
        <v>117</v>
      </c>
      <c r="I22890" s="21">
        <v>132825.20000000001</v>
      </c>
      <c r="N22890" s="5" t="s">
        <v>576104</v>
      </c>
      <c r="O22890" s="21" t="s">
        <v>41</v>
      </c>
    </row>
    <row r="22891" spans="1:15" x14ac:dyDescent="0.3">
      <c r="A22891" t="s">
        <v>141428</v>
      </c>
      <c r="B22891" t="s">
        <v>141429</v>
      </c>
      <c r="C22891" t="s">
        <v>1620</v>
      </c>
      <c r="D22891" t="s">
        <v>33</v>
      </c>
      <c r="E22891" t="s">
        <v>34</v>
      </c>
      <c r="F22891" s="21">
        <v>132832.12</v>
      </c>
      <c r="G22891">
        <v>1</v>
      </c>
      <c r="H22891" t="s">
        <v>117</v>
      </c>
      <c r="I22891" s="21">
        <v>132565.81</v>
      </c>
      <c r="N22891" s="5" t="s">
        <v>576104</v>
      </c>
      <c r="O22891" s="21" t="s">
        <v>41</v>
      </c>
    </row>
    <row r="22892" spans="1:15" x14ac:dyDescent="0.3">
      <c r="A22892" t="s">
        <v>216492</v>
      </c>
      <c r="B22892" t="s">
        <v>216493</v>
      </c>
      <c r="C22892" t="s">
        <v>1352</v>
      </c>
      <c r="D22892" t="s">
        <v>33</v>
      </c>
      <c r="E22892" t="s">
        <v>34</v>
      </c>
      <c r="F22892" s="21">
        <v>133010.1</v>
      </c>
      <c r="G22892">
        <v>3</v>
      </c>
      <c r="H22892" t="s">
        <v>117</v>
      </c>
      <c r="I22892" s="21">
        <v>133010.1</v>
      </c>
      <c r="N22892" s="5" t="s">
        <v>576104</v>
      </c>
      <c r="O22892" s="21" t="s">
        <v>41</v>
      </c>
    </row>
    <row r="22893" spans="1:15" x14ac:dyDescent="0.3">
      <c r="A22893" t="s">
        <v>202868</v>
      </c>
      <c r="B22893" t="s">
        <v>202869</v>
      </c>
      <c r="C22893" t="s">
        <v>611</v>
      </c>
      <c r="D22893" t="s">
        <v>33</v>
      </c>
      <c r="E22893" t="s">
        <v>34</v>
      </c>
      <c r="F22893" s="21">
        <v>133019.04999999999</v>
      </c>
      <c r="G22893">
        <v>3</v>
      </c>
      <c r="H22893" t="s">
        <v>117</v>
      </c>
      <c r="I22893" s="21">
        <v>133019.04999999999</v>
      </c>
      <c r="N22893" s="5" t="s">
        <v>576104</v>
      </c>
      <c r="O22893" s="21" t="s">
        <v>41</v>
      </c>
    </row>
    <row r="22894" spans="1:15" x14ac:dyDescent="0.3">
      <c r="A22894" t="s">
        <v>195510</v>
      </c>
      <c r="B22894" t="s">
        <v>195511</v>
      </c>
      <c r="C22894" t="s">
        <v>176</v>
      </c>
      <c r="D22894" t="s">
        <v>33</v>
      </c>
      <c r="E22894" t="s">
        <v>34</v>
      </c>
      <c r="F22894" s="21">
        <v>133224.94</v>
      </c>
      <c r="G22894">
        <v>3</v>
      </c>
      <c r="H22894" t="s">
        <v>117</v>
      </c>
      <c r="I22894" s="21">
        <v>133224.94</v>
      </c>
      <c r="N22894" s="5" t="s">
        <v>576104</v>
      </c>
      <c r="O22894" s="21" t="s">
        <v>41</v>
      </c>
    </row>
    <row r="22895" spans="1:15" x14ac:dyDescent="0.3">
      <c r="A22895" t="s">
        <v>141247</v>
      </c>
      <c r="B22895" t="s">
        <v>141248</v>
      </c>
      <c r="C22895" t="s">
        <v>371</v>
      </c>
      <c r="D22895" t="s">
        <v>33</v>
      </c>
      <c r="E22895" t="s">
        <v>34</v>
      </c>
      <c r="F22895" s="21">
        <v>133230.37</v>
      </c>
      <c r="G22895">
        <v>1</v>
      </c>
      <c r="H22895" t="s">
        <v>117</v>
      </c>
      <c r="I22895" s="21">
        <v>133230.37</v>
      </c>
      <c r="N22895" s="5" t="s">
        <v>576104</v>
      </c>
      <c r="O22895" s="21" t="s">
        <v>41</v>
      </c>
    </row>
    <row r="22896" spans="1:15" x14ac:dyDescent="0.3">
      <c r="A22896" t="s">
        <v>575368</v>
      </c>
      <c r="B22896" t="s">
        <v>575369</v>
      </c>
      <c r="C22896" t="s">
        <v>1620</v>
      </c>
      <c r="D22896" t="s">
        <v>33</v>
      </c>
      <c r="E22896" t="s">
        <v>34</v>
      </c>
      <c r="F22896" s="21">
        <v>40354.06</v>
      </c>
      <c r="G22896">
        <v>0</v>
      </c>
      <c r="N22896" s="5" t="s">
        <v>576105</v>
      </c>
      <c r="O22896" s="21" t="s">
        <v>17368</v>
      </c>
    </row>
    <row r="22897" spans="1:15" x14ac:dyDescent="0.3">
      <c r="A22897" t="s">
        <v>280395</v>
      </c>
      <c r="B22897" t="s">
        <v>280396</v>
      </c>
      <c r="C22897" t="s">
        <v>371</v>
      </c>
      <c r="D22897" t="s">
        <v>33</v>
      </c>
      <c r="E22897" t="s">
        <v>34</v>
      </c>
      <c r="F22897" s="21">
        <v>133538.06</v>
      </c>
      <c r="G22897">
        <v>4</v>
      </c>
      <c r="H22897" t="s">
        <v>117</v>
      </c>
      <c r="I22897" s="21">
        <v>133538.06</v>
      </c>
      <c r="N22897" s="5" t="s">
        <v>576104</v>
      </c>
      <c r="O22897" s="21" t="s">
        <v>41</v>
      </c>
    </row>
    <row r="22898" spans="1:15" x14ac:dyDescent="0.3">
      <c r="A22898" t="s">
        <v>218627</v>
      </c>
      <c r="B22898" t="s">
        <v>218628</v>
      </c>
      <c r="C22898" t="s">
        <v>62</v>
      </c>
      <c r="D22898" t="s">
        <v>33</v>
      </c>
      <c r="E22898" t="s">
        <v>34</v>
      </c>
      <c r="F22898" s="21">
        <v>129885.18</v>
      </c>
      <c r="G22898">
        <v>2</v>
      </c>
      <c r="H22898" t="s">
        <v>117</v>
      </c>
      <c r="I22898" s="21">
        <v>129885.18</v>
      </c>
      <c r="N22898" s="5" t="s">
        <v>576104</v>
      </c>
      <c r="O22898" s="21" t="s">
        <v>41</v>
      </c>
    </row>
    <row r="22899" spans="1:15" x14ac:dyDescent="0.3">
      <c r="A22899" t="s">
        <v>142821</v>
      </c>
      <c r="B22899" t="s">
        <v>142822</v>
      </c>
      <c r="C22899" t="s">
        <v>1479</v>
      </c>
      <c r="D22899" t="s">
        <v>33</v>
      </c>
      <c r="E22899" t="s">
        <v>34</v>
      </c>
      <c r="F22899" s="21">
        <v>129893.68</v>
      </c>
      <c r="G22899" s="18">
        <v>1</v>
      </c>
      <c r="H22899" t="s">
        <v>117</v>
      </c>
      <c r="I22899" s="21">
        <v>129893.68</v>
      </c>
      <c r="N22899" s="5" t="s">
        <v>576104</v>
      </c>
      <c r="O22899" s="21" t="s">
        <v>41</v>
      </c>
    </row>
    <row r="22900" spans="1:15" x14ac:dyDescent="0.3">
      <c r="A22900" t="s">
        <v>142835</v>
      </c>
      <c r="B22900" t="s">
        <v>142836</v>
      </c>
      <c r="C22900" t="s">
        <v>1620</v>
      </c>
      <c r="D22900" t="s">
        <v>33</v>
      </c>
      <c r="E22900" t="s">
        <v>34</v>
      </c>
      <c r="F22900" s="21">
        <v>130099.82</v>
      </c>
      <c r="G22900">
        <v>2</v>
      </c>
      <c r="H22900" t="s">
        <v>117</v>
      </c>
      <c r="I22900" s="21">
        <v>130099.82</v>
      </c>
      <c r="N22900" s="5" t="s">
        <v>576104</v>
      </c>
      <c r="O22900" s="21" t="s">
        <v>41</v>
      </c>
    </row>
    <row r="22901" spans="1:15" x14ac:dyDescent="0.3">
      <c r="A22901" t="s">
        <v>142545</v>
      </c>
      <c r="B22901" t="s">
        <v>142546</v>
      </c>
      <c r="C22901" t="s">
        <v>1620</v>
      </c>
      <c r="D22901" t="s">
        <v>33</v>
      </c>
      <c r="E22901" t="s">
        <v>34</v>
      </c>
      <c r="F22901" s="21">
        <v>130099.82</v>
      </c>
      <c r="G22901">
        <v>1</v>
      </c>
      <c r="H22901" t="s">
        <v>117</v>
      </c>
      <c r="I22901" s="21">
        <v>130099.82</v>
      </c>
      <c r="N22901" s="5" t="s">
        <v>576104</v>
      </c>
      <c r="O22901" s="21" t="s">
        <v>41</v>
      </c>
    </row>
    <row r="22902" spans="1:15" x14ac:dyDescent="0.3">
      <c r="A22902" t="s">
        <v>142535</v>
      </c>
      <c r="B22902" t="s">
        <v>142536</v>
      </c>
      <c r="C22902" t="s">
        <v>1479</v>
      </c>
      <c r="D22902" t="s">
        <v>33</v>
      </c>
      <c r="E22902" t="s">
        <v>34</v>
      </c>
      <c r="F22902" s="21">
        <v>130103.01</v>
      </c>
      <c r="G22902">
        <v>1</v>
      </c>
      <c r="H22902" t="s">
        <v>117</v>
      </c>
      <c r="I22902" s="21">
        <v>130103.01</v>
      </c>
      <c r="N22902" s="5" t="s">
        <v>576104</v>
      </c>
      <c r="O22902" s="21" t="s">
        <v>41</v>
      </c>
    </row>
    <row r="22903" spans="1:15" x14ac:dyDescent="0.3">
      <c r="A22903" t="s">
        <v>142540</v>
      </c>
      <c r="B22903" t="s">
        <v>142541</v>
      </c>
      <c r="C22903" t="s">
        <v>1479</v>
      </c>
      <c r="D22903" t="s">
        <v>33</v>
      </c>
      <c r="E22903" t="s">
        <v>34</v>
      </c>
      <c r="F22903" s="21">
        <v>130103.01</v>
      </c>
      <c r="G22903">
        <v>1</v>
      </c>
      <c r="H22903" t="s">
        <v>117</v>
      </c>
      <c r="I22903" s="21">
        <v>130103.01</v>
      </c>
      <c r="N22903" s="5" t="s">
        <v>576104</v>
      </c>
      <c r="O22903" s="21" t="s">
        <v>41</v>
      </c>
    </row>
    <row r="22904" spans="1:15" x14ac:dyDescent="0.3">
      <c r="A22904" t="s">
        <v>203135</v>
      </c>
      <c r="B22904" t="s">
        <v>203136</v>
      </c>
      <c r="C22904" t="s">
        <v>12995</v>
      </c>
      <c r="D22904" t="s">
        <v>33</v>
      </c>
      <c r="E22904" t="s">
        <v>34</v>
      </c>
      <c r="F22904" s="21">
        <v>133706.51</v>
      </c>
      <c r="G22904">
        <v>2</v>
      </c>
      <c r="H22904" t="s">
        <v>117</v>
      </c>
      <c r="I22904" s="21">
        <v>133706.5</v>
      </c>
      <c r="N22904" s="5" t="s">
        <v>576104</v>
      </c>
      <c r="O22904" s="21" t="s">
        <v>41</v>
      </c>
    </row>
    <row r="22905" spans="1:15" x14ac:dyDescent="0.3">
      <c r="A22905" t="s">
        <v>140779</v>
      </c>
      <c r="B22905" t="s">
        <v>140780</v>
      </c>
      <c r="C22905" t="s">
        <v>611</v>
      </c>
      <c r="D22905" t="s">
        <v>33</v>
      </c>
      <c r="E22905" t="s">
        <v>34</v>
      </c>
      <c r="F22905" s="21">
        <v>134182.17000000001</v>
      </c>
      <c r="G22905">
        <v>1</v>
      </c>
      <c r="H22905" t="s">
        <v>117</v>
      </c>
      <c r="I22905" s="21">
        <v>134182.17000000001</v>
      </c>
      <c r="N22905" s="5" t="s">
        <v>576104</v>
      </c>
      <c r="O22905" s="21" t="s">
        <v>41</v>
      </c>
    </row>
    <row r="22906" spans="1:15" x14ac:dyDescent="0.3">
      <c r="A22906" t="s">
        <v>140772</v>
      </c>
      <c r="B22906" t="s">
        <v>83883</v>
      </c>
      <c r="C22906" t="s">
        <v>62</v>
      </c>
      <c r="D22906" t="s">
        <v>33</v>
      </c>
      <c r="E22906" t="s">
        <v>34</v>
      </c>
      <c r="F22906" s="21">
        <v>134190.20000000001</v>
      </c>
      <c r="G22906" s="18">
        <v>1</v>
      </c>
      <c r="H22906" t="s">
        <v>117</v>
      </c>
      <c r="I22906" s="21">
        <v>134190.20000000001</v>
      </c>
      <c r="N22906" s="5" t="s">
        <v>576104</v>
      </c>
      <c r="O22906" s="21" t="s">
        <v>41</v>
      </c>
    </row>
    <row r="22907" spans="1:15" x14ac:dyDescent="0.3">
      <c r="A22907" t="s">
        <v>218311</v>
      </c>
      <c r="B22907" t="s">
        <v>218312</v>
      </c>
      <c r="C22907" t="s">
        <v>334</v>
      </c>
      <c r="D22907" t="s">
        <v>33</v>
      </c>
      <c r="E22907" t="s">
        <v>34</v>
      </c>
      <c r="F22907" s="21">
        <v>134843.14000000001</v>
      </c>
      <c r="G22907">
        <v>1</v>
      </c>
      <c r="H22907" t="s">
        <v>117</v>
      </c>
      <c r="I22907" s="21">
        <v>134843.14000000001</v>
      </c>
      <c r="N22907" s="5" t="s">
        <v>576104</v>
      </c>
      <c r="O22907" s="21" t="s">
        <v>41</v>
      </c>
    </row>
    <row r="22908" spans="1:15" x14ac:dyDescent="0.3">
      <c r="A22908" t="s">
        <v>140530</v>
      </c>
      <c r="B22908" t="s">
        <v>140531</v>
      </c>
      <c r="C22908" t="s">
        <v>2047</v>
      </c>
      <c r="D22908" t="s">
        <v>33</v>
      </c>
      <c r="E22908" t="s">
        <v>34</v>
      </c>
      <c r="F22908" s="21">
        <v>134911.07999999999</v>
      </c>
      <c r="G22908">
        <v>1</v>
      </c>
      <c r="H22908" t="s">
        <v>117</v>
      </c>
      <c r="I22908" s="21">
        <v>134911.09</v>
      </c>
      <c r="N22908" s="5" t="s">
        <v>576104</v>
      </c>
      <c r="O22908" s="21" t="s">
        <v>41</v>
      </c>
    </row>
    <row r="22909" spans="1:15" x14ac:dyDescent="0.3">
      <c r="A22909" t="s">
        <v>140525</v>
      </c>
      <c r="B22909" t="s">
        <v>140526</v>
      </c>
      <c r="C22909" t="s">
        <v>1479</v>
      </c>
      <c r="D22909" t="s">
        <v>33</v>
      </c>
      <c r="E22909" t="s">
        <v>34</v>
      </c>
      <c r="F22909" s="21">
        <v>134917.76999999999</v>
      </c>
      <c r="G22909">
        <v>1</v>
      </c>
      <c r="H22909" t="s">
        <v>117</v>
      </c>
      <c r="I22909" s="21">
        <v>134917.76999999999</v>
      </c>
      <c r="N22909" s="5" t="s">
        <v>576104</v>
      </c>
      <c r="O22909" s="21" t="s">
        <v>41</v>
      </c>
    </row>
    <row r="22910" spans="1:15" x14ac:dyDescent="0.3">
      <c r="A22910" t="s">
        <v>140342</v>
      </c>
      <c r="B22910" t="s">
        <v>140343</v>
      </c>
      <c r="C22910" t="s">
        <v>1479</v>
      </c>
      <c r="D22910" t="s">
        <v>33</v>
      </c>
      <c r="E22910" t="s">
        <v>34</v>
      </c>
      <c r="F22910" s="21">
        <v>135231.76999999999</v>
      </c>
      <c r="G22910">
        <v>1</v>
      </c>
      <c r="H22910" t="s">
        <v>117</v>
      </c>
      <c r="I22910" s="21">
        <v>135231.76999999999</v>
      </c>
      <c r="N22910" s="5" t="s">
        <v>576104</v>
      </c>
      <c r="O22910" s="21" t="s">
        <v>41</v>
      </c>
    </row>
    <row r="22911" spans="1:15" x14ac:dyDescent="0.3">
      <c r="A22911" t="s">
        <v>140315</v>
      </c>
      <c r="B22911" t="s">
        <v>140316</v>
      </c>
      <c r="C22911" t="s">
        <v>184</v>
      </c>
      <c r="D22911" t="s">
        <v>33</v>
      </c>
      <c r="E22911" t="s">
        <v>34</v>
      </c>
      <c r="F22911" s="21">
        <v>135291.41</v>
      </c>
      <c r="G22911">
        <v>1</v>
      </c>
      <c r="H22911" t="s">
        <v>117</v>
      </c>
      <c r="I22911" s="21">
        <v>135291.41</v>
      </c>
      <c r="N22911" s="5" t="s">
        <v>576104</v>
      </c>
      <c r="O22911" s="21" t="s">
        <v>41</v>
      </c>
    </row>
    <row r="22912" spans="1:15" x14ac:dyDescent="0.3">
      <c r="A22912" t="s">
        <v>263098</v>
      </c>
      <c r="B22912" t="s">
        <v>263099</v>
      </c>
      <c r="C22912" t="s">
        <v>371</v>
      </c>
      <c r="D22912" t="s">
        <v>33</v>
      </c>
      <c r="E22912" t="s">
        <v>34</v>
      </c>
      <c r="F22912" s="21">
        <v>102256.1</v>
      </c>
      <c r="G22912">
        <v>1</v>
      </c>
      <c r="H22912" t="s">
        <v>83</v>
      </c>
      <c r="J22912" s="21">
        <v>0</v>
      </c>
      <c r="K22912" s="21">
        <v>0</v>
      </c>
      <c r="L22912" s="21">
        <v>0</v>
      </c>
      <c r="N22912" s="5" t="s">
        <v>37802</v>
      </c>
      <c r="O22912" s="21" t="s">
        <v>17368</v>
      </c>
    </row>
    <row r="22913" spans="1:15" x14ac:dyDescent="0.3">
      <c r="A22913" t="s">
        <v>140369</v>
      </c>
      <c r="B22913" t="s">
        <v>140370</v>
      </c>
      <c r="C22913" t="s">
        <v>111</v>
      </c>
      <c r="D22913" t="s">
        <v>33</v>
      </c>
      <c r="E22913" t="s">
        <v>34</v>
      </c>
      <c r="F22913" s="21">
        <v>135310.22</v>
      </c>
      <c r="G22913">
        <v>1</v>
      </c>
      <c r="H22913" t="s">
        <v>117</v>
      </c>
      <c r="I22913" s="21">
        <v>135310.22</v>
      </c>
      <c r="N22913" s="5" t="s">
        <v>576104</v>
      </c>
      <c r="O22913" s="21" t="s">
        <v>41</v>
      </c>
    </row>
    <row r="22914" spans="1:15" x14ac:dyDescent="0.3">
      <c r="A22914" t="s">
        <v>194656</v>
      </c>
      <c r="B22914" t="s">
        <v>194657</v>
      </c>
      <c r="C22914" t="s">
        <v>1479</v>
      </c>
      <c r="D22914" t="s">
        <v>33</v>
      </c>
      <c r="E22914" t="s">
        <v>34</v>
      </c>
      <c r="F22914" s="21">
        <v>135441.10999999999</v>
      </c>
      <c r="G22914">
        <v>4</v>
      </c>
      <c r="H22914" t="s">
        <v>117</v>
      </c>
      <c r="I22914" s="21">
        <v>135441.10999999999</v>
      </c>
      <c r="N22914" s="5" t="s">
        <v>576104</v>
      </c>
      <c r="O22914" s="21" t="s">
        <v>41</v>
      </c>
    </row>
    <row r="22915" spans="1:15" x14ac:dyDescent="0.3">
      <c r="A22915" t="s">
        <v>199877</v>
      </c>
      <c r="B22915" t="s">
        <v>56049</v>
      </c>
      <c r="C22915" t="s">
        <v>62</v>
      </c>
      <c r="D22915" t="s">
        <v>33</v>
      </c>
      <c r="E22915" t="s">
        <v>34</v>
      </c>
      <c r="F22915" s="21">
        <v>131145.18</v>
      </c>
      <c r="G22915" s="18">
        <v>2</v>
      </c>
      <c r="H22915" t="s">
        <v>117</v>
      </c>
      <c r="I22915" s="21">
        <v>130731.84</v>
      </c>
      <c r="N22915" s="5" t="s">
        <v>576104</v>
      </c>
      <c r="O22915" s="21" t="s">
        <v>41</v>
      </c>
    </row>
    <row r="22916" spans="1:15" x14ac:dyDescent="0.3">
      <c r="A22916" t="s">
        <v>142049</v>
      </c>
      <c r="B22916" t="s">
        <v>142050</v>
      </c>
      <c r="C22916" t="s">
        <v>14227</v>
      </c>
      <c r="D22916" t="s">
        <v>33</v>
      </c>
      <c r="E22916" t="s">
        <v>34</v>
      </c>
      <c r="F22916" s="21">
        <v>131211.85</v>
      </c>
      <c r="G22916">
        <v>1</v>
      </c>
      <c r="H22916" t="s">
        <v>117</v>
      </c>
      <c r="I22916" s="21">
        <v>131211.85</v>
      </c>
      <c r="N22916" s="5" t="s">
        <v>576104</v>
      </c>
      <c r="O22916" s="21" t="s">
        <v>41</v>
      </c>
    </row>
    <row r="22917" spans="1:15" x14ac:dyDescent="0.3">
      <c r="A22917" t="s">
        <v>198119</v>
      </c>
      <c r="B22917" t="s">
        <v>198120</v>
      </c>
      <c r="C22917" t="s">
        <v>371</v>
      </c>
      <c r="D22917" t="s">
        <v>33</v>
      </c>
      <c r="E22917" t="s">
        <v>34</v>
      </c>
      <c r="F22917" s="21">
        <v>131486.79</v>
      </c>
      <c r="G22917">
        <v>2</v>
      </c>
      <c r="H22917" t="s">
        <v>117</v>
      </c>
      <c r="I22917" s="21">
        <v>131486.79</v>
      </c>
      <c r="N22917" s="5" t="s">
        <v>576104</v>
      </c>
      <c r="O22917" s="21" t="s">
        <v>41</v>
      </c>
    </row>
    <row r="22918" spans="1:15" x14ac:dyDescent="0.3">
      <c r="A22918" t="s">
        <v>237538</v>
      </c>
      <c r="B22918" t="s">
        <v>237539</v>
      </c>
      <c r="C22918" t="s">
        <v>5179</v>
      </c>
      <c r="D22918" t="s">
        <v>33</v>
      </c>
      <c r="E22918" t="s">
        <v>34</v>
      </c>
      <c r="F22918" s="21">
        <v>131549.1</v>
      </c>
      <c r="G22918">
        <v>2</v>
      </c>
      <c r="H22918" t="s">
        <v>117</v>
      </c>
      <c r="I22918" s="21">
        <v>131549.1</v>
      </c>
      <c r="N22918" s="5" t="s">
        <v>576104</v>
      </c>
      <c r="O22918" s="21" t="s">
        <v>41</v>
      </c>
    </row>
    <row r="22919" spans="1:15" x14ac:dyDescent="0.3">
      <c r="A22919" t="s">
        <v>141883</v>
      </c>
      <c r="B22919" t="s">
        <v>141884</v>
      </c>
      <c r="C22919" t="s">
        <v>111</v>
      </c>
      <c r="D22919" t="s">
        <v>33</v>
      </c>
      <c r="E22919" t="s">
        <v>34</v>
      </c>
      <c r="F22919" s="21">
        <v>131586.09</v>
      </c>
      <c r="G22919">
        <v>1</v>
      </c>
      <c r="H22919" t="s">
        <v>117</v>
      </c>
      <c r="I22919" s="21">
        <v>131586.09</v>
      </c>
      <c r="N22919" s="5" t="s">
        <v>576104</v>
      </c>
      <c r="O22919" s="21" t="s">
        <v>41</v>
      </c>
    </row>
    <row r="22920" spans="1:15" x14ac:dyDescent="0.3">
      <c r="A22920" t="s">
        <v>234828</v>
      </c>
      <c r="B22920" t="s">
        <v>234829</v>
      </c>
      <c r="C22920" t="s">
        <v>371</v>
      </c>
      <c r="D22920" t="s">
        <v>33</v>
      </c>
      <c r="E22920" t="s">
        <v>34</v>
      </c>
      <c r="F22920" s="21">
        <v>131589.34</v>
      </c>
      <c r="G22920">
        <v>9</v>
      </c>
      <c r="H22920" t="s">
        <v>117</v>
      </c>
      <c r="I22920" s="21">
        <v>131589.34</v>
      </c>
      <c r="N22920" s="5" t="s">
        <v>576104</v>
      </c>
      <c r="O22920" s="21" t="s">
        <v>41</v>
      </c>
    </row>
    <row r="22921" spans="1:15" x14ac:dyDescent="0.3">
      <c r="A22921" t="s">
        <v>218110</v>
      </c>
      <c r="B22921" t="s">
        <v>218111</v>
      </c>
      <c r="C22921" t="s">
        <v>533</v>
      </c>
      <c r="D22921" t="s">
        <v>33</v>
      </c>
      <c r="E22921" t="s">
        <v>34</v>
      </c>
      <c r="F22921" s="21">
        <v>131813.31</v>
      </c>
      <c r="G22921">
        <v>4</v>
      </c>
      <c r="H22921" t="s">
        <v>117</v>
      </c>
      <c r="I22921" s="21">
        <v>131813.31</v>
      </c>
      <c r="N22921" s="5" t="s">
        <v>576104</v>
      </c>
      <c r="O22921" s="21" t="s">
        <v>41</v>
      </c>
    </row>
    <row r="22922" spans="1:15" x14ac:dyDescent="0.3">
      <c r="A22922" t="s">
        <v>141738</v>
      </c>
      <c r="B22922" t="s">
        <v>141739</v>
      </c>
      <c r="C22922" t="s">
        <v>286</v>
      </c>
      <c r="D22922" t="s">
        <v>33</v>
      </c>
      <c r="E22922" t="s">
        <v>34</v>
      </c>
      <c r="F22922" s="21">
        <v>131940.74</v>
      </c>
      <c r="G22922">
        <v>1</v>
      </c>
      <c r="H22922" t="s">
        <v>117</v>
      </c>
      <c r="I22922" s="21">
        <v>131940.74</v>
      </c>
      <c r="N22922" s="5" t="s">
        <v>576104</v>
      </c>
      <c r="O22922" s="21" t="s">
        <v>41</v>
      </c>
    </row>
    <row r="22923" spans="1:15" x14ac:dyDescent="0.3">
      <c r="A22923" t="s">
        <v>141682</v>
      </c>
      <c r="B22923" t="s">
        <v>141683</v>
      </c>
      <c r="C22923" t="s">
        <v>2047</v>
      </c>
      <c r="D22923" t="s">
        <v>33</v>
      </c>
      <c r="E22923" t="s">
        <v>34</v>
      </c>
      <c r="F22923" s="21">
        <v>132017.54</v>
      </c>
      <c r="G22923">
        <v>1</v>
      </c>
      <c r="H22923" t="s">
        <v>117</v>
      </c>
      <c r="I22923" s="21">
        <v>132017.54</v>
      </c>
      <c r="N22923" s="5" t="s">
        <v>576104</v>
      </c>
      <c r="O22923" s="21" t="s">
        <v>41</v>
      </c>
    </row>
    <row r="22924" spans="1:15" x14ac:dyDescent="0.3">
      <c r="A22924" t="s">
        <v>141927</v>
      </c>
      <c r="B22924" t="s">
        <v>35609</v>
      </c>
      <c r="C22924" t="s">
        <v>79</v>
      </c>
      <c r="D22924" t="s">
        <v>33</v>
      </c>
      <c r="E22924" t="s">
        <v>34</v>
      </c>
      <c r="F22924" s="21">
        <v>131462.57999999999</v>
      </c>
      <c r="G22924">
        <v>1</v>
      </c>
      <c r="H22924" t="s">
        <v>117</v>
      </c>
      <c r="I22924" s="21">
        <v>9000000</v>
      </c>
      <c r="N22924" s="5" t="s">
        <v>576104</v>
      </c>
      <c r="O22924" s="21" t="s">
        <v>41</v>
      </c>
    </row>
    <row r="22925" spans="1:15" x14ac:dyDescent="0.3">
      <c r="A22925" t="s">
        <v>97632</v>
      </c>
      <c r="B22925" t="s">
        <v>97633</v>
      </c>
      <c r="C22925" t="s">
        <v>14227</v>
      </c>
      <c r="D22925" t="s">
        <v>33</v>
      </c>
      <c r="E22925" t="s">
        <v>34</v>
      </c>
      <c r="F22925" s="21">
        <v>365672.73</v>
      </c>
      <c r="G22925">
        <v>7</v>
      </c>
      <c r="H22925" t="s">
        <v>117</v>
      </c>
      <c r="I22925" s="21">
        <v>365672.73</v>
      </c>
      <c r="N22925" s="5" t="s">
        <v>576104</v>
      </c>
      <c r="O22925" s="21" t="s">
        <v>41</v>
      </c>
    </row>
    <row r="22926" spans="1:15" x14ac:dyDescent="0.3">
      <c r="A22926" t="s">
        <v>134940</v>
      </c>
      <c r="B22926" t="s">
        <v>134941</v>
      </c>
      <c r="C22926" t="s">
        <v>533</v>
      </c>
      <c r="D22926" t="s">
        <v>33</v>
      </c>
      <c r="E22926" t="s">
        <v>34</v>
      </c>
      <c r="F22926" s="21">
        <v>365695.36</v>
      </c>
      <c r="G22926">
        <v>4</v>
      </c>
      <c r="H22926" t="s">
        <v>117</v>
      </c>
      <c r="I22926" s="21">
        <v>51092.81</v>
      </c>
      <c r="N22926" s="5" t="s">
        <v>576104</v>
      </c>
      <c r="O22926" s="21" t="s">
        <v>41</v>
      </c>
    </row>
    <row r="22927" spans="1:15" x14ac:dyDescent="0.3">
      <c r="A22927" t="s">
        <v>81617</v>
      </c>
      <c r="B22927" t="s">
        <v>81618</v>
      </c>
      <c r="C22927" t="s">
        <v>184</v>
      </c>
      <c r="D22927" t="s">
        <v>33</v>
      </c>
      <c r="E22927" t="s">
        <v>34</v>
      </c>
      <c r="F22927" s="21">
        <v>365767.65</v>
      </c>
      <c r="G22927">
        <v>1</v>
      </c>
      <c r="H22927" t="s">
        <v>117</v>
      </c>
      <c r="I22927" s="21">
        <v>365767.65</v>
      </c>
      <c r="N22927" s="5" t="s">
        <v>576104</v>
      </c>
      <c r="O22927" s="21" t="s">
        <v>41</v>
      </c>
    </row>
    <row r="22928" spans="1:15" x14ac:dyDescent="0.3">
      <c r="A22928" t="s">
        <v>205100</v>
      </c>
      <c r="B22928" t="s">
        <v>205101</v>
      </c>
      <c r="C22928" t="s">
        <v>617</v>
      </c>
      <c r="D22928" t="s">
        <v>33</v>
      </c>
      <c r="E22928" t="s">
        <v>34</v>
      </c>
      <c r="F22928" s="21">
        <v>366023.25</v>
      </c>
      <c r="G22928">
        <v>7</v>
      </c>
      <c r="H22928" t="s">
        <v>117</v>
      </c>
      <c r="I22928" s="21">
        <v>0.01</v>
      </c>
      <c r="N22928" s="5" t="s">
        <v>576104</v>
      </c>
      <c r="O22928" s="21" t="s">
        <v>41</v>
      </c>
    </row>
    <row r="22929" spans="1:15" x14ac:dyDescent="0.3">
      <c r="A22929" t="s">
        <v>81594</v>
      </c>
      <c r="B22929" t="s">
        <v>81595</v>
      </c>
      <c r="C22929" t="s">
        <v>1620</v>
      </c>
      <c r="D22929" t="s">
        <v>33</v>
      </c>
      <c r="E22929" t="s">
        <v>34</v>
      </c>
      <c r="F22929" s="21">
        <v>366024.02</v>
      </c>
      <c r="G22929">
        <v>1</v>
      </c>
      <c r="H22929" t="s">
        <v>83</v>
      </c>
      <c r="J22929" s="21">
        <v>0.01</v>
      </c>
      <c r="K22929" s="21">
        <v>0.01</v>
      </c>
      <c r="L22929" s="21">
        <v>0.01</v>
      </c>
      <c r="M22929" s="21">
        <v>0.01</v>
      </c>
      <c r="N22929" s="5" t="s">
        <v>576104</v>
      </c>
      <c r="O22929" s="21" t="s">
        <v>41</v>
      </c>
    </row>
    <row r="22930" spans="1:15" x14ac:dyDescent="0.3">
      <c r="A22930" t="s">
        <v>110361</v>
      </c>
      <c r="B22930" t="s">
        <v>110362</v>
      </c>
      <c r="C22930" t="s">
        <v>371</v>
      </c>
      <c r="D22930" t="s">
        <v>33</v>
      </c>
      <c r="E22930" t="s">
        <v>34</v>
      </c>
      <c r="F22930" s="21">
        <v>365639.92</v>
      </c>
      <c r="G22930">
        <v>3</v>
      </c>
      <c r="H22930" t="s">
        <v>117</v>
      </c>
      <c r="I22930" s="21">
        <v>365639.92</v>
      </c>
      <c r="N22930" s="5" t="s">
        <v>576104</v>
      </c>
      <c r="O22930" s="21" t="s">
        <v>41</v>
      </c>
    </row>
    <row r="22931" spans="1:15" x14ac:dyDescent="0.3">
      <c r="A22931" t="s">
        <v>81524</v>
      </c>
      <c r="B22931" t="s">
        <v>81525</v>
      </c>
      <c r="C22931" t="s">
        <v>184</v>
      </c>
      <c r="D22931" t="s">
        <v>33</v>
      </c>
      <c r="E22931" t="s">
        <v>34</v>
      </c>
      <c r="F22931" s="21">
        <v>366641.91</v>
      </c>
      <c r="G22931">
        <v>1</v>
      </c>
      <c r="H22931" t="s">
        <v>117</v>
      </c>
      <c r="I22931" s="21">
        <v>366641.91999999998</v>
      </c>
      <c r="N22931" s="5" t="s">
        <v>576104</v>
      </c>
      <c r="O22931" s="21" t="s">
        <v>41</v>
      </c>
    </row>
    <row r="22932" spans="1:15" x14ac:dyDescent="0.3">
      <c r="A22932" t="s">
        <v>120284</v>
      </c>
      <c r="B22932" t="s">
        <v>120285</v>
      </c>
      <c r="C22932" t="s">
        <v>111</v>
      </c>
      <c r="D22932" t="s">
        <v>33</v>
      </c>
      <c r="E22932" t="s">
        <v>34</v>
      </c>
      <c r="F22932" s="21">
        <v>366703.15</v>
      </c>
      <c r="G22932">
        <v>2</v>
      </c>
      <c r="H22932" t="s">
        <v>83</v>
      </c>
      <c r="J22932" s="21">
        <v>0</v>
      </c>
      <c r="K22932" s="21">
        <v>0</v>
      </c>
      <c r="L22932" s="21">
        <v>0</v>
      </c>
      <c r="M22932" s="21">
        <v>0</v>
      </c>
      <c r="N22932" s="5" t="s">
        <v>576104</v>
      </c>
      <c r="O22932" s="21" t="s">
        <v>41</v>
      </c>
    </row>
    <row r="22933" spans="1:15" x14ac:dyDescent="0.3">
      <c r="A22933" t="s">
        <v>81520</v>
      </c>
      <c r="B22933" t="s">
        <v>81521</v>
      </c>
      <c r="C22933" t="s">
        <v>184</v>
      </c>
      <c r="D22933" t="s">
        <v>33</v>
      </c>
      <c r="E22933" t="s">
        <v>34</v>
      </c>
      <c r="F22933" s="21">
        <v>366751.19</v>
      </c>
      <c r="G22933">
        <v>1</v>
      </c>
      <c r="H22933" t="s">
        <v>117</v>
      </c>
      <c r="I22933" s="21">
        <v>366751.19</v>
      </c>
      <c r="N22933" s="5" t="s">
        <v>576104</v>
      </c>
      <c r="O22933" s="21" t="s">
        <v>41</v>
      </c>
    </row>
    <row r="22934" spans="1:15" x14ac:dyDescent="0.3">
      <c r="A22934" t="s">
        <v>81513</v>
      </c>
      <c r="B22934" t="s">
        <v>81514</v>
      </c>
      <c r="C22934" t="s">
        <v>2047</v>
      </c>
      <c r="D22934" t="s">
        <v>33</v>
      </c>
      <c r="E22934" t="s">
        <v>34</v>
      </c>
      <c r="F22934" s="21">
        <v>366755.58</v>
      </c>
      <c r="G22934">
        <v>1</v>
      </c>
      <c r="H22934" t="s">
        <v>117</v>
      </c>
      <c r="I22934" s="21">
        <v>366755.58</v>
      </c>
      <c r="N22934" s="5" t="s">
        <v>576104</v>
      </c>
      <c r="O22934" s="21" t="s">
        <v>41</v>
      </c>
    </row>
    <row r="22935" spans="1:15" x14ac:dyDescent="0.3">
      <c r="A22935" t="s">
        <v>81569</v>
      </c>
      <c r="B22935" t="s">
        <v>81570</v>
      </c>
      <c r="C22935" t="s">
        <v>286</v>
      </c>
      <c r="D22935" t="s">
        <v>33</v>
      </c>
      <c r="E22935" t="s">
        <v>34</v>
      </c>
      <c r="F22935" s="21">
        <v>366183.36</v>
      </c>
      <c r="G22935">
        <v>1</v>
      </c>
      <c r="H22935" t="s">
        <v>117</v>
      </c>
      <c r="I22935" s="21">
        <v>366183.36</v>
      </c>
      <c r="N22935" s="5" t="s">
        <v>576104</v>
      </c>
      <c r="O22935" s="21" t="s">
        <v>41</v>
      </c>
    </row>
    <row r="22936" spans="1:15" x14ac:dyDescent="0.3">
      <c r="A22936" t="s">
        <v>81556</v>
      </c>
      <c r="B22936" t="s">
        <v>81557</v>
      </c>
      <c r="C22936" t="s">
        <v>1620</v>
      </c>
      <c r="D22936" t="s">
        <v>33</v>
      </c>
      <c r="E22936" t="s">
        <v>34</v>
      </c>
      <c r="F22936" s="21">
        <v>366339.28</v>
      </c>
      <c r="G22936">
        <v>1</v>
      </c>
      <c r="H22936" t="s">
        <v>117</v>
      </c>
      <c r="I22936" s="21">
        <v>366339.4</v>
      </c>
      <c r="N22936" s="5" t="s">
        <v>576104</v>
      </c>
      <c r="O22936" s="21" t="s">
        <v>41</v>
      </c>
    </row>
    <row r="22937" spans="1:15" x14ac:dyDescent="0.3">
      <c r="A22937" t="s">
        <v>81548</v>
      </c>
      <c r="B22937" t="s">
        <v>81549</v>
      </c>
      <c r="C22937" t="s">
        <v>2047</v>
      </c>
      <c r="D22937" t="s">
        <v>33</v>
      </c>
      <c r="E22937" t="s">
        <v>34</v>
      </c>
      <c r="F22937" s="21">
        <v>366393.88</v>
      </c>
      <c r="G22937">
        <v>1</v>
      </c>
      <c r="H22937" t="s">
        <v>117</v>
      </c>
      <c r="I22937" s="21">
        <v>366393.88</v>
      </c>
      <c r="N22937" s="5" t="s">
        <v>576104</v>
      </c>
      <c r="O22937" s="21" t="s">
        <v>41</v>
      </c>
    </row>
    <row r="22938" spans="1:15" x14ac:dyDescent="0.3">
      <c r="A22938" t="s">
        <v>214028</v>
      </c>
      <c r="B22938" t="s">
        <v>214029</v>
      </c>
      <c r="C22938" t="s">
        <v>111</v>
      </c>
      <c r="D22938" t="s">
        <v>33</v>
      </c>
      <c r="E22938" t="s">
        <v>34</v>
      </c>
      <c r="F22938" s="21">
        <v>366454.86</v>
      </c>
      <c r="G22938">
        <v>7</v>
      </c>
      <c r="H22938" t="s">
        <v>117</v>
      </c>
      <c r="I22938" s="21">
        <v>366454.86</v>
      </c>
      <c r="N22938" s="5" t="s">
        <v>576104</v>
      </c>
      <c r="O22938" s="21" t="s">
        <v>41</v>
      </c>
    </row>
    <row r="22939" spans="1:15" x14ac:dyDescent="0.3">
      <c r="A22939" t="s">
        <v>115365</v>
      </c>
      <c r="B22939" t="s">
        <v>115366</v>
      </c>
      <c r="C22939" t="s">
        <v>111</v>
      </c>
      <c r="D22939" t="s">
        <v>33</v>
      </c>
      <c r="E22939" t="s">
        <v>34</v>
      </c>
      <c r="F22939" s="21">
        <v>366528</v>
      </c>
      <c r="G22939">
        <v>7</v>
      </c>
      <c r="H22939" t="s">
        <v>117</v>
      </c>
      <c r="I22939" s="21">
        <v>366528</v>
      </c>
      <c r="N22939" s="5" t="s">
        <v>576104</v>
      </c>
      <c r="O22939" s="21" t="s">
        <v>41</v>
      </c>
    </row>
    <row r="22940" spans="1:15" x14ac:dyDescent="0.3">
      <c r="A22940" t="s">
        <v>81532</v>
      </c>
      <c r="B22940" t="s">
        <v>81533</v>
      </c>
      <c r="C22940" t="s">
        <v>56</v>
      </c>
      <c r="D22940" t="s">
        <v>33</v>
      </c>
      <c r="E22940" t="s">
        <v>34</v>
      </c>
      <c r="F22940" s="21">
        <v>366625</v>
      </c>
      <c r="G22940">
        <v>1</v>
      </c>
      <c r="H22940" t="s">
        <v>83</v>
      </c>
      <c r="J22940" s="21">
        <v>0</v>
      </c>
      <c r="K22940" s="21">
        <v>0</v>
      </c>
      <c r="L22940" s="21">
        <v>0</v>
      </c>
      <c r="M22940" s="21">
        <v>0</v>
      </c>
      <c r="N22940" s="5" t="s">
        <v>576104</v>
      </c>
      <c r="O22940" s="21" t="s">
        <v>41</v>
      </c>
    </row>
    <row r="22941" spans="1:15" x14ac:dyDescent="0.3">
      <c r="A22941" t="s">
        <v>81509</v>
      </c>
      <c r="B22941" t="s">
        <v>81510</v>
      </c>
      <c r="C22941" t="s">
        <v>184</v>
      </c>
      <c r="D22941" t="s">
        <v>33</v>
      </c>
      <c r="E22941" t="s">
        <v>34</v>
      </c>
      <c r="F22941" s="21">
        <v>366860.47</v>
      </c>
      <c r="G22941">
        <v>1</v>
      </c>
      <c r="H22941" t="s">
        <v>117</v>
      </c>
      <c r="I22941" s="21">
        <v>366860.47</v>
      </c>
      <c r="N22941" s="5" t="s">
        <v>576104</v>
      </c>
      <c r="O22941" s="21" t="s">
        <v>41</v>
      </c>
    </row>
    <row r="22942" spans="1:15" x14ac:dyDescent="0.3">
      <c r="A22942" t="s">
        <v>81502</v>
      </c>
      <c r="B22942" t="s">
        <v>81503</v>
      </c>
      <c r="C22942" t="s">
        <v>62</v>
      </c>
      <c r="D22942" t="s">
        <v>33</v>
      </c>
      <c r="E22942" t="s">
        <v>34</v>
      </c>
      <c r="F22942" s="21">
        <v>366870.52</v>
      </c>
      <c r="G22942">
        <v>1</v>
      </c>
      <c r="H22942" t="s">
        <v>117</v>
      </c>
      <c r="I22942" s="21">
        <v>366870.52</v>
      </c>
      <c r="N22942" s="5" t="s">
        <v>576104</v>
      </c>
      <c r="O22942" s="21" t="s">
        <v>41</v>
      </c>
    </row>
    <row r="22943" spans="1:15" x14ac:dyDescent="0.3">
      <c r="A22943" t="s">
        <v>81497</v>
      </c>
      <c r="B22943" t="s">
        <v>81498</v>
      </c>
      <c r="C22943" t="s">
        <v>521</v>
      </c>
      <c r="D22943" t="s">
        <v>33</v>
      </c>
      <c r="E22943" t="s">
        <v>34</v>
      </c>
      <c r="F22943" s="21">
        <v>366889.28</v>
      </c>
      <c r="G22943">
        <v>1</v>
      </c>
      <c r="H22943" t="s">
        <v>117</v>
      </c>
      <c r="I22943" s="21">
        <v>366889.28</v>
      </c>
      <c r="N22943" s="5" t="s">
        <v>576104</v>
      </c>
      <c r="O22943" s="21" t="s">
        <v>41</v>
      </c>
    </row>
    <row r="22944" spans="1:15" x14ac:dyDescent="0.3">
      <c r="A22944" t="s">
        <v>124401</v>
      </c>
      <c r="B22944" t="s">
        <v>65776</v>
      </c>
      <c r="C22944" t="s">
        <v>62</v>
      </c>
      <c r="D22944" t="s">
        <v>33</v>
      </c>
      <c r="E22944" t="s">
        <v>34</v>
      </c>
      <c r="F22944" s="21">
        <v>366870.52</v>
      </c>
      <c r="G22944">
        <v>6</v>
      </c>
      <c r="H22944" t="s">
        <v>117</v>
      </c>
      <c r="I22944" s="21">
        <v>366870.52</v>
      </c>
      <c r="N22944" s="5" t="s">
        <v>576104</v>
      </c>
      <c r="O22944" s="21" t="s">
        <v>41</v>
      </c>
    </row>
    <row r="22945" spans="1:15" x14ac:dyDescent="0.3">
      <c r="A22945" t="s">
        <v>126799</v>
      </c>
      <c r="B22945" t="s">
        <v>126800</v>
      </c>
      <c r="C22945" t="s">
        <v>1479</v>
      </c>
      <c r="D22945" t="s">
        <v>33</v>
      </c>
      <c r="E22945" t="s">
        <v>34</v>
      </c>
      <c r="F22945" s="21">
        <v>366863.28</v>
      </c>
      <c r="G22945">
        <v>5</v>
      </c>
      <c r="H22945" t="s">
        <v>117</v>
      </c>
      <c r="I22945" s="21">
        <v>366863.28</v>
      </c>
      <c r="N22945" s="5" t="s">
        <v>576104</v>
      </c>
      <c r="O22945" s="21" t="s">
        <v>41</v>
      </c>
    </row>
    <row r="22946" spans="1:15" x14ac:dyDescent="0.3">
      <c r="A22946" t="s">
        <v>141903</v>
      </c>
      <c r="B22946" t="s">
        <v>141904</v>
      </c>
      <c r="C22946" t="s">
        <v>466</v>
      </c>
      <c r="D22946" t="s">
        <v>33</v>
      </c>
      <c r="E22946" t="s">
        <v>34</v>
      </c>
      <c r="F22946" s="21">
        <v>366893.95</v>
      </c>
      <c r="G22946">
        <v>5</v>
      </c>
      <c r="H22946" t="s">
        <v>117</v>
      </c>
      <c r="I22946" s="21">
        <v>314412.03000000003</v>
      </c>
      <c r="N22946" s="5" t="s">
        <v>576104</v>
      </c>
      <c r="O22946" s="21" t="s">
        <v>41</v>
      </c>
    </row>
    <row r="22947" spans="1:15" x14ac:dyDescent="0.3">
      <c r="A22947" t="s">
        <v>81493</v>
      </c>
      <c r="B22947" t="s">
        <v>81494</v>
      </c>
      <c r="C22947" t="s">
        <v>611</v>
      </c>
      <c r="D22947" t="s">
        <v>33</v>
      </c>
      <c r="E22947" t="s">
        <v>34</v>
      </c>
      <c r="F22947" s="21">
        <v>366912.62</v>
      </c>
      <c r="G22947">
        <v>1</v>
      </c>
      <c r="H22947" t="s">
        <v>117</v>
      </c>
      <c r="I22947" s="21">
        <v>366912.62</v>
      </c>
      <c r="N22947" s="5" t="s">
        <v>576104</v>
      </c>
      <c r="O22947" s="21" t="s">
        <v>41</v>
      </c>
    </row>
    <row r="22948" spans="1:15" x14ac:dyDescent="0.3">
      <c r="A22948" t="s">
        <v>81480</v>
      </c>
      <c r="B22948" t="s">
        <v>81481</v>
      </c>
      <c r="C22948" t="s">
        <v>371</v>
      </c>
      <c r="D22948" t="s">
        <v>33</v>
      </c>
      <c r="E22948" t="s">
        <v>34</v>
      </c>
      <c r="F22948" s="21">
        <v>366973.25</v>
      </c>
      <c r="G22948">
        <v>1</v>
      </c>
      <c r="H22948" t="s">
        <v>117</v>
      </c>
      <c r="I22948" s="21">
        <v>366973.25</v>
      </c>
      <c r="N22948" s="5" t="s">
        <v>576104</v>
      </c>
      <c r="O22948" s="21" t="s">
        <v>41</v>
      </c>
    </row>
    <row r="22949" spans="1:15" x14ac:dyDescent="0.3">
      <c r="A22949" t="s">
        <v>81465</v>
      </c>
      <c r="B22949" t="s">
        <v>81466</v>
      </c>
      <c r="C22949" t="s">
        <v>1479</v>
      </c>
      <c r="D22949" t="s">
        <v>33</v>
      </c>
      <c r="E22949" t="s">
        <v>34</v>
      </c>
      <c r="F22949" s="21">
        <v>367072.62</v>
      </c>
      <c r="G22949">
        <v>1</v>
      </c>
      <c r="H22949" t="s">
        <v>117</v>
      </c>
      <c r="I22949" s="21">
        <v>367072.62</v>
      </c>
      <c r="N22949" s="5" t="s">
        <v>576104</v>
      </c>
      <c r="O22949" s="21" t="s">
        <v>41</v>
      </c>
    </row>
    <row r="22950" spans="1:15" x14ac:dyDescent="0.3">
      <c r="A22950" t="s">
        <v>129692</v>
      </c>
      <c r="B22950" t="s">
        <v>129693</v>
      </c>
      <c r="C22950" t="s">
        <v>1438</v>
      </c>
      <c r="D22950" t="s">
        <v>33</v>
      </c>
      <c r="E22950" t="s">
        <v>34</v>
      </c>
      <c r="F22950" s="21">
        <v>367110</v>
      </c>
      <c r="G22950">
        <v>3</v>
      </c>
      <c r="H22950" t="s">
        <v>117</v>
      </c>
      <c r="I22950" s="21">
        <v>367110</v>
      </c>
      <c r="N22950" s="5" t="s">
        <v>576104</v>
      </c>
      <c r="O22950" s="21" t="s">
        <v>41</v>
      </c>
    </row>
    <row r="22951" spans="1:15" x14ac:dyDescent="0.3">
      <c r="A22951" t="s">
        <v>81458</v>
      </c>
      <c r="B22951" t="s">
        <v>81459</v>
      </c>
      <c r="C22951" t="s">
        <v>1479</v>
      </c>
      <c r="D22951" t="s">
        <v>33</v>
      </c>
      <c r="E22951" t="s">
        <v>34</v>
      </c>
      <c r="F22951" s="21">
        <v>367177.29</v>
      </c>
      <c r="G22951" s="18">
        <v>1</v>
      </c>
      <c r="H22951" t="s">
        <v>83</v>
      </c>
      <c r="J22951" s="21">
        <v>0</v>
      </c>
      <c r="K22951" s="21">
        <v>0</v>
      </c>
      <c r="L22951" s="21">
        <v>0</v>
      </c>
      <c r="M22951" s="21">
        <v>0</v>
      </c>
      <c r="N22951" s="5" t="s">
        <v>576104</v>
      </c>
      <c r="O22951" s="21" t="s">
        <v>41</v>
      </c>
    </row>
    <row r="22952" spans="1:15" x14ac:dyDescent="0.3">
      <c r="A22952" t="s">
        <v>81442</v>
      </c>
      <c r="B22952" t="s">
        <v>39027</v>
      </c>
      <c r="C22952" t="s">
        <v>62</v>
      </c>
      <c r="D22952" t="s">
        <v>33</v>
      </c>
      <c r="E22952" t="s">
        <v>34</v>
      </c>
      <c r="F22952" s="21">
        <v>367290.52</v>
      </c>
      <c r="G22952">
        <v>1</v>
      </c>
      <c r="H22952" t="s">
        <v>117</v>
      </c>
      <c r="I22952" s="21">
        <v>367290.52</v>
      </c>
      <c r="N22952" s="5" t="s">
        <v>576104</v>
      </c>
      <c r="O22952" s="21" t="s">
        <v>41</v>
      </c>
    </row>
    <row r="22953" spans="1:15" x14ac:dyDescent="0.3">
      <c r="A22953" t="s">
        <v>129417</v>
      </c>
      <c r="B22953" t="s">
        <v>129418</v>
      </c>
      <c r="C22953" t="s">
        <v>286</v>
      </c>
      <c r="D22953" t="s">
        <v>33</v>
      </c>
      <c r="E22953" t="s">
        <v>34</v>
      </c>
      <c r="F22953" s="21">
        <v>367139.46</v>
      </c>
      <c r="G22953">
        <v>4</v>
      </c>
      <c r="H22953" t="s">
        <v>117</v>
      </c>
      <c r="I22953" s="21">
        <v>367139.46</v>
      </c>
      <c r="N22953" s="5" t="s">
        <v>576104</v>
      </c>
      <c r="O22953" s="21" t="s">
        <v>41</v>
      </c>
    </row>
    <row r="22954" spans="1:15" x14ac:dyDescent="0.3">
      <c r="A22954" t="s">
        <v>220163</v>
      </c>
      <c r="B22954" t="s">
        <v>220164</v>
      </c>
      <c r="C22954" t="s">
        <v>427</v>
      </c>
      <c r="D22954" t="s">
        <v>33</v>
      </c>
      <c r="E22954" t="s">
        <v>34</v>
      </c>
      <c r="F22954" s="21">
        <v>367286.36</v>
      </c>
      <c r="G22954">
        <v>15</v>
      </c>
      <c r="H22954" t="s">
        <v>117</v>
      </c>
      <c r="I22954" s="21">
        <v>367286.36</v>
      </c>
      <c r="N22954" s="5" t="s">
        <v>576104</v>
      </c>
      <c r="O22954" s="21" t="s">
        <v>41</v>
      </c>
    </row>
    <row r="22955" spans="1:15" x14ac:dyDescent="0.3">
      <c r="A22955" t="s">
        <v>118303</v>
      </c>
      <c r="B22955" t="s">
        <v>118304</v>
      </c>
      <c r="C22955" t="s">
        <v>79</v>
      </c>
      <c r="D22955" t="s">
        <v>33</v>
      </c>
      <c r="E22955" t="s">
        <v>34</v>
      </c>
      <c r="F22955" s="21">
        <v>367356.19</v>
      </c>
      <c r="G22955" s="18">
        <v>4</v>
      </c>
      <c r="H22955" t="s">
        <v>117</v>
      </c>
      <c r="I22955" s="21">
        <v>367356.19</v>
      </c>
      <c r="N22955" s="5" t="s">
        <v>576104</v>
      </c>
      <c r="O22955" s="21" t="s">
        <v>41</v>
      </c>
    </row>
    <row r="22956" spans="1:15" x14ac:dyDescent="0.3">
      <c r="A22956" t="s">
        <v>81437</v>
      </c>
      <c r="B22956" t="s">
        <v>81438</v>
      </c>
      <c r="C22956" t="s">
        <v>766</v>
      </c>
      <c r="D22956" t="s">
        <v>33</v>
      </c>
      <c r="E22956" t="s">
        <v>34</v>
      </c>
      <c r="F22956" s="21">
        <v>367426.56</v>
      </c>
      <c r="G22956">
        <v>1</v>
      </c>
      <c r="H22956" t="s">
        <v>117</v>
      </c>
      <c r="I22956" s="21">
        <v>367426.56</v>
      </c>
      <c r="N22956" s="5" t="s">
        <v>576104</v>
      </c>
      <c r="O22956" s="21" t="s">
        <v>41</v>
      </c>
    </row>
    <row r="22957" spans="1:15" x14ac:dyDescent="0.3">
      <c r="A22957" t="s">
        <v>122442</v>
      </c>
      <c r="B22957" t="s">
        <v>122443</v>
      </c>
      <c r="C22957" t="s">
        <v>371</v>
      </c>
      <c r="D22957" t="s">
        <v>33</v>
      </c>
      <c r="E22957" t="s">
        <v>34</v>
      </c>
      <c r="F22957" s="21">
        <v>367691.2</v>
      </c>
      <c r="G22957">
        <v>8</v>
      </c>
      <c r="H22957" t="s">
        <v>117</v>
      </c>
      <c r="I22957" s="21">
        <v>367691.2</v>
      </c>
      <c r="N22957" s="5" t="s">
        <v>576104</v>
      </c>
      <c r="O22957" s="21" t="s">
        <v>41</v>
      </c>
    </row>
    <row r="22958" spans="1:15" x14ac:dyDescent="0.3">
      <c r="A22958" t="s">
        <v>81399</v>
      </c>
      <c r="B22958" t="s">
        <v>81400</v>
      </c>
      <c r="C22958" t="s">
        <v>1620</v>
      </c>
      <c r="D22958" t="s">
        <v>33</v>
      </c>
      <c r="E22958" t="s">
        <v>34</v>
      </c>
      <c r="F22958" s="21">
        <v>367705.42</v>
      </c>
      <c r="G22958">
        <v>1</v>
      </c>
      <c r="H22958" t="s">
        <v>117</v>
      </c>
      <c r="I22958" s="21">
        <v>367705.42</v>
      </c>
      <c r="N22958" s="5" t="s">
        <v>576104</v>
      </c>
      <c r="O22958" s="21" t="s">
        <v>41</v>
      </c>
    </row>
    <row r="22959" spans="1:15" x14ac:dyDescent="0.3">
      <c r="A22959" t="s">
        <v>81409</v>
      </c>
      <c r="B22959" t="s">
        <v>81410</v>
      </c>
      <c r="C22959" t="s">
        <v>4029</v>
      </c>
      <c r="D22959" t="s">
        <v>33</v>
      </c>
      <c r="E22959" t="s">
        <v>34</v>
      </c>
      <c r="F22959" s="21">
        <v>367538.53</v>
      </c>
      <c r="G22959">
        <v>1</v>
      </c>
      <c r="H22959" t="s">
        <v>117</v>
      </c>
      <c r="I22959" s="21">
        <v>367538.53</v>
      </c>
      <c r="N22959" s="5" t="s">
        <v>576104</v>
      </c>
      <c r="O22959" s="21" t="s">
        <v>41</v>
      </c>
    </row>
    <row r="22960" spans="1:15" x14ac:dyDescent="0.3">
      <c r="A22960" t="s">
        <v>81429</v>
      </c>
      <c r="B22960" t="s">
        <v>81430</v>
      </c>
      <c r="C22960" t="s">
        <v>111</v>
      </c>
      <c r="D22960" t="s">
        <v>33</v>
      </c>
      <c r="E22960" t="s">
        <v>34</v>
      </c>
      <c r="F22960" s="21">
        <v>367447.96</v>
      </c>
      <c r="G22960">
        <v>1</v>
      </c>
      <c r="H22960" t="s">
        <v>117</v>
      </c>
      <c r="I22960" s="21">
        <v>367447.96</v>
      </c>
      <c r="N22960" s="5" t="s">
        <v>576104</v>
      </c>
      <c r="O22960" s="21" t="s">
        <v>41</v>
      </c>
    </row>
    <row r="22961" spans="1:15" x14ac:dyDescent="0.3">
      <c r="A22961" t="s">
        <v>81422</v>
      </c>
      <c r="B22961" t="s">
        <v>81423</v>
      </c>
      <c r="C22961" t="s">
        <v>14227</v>
      </c>
      <c r="D22961" t="s">
        <v>33</v>
      </c>
      <c r="E22961" t="s">
        <v>34</v>
      </c>
      <c r="F22961" s="21">
        <v>367466.7</v>
      </c>
      <c r="G22961">
        <v>1</v>
      </c>
      <c r="H22961" t="s">
        <v>117</v>
      </c>
      <c r="I22961" s="21">
        <v>367466.7</v>
      </c>
      <c r="N22961" s="5" t="s">
        <v>576104</v>
      </c>
      <c r="O22961" s="21" t="s">
        <v>41</v>
      </c>
    </row>
    <row r="22962" spans="1:15" x14ac:dyDescent="0.3">
      <c r="A22962" t="s">
        <v>196232</v>
      </c>
      <c r="B22962" t="s">
        <v>196233</v>
      </c>
      <c r="C22962" t="s">
        <v>79</v>
      </c>
      <c r="D22962" t="s">
        <v>33</v>
      </c>
      <c r="E22962" t="s">
        <v>34</v>
      </c>
      <c r="F22962" s="21">
        <v>368302.71</v>
      </c>
      <c r="G22962">
        <v>8</v>
      </c>
      <c r="H22962" t="s">
        <v>117</v>
      </c>
      <c r="I22962" s="21">
        <v>368302.71</v>
      </c>
      <c r="N22962" s="5" t="s">
        <v>576104</v>
      </c>
      <c r="O22962" s="21" t="s">
        <v>41</v>
      </c>
    </row>
    <row r="22963" spans="1:15" x14ac:dyDescent="0.3">
      <c r="A22963" t="s">
        <v>575370</v>
      </c>
      <c r="B22963" t="s">
        <v>575371</v>
      </c>
      <c r="C22963" t="s">
        <v>1762</v>
      </c>
      <c r="D22963" t="s">
        <v>33</v>
      </c>
      <c r="E22963" t="s">
        <v>34</v>
      </c>
      <c r="F22963" s="21">
        <v>40869.14</v>
      </c>
      <c r="G22963">
        <v>0</v>
      </c>
      <c r="N22963" s="5" t="s">
        <v>22401</v>
      </c>
      <c r="O22963" s="21" t="s">
        <v>17368</v>
      </c>
    </row>
    <row r="22964" spans="1:15" x14ac:dyDescent="0.3">
      <c r="A22964" t="s">
        <v>103389</v>
      </c>
      <c r="B22964" t="s">
        <v>103390</v>
      </c>
      <c r="C22964" t="s">
        <v>2884</v>
      </c>
      <c r="D22964" t="s">
        <v>33</v>
      </c>
      <c r="E22964" t="s">
        <v>34</v>
      </c>
      <c r="F22964" s="21">
        <v>368232.16</v>
      </c>
      <c r="G22964">
        <v>3</v>
      </c>
      <c r="H22964" t="s">
        <v>117</v>
      </c>
      <c r="I22964" s="21">
        <v>368232.16</v>
      </c>
      <c r="N22964" s="5" t="s">
        <v>576104</v>
      </c>
      <c r="O22964" s="21" t="s">
        <v>41</v>
      </c>
    </row>
    <row r="22965" spans="1:15" x14ac:dyDescent="0.3">
      <c r="A22965" t="s">
        <v>81345</v>
      </c>
      <c r="B22965" t="s">
        <v>81346</v>
      </c>
      <c r="C22965" t="s">
        <v>111</v>
      </c>
      <c r="D22965" t="s">
        <v>33</v>
      </c>
      <c r="E22965" t="s">
        <v>34</v>
      </c>
      <c r="F22965" s="21">
        <v>368441.07</v>
      </c>
      <c r="G22965" s="18">
        <v>9</v>
      </c>
      <c r="H22965" t="s">
        <v>117</v>
      </c>
      <c r="I22965" s="21">
        <v>368441.07</v>
      </c>
      <c r="N22965" s="5" t="s">
        <v>576104</v>
      </c>
      <c r="O22965" s="21" t="s">
        <v>41</v>
      </c>
    </row>
    <row r="22966" spans="1:15" x14ac:dyDescent="0.3">
      <c r="A22966" t="s">
        <v>81394</v>
      </c>
      <c r="B22966" t="s">
        <v>81395</v>
      </c>
      <c r="C22966" t="s">
        <v>286</v>
      </c>
      <c r="D22966" t="s">
        <v>33</v>
      </c>
      <c r="E22966" t="s">
        <v>34</v>
      </c>
      <c r="F22966" s="21">
        <v>367776.85</v>
      </c>
      <c r="G22966" s="18">
        <v>2</v>
      </c>
      <c r="H22966" t="s">
        <v>117</v>
      </c>
      <c r="I22966" s="21">
        <v>367776.85</v>
      </c>
      <c r="N22966" s="5" t="s">
        <v>576104</v>
      </c>
      <c r="O22966" s="21" t="s">
        <v>41</v>
      </c>
    </row>
    <row r="22967" spans="1:15" x14ac:dyDescent="0.3">
      <c r="A22967" t="s">
        <v>117099</v>
      </c>
      <c r="B22967" t="s">
        <v>117100</v>
      </c>
      <c r="C22967" t="s">
        <v>62</v>
      </c>
      <c r="D22967" t="s">
        <v>33</v>
      </c>
      <c r="E22967" t="s">
        <v>34</v>
      </c>
      <c r="F22967" s="21">
        <v>368025.52</v>
      </c>
      <c r="G22967">
        <v>8</v>
      </c>
      <c r="H22967" t="s">
        <v>117</v>
      </c>
      <c r="I22967" s="21">
        <v>194540.52</v>
      </c>
      <c r="N22967" s="5" t="s">
        <v>576104</v>
      </c>
      <c r="O22967" s="21" t="s">
        <v>41</v>
      </c>
    </row>
    <row r="22968" spans="1:15" x14ac:dyDescent="0.3">
      <c r="A22968" t="s">
        <v>81375</v>
      </c>
      <c r="B22968" t="s">
        <v>81376</v>
      </c>
      <c r="C22968" t="s">
        <v>533</v>
      </c>
      <c r="D22968" t="s">
        <v>33</v>
      </c>
      <c r="E22968" t="s">
        <v>34</v>
      </c>
      <c r="F22968" s="21">
        <v>368140.12</v>
      </c>
      <c r="G22968">
        <v>1</v>
      </c>
      <c r="H22968" t="s">
        <v>117</v>
      </c>
      <c r="I22968" s="21">
        <v>368140.12</v>
      </c>
      <c r="N22968" s="5" t="s">
        <v>576104</v>
      </c>
      <c r="O22968" s="21" t="s">
        <v>41</v>
      </c>
    </row>
    <row r="22969" spans="1:15" x14ac:dyDescent="0.3">
      <c r="A22969" t="s">
        <v>83998</v>
      </c>
      <c r="B22969" t="s">
        <v>83999</v>
      </c>
      <c r="C22969" t="s">
        <v>111</v>
      </c>
      <c r="D22969" t="s">
        <v>33</v>
      </c>
      <c r="E22969" t="s">
        <v>34</v>
      </c>
      <c r="F22969" s="21">
        <v>367944.52</v>
      </c>
      <c r="G22969">
        <v>2</v>
      </c>
      <c r="H22969" t="s">
        <v>117</v>
      </c>
      <c r="I22969" s="21">
        <v>367944.52</v>
      </c>
      <c r="N22969" s="5" t="s">
        <v>576104</v>
      </c>
      <c r="O22969" s="21" t="s">
        <v>41</v>
      </c>
    </row>
    <row r="22970" spans="1:15" x14ac:dyDescent="0.3">
      <c r="A22970" t="s">
        <v>575372</v>
      </c>
      <c r="B22970" t="s">
        <v>575373</v>
      </c>
      <c r="C22970" t="s">
        <v>153</v>
      </c>
      <c r="D22970" t="s">
        <v>33</v>
      </c>
      <c r="E22970" t="s">
        <v>34</v>
      </c>
      <c r="F22970" s="21">
        <v>41097.58</v>
      </c>
      <c r="G22970">
        <v>0</v>
      </c>
      <c r="N22970" s="5" t="s">
        <v>576105</v>
      </c>
      <c r="O22970" s="21" t="s">
        <v>17368</v>
      </c>
    </row>
    <row r="22971" spans="1:15" x14ac:dyDescent="0.3">
      <c r="A22971" t="s">
        <v>75192</v>
      </c>
      <c r="B22971" t="s">
        <v>75193</v>
      </c>
      <c r="C22971" t="s">
        <v>111</v>
      </c>
      <c r="D22971" t="s">
        <v>33</v>
      </c>
      <c r="E22971" t="s">
        <v>34</v>
      </c>
      <c r="F22971" s="21">
        <v>442178.93</v>
      </c>
      <c r="G22971">
        <v>2</v>
      </c>
      <c r="H22971" t="s">
        <v>117</v>
      </c>
      <c r="I22971" s="21">
        <v>442178.93</v>
      </c>
      <c r="N22971" s="5" t="s">
        <v>576104</v>
      </c>
      <c r="O22971" s="21" t="s">
        <v>41</v>
      </c>
    </row>
    <row r="22972" spans="1:15" x14ac:dyDescent="0.3">
      <c r="A22972" t="s">
        <v>73516</v>
      </c>
      <c r="B22972" t="s">
        <v>73517</v>
      </c>
      <c r="C22972" t="s">
        <v>56</v>
      </c>
      <c r="D22972" t="s">
        <v>33</v>
      </c>
      <c r="E22972" t="s">
        <v>34</v>
      </c>
      <c r="F22972" s="21">
        <v>442254</v>
      </c>
      <c r="G22972">
        <v>1</v>
      </c>
      <c r="H22972" t="s">
        <v>117</v>
      </c>
      <c r="I22972" s="21">
        <v>442254</v>
      </c>
      <c r="N22972" s="5" t="s">
        <v>576104</v>
      </c>
      <c r="O22972" s="21" t="s">
        <v>41</v>
      </c>
    </row>
    <row r="22973" spans="1:15" x14ac:dyDescent="0.3">
      <c r="A22973" t="s">
        <v>108278</v>
      </c>
      <c r="B22973" t="s">
        <v>108279</v>
      </c>
      <c r="C22973" t="s">
        <v>4827</v>
      </c>
      <c r="D22973" t="s">
        <v>33</v>
      </c>
      <c r="E22973" t="s">
        <v>34</v>
      </c>
      <c r="F22973" s="21">
        <v>442395</v>
      </c>
      <c r="G22973">
        <v>2</v>
      </c>
      <c r="H22973" t="s">
        <v>117</v>
      </c>
      <c r="I22973" s="21">
        <v>442395</v>
      </c>
      <c r="N22973" s="5" t="s">
        <v>576104</v>
      </c>
      <c r="O22973" s="21" t="s">
        <v>41</v>
      </c>
    </row>
    <row r="22974" spans="1:15" x14ac:dyDescent="0.3">
      <c r="A22974" t="s">
        <v>108451</v>
      </c>
      <c r="B22974" t="s">
        <v>108452</v>
      </c>
      <c r="C22974" t="s">
        <v>111</v>
      </c>
      <c r="D22974" t="s">
        <v>33</v>
      </c>
      <c r="E22974" t="s">
        <v>34</v>
      </c>
      <c r="F22974" s="21">
        <v>368937.62</v>
      </c>
      <c r="G22974">
        <v>2</v>
      </c>
      <c r="H22974" t="s">
        <v>117</v>
      </c>
      <c r="I22974" s="21">
        <v>368937.62</v>
      </c>
      <c r="N22974" s="5" t="s">
        <v>576104</v>
      </c>
      <c r="O22974" s="21" t="s">
        <v>41</v>
      </c>
    </row>
    <row r="22975" spans="1:15" x14ac:dyDescent="0.3">
      <c r="A22975" t="s">
        <v>82172</v>
      </c>
      <c r="B22975" t="s">
        <v>82173</v>
      </c>
      <c r="C22975" t="s">
        <v>215</v>
      </c>
      <c r="D22975" t="s">
        <v>33</v>
      </c>
      <c r="E22975" t="s">
        <v>34</v>
      </c>
      <c r="F22975" s="21">
        <v>368552.12</v>
      </c>
      <c r="G22975">
        <v>2</v>
      </c>
      <c r="H22975" t="s">
        <v>117</v>
      </c>
      <c r="I22975" s="21">
        <v>368552.12</v>
      </c>
      <c r="N22975" s="5" t="s">
        <v>576104</v>
      </c>
      <c r="O22975" s="21" t="s">
        <v>41</v>
      </c>
    </row>
    <row r="22976" spans="1:15" x14ac:dyDescent="0.3">
      <c r="A22976" t="s">
        <v>113803</v>
      </c>
      <c r="B22976" t="s">
        <v>113804</v>
      </c>
      <c r="C22976" t="s">
        <v>176</v>
      </c>
      <c r="D22976" t="s">
        <v>33</v>
      </c>
      <c r="E22976" t="s">
        <v>34</v>
      </c>
      <c r="F22976" s="21">
        <v>368723.57</v>
      </c>
      <c r="G22976">
        <v>2</v>
      </c>
      <c r="H22976" t="s">
        <v>117</v>
      </c>
      <c r="I22976" s="21">
        <v>368723.57</v>
      </c>
      <c r="N22976" s="5" t="s">
        <v>576104</v>
      </c>
      <c r="O22976" s="21" t="s">
        <v>41</v>
      </c>
    </row>
    <row r="22977" spans="1:15" x14ac:dyDescent="0.3">
      <c r="A22977" t="s">
        <v>81302</v>
      </c>
      <c r="B22977" t="s">
        <v>81303</v>
      </c>
      <c r="C22977" t="s">
        <v>2047</v>
      </c>
      <c r="D22977" t="s">
        <v>33</v>
      </c>
      <c r="E22977" t="s">
        <v>34</v>
      </c>
      <c r="F22977" s="21">
        <v>368858</v>
      </c>
      <c r="G22977">
        <v>1</v>
      </c>
      <c r="H22977" t="s">
        <v>117</v>
      </c>
      <c r="I22977" s="21">
        <v>368858</v>
      </c>
      <c r="N22977" s="5" t="s">
        <v>576104</v>
      </c>
      <c r="O22977" s="21" t="s">
        <v>41</v>
      </c>
    </row>
    <row r="22978" spans="1:15" x14ac:dyDescent="0.3">
      <c r="A22978" t="s">
        <v>81284</v>
      </c>
      <c r="B22978" t="s">
        <v>81285</v>
      </c>
      <c r="C22978" t="s">
        <v>766</v>
      </c>
      <c r="D22978" t="s">
        <v>33</v>
      </c>
      <c r="E22978" t="s">
        <v>34</v>
      </c>
      <c r="F22978" s="21">
        <v>369196.44</v>
      </c>
      <c r="G22978">
        <v>1</v>
      </c>
      <c r="H22978" t="s">
        <v>117</v>
      </c>
      <c r="I22978" s="21">
        <v>1</v>
      </c>
      <c r="N22978" s="5" t="s">
        <v>576104</v>
      </c>
      <c r="O22978" s="21" t="s">
        <v>41</v>
      </c>
    </row>
    <row r="22979" spans="1:15" x14ac:dyDescent="0.3">
      <c r="A22979" t="s">
        <v>81326</v>
      </c>
      <c r="B22979" t="s">
        <v>81327</v>
      </c>
      <c r="C22979" t="s">
        <v>492</v>
      </c>
      <c r="D22979" t="s">
        <v>33</v>
      </c>
      <c r="E22979" t="s">
        <v>34</v>
      </c>
      <c r="F22979" s="21">
        <v>368953.59999999998</v>
      </c>
      <c r="G22979">
        <v>1</v>
      </c>
      <c r="H22979" t="s">
        <v>117</v>
      </c>
      <c r="I22979" s="21">
        <v>368572.3</v>
      </c>
      <c r="N22979" s="5" t="s">
        <v>576104</v>
      </c>
      <c r="O22979" s="21" t="s">
        <v>41</v>
      </c>
    </row>
    <row r="22980" spans="1:15" x14ac:dyDescent="0.3">
      <c r="A22980" t="s">
        <v>101444</v>
      </c>
      <c r="B22980" t="s">
        <v>101445</v>
      </c>
      <c r="C22980" t="s">
        <v>176</v>
      </c>
      <c r="D22980" t="s">
        <v>33</v>
      </c>
      <c r="E22980" t="s">
        <v>34</v>
      </c>
      <c r="F22980" s="21">
        <v>369022.62</v>
      </c>
      <c r="G22980">
        <v>3</v>
      </c>
      <c r="H22980" t="s">
        <v>117</v>
      </c>
      <c r="I22980" s="21">
        <v>369022.62</v>
      </c>
      <c r="N22980" s="5" t="s">
        <v>576104</v>
      </c>
      <c r="O22980" s="21" t="s">
        <v>41</v>
      </c>
    </row>
    <row r="22981" spans="1:15" x14ac:dyDescent="0.3">
      <c r="A22981" t="s">
        <v>98598</v>
      </c>
      <c r="B22981" t="s">
        <v>98599</v>
      </c>
      <c r="C22981" t="s">
        <v>1479</v>
      </c>
      <c r="D22981" t="s">
        <v>33</v>
      </c>
      <c r="E22981" t="s">
        <v>34</v>
      </c>
      <c r="F22981" s="21">
        <v>369165.99</v>
      </c>
      <c r="G22981">
        <v>4</v>
      </c>
      <c r="H22981" t="s">
        <v>117</v>
      </c>
      <c r="I22981" s="21">
        <v>369165.99</v>
      </c>
      <c r="N22981" s="5" t="s">
        <v>576104</v>
      </c>
      <c r="O22981" s="21" t="s">
        <v>41</v>
      </c>
    </row>
    <row r="22982" spans="1:15" x14ac:dyDescent="0.3">
      <c r="A22982" t="s">
        <v>134627</v>
      </c>
      <c r="B22982" t="s">
        <v>134628</v>
      </c>
      <c r="C22982" t="s">
        <v>1620</v>
      </c>
      <c r="D22982" t="s">
        <v>33</v>
      </c>
      <c r="E22982" t="s">
        <v>34</v>
      </c>
      <c r="F22982" s="21">
        <v>369176.66</v>
      </c>
      <c r="G22982">
        <v>5</v>
      </c>
      <c r="H22982" t="s">
        <v>117</v>
      </c>
      <c r="I22982" s="21">
        <v>369176.66</v>
      </c>
      <c r="N22982" s="5" t="s">
        <v>576104</v>
      </c>
      <c r="O22982" s="21" t="s">
        <v>41</v>
      </c>
    </row>
    <row r="22983" spans="1:15" x14ac:dyDescent="0.3">
      <c r="A22983" t="s">
        <v>138794</v>
      </c>
      <c r="B22983" t="s">
        <v>138795</v>
      </c>
      <c r="C22983" t="s">
        <v>111</v>
      </c>
      <c r="D22983" t="s">
        <v>33</v>
      </c>
      <c r="E22983" t="s">
        <v>34</v>
      </c>
      <c r="F22983" s="21">
        <v>369185.89</v>
      </c>
      <c r="G22983">
        <v>4</v>
      </c>
      <c r="H22983" t="s">
        <v>117</v>
      </c>
      <c r="I22983" s="21">
        <v>100000</v>
      </c>
      <c r="N22983" s="5" t="s">
        <v>576104</v>
      </c>
      <c r="O22983" s="21" t="s">
        <v>41</v>
      </c>
    </row>
    <row r="22984" spans="1:15" x14ac:dyDescent="0.3">
      <c r="A22984" t="s">
        <v>101646</v>
      </c>
      <c r="B22984" t="s">
        <v>101647</v>
      </c>
      <c r="C22984" t="s">
        <v>334</v>
      </c>
      <c r="D22984" t="s">
        <v>33</v>
      </c>
      <c r="E22984" t="s">
        <v>34</v>
      </c>
      <c r="F22984" s="21">
        <v>368495.7</v>
      </c>
      <c r="G22984">
        <v>2</v>
      </c>
      <c r="H22984" t="s">
        <v>117</v>
      </c>
      <c r="I22984" s="21">
        <v>368495.7</v>
      </c>
      <c r="N22984" s="5" t="s">
        <v>576104</v>
      </c>
      <c r="O22984" s="21" t="s">
        <v>41</v>
      </c>
    </row>
    <row r="22985" spans="1:15" x14ac:dyDescent="0.3">
      <c r="A22985" t="s">
        <v>251003</v>
      </c>
      <c r="B22985" t="s">
        <v>251004</v>
      </c>
      <c r="C22985" t="s">
        <v>1620</v>
      </c>
      <c r="D22985" t="s">
        <v>33</v>
      </c>
      <c r="E22985" t="s">
        <v>34</v>
      </c>
      <c r="F22985" s="21">
        <v>369912.28</v>
      </c>
      <c r="G22985">
        <v>25</v>
      </c>
      <c r="H22985" t="s">
        <v>117</v>
      </c>
      <c r="I22985" s="21">
        <v>369912.28</v>
      </c>
      <c r="N22985" s="5" t="s">
        <v>576104</v>
      </c>
      <c r="O22985" s="21" t="s">
        <v>41</v>
      </c>
    </row>
    <row r="22986" spans="1:15" x14ac:dyDescent="0.3">
      <c r="A22986" t="s">
        <v>105642</v>
      </c>
      <c r="B22986" t="s">
        <v>78415</v>
      </c>
      <c r="C22986" t="s">
        <v>62</v>
      </c>
      <c r="D22986" t="s">
        <v>33</v>
      </c>
      <c r="E22986" t="s">
        <v>34</v>
      </c>
      <c r="F22986" s="21">
        <v>369915.52</v>
      </c>
      <c r="G22986">
        <v>4</v>
      </c>
      <c r="H22986" t="s">
        <v>117</v>
      </c>
      <c r="I22986" s="21">
        <v>369915.52</v>
      </c>
      <c r="N22986" s="5" t="s">
        <v>576104</v>
      </c>
      <c r="O22986" s="21" t="s">
        <v>41</v>
      </c>
    </row>
    <row r="22987" spans="1:15" x14ac:dyDescent="0.3">
      <c r="A22987" t="s">
        <v>81250</v>
      </c>
      <c r="B22987" t="s">
        <v>81251</v>
      </c>
      <c r="C22987" t="s">
        <v>580</v>
      </c>
      <c r="D22987" t="s">
        <v>33</v>
      </c>
      <c r="E22987" t="s">
        <v>34</v>
      </c>
      <c r="F22987" s="21">
        <v>369408.26</v>
      </c>
      <c r="G22987">
        <v>1</v>
      </c>
      <c r="H22987" t="s">
        <v>117</v>
      </c>
      <c r="I22987" s="21">
        <v>369408.26</v>
      </c>
      <c r="N22987" s="5" t="s">
        <v>576104</v>
      </c>
      <c r="O22987" s="21" t="s">
        <v>41</v>
      </c>
    </row>
    <row r="22988" spans="1:15" x14ac:dyDescent="0.3">
      <c r="A22988" t="s">
        <v>104591</v>
      </c>
      <c r="B22988" t="s">
        <v>104592</v>
      </c>
      <c r="C22988" t="s">
        <v>533</v>
      </c>
      <c r="D22988" t="s">
        <v>33</v>
      </c>
      <c r="E22988" t="s">
        <v>34</v>
      </c>
      <c r="F22988" s="21">
        <v>369769.96</v>
      </c>
      <c r="G22988">
        <v>2</v>
      </c>
      <c r="H22988" t="s">
        <v>117</v>
      </c>
      <c r="I22988" s="21">
        <v>369769.96</v>
      </c>
      <c r="N22988" s="5" t="s">
        <v>576104</v>
      </c>
      <c r="O22988" s="21" t="s">
        <v>41</v>
      </c>
    </row>
    <row r="22989" spans="1:15" x14ac:dyDescent="0.3">
      <c r="A22989" t="s">
        <v>81193</v>
      </c>
      <c r="B22989" t="s">
        <v>81194</v>
      </c>
      <c r="C22989" t="s">
        <v>766</v>
      </c>
      <c r="D22989" t="s">
        <v>33</v>
      </c>
      <c r="E22989" t="s">
        <v>34</v>
      </c>
      <c r="F22989" s="21">
        <v>369904.39</v>
      </c>
      <c r="G22989">
        <v>1</v>
      </c>
      <c r="H22989" t="s">
        <v>117</v>
      </c>
      <c r="I22989" s="21">
        <v>369904.39</v>
      </c>
      <c r="N22989" s="5" t="s">
        <v>576104</v>
      </c>
      <c r="O22989" s="21" t="s">
        <v>41</v>
      </c>
    </row>
    <row r="22990" spans="1:15" x14ac:dyDescent="0.3">
      <c r="A22990" t="s">
        <v>81280</v>
      </c>
      <c r="B22990" t="s">
        <v>81281</v>
      </c>
      <c r="C22990" t="s">
        <v>371</v>
      </c>
      <c r="D22990" t="s">
        <v>33</v>
      </c>
      <c r="E22990" t="s">
        <v>34</v>
      </c>
      <c r="F22990" s="21">
        <v>369229.66</v>
      </c>
      <c r="G22990">
        <v>1</v>
      </c>
      <c r="H22990" t="s">
        <v>117</v>
      </c>
      <c r="I22990" s="21">
        <v>369229.66</v>
      </c>
      <c r="N22990" s="5" t="s">
        <v>576104</v>
      </c>
      <c r="O22990" s="21" t="s">
        <v>41</v>
      </c>
    </row>
    <row r="22991" spans="1:15" x14ac:dyDescent="0.3">
      <c r="A22991" t="s">
        <v>85800</v>
      </c>
      <c r="B22991" t="s">
        <v>85801</v>
      </c>
      <c r="C22991" t="s">
        <v>319</v>
      </c>
      <c r="D22991" t="s">
        <v>33</v>
      </c>
      <c r="E22991" t="s">
        <v>34</v>
      </c>
      <c r="F22991" s="21">
        <v>369232.8</v>
      </c>
      <c r="G22991">
        <v>2</v>
      </c>
      <c r="H22991" t="s">
        <v>117</v>
      </c>
      <c r="I22991" s="21">
        <v>369232.8</v>
      </c>
      <c r="N22991" s="5" t="s">
        <v>576104</v>
      </c>
      <c r="O22991" s="21" t="s">
        <v>41</v>
      </c>
    </row>
    <row r="22992" spans="1:15" x14ac:dyDescent="0.3">
      <c r="A22992" t="s">
        <v>81271</v>
      </c>
      <c r="B22992" t="s">
        <v>81272</v>
      </c>
      <c r="C22992" t="s">
        <v>62</v>
      </c>
      <c r="D22992" t="s">
        <v>33</v>
      </c>
      <c r="E22992" t="s">
        <v>34</v>
      </c>
      <c r="F22992" s="21">
        <v>369285.52</v>
      </c>
      <c r="G22992">
        <v>1</v>
      </c>
      <c r="H22992" t="s">
        <v>117</v>
      </c>
      <c r="I22992" s="21">
        <v>369285.52</v>
      </c>
      <c r="N22992" s="5" t="s">
        <v>576104</v>
      </c>
      <c r="O22992" s="21" t="s">
        <v>41</v>
      </c>
    </row>
    <row r="22993" spans="1:15" x14ac:dyDescent="0.3">
      <c r="A22993" t="s">
        <v>84545</v>
      </c>
      <c r="B22993" t="s">
        <v>84546</v>
      </c>
      <c r="C22993" t="s">
        <v>466</v>
      </c>
      <c r="D22993" t="s">
        <v>33</v>
      </c>
      <c r="E22993" t="s">
        <v>34</v>
      </c>
      <c r="F22993" s="21">
        <v>369252.55</v>
      </c>
      <c r="G22993">
        <v>2</v>
      </c>
      <c r="H22993" t="s">
        <v>117</v>
      </c>
      <c r="I22993" s="21">
        <v>369252.55</v>
      </c>
      <c r="N22993" s="5" t="s">
        <v>576104</v>
      </c>
      <c r="O22993" s="21" t="s">
        <v>41</v>
      </c>
    </row>
    <row r="22994" spans="1:15" x14ac:dyDescent="0.3">
      <c r="A22994" t="s">
        <v>197351</v>
      </c>
      <c r="B22994" t="s">
        <v>197352</v>
      </c>
      <c r="C22994" t="s">
        <v>371</v>
      </c>
      <c r="D22994" t="s">
        <v>33</v>
      </c>
      <c r="E22994" t="s">
        <v>34</v>
      </c>
      <c r="F22994" s="21">
        <v>369332.23</v>
      </c>
      <c r="G22994">
        <v>12</v>
      </c>
      <c r="H22994" t="s">
        <v>117</v>
      </c>
      <c r="I22994" s="21">
        <v>369332.23</v>
      </c>
      <c r="N22994" s="5" t="s">
        <v>576104</v>
      </c>
      <c r="O22994" s="21" t="s">
        <v>41</v>
      </c>
    </row>
    <row r="22995" spans="1:15" x14ac:dyDescent="0.3">
      <c r="A22995" t="s">
        <v>81263</v>
      </c>
      <c r="B22995" t="s">
        <v>81264</v>
      </c>
      <c r="C22995" t="s">
        <v>1620</v>
      </c>
      <c r="D22995" t="s">
        <v>33</v>
      </c>
      <c r="E22995" t="s">
        <v>34</v>
      </c>
      <c r="F22995" s="21">
        <v>369386.84</v>
      </c>
      <c r="G22995">
        <v>1</v>
      </c>
      <c r="H22995" t="s">
        <v>117</v>
      </c>
      <c r="I22995" s="21">
        <v>369386.84</v>
      </c>
      <c r="N22995" s="5" t="s">
        <v>576104</v>
      </c>
      <c r="O22995" s="21" t="s">
        <v>41</v>
      </c>
    </row>
    <row r="22996" spans="1:15" x14ac:dyDescent="0.3">
      <c r="A22996" t="s">
        <v>575374</v>
      </c>
      <c r="B22996" t="s">
        <v>575375</v>
      </c>
      <c r="C22996" t="s">
        <v>533</v>
      </c>
      <c r="D22996" t="s">
        <v>33</v>
      </c>
      <c r="E22996" t="s">
        <v>34</v>
      </c>
      <c r="F22996" s="21">
        <v>41515.54</v>
      </c>
      <c r="G22996">
        <v>0</v>
      </c>
      <c r="H22996" t="s">
        <v>117</v>
      </c>
      <c r="N22996" s="5" t="s">
        <v>37802</v>
      </c>
      <c r="O22996" s="21" t="s">
        <v>17368</v>
      </c>
    </row>
    <row r="22997" spans="1:15" x14ac:dyDescent="0.3">
      <c r="A22997" t="s">
        <v>81231</v>
      </c>
      <c r="B22997" t="s">
        <v>81232</v>
      </c>
      <c r="C22997" t="s">
        <v>1479</v>
      </c>
      <c r="D22997" t="s">
        <v>33</v>
      </c>
      <c r="E22997" t="s">
        <v>34</v>
      </c>
      <c r="F22997" s="21">
        <v>369480</v>
      </c>
      <c r="G22997">
        <v>1</v>
      </c>
      <c r="H22997" t="s">
        <v>117</v>
      </c>
      <c r="I22997" s="21">
        <v>369480</v>
      </c>
      <c r="N22997" s="5" t="s">
        <v>576104</v>
      </c>
      <c r="O22997" s="21" t="s">
        <v>41</v>
      </c>
    </row>
    <row r="22998" spans="1:15" x14ac:dyDescent="0.3">
      <c r="A22998" t="s">
        <v>123976</v>
      </c>
      <c r="B22998" t="s">
        <v>123977</v>
      </c>
      <c r="C22998" t="s">
        <v>1620</v>
      </c>
      <c r="D22998" t="s">
        <v>33</v>
      </c>
      <c r="E22998" t="s">
        <v>34</v>
      </c>
      <c r="F22998" s="21">
        <v>369491.94</v>
      </c>
      <c r="G22998">
        <v>5</v>
      </c>
      <c r="H22998" t="s">
        <v>117</v>
      </c>
      <c r="I22998" s="21">
        <v>369491.94</v>
      </c>
      <c r="N22998" s="5" t="s">
        <v>576104</v>
      </c>
      <c r="O22998" s="21" t="s">
        <v>41</v>
      </c>
    </row>
    <row r="22999" spans="1:15" x14ac:dyDescent="0.3">
      <c r="A22999" t="s">
        <v>261188</v>
      </c>
      <c r="B22999" t="s">
        <v>261189</v>
      </c>
      <c r="C22999" t="s">
        <v>427</v>
      </c>
      <c r="D22999" t="s">
        <v>33</v>
      </c>
      <c r="E22999" t="s">
        <v>34</v>
      </c>
      <c r="F22999" s="21">
        <v>369567.64</v>
      </c>
      <c r="G22999">
        <v>14</v>
      </c>
      <c r="H22999" t="s">
        <v>117</v>
      </c>
      <c r="I22999" s="21">
        <v>369567.64</v>
      </c>
      <c r="N22999" s="5" t="s">
        <v>576104</v>
      </c>
      <c r="O22999" s="21" t="s">
        <v>41</v>
      </c>
    </row>
    <row r="23000" spans="1:15" x14ac:dyDescent="0.3">
      <c r="A23000" t="s">
        <v>129848</v>
      </c>
      <c r="B23000" t="s">
        <v>129849</v>
      </c>
      <c r="C23000" t="s">
        <v>371</v>
      </c>
      <c r="D23000" t="s">
        <v>33</v>
      </c>
      <c r="E23000" t="s">
        <v>34</v>
      </c>
      <c r="F23000" s="21">
        <v>369639.92</v>
      </c>
      <c r="G23000">
        <v>7</v>
      </c>
      <c r="H23000" t="s">
        <v>117</v>
      </c>
      <c r="I23000" s="21">
        <v>150000</v>
      </c>
      <c r="N23000" s="5" t="s">
        <v>576104</v>
      </c>
      <c r="O23000" s="21" t="s">
        <v>41</v>
      </c>
    </row>
    <row r="23001" spans="1:15" x14ac:dyDescent="0.3">
      <c r="A23001" t="s">
        <v>139022</v>
      </c>
      <c r="B23001" t="s">
        <v>139023</v>
      </c>
      <c r="C23001" t="s">
        <v>153</v>
      </c>
      <c r="D23001" t="s">
        <v>33</v>
      </c>
      <c r="E23001" t="s">
        <v>34</v>
      </c>
      <c r="F23001" s="21">
        <v>369742</v>
      </c>
      <c r="G23001">
        <v>5</v>
      </c>
      <c r="H23001" t="s">
        <v>117</v>
      </c>
      <c r="I23001" s="21">
        <v>369742</v>
      </c>
      <c r="N23001" s="5" t="s">
        <v>576104</v>
      </c>
      <c r="O23001" s="21" t="s">
        <v>41</v>
      </c>
    </row>
    <row r="23002" spans="1:15" x14ac:dyDescent="0.3">
      <c r="A23002" t="s">
        <v>81213</v>
      </c>
      <c r="B23002" t="s">
        <v>81214</v>
      </c>
      <c r="C23002" t="s">
        <v>371</v>
      </c>
      <c r="D23002" t="s">
        <v>33</v>
      </c>
      <c r="E23002" t="s">
        <v>34</v>
      </c>
      <c r="F23002" s="21">
        <v>369742.47</v>
      </c>
      <c r="G23002">
        <v>1</v>
      </c>
      <c r="H23002" t="s">
        <v>117</v>
      </c>
      <c r="I23002" s="21">
        <v>369742.47</v>
      </c>
      <c r="N23002" s="5" t="s">
        <v>576104</v>
      </c>
      <c r="O23002" s="21" t="s">
        <v>41</v>
      </c>
    </row>
    <row r="23003" spans="1:15" x14ac:dyDescent="0.3">
      <c r="A23003" t="s">
        <v>81226</v>
      </c>
      <c r="B23003" t="s">
        <v>81227</v>
      </c>
      <c r="C23003" t="s">
        <v>62</v>
      </c>
      <c r="D23003" t="s">
        <v>33</v>
      </c>
      <c r="E23003" t="s">
        <v>34</v>
      </c>
      <c r="F23003" s="21">
        <v>370755.52</v>
      </c>
      <c r="G23003">
        <v>1</v>
      </c>
      <c r="H23003" t="s">
        <v>117</v>
      </c>
      <c r="I23003" s="21">
        <v>370755.52</v>
      </c>
      <c r="N23003" s="5" t="s">
        <v>576104</v>
      </c>
      <c r="O23003" s="21" t="s">
        <v>41</v>
      </c>
    </row>
    <row r="23004" spans="1:15" x14ac:dyDescent="0.3">
      <c r="A23004" t="s">
        <v>135683</v>
      </c>
      <c r="B23004" t="s">
        <v>135684</v>
      </c>
      <c r="C23004" t="s">
        <v>1352</v>
      </c>
      <c r="D23004" t="s">
        <v>33</v>
      </c>
      <c r="E23004" t="s">
        <v>34</v>
      </c>
      <c r="F23004" s="21">
        <v>370853.71</v>
      </c>
      <c r="G23004">
        <v>6</v>
      </c>
      <c r="H23004" t="s">
        <v>117</v>
      </c>
      <c r="I23004" s="21">
        <v>370853.71</v>
      </c>
      <c r="N23004" s="5" t="s">
        <v>576104</v>
      </c>
      <c r="O23004" s="21" t="s">
        <v>41</v>
      </c>
    </row>
    <row r="23005" spans="1:15" x14ac:dyDescent="0.3">
      <c r="A23005" t="s">
        <v>81189</v>
      </c>
      <c r="B23005" t="s">
        <v>81190</v>
      </c>
      <c r="C23005" t="s">
        <v>79</v>
      </c>
      <c r="D23005" t="s">
        <v>33</v>
      </c>
      <c r="E23005" t="s">
        <v>34</v>
      </c>
      <c r="F23005" s="21">
        <v>369985.42</v>
      </c>
      <c r="G23005">
        <v>1</v>
      </c>
      <c r="H23005" t="s">
        <v>117</v>
      </c>
      <c r="I23005" s="21">
        <v>369985.42</v>
      </c>
      <c r="N23005" s="5" t="s">
        <v>576104</v>
      </c>
      <c r="O23005" s="21" t="s">
        <v>41</v>
      </c>
    </row>
    <row r="23006" spans="1:15" x14ac:dyDescent="0.3">
      <c r="A23006" t="s">
        <v>119797</v>
      </c>
      <c r="B23006" t="s">
        <v>119798</v>
      </c>
      <c r="C23006" t="s">
        <v>184</v>
      </c>
      <c r="D23006" t="s">
        <v>33</v>
      </c>
      <c r="E23006" t="s">
        <v>34</v>
      </c>
      <c r="F23006" s="21">
        <v>370500</v>
      </c>
      <c r="G23006">
        <v>2</v>
      </c>
      <c r="H23006" t="s">
        <v>117</v>
      </c>
      <c r="I23006" s="21">
        <v>370500</v>
      </c>
      <c r="N23006" s="5" t="s">
        <v>576104</v>
      </c>
      <c r="O23006" s="21" t="s">
        <v>41</v>
      </c>
    </row>
    <row r="23007" spans="1:15" x14ac:dyDescent="0.3">
      <c r="A23007" t="s">
        <v>121927</v>
      </c>
      <c r="B23007" t="s">
        <v>121928</v>
      </c>
      <c r="C23007" t="s">
        <v>79</v>
      </c>
      <c r="D23007" t="s">
        <v>33</v>
      </c>
      <c r="E23007" t="s">
        <v>34</v>
      </c>
      <c r="F23007" s="21">
        <v>370511.26</v>
      </c>
      <c r="G23007">
        <v>8</v>
      </c>
      <c r="H23007" t="s">
        <v>117</v>
      </c>
      <c r="I23007" s="21">
        <v>370511.26</v>
      </c>
      <c r="N23007" s="5" t="s">
        <v>576104</v>
      </c>
      <c r="O23007" s="21" t="s">
        <v>41</v>
      </c>
    </row>
    <row r="23008" spans="1:15" x14ac:dyDescent="0.3">
      <c r="A23008" t="s">
        <v>81158</v>
      </c>
      <c r="B23008" t="s">
        <v>81159</v>
      </c>
      <c r="C23008" t="s">
        <v>153</v>
      </c>
      <c r="D23008" t="s">
        <v>33</v>
      </c>
      <c r="E23008" t="s">
        <v>34</v>
      </c>
      <c r="F23008" s="21">
        <v>370014.16</v>
      </c>
      <c r="G23008">
        <v>1</v>
      </c>
      <c r="H23008" t="s">
        <v>117</v>
      </c>
      <c r="I23008" s="21">
        <v>370014.17</v>
      </c>
      <c r="N23008" s="5" t="s">
        <v>576104</v>
      </c>
      <c r="O23008" s="21" t="s">
        <v>41</v>
      </c>
    </row>
    <row r="23009" spans="1:15" x14ac:dyDescent="0.3">
      <c r="A23009" t="s">
        <v>81150</v>
      </c>
      <c r="B23009" t="s">
        <v>81151</v>
      </c>
      <c r="C23009" t="s">
        <v>1620</v>
      </c>
      <c r="D23009" t="s">
        <v>33</v>
      </c>
      <c r="E23009" t="s">
        <v>34</v>
      </c>
      <c r="F23009" s="21">
        <v>370017.38</v>
      </c>
      <c r="G23009">
        <v>1</v>
      </c>
      <c r="H23009" t="s">
        <v>117</v>
      </c>
      <c r="I23009" s="21">
        <v>370017.38</v>
      </c>
      <c r="N23009" s="5" t="s">
        <v>576104</v>
      </c>
      <c r="O23009" s="21" t="s">
        <v>41</v>
      </c>
    </row>
    <row r="23010" spans="1:15" x14ac:dyDescent="0.3">
      <c r="A23010" t="s">
        <v>116888</v>
      </c>
      <c r="B23010" t="s">
        <v>116889</v>
      </c>
      <c r="C23010" t="s">
        <v>79</v>
      </c>
      <c r="D23010" t="s">
        <v>33</v>
      </c>
      <c r="E23010" t="s">
        <v>34</v>
      </c>
      <c r="F23010" s="21">
        <v>370195.76</v>
      </c>
      <c r="G23010">
        <v>3</v>
      </c>
      <c r="H23010" t="s">
        <v>117</v>
      </c>
      <c r="I23010" s="21">
        <v>370195.76</v>
      </c>
      <c r="N23010" s="5" t="s">
        <v>576104</v>
      </c>
      <c r="O23010" s="21" t="s">
        <v>41</v>
      </c>
    </row>
    <row r="23011" spans="1:15" x14ac:dyDescent="0.3">
      <c r="A23011" t="s">
        <v>201856</v>
      </c>
      <c r="B23011" t="s">
        <v>201857</v>
      </c>
      <c r="C23011" t="s">
        <v>617</v>
      </c>
      <c r="D23011" t="s">
        <v>33</v>
      </c>
      <c r="E23011" t="s">
        <v>34</v>
      </c>
      <c r="F23011" s="21">
        <v>370427.53</v>
      </c>
      <c r="G23011">
        <v>7</v>
      </c>
      <c r="H23011" t="s">
        <v>117</v>
      </c>
      <c r="I23011" s="21">
        <v>370427.53</v>
      </c>
      <c r="N23011" s="5" t="s">
        <v>576104</v>
      </c>
      <c r="O23011" s="21" t="s">
        <v>41</v>
      </c>
    </row>
    <row r="23012" spans="1:15" x14ac:dyDescent="0.3">
      <c r="A23012" t="s">
        <v>193994</v>
      </c>
      <c r="B23012" t="s">
        <v>193995</v>
      </c>
      <c r="C23012" t="s">
        <v>371</v>
      </c>
      <c r="D23012" t="s">
        <v>33</v>
      </c>
      <c r="E23012" t="s">
        <v>34</v>
      </c>
      <c r="F23012" s="21">
        <v>370460.42</v>
      </c>
      <c r="G23012">
        <v>13</v>
      </c>
      <c r="H23012" t="s">
        <v>117</v>
      </c>
      <c r="I23012" s="21">
        <v>370460.42</v>
      </c>
      <c r="N23012" s="5" t="s">
        <v>576104</v>
      </c>
      <c r="O23012" s="21" t="s">
        <v>41</v>
      </c>
    </row>
    <row r="23013" spans="1:15" x14ac:dyDescent="0.3">
      <c r="A23013" t="s">
        <v>89003</v>
      </c>
      <c r="B23013" t="s">
        <v>89004</v>
      </c>
      <c r="C23013" t="s">
        <v>111</v>
      </c>
      <c r="D23013" t="s">
        <v>33</v>
      </c>
      <c r="E23013" t="s">
        <v>34</v>
      </c>
      <c r="F23013" s="21">
        <v>370675.54</v>
      </c>
      <c r="G23013">
        <v>3</v>
      </c>
      <c r="H23013" t="s">
        <v>117</v>
      </c>
      <c r="I23013" s="21">
        <v>370675.54</v>
      </c>
      <c r="N23013" s="5" t="s">
        <v>576104</v>
      </c>
      <c r="O23013" s="21" t="s">
        <v>41</v>
      </c>
    </row>
    <row r="23014" spans="1:15" x14ac:dyDescent="0.3">
      <c r="A23014" t="s">
        <v>81097</v>
      </c>
      <c r="B23014" t="s">
        <v>81098</v>
      </c>
      <c r="C23014" t="s">
        <v>111</v>
      </c>
      <c r="D23014" t="s">
        <v>33</v>
      </c>
      <c r="E23014" t="s">
        <v>34</v>
      </c>
      <c r="F23014" s="21">
        <v>370675.54</v>
      </c>
      <c r="G23014">
        <v>1</v>
      </c>
      <c r="H23014" t="s">
        <v>117</v>
      </c>
      <c r="I23014" s="21">
        <v>370675.54</v>
      </c>
      <c r="N23014" s="5" t="s">
        <v>576104</v>
      </c>
      <c r="O23014" s="21" t="s">
        <v>41</v>
      </c>
    </row>
    <row r="23015" spans="1:15" x14ac:dyDescent="0.3">
      <c r="A23015" t="s">
        <v>81049</v>
      </c>
      <c r="B23015" t="s">
        <v>81050</v>
      </c>
      <c r="C23015" t="s">
        <v>79</v>
      </c>
      <c r="D23015" t="s">
        <v>33</v>
      </c>
      <c r="E23015" t="s">
        <v>34</v>
      </c>
      <c r="F23015" s="21">
        <v>371142.28</v>
      </c>
      <c r="G23015">
        <v>1</v>
      </c>
      <c r="H23015" t="s">
        <v>117</v>
      </c>
      <c r="I23015" s="21">
        <v>371142.28</v>
      </c>
      <c r="N23015" s="5" t="s">
        <v>576104</v>
      </c>
      <c r="O23015" s="21" t="s">
        <v>41</v>
      </c>
    </row>
    <row r="23016" spans="1:15" x14ac:dyDescent="0.3">
      <c r="A23016" t="s">
        <v>81039</v>
      </c>
      <c r="B23016" t="s">
        <v>81040</v>
      </c>
      <c r="C23016" t="s">
        <v>371</v>
      </c>
      <c r="D23016" t="s">
        <v>33</v>
      </c>
      <c r="E23016" t="s">
        <v>34</v>
      </c>
      <c r="F23016" s="21">
        <v>371280.94</v>
      </c>
      <c r="G23016">
        <v>1</v>
      </c>
      <c r="H23016" t="s">
        <v>117</v>
      </c>
      <c r="I23016" s="21">
        <v>371280.94</v>
      </c>
      <c r="N23016" s="5" t="s">
        <v>576104</v>
      </c>
      <c r="O23016" s="21" t="s">
        <v>41</v>
      </c>
    </row>
    <row r="23017" spans="1:15" x14ac:dyDescent="0.3">
      <c r="A23017" t="s">
        <v>81071</v>
      </c>
      <c r="B23017" t="s">
        <v>81072</v>
      </c>
      <c r="C23017" t="s">
        <v>503</v>
      </c>
      <c r="D23017" t="s">
        <v>33</v>
      </c>
      <c r="E23017" t="s">
        <v>34</v>
      </c>
      <c r="F23017" s="21">
        <v>370893.76</v>
      </c>
      <c r="G23017">
        <v>1</v>
      </c>
      <c r="H23017" t="s">
        <v>117</v>
      </c>
      <c r="I23017" s="21">
        <v>370893.76</v>
      </c>
      <c r="N23017" s="5" t="s">
        <v>576104</v>
      </c>
      <c r="O23017" s="21" t="s">
        <v>41</v>
      </c>
    </row>
    <row r="23018" spans="1:15" x14ac:dyDescent="0.3">
      <c r="A23018" t="s">
        <v>120936</v>
      </c>
      <c r="B23018" t="s">
        <v>120937</v>
      </c>
      <c r="C23018" t="s">
        <v>153</v>
      </c>
      <c r="D23018" t="s">
        <v>33</v>
      </c>
      <c r="E23018" t="s">
        <v>34</v>
      </c>
      <c r="F23018" s="21">
        <v>370966.76</v>
      </c>
      <c r="G23018">
        <v>3</v>
      </c>
      <c r="H23018" t="s">
        <v>117</v>
      </c>
      <c r="I23018" s="21">
        <v>370966.76</v>
      </c>
      <c r="N23018" s="5" t="s">
        <v>576104</v>
      </c>
      <c r="O23018" s="21" t="s">
        <v>41</v>
      </c>
    </row>
    <row r="23019" spans="1:15" x14ac:dyDescent="0.3">
      <c r="A23019" t="s">
        <v>81056</v>
      </c>
      <c r="B23019" t="s">
        <v>81057</v>
      </c>
      <c r="C23019" t="s">
        <v>14227</v>
      </c>
      <c r="D23019" t="s">
        <v>33</v>
      </c>
      <c r="E23019" t="s">
        <v>34</v>
      </c>
      <c r="F23019" s="21">
        <v>371054.66</v>
      </c>
      <c r="G23019">
        <v>1</v>
      </c>
      <c r="H23019" t="s">
        <v>117</v>
      </c>
      <c r="I23019" s="21">
        <v>371054.66</v>
      </c>
      <c r="N23019" s="5" t="s">
        <v>576104</v>
      </c>
      <c r="O23019" s="21" t="s">
        <v>41</v>
      </c>
    </row>
    <row r="23020" spans="1:15" x14ac:dyDescent="0.3">
      <c r="A23020" t="s">
        <v>225612</v>
      </c>
      <c r="B23020" t="s">
        <v>225613</v>
      </c>
      <c r="C23020" t="s">
        <v>2109</v>
      </c>
      <c r="D23020" t="s">
        <v>33</v>
      </c>
      <c r="E23020" t="s">
        <v>34</v>
      </c>
      <c r="F23020" s="21">
        <v>370915.42</v>
      </c>
      <c r="G23020">
        <v>14</v>
      </c>
      <c r="H23020" t="s">
        <v>117</v>
      </c>
      <c r="I23020" s="21">
        <v>370915.42</v>
      </c>
      <c r="N23020" s="5" t="s">
        <v>576104</v>
      </c>
      <c r="O23020" s="21" t="s">
        <v>41</v>
      </c>
    </row>
    <row r="23021" spans="1:15" x14ac:dyDescent="0.3">
      <c r="A23021" t="s">
        <v>114162</v>
      </c>
      <c r="B23021" t="s">
        <v>114163</v>
      </c>
      <c r="C23021" t="s">
        <v>111</v>
      </c>
      <c r="D23021" t="s">
        <v>33</v>
      </c>
      <c r="E23021" t="s">
        <v>34</v>
      </c>
      <c r="F23021" s="21">
        <v>370923.83</v>
      </c>
      <c r="G23021" s="18">
        <v>7</v>
      </c>
      <c r="H23021" t="s">
        <v>117</v>
      </c>
      <c r="I23021" s="21">
        <v>370923.83</v>
      </c>
      <c r="N23021" s="5" t="s">
        <v>576104</v>
      </c>
      <c r="O23021" s="21" t="s">
        <v>41</v>
      </c>
    </row>
    <row r="23022" spans="1:15" x14ac:dyDescent="0.3">
      <c r="A23022" t="s">
        <v>195106</v>
      </c>
      <c r="B23022" t="s">
        <v>195107</v>
      </c>
      <c r="C23022" t="s">
        <v>334</v>
      </c>
      <c r="D23022" t="s">
        <v>33</v>
      </c>
      <c r="E23022" t="s">
        <v>34</v>
      </c>
      <c r="F23022" s="21">
        <v>371441.85</v>
      </c>
      <c r="G23022">
        <v>5</v>
      </c>
      <c r="H23022" t="s">
        <v>117</v>
      </c>
      <c r="I23022" s="21">
        <v>371441.85</v>
      </c>
      <c r="N23022" s="5" t="s">
        <v>576104</v>
      </c>
      <c r="O23022" s="21" t="s">
        <v>41</v>
      </c>
    </row>
    <row r="23023" spans="1:15" x14ac:dyDescent="0.3">
      <c r="A23023" t="s">
        <v>131320</v>
      </c>
      <c r="B23023" t="s">
        <v>131321</v>
      </c>
      <c r="C23023" t="s">
        <v>617</v>
      </c>
      <c r="D23023" t="s">
        <v>33</v>
      </c>
      <c r="E23023" t="s">
        <v>34</v>
      </c>
      <c r="F23023" s="21">
        <v>371311.61</v>
      </c>
      <c r="G23023">
        <v>5</v>
      </c>
      <c r="H23023" t="s">
        <v>117</v>
      </c>
      <c r="I23023" s="21">
        <v>371311.61</v>
      </c>
      <c r="N23023" s="5" t="s">
        <v>576104</v>
      </c>
      <c r="O23023" s="21" t="s">
        <v>41</v>
      </c>
    </row>
    <row r="23024" spans="1:15" x14ac:dyDescent="0.3">
      <c r="A23024" t="s">
        <v>81024</v>
      </c>
      <c r="B23024" t="s">
        <v>81025</v>
      </c>
      <c r="C23024" t="s">
        <v>1762</v>
      </c>
      <c r="D23024" t="s">
        <v>33</v>
      </c>
      <c r="E23024" t="s">
        <v>34</v>
      </c>
      <c r="F23024" s="21">
        <v>371376.14</v>
      </c>
      <c r="G23024">
        <v>1</v>
      </c>
      <c r="H23024" t="s">
        <v>117</v>
      </c>
      <c r="I23024" s="21">
        <v>371376.14</v>
      </c>
      <c r="N23024" s="5" t="s">
        <v>576104</v>
      </c>
      <c r="O23024" s="21" t="s">
        <v>41</v>
      </c>
    </row>
    <row r="23025" spans="1:15" x14ac:dyDescent="0.3">
      <c r="A23025" t="s">
        <v>89008</v>
      </c>
      <c r="B23025" t="s">
        <v>89009</v>
      </c>
      <c r="C23025" t="s">
        <v>1762</v>
      </c>
      <c r="D23025" t="s">
        <v>33</v>
      </c>
      <c r="E23025" t="s">
        <v>34</v>
      </c>
      <c r="F23025" s="21">
        <v>371384</v>
      </c>
      <c r="G23025">
        <v>3</v>
      </c>
      <c r="H23025" t="s">
        <v>117</v>
      </c>
      <c r="I23025" s="21">
        <v>5000</v>
      </c>
      <c r="N23025" s="5" t="s">
        <v>576104</v>
      </c>
      <c r="O23025" s="21" t="s">
        <v>41</v>
      </c>
    </row>
    <row r="23026" spans="1:15" x14ac:dyDescent="0.3">
      <c r="A23026" t="s">
        <v>114947</v>
      </c>
      <c r="B23026" t="s">
        <v>114948</v>
      </c>
      <c r="C23026" t="s">
        <v>1620</v>
      </c>
      <c r="D23026" t="s">
        <v>33</v>
      </c>
      <c r="E23026" t="s">
        <v>34</v>
      </c>
      <c r="F23026" s="21">
        <v>371593.7</v>
      </c>
      <c r="G23026">
        <v>7</v>
      </c>
      <c r="H23026" t="s">
        <v>117</v>
      </c>
      <c r="I23026" s="21">
        <v>371593.7</v>
      </c>
      <c r="N23026" s="5" t="s">
        <v>576104</v>
      </c>
      <c r="O23026" s="21" t="s">
        <v>41</v>
      </c>
    </row>
    <row r="23027" spans="1:15" x14ac:dyDescent="0.3">
      <c r="A23027" t="s">
        <v>575376</v>
      </c>
      <c r="B23027" t="s">
        <v>575377</v>
      </c>
      <c r="C23027" t="s">
        <v>153</v>
      </c>
      <c r="D23027" t="s">
        <v>33</v>
      </c>
      <c r="E23027" t="s">
        <v>34</v>
      </c>
      <c r="F23027" s="21">
        <v>41914.080000000002</v>
      </c>
      <c r="G23027">
        <v>0</v>
      </c>
      <c r="N23027" s="5" t="s">
        <v>576105</v>
      </c>
      <c r="O23027" s="21" t="s">
        <v>17368</v>
      </c>
    </row>
    <row r="23028" spans="1:15" x14ac:dyDescent="0.3">
      <c r="A23028" t="s">
        <v>84408</v>
      </c>
      <c r="B23028" t="s">
        <v>84409</v>
      </c>
      <c r="C23028" t="s">
        <v>683</v>
      </c>
      <c r="D23028" t="s">
        <v>33</v>
      </c>
      <c r="E23028" t="s">
        <v>34</v>
      </c>
      <c r="F23028" s="21">
        <v>371579.93</v>
      </c>
      <c r="G23028">
        <v>8</v>
      </c>
      <c r="H23028" t="s">
        <v>117</v>
      </c>
      <c r="I23028" s="21">
        <v>371579.93</v>
      </c>
      <c r="N23028" s="5" t="s">
        <v>576104</v>
      </c>
      <c r="O23028" s="21" t="s">
        <v>41</v>
      </c>
    </row>
    <row r="23029" spans="1:15" x14ac:dyDescent="0.3">
      <c r="A23029" t="s">
        <v>124164</v>
      </c>
      <c r="B23029" t="s">
        <v>124165</v>
      </c>
      <c r="C23029" t="s">
        <v>153</v>
      </c>
      <c r="D23029" t="s">
        <v>33</v>
      </c>
      <c r="E23029" t="s">
        <v>34</v>
      </c>
      <c r="F23029" s="21">
        <v>371511.1</v>
      </c>
      <c r="G23029">
        <v>3</v>
      </c>
      <c r="H23029" t="s">
        <v>117</v>
      </c>
      <c r="I23029" s="21">
        <v>371511.09</v>
      </c>
      <c r="N23029" s="5" t="s">
        <v>576104</v>
      </c>
      <c r="O23029" s="21" t="s">
        <v>41</v>
      </c>
    </row>
    <row r="23030" spans="1:15" x14ac:dyDescent="0.3">
      <c r="A23030" t="s">
        <v>124363</v>
      </c>
      <c r="B23030" t="s">
        <v>124364</v>
      </c>
      <c r="C23030" t="s">
        <v>1479</v>
      </c>
      <c r="D23030" t="s">
        <v>33</v>
      </c>
      <c r="E23030" t="s">
        <v>34</v>
      </c>
      <c r="F23030" s="21">
        <v>371573.37</v>
      </c>
      <c r="G23030">
        <v>9</v>
      </c>
      <c r="H23030" t="s">
        <v>117</v>
      </c>
      <c r="I23030" s="21">
        <v>371573.37</v>
      </c>
      <c r="N23030" s="5" t="s">
        <v>576104</v>
      </c>
      <c r="O23030" s="21" t="s">
        <v>41</v>
      </c>
    </row>
    <row r="23031" spans="1:15" x14ac:dyDescent="0.3">
      <c r="A23031" t="s">
        <v>224379</v>
      </c>
      <c r="B23031" t="s">
        <v>224380</v>
      </c>
      <c r="C23031" t="s">
        <v>357</v>
      </c>
      <c r="D23031" t="s">
        <v>33</v>
      </c>
      <c r="E23031" t="s">
        <v>34</v>
      </c>
      <c r="F23031" s="21">
        <v>371824.5</v>
      </c>
      <c r="G23031">
        <v>18</v>
      </c>
      <c r="H23031" t="s">
        <v>117</v>
      </c>
      <c r="I23031" s="21">
        <v>371824.5</v>
      </c>
      <c r="N23031" s="5" t="s">
        <v>576104</v>
      </c>
      <c r="O23031" s="21" t="s">
        <v>41</v>
      </c>
    </row>
    <row r="23032" spans="1:15" x14ac:dyDescent="0.3">
      <c r="A23032" t="s">
        <v>121755</v>
      </c>
      <c r="B23032" t="s">
        <v>121756</v>
      </c>
      <c r="C23032" t="s">
        <v>79</v>
      </c>
      <c r="D23032" t="s">
        <v>33</v>
      </c>
      <c r="E23032" t="s">
        <v>34</v>
      </c>
      <c r="F23032" s="21">
        <v>371983.64</v>
      </c>
      <c r="G23032">
        <v>4</v>
      </c>
      <c r="H23032" t="s">
        <v>117</v>
      </c>
      <c r="I23032" s="21">
        <v>371983.64</v>
      </c>
      <c r="N23032" s="5" t="s">
        <v>576104</v>
      </c>
      <c r="O23032" s="21" t="s">
        <v>41</v>
      </c>
    </row>
    <row r="23033" spans="1:15" x14ac:dyDescent="0.3">
      <c r="A23033" t="s">
        <v>80958</v>
      </c>
      <c r="B23033" t="s">
        <v>80959</v>
      </c>
      <c r="C23033" t="s">
        <v>617</v>
      </c>
      <c r="D23033" t="s">
        <v>33</v>
      </c>
      <c r="E23033" t="s">
        <v>34</v>
      </c>
      <c r="F23033" s="21">
        <v>371927.25</v>
      </c>
      <c r="G23033">
        <v>1</v>
      </c>
      <c r="H23033" t="s">
        <v>117</v>
      </c>
      <c r="I23033" s="21">
        <v>371927.25</v>
      </c>
      <c r="N23033" s="5" t="s">
        <v>576104</v>
      </c>
      <c r="O23033" s="21" t="s">
        <v>41</v>
      </c>
    </row>
    <row r="23034" spans="1:15" x14ac:dyDescent="0.3">
      <c r="A23034" t="s">
        <v>94142</v>
      </c>
      <c r="B23034" t="s">
        <v>94143</v>
      </c>
      <c r="C23034" t="s">
        <v>14227</v>
      </c>
      <c r="D23034" t="s">
        <v>33</v>
      </c>
      <c r="E23034" t="s">
        <v>34</v>
      </c>
      <c r="F23034" s="21">
        <v>371951.66</v>
      </c>
      <c r="G23034">
        <v>9</v>
      </c>
      <c r="H23034" t="s">
        <v>117</v>
      </c>
      <c r="I23034" s="21">
        <v>343229.42</v>
      </c>
      <c r="N23034" s="5" t="s">
        <v>576104</v>
      </c>
      <c r="O23034" s="21" t="s">
        <v>41</v>
      </c>
    </row>
    <row r="23035" spans="1:15" x14ac:dyDescent="0.3">
      <c r="A23035" t="s">
        <v>87773</v>
      </c>
      <c r="B23035" t="s">
        <v>87774</v>
      </c>
      <c r="C23035" t="s">
        <v>14227</v>
      </c>
      <c r="D23035" t="s">
        <v>33</v>
      </c>
      <c r="E23035" t="s">
        <v>34</v>
      </c>
      <c r="F23035" s="21">
        <v>372017.11</v>
      </c>
      <c r="G23035">
        <v>3</v>
      </c>
      <c r="H23035" t="s">
        <v>117</v>
      </c>
      <c r="I23035" s="21">
        <v>372017.11</v>
      </c>
      <c r="N23035" s="5" t="s">
        <v>576104</v>
      </c>
      <c r="O23035" s="21" t="s">
        <v>41</v>
      </c>
    </row>
    <row r="23036" spans="1:15" x14ac:dyDescent="0.3">
      <c r="A23036" t="s">
        <v>80973</v>
      </c>
      <c r="B23036" t="s">
        <v>80974</v>
      </c>
      <c r="C23036" t="s">
        <v>1620</v>
      </c>
      <c r="D23036" t="s">
        <v>33</v>
      </c>
      <c r="E23036" t="s">
        <v>34</v>
      </c>
      <c r="F23036" s="21">
        <v>371908.96</v>
      </c>
      <c r="G23036">
        <v>1</v>
      </c>
      <c r="H23036" t="s">
        <v>117</v>
      </c>
      <c r="I23036" s="21">
        <v>371908.96</v>
      </c>
      <c r="N23036" s="5" t="s">
        <v>576104</v>
      </c>
      <c r="O23036" s="21" t="s">
        <v>41</v>
      </c>
    </row>
    <row r="23037" spans="1:15" x14ac:dyDescent="0.3">
      <c r="A23037" t="s">
        <v>80965</v>
      </c>
      <c r="B23037" t="s">
        <v>80966</v>
      </c>
      <c r="C23037" t="s">
        <v>286</v>
      </c>
      <c r="D23037" t="s">
        <v>33</v>
      </c>
      <c r="E23037" t="s">
        <v>34</v>
      </c>
      <c r="F23037" s="21">
        <v>371919.92</v>
      </c>
      <c r="G23037">
        <v>1</v>
      </c>
      <c r="H23037" t="s">
        <v>117</v>
      </c>
      <c r="I23037" s="21">
        <v>371919.92</v>
      </c>
      <c r="N23037" s="5" t="s">
        <v>576104</v>
      </c>
      <c r="O23037" s="21" t="s">
        <v>41</v>
      </c>
    </row>
    <row r="23038" spans="1:15" x14ac:dyDescent="0.3">
      <c r="A23038" t="s">
        <v>80942</v>
      </c>
      <c r="B23038" t="s">
        <v>80943</v>
      </c>
      <c r="C23038" t="s">
        <v>79</v>
      </c>
      <c r="D23038" t="s">
        <v>33</v>
      </c>
      <c r="E23038" t="s">
        <v>34</v>
      </c>
      <c r="F23038" s="21">
        <v>372088.81</v>
      </c>
      <c r="G23038">
        <v>1</v>
      </c>
      <c r="H23038" t="s">
        <v>117</v>
      </c>
      <c r="I23038" s="21">
        <v>372088.81</v>
      </c>
      <c r="N23038" s="5" t="s">
        <v>576104</v>
      </c>
      <c r="O23038" s="21" t="s">
        <v>41</v>
      </c>
    </row>
    <row r="23039" spans="1:15" x14ac:dyDescent="0.3">
      <c r="A23039" t="s">
        <v>121353</v>
      </c>
      <c r="B23039" t="s">
        <v>121354</v>
      </c>
      <c r="C23039" t="s">
        <v>503</v>
      </c>
      <c r="D23039" t="s">
        <v>33</v>
      </c>
      <c r="E23039" t="s">
        <v>34</v>
      </c>
      <c r="F23039" s="21">
        <v>372387.28</v>
      </c>
      <c r="G23039">
        <v>11</v>
      </c>
      <c r="H23039" t="s">
        <v>117</v>
      </c>
      <c r="I23039" s="21">
        <v>372387.28</v>
      </c>
      <c r="N23039" s="5" t="s">
        <v>576104</v>
      </c>
      <c r="O23039" s="21" t="s">
        <v>41</v>
      </c>
    </row>
    <row r="23040" spans="1:15" x14ac:dyDescent="0.3">
      <c r="A23040" t="s">
        <v>80902</v>
      </c>
      <c r="B23040" t="s">
        <v>80903</v>
      </c>
      <c r="C23040" t="s">
        <v>533</v>
      </c>
      <c r="D23040" t="s">
        <v>33</v>
      </c>
      <c r="E23040" t="s">
        <v>34</v>
      </c>
      <c r="F23040" s="21">
        <v>372418.45</v>
      </c>
      <c r="G23040">
        <v>1</v>
      </c>
      <c r="H23040" t="s">
        <v>117</v>
      </c>
      <c r="I23040" s="21">
        <v>372418.45</v>
      </c>
      <c r="N23040" s="5" t="s">
        <v>576104</v>
      </c>
      <c r="O23040" s="21" t="s">
        <v>41</v>
      </c>
    </row>
    <row r="23041" spans="1:15" x14ac:dyDescent="0.3">
      <c r="A23041" t="s">
        <v>96632</v>
      </c>
      <c r="B23041" t="s">
        <v>96633</v>
      </c>
      <c r="C23041" t="s">
        <v>1620</v>
      </c>
      <c r="D23041" t="s">
        <v>33</v>
      </c>
      <c r="E23041" t="s">
        <v>34</v>
      </c>
      <c r="F23041" s="21">
        <v>372539.5</v>
      </c>
      <c r="G23041">
        <v>2</v>
      </c>
      <c r="H23041" t="s">
        <v>117</v>
      </c>
      <c r="I23041" s="21">
        <v>372539.5</v>
      </c>
      <c r="N23041" s="5" t="s">
        <v>576104</v>
      </c>
      <c r="O23041" s="21" t="s">
        <v>41</v>
      </c>
    </row>
    <row r="23042" spans="1:15" x14ac:dyDescent="0.3">
      <c r="A23042" t="s">
        <v>141663</v>
      </c>
      <c r="B23042" t="s">
        <v>141664</v>
      </c>
      <c r="C23042" t="s">
        <v>14227</v>
      </c>
      <c r="D23042" t="s">
        <v>33</v>
      </c>
      <c r="E23042" t="s">
        <v>34</v>
      </c>
      <c r="F23042" s="21">
        <v>372549.66</v>
      </c>
      <c r="G23042">
        <v>3</v>
      </c>
      <c r="H23042" t="s">
        <v>117</v>
      </c>
      <c r="I23042" s="21">
        <v>372461.85</v>
      </c>
      <c r="N23042" s="5" t="s">
        <v>576104</v>
      </c>
      <c r="O23042" s="21" t="s">
        <v>41</v>
      </c>
    </row>
    <row r="23043" spans="1:15" x14ac:dyDescent="0.3">
      <c r="A23043" t="s">
        <v>80880</v>
      </c>
      <c r="B23043" t="s">
        <v>80881</v>
      </c>
      <c r="C23043" t="s">
        <v>176</v>
      </c>
      <c r="D23043" t="s">
        <v>33</v>
      </c>
      <c r="E23043" t="s">
        <v>34</v>
      </c>
      <c r="F23043" s="21">
        <v>372611.19</v>
      </c>
      <c r="G23043">
        <v>1</v>
      </c>
      <c r="H23043" t="s">
        <v>117</v>
      </c>
      <c r="I23043" s="21">
        <v>372611.19</v>
      </c>
      <c r="N23043" s="5" t="s">
        <v>576104</v>
      </c>
      <c r="O23043" s="21" t="s">
        <v>41</v>
      </c>
    </row>
    <row r="23044" spans="1:15" x14ac:dyDescent="0.3">
      <c r="A23044" t="s">
        <v>200547</v>
      </c>
      <c r="B23044" t="s">
        <v>200548</v>
      </c>
      <c r="C23044" t="s">
        <v>334</v>
      </c>
      <c r="D23044" t="s">
        <v>33</v>
      </c>
      <c r="E23044" t="s">
        <v>34</v>
      </c>
      <c r="F23044" s="21">
        <v>372348.36</v>
      </c>
      <c r="G23044">
        <v>10</v>
      </c>
      <c r="H23044" t="s">
        <v>117</v>
      </c>
      <c r="I23044" s="21">
        <v>372348.36</v>
      </c>
      <c r="N23044" s="5" t="s">
        <v>576104</v>
      </c>
      <c r="O23044" s="21" t="s">
        <v>41</v>
      </c>
    </row>
    <row r="23045" spans="1:15" x14ac:dyDescent="0.3">
      <c r="A23045" t="s">
        <v>80910</v>
      </c>
      <c r="B23045" t="s">
        <v>80911</v>
      </c>
      <c r="C23045" t="s">
        <v>62</v>
      </c>
      <c r="D23045" t="s">
        <v>33</v>
      </c>
      <c r="E23045" t="s">
        <v>34</v>
      </c>
      <c r="F23045" s="21">
        <v>372330.52</v>
      </c>
      <c r="G23045">
        <v>1</v>
      </c>
      <c r="H23045" t="s">
        <v>117</v>
      </c>
      <c r="I23045" s="21">
        <v>372330.52</v>
      </c>
      <c r="N23045" s="5" t="s">
        <v>576104</v>
      </c>
      <c r="O23045" s="21" t="s">
        <v>41</v>
      </c>
    </row>
    <row r="23046" spans="1:15" x14ac:dyDescent="0.3">
      <c r="A23046" t="s">
        <v>165935</v>
      </c>
      <c r="B23046" t="s">
        <v>25461</v>
      </c>
      <c r="C23046" t="s">
        <v>79</v>
      </c>
      <c r="D23046" t="s">
        <v>33</v>
      </c>
      <c r="E23046" t="s">
        <v>34</v>
      </c>
      <c r="F23046" s="21">
        <v>372193.98</v>
      </c>
      <c r="G23046">
        <v>4</v>
      </c>
      <c r="H23046" t="s">
        <v>117</v>
      </c>
      <c r="I23046" s="21">
        <v>372193.98</v>
      </c>
      <c r="N23046" s="5" t="s">
        <v>576104</v>
      </c>
      <c r="O23046" s="21" t="s">
        <v>41</v>
      </c>
    </row>
    <row r="23047" spans="1:15" x14ac:dyDescent="0.3">
      <c r="A23047" t="s">
        <v>112671</v>
      </c>
      <c r="B23047" t="s">
        <v>112672</v>
      </c>
      <c r="C23047" t="s">
        <v>371</v>
      </c>
      <c r="D23047" t="s">
        <v>33</v>
      </c>
      <c r="E23047" t="s">
        <v>34</v>
      </c>
      <c r="F23047" s="21">
        <v>372306.57</v>
      </c>
      <c r="G23047">
        <v>3</v>
      </c>
      <c r="H23047" t="s">
        <v>117</v>
      </c>
      <c r="I23047" s="21">
        <v>372306.56</v>
      </c>
      <c r="N23047" s="5" t="s">
        <v>576104</v>
      </c>
      <c r="O23047" s="21" t="s">
        <v>41</v>
      </c>
    </row>
    <row r="23048" spans="1:15" x14ac:dyDescent="0.3">
      <c r="A23048" t="s">
        <v>125081</v>
      </c>
      <c r="B23048" t="s">
        <v>125082</v>
      </c>
      <c r="C23048" t="s">
        <v>617</v>
      </c>
      <c r="D23048" t="s">
        <v>33</v>
      </c>
      <c r="E23048" t="s">
        <v>34</v>
      </c>
      <c r="F23048" s="21">
        <v>372637.73</v>
      </c>
      <c r="G23048">
        <v>4</v>
      </c>
      <c r="H23048" t="s">
        <v>117</v>
      </c>
      <c r="I23048" s="21">
        <v>372637.73</v>
      </c>
      <c r="N23048" s="5" t="s">
        <v>576104</v>
      </c>
      <c r="O23048" s="21" t="s">
        <v>41</v>
      </c>
    </row>
    <row r="23049" spans="1:15" x14ac:dyDescent="0.3">
      <c r="A23049" t="s">
        <v>80855</v>
      </c>
      <c r="B23049" t="s">
        <v>80856</v>
      </c>
      <c r="C23049" t="s">
        <v>371</v>
      </c>
      <c r="D23049" t="s">
        <v>33</v>
      </c>
      <c r="E23049" t="s">
        <v>34</v>
      </c>
      <c r="F23049" s="21">
        <v>372716.83</v>
      </c>
      <c r="G23049">
        <v>2</v>
      </c>
      <c r="H23049" t="s">
        <v>117</v>
      </c>
      <c r="I23049" s="21">
        <v>15697</v>
      </c>
      <c r="N23049" s="5" t="s">
        <v>576104</v>
      </c>
      <c r="O23049" s="21" t="s">
        <v>41</v>
      </c>
    </row>
    <row r="23050" spans="1:15" x14ac:dyDescent="0.3">
      <c r="A23050" t="s">
        <v>80875</v>
      </c>
      <c r="B23050" t="s">
        <v>80876</v>
      </c>
      <c r="C23050" t="s">
        <v>79</v>
      </c>
      <c r="D23050" t="s">
        <v>33</v>
      </c>
      <c r="E23050" t="s">
        <v>34</v>
      </c>
      <c r="F23050" s="21">
        <v>372614.65</v>
      </c>
      <c r="G23050">
        <v>1</v>
      </c>
      <c r="H23050" t="s">
        <v>117</v>
      </c>
      <c r="I23050" s="21">
        <v>372614.65</v>
      </c>
      <c r="N23050" s="5" t="s">
        <v>576104</v>
      </c>
      <c r="O23050" s="21" t="s">
        <v>41</v>
      </c>
    </row>
    <row r="23051" spans="1:15" x14ac:dyDescent="0.3">
      <c r="A23051" t="s">
        <v>105346</v>
      </c>
      <c r="B23051" t="s">
        <v>105347</v>
      </c>
      <c r="C23051" t="s">
        <v>766</v>
      </c>
      <c r="D23051" t="s">
        <v>33</v>
      </c>
      <c r="E23051" t="s">
        <v>34</v>
      </c>
      <c r="F23051" s="21">
        <v>372743</v>
      </c>
      <c r="G23051">
        <v>2</v>
      </c>
      <c r="H23051" t="s">
        <v>117</v>
      </c>
      <c r="I23051" s="21">
        <v>372743</v>
      </c>
      <c r="N23051" s="5" t="s">
        <v>576104</v>
      </c>
      <c r="O23051" s="21" t="s">
        <v>41</v>
      </c>
    </row>
    <row r="23052" spans="1:15" x14ac:dyDescent="0.3">
      <c r="A23052" t="s">
        <v>92656</v>
      </c>
      <c r="B23052" t="s">
        <v>92657</v>
      </c>
      <c r="C23052" t="s">
        <v>79</v>
      </c>
      <c r="D23052" t="s">
        <v>33</v>
      </c>
      <c r="E23052" t="s">
        <v>34</v>
      </c>
      <c r="F23052" s="21">
        <v>372824.99</v>
      </c>
      <c r="G23052">
        <v>5</v>
      </c>
      <c r="H23052" t="s">
        <v>117</v>
      </c>
      <c r="I23052" s="21">
        <v>372824.99</v>
      </c>
      <c r="N23052" s="5" t="s">
        <v>576104</v>
      </c>
      <c r="O23052" s="21" t="s">
        <v>41</v>
      </c>
    </row>
    <row r="23053" spans="1:15" x14ac:dyDescent="0.3">
      <c r="A23053" t="s">
        <v>119377</v>
      </c>
      <c r="B23053" t="s">
        <v>119378</v>
      </c>
      <c r="C23053" t="s">
        <v>1620</v>
      </c>
      <c r="D23053" t="s">
        <v>33</v>
      </c>
      <c r="E23053" t="s">
        <v>34</v>
      </c>
      <c r="F23053" s="21">
        <v>372959.86</v>
      </c>
      <c r="G23053">
        <v>5</v>
      </c>
      <c r="H23053" t="s">
        <v>117</v>
      </c>
      <c r="I23053" s="21">
        <v>372959.86</v>
      </c>
      <c r="N23053" s="5" t="s">
        <v>576104</v>
      </c>
      <c r="O23053" s="21" t="s">
        <v>41</v>
      </c>
    </row>
    <row r="23054" spans="1:15" x14ac:dyDescent="0.3">
      <c r="A23054" t="s">
        <v>80798</v>
      </c>
      <c r="B23054" t="s">
        <v>80799</v>
      </c>
      <c r="C23054" t="s">
        <v>62</v>
      </c>
      <c r="D23054" t="s">
        <v>33</v>
      </c>
      <c r="E23054" t="s">
        <v>34</v>
      </c>
      <c r="F23054" s="21">
        <v>373380.54</v>
      </c>
      <c r="G23054">
        <v>1</v>
      </c>
      <c r="H23054" t="s">
        <v>117</v>
      </c>
      <c r="I23054" s="21">
        <v>373380.54</v>
      </c>
      <c r="N23054" s="5" t="s">
        <v>576104</v>
      </c>
      <c r="O23054" s="21" t="s">
        <v>41</v>
      </c>
    </row>
    <row r="23055" spans="1:15" x14ac:dyDescent="0.3">
      <c r="A23055" t="s">
        <v>92243</v>
      </c>
      <c r="B23055" t="s">
        <v>92244</v>
      </c>
      <c r="C23055" t="s">
        <v>79</v>
      </c>
      <c r="D23055" t="s">
        <v>33</v>
      </c>
      <c r="E23055" t="s">
        <v>34</v>
      </c>
      <c r="F23055" s="21">
        <v>373035.33</v>
      </c>
      <c r="G23055">
        <v>2</v>
      </c>
      <c r="H23055" t="s">
        <v>117</v>
      </c>
      <c r="I23055" s="21">
        <v>373035.33</v>
      </c>
      <c r="N23055" s="5" t="s">
        <v>576104</v>
      </c>
      <c r="O23055" s="21" t="s">
        <v>41</v>
      </c>
    </row>
    <row r="23056" spans="1:15" x14ac:dyDescent="0.3">
      <c r="A23056" t="s">
        <v>80837</v>
      </c>
      <c r="B23056" t="s">
        <v>80838</v>
      </c>
      <c r="C23056" t="s">
        <v>62</v>
      </c>
      <c r="D23056" t="s">
        <v>33</v>
      </c>
      <c r="E23056" t="s">
        <v>34</v>
      </c>
      <c r="F23056" s="21">
        <v>372960.52</v>
      </c>
      <c r="G23056">
        <v>1</v>
      </c>
      <c r="H23056" t="s">
        <v>117</v>
      </c>
      <c r="I23056" s="21">
        <v>372960.52</v>
      </c>
      <c r="N23056" s="5" t="s">
        <v>576104</v>
      </c>
      <c r="O23056" s="21" t="s">
        <v>41</v>
      </c>
    </row>
    <row r="23057" spans="1:15" x14ac:dyDescent="0.3">
      <c r="A23057" t="s">
        <v>83309</v>
      </c>
      <c r="B23057" t="s">
        <v>83310</v>
      </c>
      <c r="C23057" t="s">
        <v>1479</v>
      </c>
      <c r="D23057" t="s">
        <v>33</v>
      </c>
      <c r="E23057" t="s">
        <v>34</v>
      </c>
      <c r="F23057" s="21">
        <v>373038.73</v>
      </c>
      <c r="G23057">
        <v>3</v>
      </c>
      <c r="H23057" t="s">
        <v>117</v>
      </c>
      <c r="I23057" s="21">
        <v>373038.73</v>
      </c>
      <c r="N23057" s="5" t="s">
        <v>576104</v>
      </c>
      <c r="O23057" s="21" t="s">
        <v>41</v>
      </c>
    </row>
    <row r="23058" spans="1:15" x14ac:dyDescent="0.3">
      <c r="A23058" t="s">
        <v>80828</v>
      </c>
      <c r="B23058" t="s">
        <v>80829</v>
      </c>
      <c r="C23058" t="s">
        <v>1620</v>
      </c>
      <c r="D23058" t="s">
        <v>33</v>
      </c>
      <c r="E23058" t="s">
        <v>34</v>
      </c>
      <c r="F23058" s="21">
        <v>373093.5</v>
      </c>
      <c r="G23058">
        <v>1</v>
      </c>
      <c r="H23058" t="s">
        <v>117</v>
      </c>
      <c r="I23058" s="21">
        <v>373093.5</v>
      </c>
      <c r="N23058" s="5" t="s">
        <v>576104</v>
      </c>
      <c r="O23058" s="21" t="s">
        <v>41</v>
      </c>
    </row>
    <row r="23059" spans="1:15" x14ac:dyDescent="0.3">
      <c r="A23059" t="s">
        <v>214185</v>
      </c>
      <c r="B23059" t="s">
        <v>214186</v>
      </c>
      <c r="C23059" t="s">
        <v>5179</v>
      </c>
      <c r="D23059" t="s">
        <v>33</v>
      </c>
      <c r="E23059" t="s">
        <v>34</v>
      </c>
      <c r="F23059" s="21">
        <v>373129.38</v>
      </c>
      <c r="G23059">
        <v>8</v>
      </c>
      <c r="H23059" t="s">
        <v>117</v>
      </c>
      <c r="I23059" s="21">
        <v>373129.38</v>
      </c>
      <c r="N23059" s="5" t="s">
        <v>576104</v>
      </c>
      <c r="O23059" s="21" t="s">
        <v>41</v>
      </c>
    </row>
    <row r="23060" spans="1:15" x14ac:dyDescent="0.3">
      <c r="A23060" t="s">
        <v>110460</v>
      </c>
      <c r="B23060" t="s">
        <v>110461</v>
      </c>
      <c r="C23060" t="s">
        <v>1620</v>
      </c>
      <c r="D23060" t="s">
        <v>33</v>
      </c>
      <c r="E23060" t="s">
        <v>34</v>
      </c>
      <c r="F23060" s="21">
        <v>373380.2</v>
      </c>
      <c r="G23060">
        <v>4</v>
      </c>
      <c r="H23060" t="s">
        <v>117</v>
      </c>
      <c r="I23060" s="21">
        <v>373380.2</v>
      </c>
      <c r="N23060" s="5" t="s">
        <v>576104</v>
      </c>
      <c r="O23060" s="21" t="s">
        <v>41</v>
      </c>
    </row>
    <row r="23061" spans="1:15" x14ac:dyDescent="0.3">
      <c r="A23061" t="s">
        <v>80820</v>
      </c>
      <c r="B23061" t="s">
        <v>80821</v>
      </c>
      <c r="C23061" t="s">
        <v>1762</v>
      </c>
      <c r="D23061" t="s">
        <v>33</v>
      </c>
      <c r="E23061" t="s">
        <v>34</v>
      </c>
      <c r="F23061" s="21">
        <v>373153.06</v>
      </c>
      <c r="G23061">
        <v>1</v>
      </c>
      <c r="H23061" t="s">
        <v>117</v>
      </c>
      <c r="I23061" s="21">
        <v>373153.06</v>
      </c>
      <c r="N23061" s="5" t="s">
        <v>576104</v>
      </c>
      <c r="O23061" s="21" t="s">
        <v>41</v>
      </c>
    </row>
    <row r="23062" spans="1:15" x14ac:dyDescent="0.3">
      <c r="A23062" t="s">
        <v>80802</v>
      </c>
      <c r="B23062" t="s">
        <v>80803</v>
      </c>
      <c r="C23062" t="s">
        <v>215</v>
      </c>
      <c r="D23062" t="s">
        <v>33</v>
      </c>
      <c r="E23062" t="s">
        <v>34</v>
      </c>
      <c r="F23062" s="21">
        <v>373334.63</v>
      </c>
      <c r="G23062">
        <v>1</v>
      </c>
      <c r="H23062" t="s">
        <v>83</v>
      </c>
      <c r="J23062" s="21">
        <v>0</v>
      </c>
      <c r="K23062" s="21">
        <v>0</v>
      </c>
      <c r="L23062" s="21">
        <v>0</v>
      </c>
      <c r="M23062" s="21">
        <v>0</v>
      </c>
      <c r="N23062" s="5" t="s">
        <v>576104</v>
      </c>
      <c r="O23062" s="21" t="s">
        <v>41</v>
      </c>
    </row>
    <row r="23063" spans="1:15" x14ac:dyDescent="0.3">
      <c r="A23063" t="s">
        <v>80785</v>
      </c>
      <c r="B23063" t="s">
        <v>80786</v>
      </c>
      <c r="C23063" t="s">
        <v>533</v>
      </c>
      <c r="D23063" t="s">
        <v>33</v>
      </c>
      <c r="E23063" t="s">
        <v>34</v>
      </c>
      <c r="F23063" s="21">
        <v>373437.1</v>
      </c>
      <c r="G23063">
        <v>4</v>
      </c>
      <c r="H23063" t="s">
        <v>117</v>
      </c>
      <c r="I23063" s="21">
        <v>373437.1</v>
      </c>
      <c r="N23063" s="5" t="s">
        <v>576104</v>
      </c>
      <c r="O23063" s="21" t="s">
        <v>41</v>
      </c>
    </row>
    <row r="23064" spans="1:15" x14ac:dyDescent="0.3">
      <c r="A23064" t="s">
        <v>263022</v>
      </c>
      <c r="B23064" t="s">
        <v>263023</v>
      </c>
      <c r="C23064" t="s">
        <v>533</v>
      </c>
      <c r="D23064" t="s">
        <v>33</v>
      </c>
      <c r="E23064" t="s">
        <v>34</v>
      </c>
      <c r="F23064" s="21">
        <v>373437.1</v>
      </c>
      <c r="G23064">
        <v>12</v>
      </c>
      <c r="H23064" t="s">
        <v>117</v>
      </c>
      <c r="I23064" s="21">
        <v>373437.1</v>
      </c>
      <c r="N23064" s="5" t="s">
        <v>576104</v>
      </c>
      <c r="O23064" s="21" t="s">
        <v>41</v>
      </c>
    </row>
    <row r="23065" spans="1:15" x14ac:dyDescent="0.3">
      <c r="A23065" t="s">
        <v>125764</v>
      </c>
      <c r="B23065" t="s">
        <v>125765</v>
      </c>
      <c r="C23065" t="s">
        <v>334</v>
      </c>
      <c r="D23065" t="s">
        <v>33</v>
      </c>
      <c r="E23065" t="s">
        <v>34</v>
      </c>
      <c r="F23065" s="21">
        <v>373481.5</v>
      </c>
      <c r="G23065">
        <v>3</v>
      </c>
      <c r="H23065" t="s">
        <v>117</v>
      </c>
      <c r="I23065" s="21">
        <v>162765.88</v>
      </c>
      <c r="N23065" s="5" t="s">
        <v>576104</v>
      </c>
      <c r="O23065" s="21" t="s">
        <v>41</v>
      </c>
    </row>
    <row r="23066" spans="1:15" x14ac:dyDescent="0.3">
      <c r="A23066" t="s">
        <v>194784</v>
      </c>
      <c r="B23066" t="s">
        <v>194785</v>
      </c>
      <c r="C23066" t="s">
        <v>334</v>
      </c>
      <c r="D23066" t="s">
        <v>33</v>
      </c>
      <c r="E23066" t="s">
        <v>34</v>
      </c>
      <c r="F23066" s="21">
        <v>373481.5</v>
      </c>
      <c r="G23066">
        <v>8</v>
      </c>
      <c r="H23066" t="s">
        <v>117</v>
      </c>
      <c r="I23066" s="21">
        <v>373481.5</v>
      </c>
      <c r="N23066" s="5" t="s">
        <v>576104</v>
      </c>
      <c r="O23066" s="21" t="s">
        <v>41</v>
      </c>
    </row>
    <row r="23067" spans="1:15" x14ac:dyDescent="0.3">
      <c r="A23067" t="s">
        <v>194070</v>
      </c>
      <c r="B23067" t="s">
        <v>41899</v>
      </c>
      <c r="C23067" t="s">
        <v>62</v>
      </c>
      <c r="D23067" t="s">
        <v>33</v>
      </c>
      <c r="E23067" t="s">
        <v>34</v>
      </c>
      <c r="F23067" s="21">
        <v>373590.54</v>
      </c>
      <c r="G23067">
        <v>4</v>
      </c>
      <c r="H23067" t="s">
        <v>117</v>
      </c>
      <c r="I23067" s="21">
        <v>373590.54</v>
      </c>
      <c r="N23067" s="5" t="s">
        <v>576104</v>
      </c>
      <c r="O23067" s="21" t="s">
        <v>41</v>
      </c>
    </row>
    <row r="23068" spans="1:15" x14ac:dyDescent="0.3">
      <c r="A23068" t="s">
        <v>147449</v>
      </c>
      <c r="B23068" t="s">
        <v>147450</v>
      </c>
      <c r="C23068" t="s">
        <v>111</v>
      </c>
      <c r="D23068" t="s">
        <v>33</v>
      </c>
      <c r="E23068" t="s">
        <v>34</v>
      </c>
      <c r="F23068" s="21">
        <v>373654.85</v>
      </c>
      <c r="G23068">
        <v>5</v>
      </c>
      <c r="H23068" t="s">
        <v>117</v>
      </c>
      <c r="I23068" s="21">
        <v>374623.5</v>
      </c>
      <c r="N23068" s="5" t="s">
        <v>576104</v>
      </c>
      <c r="O23068" s="21" t="s">
        <v>41</v>
      </c>
    </row>
    <row r="23069" spans="1:15" x14ac:dyDescent="0.3">
      <c r="A23069" t="s">
        <v>80776</v>
      </c>
      <c r="B23069" t="s">
        <v>80777</v>
      </c>
      <c r="C23069" t="s">
        <v>153</v>
      </c>
      <c r="D23069" t="s">
        <v>33</v>
      </c>
      <c r="E23069" t="s">
        <v>34</v>
      </c>
      <c r="F23069" s="21">
        <v>373688.44</v>
      </c>
      <c r="G23069">
        <v>1</v>
      </c>
      <c r="H23069" t="s">
        <v>117</v>
      </c>
      <c r="I23069" s="21">
        <v>373688.44</v>
      </c>
      <c r="N23069" s="5" t="s">
        <v>576104</v>
      </c>
      <c r="O23069" s="21" t="s">
        <v>41</v>
      </c>
    </row>
    <row r="23070" spans="1:15" x14ac:dyDescent="0.3">
      <c r="A23070" t="s">
        <v>110212</v>
      </c>
      <c r="B23070" t="s">
        <v>110213</v>
      </c>
      <c r="C23070" t="s">
        <v>215</v>
      </c>
      <c r="D23070" t="s">
        <v>33</v>
      </c>
      <c r="E23070" t="s">
        <v>34</v>
      </c>
      <c r="F23070" s="21">
        <v>373633.54</v>
      </c>
      <c r="G23070">
        <v>20</v>
      </c>
      <c r="H23070" t="s">
        <v>117</v>
      </c>
      <c r="I23070" s="21">
        <v>238032.27</v>
      </c>
      <c r="N23070" s="5" t="s">
        <v>576104</v>
      </c>
      <c r="O23070" s="21" t="s">
        <v>41</v>
      </c>
    </row>
    <row r="23071" spans="1:15" x14ac:dyDescent="0.3">
      <c r="A23071" t="s">
        <v>80698</v>
      </c>
      <c r="B23071" t="s">
        <v>80699</v>
      </c>
      <c r="C23071" t="s">
        <v>32</v>
      </c>
      <c r="D23071" t="s">
        <v>33</v>
      </c>
      <c r="E23071" t="s">
        <v>34</v>
      </c>
      <c r="F23071" s="21">
        <v>374142</v>
      </c>
      <c r="G23071">
        <v>1</v>
      </c>
      <c r="H23071" t="s">
        <v>117</v>
      </c>
      <c r="I23071" s="21">
        <v>374142</v>
      </c>
      <c r="N23071" s="5" t="s">
        <v>576104</v>
      </c>
      <c r="O23071" s="21" t="s">
        <v>41</v>
      </c>
    </row>
    <row r="23072" spans="1:15" x14ac:dyDescent="0.3">
      <c r="A23072" t="s">
        <v>80688</v>
      </c>
      <c r="B23072" t="s">
        <v>80689</v>
      </c>
      <c r="C23072" t="s">
        <v>215</v>
      </c>
      <c r="D23072" t="s">
        <v>33</v>
      </c>
      <c r="E23072" t="s">
        <v>34</v>
      </c>
      <c r="F23072" s="21">
        <v>374231.35</v>
      </c>
      <c r="G23072">
        <v>1</v>
      </c>
      <c r="H23072" t="s">
        <v>117</v>
      </c>
      <c r="I23072" s="21">
        <v>374231.35</v>
      </c>
      <c r="N23072" s="5" t="s">
        <v>576104</v>
      </c>
      <c r="O23072" s="21" t="s">
        <v>41</v>
      </c>
    </row>
    <row r="23073" spans="1:15" x14ac:dyDescent="0.3">
      <c r="A23073" t="s">
        <v>80679</v>
      </c>
      <c r="B23073" t="s">
        <v>80680</v>
      </c>
      <c r="C23073" t="s">
        <v>1352</v>
      </c>
      <c r="D23073" t="s">
        <v>33</v>
      </c>
      <c r="E23073" t="s">
        <v>34</v>
      </c>
      <c r="F23073" s="21">
        <v>374375.79</v>
      </c>
      <c r="G23073">
        <v>1</v>
      </c>
      <c r="H23073" t="s">
        <v>117</v>
      </c>
      <c r="I23073" s="21">
        <v>374375.79</v>
      </c>
      <c r="N23073" s="5" t="s">
        <v>576104</v>
      </c>
      <c r="O23073" s="21" t="s">
        <v>41</v>
      </c>
    </row>
    <row r="23074" spans="1:15" x14ac:dyDescent="0.3">
      <c r="A23074" t="s">
        <v>80841</v>
      </c>
      <c r="B23074" t="s">
        <v>80842</v>
      </c>
      <c r="C23074" t="s">
        <v>1620</v>
      </c>
      <c r="D23074" t="s">
        <v>33</v>
      </c>
      <c r="E23074" t="s">
        <v>34</v>
      </c>
      <c r="F23074" s="21">
        <v>373695.48</v>
      </c>
      <c r="G23074">
        <v>2</v>
      </c>
      <c r="H23074" t="s">
        <v>117</v>
      </c>
      <c r="I23074" s="21">
        <v>372946.11</v>
      </c>
      <c r="N23074" s="5" t="s">
        <v>576104</v>
      </c>
      <c r="O23074" s="21" t="s">
        <v>41</v>
      </c>
    </row>
    <row r="23075" spans="1:15" x14ac:dyDescent="0.3">
      <c r="A23075" t="s">
        <v>105562</v>
      </c>
      <c r="B23075" t="s">
        <v>105563</v>
      </c>
      <c r="C23075" t="s">
        <v>4827</v>
      </c>
      <c r="D23075" t="s">
        <v>33</v>
      </c>
      <c r="E23075" t="s">
        <v>34</v>
      </c>
      <c r="F23075" s="21">
        <v>231731</v>
      </c>
      <c r="G23075">
        <v>1</v>
      </c>
      <c r="H23075" t="s">
        <v>117</v>
      </c>
      <c r="I23075" s="21">
        <v>231731</v>
      </c>
      <c r="N23075" s="5" t="s">
        <v>576104</v>
      </c>
      <c r="O23075" s="21" t="s">
        <v>41</v>
      </c>
    </row>
    <row r="23076" spans="1:15" x14ac:dyDescent="0.3">
      <c r="A23076" t="s">
        <v>105575</v>
      </c>
      <c r="B23076" t="s">
        <v>105576</v>
      </c>
      <c r="C23076" t="s">
        <v>371</v>
      </c>
      <c r="D23076" t="s">
        <v>33</v>
      </c>
      <c r="E23076" t="s">
        <v>34</v>
      </c>
      <c r="F23076" s="21">
        <v>231589.05</v>
      </c>
      <c r="G23076">
        <v>1</v>
      </c>
      <c r="H23076" t="s">
        <v>117</v>
      </c>
      <c r="I23076" s="21">
        <v>231589.06</v>
      </c>
      <c r="N23076" s="5" t="s">
        <v>576104</v>
      </c>
      <c r="O23076" s="21" t="s">
        <v>41</v>
      </c>
    </row>
    <row r="23077" spans="1:15" x14ac:dyDescent="0.3">
      <c r="A23077" t="s">
        <v>264312</v>
      </c>
      <c r="B23077" t="s">
        <v>264313</v>
      </c>
      <c r="C23077" t="s">
        <v>1620</v>
      </c>
      <c r="D23077" t="s">
        <v>33</v>
      </c>
      <c r="E23077" t="s">
        <v>34</v>
      </c>
      <c r="F23077" s="21">
        <v>231720.62</v>
      </c>
      <c r="G23077">
        <v>11</v>
      </c>
      <c r="H23077" t="s">
        <v>117</v>
      </c>
      <c r="I23077" s="21">
        <v>231720.62</v>
      </c>
      <c r="N23077" s="5" t="s">
        <v>576104</v>
      </c>
      <c r="O23077" s="21" t="s">
        <v>41</v>
      </c>
    </row>
    <row r="23078" spans="1:15" x14ac:dyDescent="0.3">
      <c r="A23078" t="s">
        <v>105542</v>
      </c>
      <c r="B23078" t="s">
        <v>105543</v>
      </c>
      <c r="C23078" t="s">
        <v>371</v>
      </c>
      <c r="D23078" t="s">
        <v>33</v>
      </c>
      <c r="E23078" t="s">
        <v>34</v>
      </c>
      <c r="F23078" s="21">
        <v>231794.17</v>
      </c>
      <c r="G23078">
        <v>1</v>
      </c>
      <c r="H23078" t="s">
        <v>117</v>
      </c>
      <c r="I23078" s="21">
        <v>231794.17</v>
      </c>
      <c r="N23078" s="5" t="s">
        <v>576104</v>
      </c>
      <c r="O23078" s="21" t="s">
        <v>41</v>
      </c>
    </row>
    <row r="23079" spans="1:15" x14ac:dyDescent="0.3">
      <c r="A23079" t="s">
        <v>105532</v>
      </c>
      <c r="B23079" t="s">
        <v>105533</v>
      </c>
      <c r="C23079" t="s">
        <v>62</v>
      </c>
      <c r="D23079" t="s">
        <v>33</v>
      </c>
      <c r="E23079" t="s">
        <v>34</v>
      </c>
      <c r="F23079" s="21">
        <v>231840.32</v>
      </c>
      <c r="G23079">
        <v>1</v>
      </c>
      <c r="H23079" t="s">
        <v>117</v>
      </c>
      <c r="I23079" s="21">
        <v>231840.32</v>
      </c>
      <c r="N23079" s="5" t="s">
        <v>576104</v>
      </c>
      <c r="O23079" s="21" t="s">
        <v>41</v>
      </c>
    </row>
    <row r="23080" spans="1:15" x14ac:dyDescent="0.3">
      <c r="A23080" t="s">
        <v>195448</v>
      </c>
      <c r="B23080" t="s">
        <v>195449</v>
      </c>
      <c r="C23080" t="s">
        <v>766</v>
      </c>
      <c r="D23080" t="s">
        <v>33</v>
      </c>
      <c r="E23080" t="s">
        <v>34</v>
      </c>
      <c r="F23080" s="21">
        <v>231853.95</v>
      </c>
      <c r="G23080">
        <v>5</v>
      </c>
      <c r="H23080" t="s">
        <v>117</v>
      </c>
      <c r="I23080" s="21">
        <v>231853.95</v>
      </c>
      <c r="N23080" s="5" t="s">
        <v>576104</v>
      </c>
      <c r="O23080" s="21" t="s">
        <v>41</v>
      </c>
    </row>
    <row r="23081" spans="1:15" x14ac:dyDescent="0.3">
      <c r="A23081" t="s">
        <v>109384</v>
      </c>
      <c r="B23081" t="s">
        <v>109385</v>
      </c>
      <c r="C23081" t="s">
        <v>2109</v>
      </c>
      <c r="D23081" t="s">
        <v>33</v>
      </c>
      <c r="E23081" t="s">
        <v>34</v>
      </c>
      <c r="F23081" s="21">
        <v>217335.71</v>
      </c>
      <c r="G23081">
        <v>1</v>
      </c>
      <c r="H23081" t="s">
        <v>117</v>
      </c>
      <c r="I23081" s="21">
        <v>217335.71</v>
      </c>
      <c r="N23081" s="5" t="s">
        <v>576104</v>
      </c>
      <c r="O23081" s="21" t="s">
        <v>41</v>
      </c>
    </row>
    <row r="23082" spans="1:15" x14ac:dyDescent="0.3">
      <c r="A23082" t="s">
        <v>109168</v>
      </c>
      <c r="B23082" t="s">
        <v>109169</v>
      </c>
      <c r="C23082" t="s">
        <v>153</v>
      </c>
      <c r="D23082" t="s">
        <v>33</v>
      </c>
      <c r="E23082" t="s">
        <v>34</v>
      </c>
      <c r="F23082" s="21">
        <v>218007.6</v>
      </c>
      <c r="G23082">
        <v>1</v>
      </c>
      <c r="H23082" t="s">
        <v>117</v>
      </c>
      <c r="I23082" s="21">
        <v>218007.6</v>
      </c>
      <c r="N23082" s="5" t="s">
        <v>576104</v>
      </c>
      <c r="O23082" s="21" t="s">
        <v>41</v>
      </c>
    </row>
    <row r="23083" spans="1:15" x14ac:dyDescent="0.3">
      <c r="A23083" t="s">
        <v>109172</v>
      </c>
      <c r="B23083" t="s">
        <v>109173</v>
      </c>
      <c r="C23083" t="s">
        <v>176</v>
      </c>
      <c r="D23083" t="s">
        <v>33</v>
      </c>
      <c r="E23083" t="s">
        <v>34</v>
      </c>
      <c r="F23083" s="21">
        <v>218004.46</v>
      </c>
      <c r="G23083">
        <v>1</v>
      </c>
      <c r="H23083" t="s">
        <v>117</v>
      </c>
      <c r="I23083" s="21">
        <v>218004.86</v>
      </c>
      <c r="N23083" s="5" t="s">
        <v>576104</v>
      </c>
      <c r="O23083" s="21" t="s">
        <v>41</v>
      </c>
    </row>
    <row r="23084" spans="1:15" x14ac:dyDescent="0.3">
      <c r="A23084" t="s">
        <v>262757</v>
      </c>
      <c r="B23084" t="s">
        <v>262758</v>
      </c>
      <c r="C23084" t="s">
        <v>334</v>
      </c>
      <c r="D23084" t="s">
        <v>33</v>
      </c>
      <c r="E23084" t="s">
        <v>34</v>
      </c>
      <c r="F23084" s="21">
        <v>218015.29</v>
      </c>
      <c r="G23084">
        <v>9</v>
      </c>
      <c r="H23084" t="s">
        <v>117</v>
      </c>
      <c r="I23084" s="21">
        <v>218015.3</v>
      </c>
      <c r="N23084" s="5" t="s">
        <v>576104</v>
      </c>
      <c r="O23084" s="21" t="s">
        <v>41</v>
      </c>
    </row>
    <row r="23085" spans="1:15" x14ac:dyDescent="0.3">
      <c r="A23085" t="s">
        <v>236867</v>
      </c>
      <c r="B23085" t="s">
        <v>236868</v>
      </c>
      <c r="C23085" t="s">
        <v>2884</v>
      </c>
      <c r="D23085" t="s">
        <v>33</v>
      </c>
      <c r="E23085" t="s">
        <v>34</v>
      </c>
      <c r="F23085" s="21">
        <v>218568.38</v>
      </c>
      <c r="G23085">
        <v>7</v>
      </c>
      <c r="H23085" t="s">
        <v>117</v>
      </c>
      <c r="I23085" s="21">
        <v>218568.38</v>
      </c>
      <c r="N23085" s="5" t="s">
        <v>576104</v>
      </c>
      <c r="O23085" s="21" t="s">
        <v>41</v>
      </c>
    </row>
    <row r="23086" spans="1:15" x14ac:dyDescent="0.3">
      <c r="A23086" t="s">
        <v>218349</v>
      </c>
      <c r="B23086" t="s">
        <v>218350</v>
      </c>
      <c r="C23086" t="s">
        <v>184</v>
      </c>
      <c r="D23086" t="s">
        <v>33</v>
      </c>
      <c r="E23086" t="s">
        <v>34</v>
      </c>
      <c r="F23086" s="21">
        <v>219220.16</v>
      </c>
      <c r="G23086">
        <v>13</v>
      </c>
      <c r="H23086" t="s">
        <v>83</v>
      </c>
      <c r="J23086" s="21">
        <v>0</v>
      </c>
      <c r="K23086" s="21">
        <v>0</v>
      </c>
      <c r="L23086" s="21">
        <v>0</v>
      </c>
      <c r="M23086" s="21">
        <v>0</v>
      </c>
      <c r="N23086" s="5" t="s">
        <v>576104</v>
      </c>
      <c r="O23086" s="21" t="s">
        <v>41</v>
      </c>
    </row>
    <row r="23087" spans="1:15" x14ac:dyDescent="0.3">
      <c r="A23087" t="s">
        <v>108500</v>
      </c>
      <c r="B23087" t="s">
        <v>108501</v>
      </c>
      <c r="C23087" t="s">
        <v>62</v>
      </c>
      <c r="D23087" t="s">
        <v>33</v>
      </c>
      <c r="E23087" t="s">
        <v>34</v>
      </c>
      <c r="F23087" s="21">
        <v>220920.32000000001</v>
      </c>
      <c r="G23087">
        <v>2</v>
      </c>
      <c r="H23087" t="s">
        <v>117</v>
      </c>
      <c r="I23087" s="21">
        <v>220920.32000000001</v>
      </c>
      <c r="N23087" s="5" t="s">
        <v>576104</v>
      </c>
      <c r="O23087" s="21" t="s">
        <v>41</v>
      </c>
    </row>
    <row r="23088" spans="1:15" x14ac:dyDescent="0.3">
      <c r="A23088" t="s">
        <v>108430</v>
      </c>
      <c r="B23088" t="s">
        <v>108431</v>
      </c>
      <c r="C23088" t="s">
        <v>62</v>
      </c>
      <c r="D23088" t="s">
        <v>33</v>
      </c>
      <c r="E23088" t="s">
        <v>34</v>
      </c>
      <c r="F23088" s="21">
        <v>220920.32000000001</v>
      </c>
      <c r="G23088">
        <v>2</v>
      </c>
      <c r="H23088" t="s">
        <v>117</v>
      </c>
      <c r="I23088" s="21">
        <v>220920.32000000001</v>
      </c>
      <c r="N23088" s="5" t="s">
        <v>576104</v>
      </c>
      <c r="O23088" s="21" t="s">
        <v>41</v>
      </c>
    </row>
    <row r="23089" spans="1:15" x14ac:dyDescent="0.3">
      <c r="A23089" t="s">
        <v>108257</v>
      </c>
      <c r="B23089" t="s">
        <v>108258</v>
      </c>
      <c r="C23089" t="s">
        <v>1620</v>
      </c>
      <c r="D23089" t="s">
        <v>33</v>
      </c>
      <c r="E23089" t="s">
        <v>34</v>
      </c>
      <c r="F23089" s="21">
        <v>221421.92</v>
      </c>
      <c r="G23089">
        <v>1</v>
      </c>
      <c r="H23089" t="s">
        <v>117</v>
      </c>
      <c r="I23089" s="21">
        <v>221421.92</v>
      </c>
      <c r="N23089" s="5" t="s">
        <v>576104</v>
      </c>
      <c r="O23089" s="21" t="s">
        <v>41</v>
      </c>
    </row>
    <row r="23090" spans="1:15" x14ac:dyDescent="0.3">
      <c r="A23090" t="s">
        <v>108249</v>
      </c>
      <c r="B23090" t="s">
        <v>108250</v>
      </c>
      <c r="C23090" t="s">
        <v>371</v>
      </c>
      <c r="D23090" t="s">
        <v>33</v>
      </c>
      <c r="E23090" t="s">
        <v>34</v>
      </c>
      <c r="F23090" s="21">
        <v>221435.23</v>
      </c>
      <c r="G23090">
        <v>1</v>
      </c>
      <c r="H23090" t="s">
        <v>117</v>
      </c>
      <c r="I23090" s="21">
        <v>221435.23</v>
      </c>
      <c r="N23090" s="5" t="s">
        <v>576104</v>
      </c>
      <c r="O23090" s="21" t="s">
        <v>41</v>
      </c>
    </row>
    <row r="23091" spans="1:15" x14ac:dyDescent="0.3">
      <c r="A23091" t="s">
        <v>107595</v>
      </c>
      <c r="B23091" t="s">
        <v>107596</v>
      </c>
      <c r="C23091" t="s">
        <v>62</v>
      </c>
      <c r="D23091" t="s">
        <v>33</v>
      </c>
      <c r="E23091" t="s">
        <v>34</v>
      </c>
      <c r="F23091" s="21">
        <v>223965.3</v>
      </c>
      <c r="G23091">
        <v>1</v>
      </c>
      <c r="H23091" t="s">
        <v>117</v>
      </c>
      <c r="I23091" s="21">
        <v>223965.3</v>
      </c>
      <c r="N23091" s="5" t="s">
        <v>576104</v>
      </c>
      <c r="O23091" s="21" t="s">
        <v>41</v>
      </c>
    </row>
    <row r="23092" spans="1:15" x14ac:dyDescent="0.3">
      <c r="A23092" t="s">
        <v>247538</v>
      </c>
      <c r="B23092" t="s">
        <v>247539</v>
      </c>
      <c r="C23092" t="s">
        <v>62</v>
      </c>
      <c r="D23092" t="s">
        <v>33</v>
      </c>
      <c r="E23092" t="s">
        <v>34</v>
      </c>
      <c r="F23092" s="21">
        <v>223965.3</v>
      </c>
      <c r="G23092">
        <v>11</v>
      </c>
      <c r="H23092" t="s">
        <v>117</v>
      </c>
      <c r="I23092" s="21">
        <v>223259.42</v>
      </c>
      <c r="N23092" s="5" t="s">
        <v>576104</v>
      </c>
      <c r="O23092" s="21" t="s">
        <v>41</v>
      </c>
    </row>
    <row r="23093" spans="1:15" x14ac:dyDescent="0.3">
      <c r="A23093" t="s">
        <v>107584</v>
      </c>
      <c r="B23093" t="s">
        <v>107585</v>
      </c>
      <c r="C23093" t="s">
        <v>176</v>
      </c>
      <c r="D23093" t="s">
        <v>33</v>
      </c>
      <c r="E23093" t="s">
        <v>34</v>
      </c>
      <c r="F23093" s="21">
        <v>223985.35</v>
      </c>
      <c r="G23093">
        <v>1</v>
      </c>
      <c r="H23093" t="s">
        <v>117</v>
      </c>
      <c r="I23093" s="21">
        <v>223985.35</v>
      </c>
      <c r="N23093" s="5" t="s">
        <v>576104</v>
      </c>
      <c r="O23093" s="21" t="s">
        <v>41</v>
      </c>
    </row>
    <row r="23094" spans="1:15" x14ac:dyDescent="0.3">
      <c r="A23094" t="s">
        <v>118112</v>
      </c>
      <c r="B23094" t="s">
        <v>118113</v>
      </c>
      <c r="C23094" t="s">
        <v>766</v>
      </c>
      <c r="D23094" t="s">
        <v>33</v>
      </c>
      <c r="E23094" t="s">
        <v>34</v>
      </c>
      <c r="F23094" s="21">
        <v>224597.45</v>
      </c>
      <c r="G23094">
        <v>2</v>
      </c>
      <c r="H23094" t="s">
        <v>117</v>
      </c>
      <c r="I23094" s="21">
        <v>224597.45</v>
      </c>
      <c r="N23094" s="5" t="s">
        <v>576104</v>
      </c>
      <c r="O23094" s="21" t="s">
        <v>41</v>
      </c>
    </row>
    <row r="23095" spans="1:15" x14ac:dyDescent="0.3">
      <c r="A23095" t="s">
        <v>106995</v>
      </c>
      <c r="B23095" t="s">
        <v>106996</v>
      </c>
      <c r="C23095" t="s">
        <v>62</v>
      </c>
      <c r="D23095" t="s">
        <v>33</v>
      </c>
      <c r="E23095" t="s">
        <v>34</v>
      </c>
      <c r="F23095" s="21">
        <v>226065.32</v>
      </c>
      <c r="G23095">
        <v>1</v>
      </c>
      <c r="H23095" t="s">
        <v>117</v>
      </c>
      <c r="I23095" s="21">
        <v>226065.32</v>
      </c>
      <c r="N23095" s="5" t="s">
        <v>576104</v>
      </c>
      <c r="O23095" s="21" t="s">
        <v>41</v>
      </c>
    </row>
    <row r="23096" spans="1:15" x14ac:dyDescent="0.3">
      <c r="A23096" t="s">
        <v>211496</v>
      </c>
      <c r="B23096" t="s">
        <v>211497</v>
      </c>
      <c r="C23096" t="s">
        <v>1479</v>
      </c>
      <c r="D23096" t="s">
        <v>33</v>
      </c>
      <c r="E23096" t="s">
        <v>34</v>
      </c>
      <c r="F23096" s="21">
        <v>226502.75</v>
      </c>
      <c r="G23096">
        <v>6</v>
      </c>
      <c r="H23096" t="s">
        <v>117</v>
      </c>
      <c r="I23096" s="21">
        <v>226502.75</v>
      </c>
      <c r="N23096" s="5" t="s">
        <v>576104</v>
      </c>
      <c r="O23096" s="21" t="s">
        <v>41</v>
      </c>
    </row>
    <row r="23097" spans="1:15" x14ac:dyDescent="0.3">
      <c r="A23097" t="s">
        <v>106856</v>
      </c>
      <c r="B23097" t="s">
        <v>106857</v>
      </c>
      <c r="C23097" t="s">
        <v>62</v>
      </c>
      <c r="D23097" t="s">
        <v>33</v>
      </c>
      <c r="E23097" t="s">
        <v>34</v>
      </c>
      <c r="F23097" s="21">
        <v>226590.32</v>
      </c>
      <c r="G23097">
        <v>1</v>
      </c>
      <c r="H23097" t="s">
        <v>117</v>
      </c>
      <c r="I23097" s="21">
        <v>226590.32</v>
      </c>
      <c r="N23097" s="5" t="s">
        <v>576104</v>
      </c>
      <c r="O23097" s="21" t="s">
        <v>41</v>
      </c>
    </row>
    <row r="23098" spans="1:15" x14ac:dyDescent="0.3">
      <c r="A23098" t="s">
        <v>117160</v>
      </c>
      <c r="B23098" t="s">
        <v>117161</v>
      </c>
      <c r="C23098" t="s">
        <v>1352</v>
      </c>
      <c r="D23098" t="s">
        <v>33</v>
      </c>
      <c r="E23098" t="s">
        <v>34</v>
      </c>
      <c r="F23098" s="21">
        <v>227484.57</v>
      </c>
      <c r="G23098">
        <v>2</v>
      </c>
      <c r="H23098" t="s">
        <v>117</v>
      </c>
      <c r="I23098" s="21">
        <v>227484.57</v>
      </c>
      <c r="N23098" s="5" t="s">
        <v>576104</v>
      </c>
      <c r="O23098" s="21" t="s">
        <v>41</v>
      </c>
    </row>
    <row r="23099" spans="1:15" x14ac:dyDescent="0.3">
      <c r="A23099" t="s">
        <v>163702</v>
      </c>
      <c r="B23099" t="s">
        <v>163703</v>
      </c>
      <c r="C23099" t="s">
        <v>371</v>
      </c>
      <c r="D23099" t="s">
        <v>33</v>
      </c>
      <c r="E23099" t="s">
        <v>34</v>
      </c>
      <c r="F23099" s="21">
        <v>227486.5</v>
      </c>
      <c r="G23099">
        <v>3</v>
      </c>
      <c r="H23099" t="s">
        <v>117</v>
      </c>
      <c r="I23099" s="21">
        <v>227486.5</v>
      </c>
      <c r="N23099" s="5" t="s">
        <v>576104</v>
      </c>
      <c r="O23099" s="21" t="s">
        <v>41</v>
      </c>
    </row>
    <row r="23100" spans="1:15" x14ac:dyDescent="0.3">
      <c r="A23100" t="s">
        <v>106409</v>
      </c>
      <c r="B23100" t="s">
        <v>106410</v>
      </c>
      <c r="C23100" t="s">
        <v>319</v>
      </c>
      <c r="D23100" t="s">
        <v>33</v>
      </c>
      <c r="E23100" t="s">
        <v>34</v>
      </c>
      <c r="F23100" s="21">
        <v>228225.58</v>
      </c>
      <c r="G23100">
        <v>1</v>
      </c>
      <c r="H23100" t="s">
        <v>117</v>
      </c>
      <c r="I23100" s="21">
        <v>228225.58</v>
      </c>
      <c r="N23100" s="5" t="s">
        <v>576104</v>
      </c>
      <c r="O23100" s="21" t="s">
        <v>41</v>
      </c>
    </row>
    <row r="23101" spans="1:15" x14ac:dyDescent="0.3">
      <c r="A23101" t="s">
        <v>106095</v>
      </c>
      <c r="B23101" t="s">
        <v>106096</v>
      </c>
      <c r="C23101" t="s">
        <v>1479</v>
      </c>
      <c r="D23101" t="s">
        <v>33</v>
      </c>
      <c r="E23101" t="s">
        <v>34</v>
      </c>
      <c r="F23101" s="21">
        <v>229538.14</v>
      </c>
      <c r="G23101" s="18">
        <v>1</v>
      </c>
      <c r="H23101" t="s">
        <v>117</v>
      </c>
      <c r="I23101" s="21">
        <v>229538.14</v>
      </c>
      <c r="N23101" s="5" t="s">
        <v>576104</v>
      </c>
      <c r="O23101" s="21" t="s">
        <v>41</v>
      </c>
    </row>
    <row r="23102" spans="1:15" x14ac:dyDescent="0.3">
      <c r="A23102" t="s">
        <v>112475</v>
      </c>
      <c r="B23102" t="s">
        <v>112476</v>
      </c>
      <c r="C23102" t="s">
        <v>466</v>
      </c>
      <c r="D23102" t="s">
        <v>33</v>
      </c>
      <c r="E23102" t="s">
        <v>34</v>
      </c>
      <c r="F23102" s="21">
        <v>229570.78</v>
      </c>
      <c r="G23102">
        <v>3</v>
      </c>
      <c r="H23102" t="s">
        <v>117</v>
      </c>
      <c r="I23102" s="21">
        <v>229570.78</v>
      </c>
      <c r="N23102" s="5" t="s">
        <v>576104</v>
      </c>
      <c r="O23102" s="21" t="s">
        <v>41</v>
      </c>
    </row>
    <row r="23103" spans="1:15" x14ac:dyDescent="0.3">
      <c r="A23103" t="s">
        <v>243067</v>
      </c>
      <c r="B23103" t="s">
        <v>243068</v>
      </c>
      <c r="C23103" t="s">
        <v>184</v>
      </c>
      <c r="D23103" t="s">
        <v>33</v>
      </c>
      <c r="E23103" t="s">
        <v>34</v>
      </c>
      <c r="F23103" s="21">
        <v>231022.65</v>
      </c>
      <c r="G23103">
        <v>7</v>
      </c>
      <c r="H23103" t="s">
        <v>117</v>
      </c>
      <c r="I23103" s="21">
        <v>231022.65</v>
      </c>
      <c r="N23103" s="5" t="s">
        <v>576104</v>
      </c>
      <c r="O23103" s="21" t="s">
        <v>41</v>
      </c>
    </row>
    <row r="23104" spans="1:15" x14ac:dyDescent="0.3">
      <c r="A23104" t="s">
        <v>105715</v>
      </c>
      <c r="B23104" t="s">
        <v>105716</v>
      </c>
      <c r="C23104" t="s">
        <v>533</v>
      </c>
      <c r="D23104" t="s">
        <v>33</v>
      </c>
      <c r="E23104" t="s">
        <v>34</v>
      </c>
      <c r="F23104" s="21">
        <v>231029.82</v>
      </c>
      <c r="G23104">
        <v>1</v>
      </c>
      <c r="H23104" t="s">
        <v>117</v>
      </c>
      <c r="I23104" s="21">
        <v>231029.82</v>
      </c>
      <c r="N23104" s="5" t="s">
        <v>576104</v>
      </c>
      <c r="O23104" s="21" t="s">
        <v>41</v>
      </c>
    </row>
    <row r="23105" spans="1:15" x14ac:dyDescent="0.3">
      <c r="A23105" t="s">
        <v>105899</v>
      </c>
      <c r="B23105" t="s">
        <v>105900</v>
      </c>
      <c r="C23105" t="s">
        <v>79</v>
      </c>
      <c r="D23105" t="s">
        <v>33</v>
      </c>
      <c r="E23105" t="s">
        <v>34</v>
      </c>
      <c r="F23105" s="21">
        <v>231056.84</v>
      </c>
      <c r="G23105">
        <v>1</v>
      </c>
      <c r="H23105" t="s">
        <v>117</v>
      </c>
      <c r="I23105" s="21">
        <v>230138.08</v>
      </c>
      <c r="N23105" s="5" t="s">
        <v>576104</v>
      </c>
      <c r="O23105" s="21" t="s">
        <v>41</v>
      </c>
    </row>
    <row r="23106" spans="1:15" x14ac:dyDescent="0.3">
      <c r="A23106" t="s">
        <v>105694</v>
      </c>
      <c r="B23106" t="s">
        <v>105695</v>
      </c>
      <c r="C23106" t="s">
        <v>62</v>
      </c>
      <c r="D23106" t="s">
        <v>33</v>
      </c>
      <c r="E23106" t="s">
        <v>34</v>
      </c>
      <c r="F23106" s="21">
        <v>231105.34</v>
      </c>
      <c r="G23106">
        <v>1</v>
      </c>
      <c r="H23106" t="s">
        <v>117</v>
      </c>
      <c r="I23106" s="21">
        <v>231105.34</v>
      </c>
      <c r="N23106" s="5" t="s">
        <v>576104</v>
      </c>
      <c r="O23106" s="21" t="s">
        <v>41</v>
      </c>
    </row>
    <row r="23107" spans="1:15" x14ac:dyDescent="0.3">
      <c r="A23107" t="s">
        <v>125967</v>
      </c>
      <c r="B23107" t="s">
        <v>125968</v>
      </c>
      <c r="C23107" t="s">
        <v>79</v>
      </c>
      <c r="D23107" t="s">
        <v>33</v>
      </c>
      <c r="E23107" t="s">
        <v>34</v>
      </c>
      <c r="F23107" s="21">
        <v>231582.69</v>
      </c>
      <c r="G23107">
        <v>1</v>
      </c>
      <c r="H23107" t="s">
        <v>117</v>
      </c>
      <c r="I23107" s="21">
        <v>231582.69</v>
      </c>
      <c r="N23107" s="5" t="s">
        <v>576104</v>
      </c>
      <c r="O23107" s="21" t="s">
        <v>41</v>
      </c>
    </row>
    <row r="23108" spans="1:15" x14ac:dyDescent="0.3">
      <c r="A23108" t="s">
        <v>253772</v>
      </c>
      <c r="B23108" t="s">
        <v>253773</v>
      </c>
      <c r="C23108" t="s">
        <v>111</v>
      </c>
      <c r="D23108" t="s">
        <v>33</v>
      </c>
      <c r="E23108" t="s">
        <v>34</v>
      </c>
      <c r="F23108" s="21">
        <v>231889.46</v>
      </c>
      <c r="G23108" s="18">
        <v>9</v>
      </c>
      <c r="H23108" t="s">
        <v>117</v>
      </c>
      <c r="I23108" s="21">
        <v>231889.46</v>
      </c>
      <c r="N23108" s="5" t="s">
        <v>576104</v>
      </c>
      <c r="O23108" s="21" t="s">
        <v>41</v>
      </c>
    </row>
    <row r="23109" spans="1:15" x14ac:dyDescent="0.3">
      <c r="A23109" t="s">
        <v>105518</v>
      </c>
      <c r="B23109" t="s">
        <v>105519</v>
      </c>
      <c r="C23109" t="s">
        <v>56</v>
      </c>
      <c r="D23109" t="s">
        <v>33</v>
      </c>
      <c r="E23109" t="s">
        <v>34</v>
      </c>
      <c r="F23109" s="21">
        <v>231895</v>
      </c>
      <c r="G23109">
        <v>1</v>
      </c>
      <c r="H23109" t="s">
        <v>117</v>
      </c>
      <c r="I23109" s="21">
        <v>231895</v>
      </c>
      <c r="N23109" s="5" t="s">
        <v>576104</v>
      </c>
      <c r="O23109" s="21" t="s">
        <v>41</v>
      </c>
    </row>
    <row r="23110" spans="1:15" x14ac:dyDescent="0.3">
      <c r="A23110" t="s">
        <v>108982</v>
      </c>
      <c r="B23110" t="s">
        <v>108983</v>
      </c>
      <c r="C23110" t="s">
        <v>14227</v>
      </c>
      <c r="D23110" t="s">
        <v>33</v>
      </c>
      <c r="E23110" t="s">
        <v>34</v>
      </c>
      <c r="F23110" s="21">
        <v>218593.33</v>
      </c>
      <c r="G23110">
        <v>1</v>
      </c>
      <c r="H23110" t="s">
        <v>117</v>
      </c>
      <c r="I23110" s="21">
        <v>218593.33</v>
      </c>
      <c r="N23110" s="5" t="s">
        <v>576104</v>
      </c>
      <c r="O23110" s="21" t="s">
        <v>41</v>
      </c>
    </row>
    <row r="23111" spans="1:15" x14ac:dyDescent="0.3">
      <c r="A23111" t="s">
        <v>108423</v>
      </c>
      <c r="B23111" t="s">
        <v>108424</v>
      </c>
      <c r="C23111" t="s">
        <v>378</v>
      </c>
      <c r="D23111" t="s">
        <v>33</v>
      </c>
      <c r="E23111" t="s">
        <v>34</v>
      </c>
      <c r="F23111" s="21">
        <v>220473.49</v>
      </c>
      <c r="G23111">
        <v>1</v>
      </c>
      <c r="H23111" t="s">
        <v>117</v>
      </c>
      <c r="I23111" s="21">
        <v>220473.49</v>
      </c>
      <c r="N23111" s="5" t="s">
        <v>576104</v>
      </c>
      <c r="O23111" s="21" t="s">
        <v>41</v>
      </c>
    </row>
    <row r="23112" spans="1:15" x14ac:dyDescent="0.3">
      <c r="A23112" t="s">
        <v>133413</v>
      </c>
      <c r="B23112" t="s">
        <v>133414</v>
      </c>
      <c r="C23112" t="s">
        <v>1620</v>
      </c>
      <c r="D23112" t="s">
        <v>33</v>
      </c>
      <c r="E23112" t="s">
        <v>34</v>
      </c>
      <c r="F23112" s="21">
        <v>220476.12</v>
      </c>
      <c r="G23112">
        <v>6</v>
      </c>
      <c r="H23112" t="s">
        <v>117</v>
      </c>
      <c r="I23112" s="21">
        <v>100</v>
      </c>
      <c r="N23112" s="5" t="s">
        <v>576104</v>
      </c>
      <c r="O23112" s="21" t="s">
        <v>41</v>
      </c>
    </row>
    <row r="23113" spans="1:15" x14ac:dyDescent="0.3">
      <c r="A23113" t="s">
        <v>113659</v>
      </c>
      <c r="B23113" t="s">
        <v>113660</v>
      </c>
      <c r="C23113" t="s">
        <v>1620</v>
      </c>
      <c r="D23113" t="s">
        <v>33</v>
      </c>
      <c r="E23113" t="s">
        <v>34</v>
      </c>
      <c r="F23113" s="21">
        <v>220791.38</v>
      </c>
      <c r="G23113">
        <v>1</v>
      </c>
      <c r="H23113" t="s">
        <v>117</v>
      </c>
      <c r="I23113" s="21">
        <v>220791.38</v>
      </c>
      <c r="N23113" s="5" t="s">
        <v>576104</v>
      </c>
      <c r="O23113" s="21" t="s">
        <v>41</v>
      </c>
    </row>
    <row r="23114" spans="1:15" x14ac:dyDescent="0.3">
      <c r="A23114" t="s">
        <v>109071</v>
      </c>
      <c r="B23114" t="s">
        <v>109072</v>
      </c>
      <c r="C23114" t="s">
        <v>466</v>
      </c>
      <c r="D23114" t="s">
        <v>33</v>
      </c>
      <c r="E23114" t="s">
        <v>34</v>
      </c>
      <c r="F23114" s="21">
        <v>220922.57</v>
      </c>
      <c r="G23114">
        <v>2</v>
      </c>
      <c r="H23114" t="s">
        <v>117</v>
      </c>
      <c r="I23114" s="21">
        <v>220922.57</v>
      </c>
      <c r="N23114" s="5" t="s">
        <v>576104</v>
      </c>
      <c r="O23114" s="21" t="s">
        <v>41</v>
      </c>
    </row>
    <row r="23115" spans="1:15" x14ac:dyDescent="0.3">
      <c r="A23115" t="s">
        <v>108336</v>
      </c>
      <c r="B23115" t="s">
        <v>108337</v>
      </c>
      <c r="C23115" t="s">
        <v>5179</v>
      </c>
      <c r="D23115" t="s">
        <v>33</v>
      </c>
      <c r="E23115" t="s">
        <v>34</v>
      </c>
      <c r="F23115" s="21">
        <v>220978.06</v>
      </c>
      <c r="G23115">
        <v>1</v>
      </c>
      <c r="H23115" t="s">
        <v>117</v>
      </c>
      <c r="I23115" s="21">
        <v>220978.06</v>
      </c>
      <c r="N23115" s="5" t="s">
        <v>576104</v>
      </c>
      <c r="O23115" s="21" t="s">
        <v>41</v>
      </c>
    </row>
    <row r="23116" spans="1:15" x14ac:dyDescent="0.3">
      <c r="A23116" t="s">
        <v>108329</v>
      </c>
      <c r="B23116" t="s">
        <v>108330</v>
      </c>
      <c r="C23116" t="s">
        <v>371</v>
      </c>
      <c r="D23116" t="s">
        <v>33</v>
      </c>
      <c r="E23116" t="s">
        <v>34</v>
      </c>
      <c r="F23116" s="21">
        <v>221024.97</v>
      </c>
      <c r="G23116">
        <v>1</v>
      </c>
      <c r="H23116" t="s">
        <v>117</v>
      </c>
      <c r="I23116" s="21">
        <v>221024.97</v>
      </c>
      <c r="N23116" s="5" t="s">
        <v>576104</v>
      </c>
      <c r="O23116" s="21" t="s">
        <v>41</v>
      </c>
    </row>
    <row r="23117" spans="1:15" x14ac:dyDescent="0.3">
      <c r="A23117" t="s">
        <v>132933</v>
      </c>
      <c r="B23117" t="s">
        <v>132934</v>
      </c>
      <c r="C23117" t="s">
        <v>1479</v>
      </c>
      <c r="D23117" t="s">
        <v>33</v>
      </c>
      <c r="E23117" t="s">
        <v>34</v>
      </c>
      <c r="F23117" s="21">
        <v>223990.71</v>
      </c>
      <c r="G23117">
        <v>4</v>
      </c>
      <c r="H23117" t="s">
        <v>117</v>
      </c>
      <c r="I23117" s="21">
        <v>223990.71</v>
      </c>
      <c r="N23117" s="5" t="s">
        <v>576104</v>
      </c>
      <c r="O23117" s="21" t="s">
        <v>41</v>
      </c>
    </row>
    <row r="23118" spans="1:15" x14ac:dyDescent="0.3">
      <c r="A23118" t="s">
        <v>107566</v>
      </c>
      <c r="B23118" t="s">
        <v>107567</v>
      </c>
      <c r="C23118" t="s">
        <v>286</v>
      </c>
      <c r="D23118" t="s">
        <v>33</v>
      </c>
      <c r="E23118" t="s">
        <v>34</v>
      </c>
      <c r="F23118" s="21">
        <v>224044.3</v>
      </c>
      <c r="G23118">
        <v>1</v>
      </c>
      <c r="H23118" t="s">
        <v>117</v>
      </c>
      <c r="I23118" s="21">
        <v>224044.3</v>
      </c>
      <c r="N23118" s="5" t="s">
        <v>576104</v>
      </c>
      <c r="O23118" s="21" t="s">
        <v>41</v>
      </c>
    </row>
    <row r="23119" spans="1:15" x14ac:dyDescent="0.3">
      <c r="A23119" t="s">
        <v>197429</v>
      </c>
      <c r="B23119" t="s">
        <v>197430</v>
      </c>
      <c r="C23119" t="s">
        <v>803</v>
      </c>
      <c r="D23119" t="s">
        <v>33</v>
      </c>
      <c r="E23119" t="s">
        <v>34</v>
      </c>
      <c r="F23119" s="21">
        <v>225556</v>
      </c>
      <c r="G23119">
        <v>3</v>
      </c>
      <c r="H23119" t="s">
        <v>117</v>
      </c>
      <c r="I23119" s="21">
        <v>225556</v>
      </c>
      <c r="N23119" s="5" t="s">
        <v>576104</v>
      </c>
      <c r="O23119" s="21" t="s">
        <v>41</v>
      </c>
    </row>
    <row r="23120" spans="1:15" x14ac:dyDescent="0.3">
      <c r="A23120" t="s">
        <v>267980</v>
      </c>
      <c r="B23120" t="s">
        <v>267981</v>
      </c>
      <c r="C23120" t="s">
        <v>247</v>
      </c>
      <c r="D23120" t="s">
        <v>33</v>
      </c>
      <c r="E23120" t="s">
        <v>34</v>
      </c>
      <c r="F23120" s="21">
        <v>225560.74</v>
      </c>
      <c r="G23120">
        <v>12</v>
      </c>
      <c r="H23120" t="s">
        <v>83</v>
      </c>
      <c r="J23120" s="21">
        <v>0</v>
      </c>
      <c r="K23120" s="21">
        <v>0</v>
      </c>
      <c r="L23120" s="21">
        <v>0</v>
      </c>
      <c r="M23120" s="21">
        <v>0</v>
      </c>
      <c r="N23120" s="5" t="s">
        <v>576104</v>
      </c>
      <c r="O23120" s="21" t="s">
        <v>41</v>
      </c>
    </row>
    <row r="23121" spans="1:15" x14ac:dyDescent="0.3">
      <c r="A23121" t="s">
        <v>221162</v>
      </c>
      <c r="B23121" t="s">
        <v>221163</v>
      </c>
      <c r="C23121" t="s">
        <v>79</v>
      </c>
      <c r="D23121" t="s">
        <v>33</v>
      </c>
      <c r="E23121" t="s">
        <v>34</v>
      </c>
      <c r="F23121" s="21">
        <v>226113.89</v>
      </c>
      <c r="G23121">
        <v>7</v>
      </c>
      <c r="H23121" t="s">
        <v>117</v>
      </c>
      <c r="I23121" s="21">
        <v>226113.89</v>
      </c>
      <c r="N23121" s="5" t="s">
        <v>576104</v>
      </c>
      <c r="O23121" s="21" t="s">
        <v>41</v>
      </c>
    </row>
    <row r="23122" spans="1:15" x14ac:dyDescent="0.3">
      <c r="A23122" t="s">
        <v>106275</v>
      </c>
      <c r="B23122" t="s">
        <v>106276</v>
      </c>
      <c r="C23122" t="s">
        <v>62</v>
      </c>
      <c r="D23122" t="s">
        <v>33</v>
      </c>
      <c r="E23122" t="s">
        <v>34</v>
      </c>
      <c r="F23122" s="21">
        <v>229005.34</v>
      </c>
      <c r="G23122">
        <v>2</v>
      </c>
      <c r="H23122" t="s">
        <v>117</v>
      </c>
      <c r="I23122" s="21">
        <v>229005.34</v>
      </c>
      <c r="N23122" s="5" t="s">
        <v>576104</v>
      </c>
      <c r="O23122" s="21" t="s">
        <v>41</v>
      </c>
    </row>
    <row r="23123" spans="1:15" x14ac:dyDescent="0.3">
      <c r="A23123" t="s">
        <v>106099</v>
      </c>
      <c r="B23123" t="s">
        <v>106100</v>
      </c>
      <c r="C23123" t="s">
        <v>1479</v>
      </c>
      <c r="D23123" t="s">
        <v>33</v>
      </c>
      <c r="E23123" t="s">
        <v>34</v>
      </c>
      <c r="F23123" s="21">
        <v>229538.14</v>
      </c>
      <c r="G23123">
        <v>1</v>
      </c>
      <c r="H23123" t="s">
        <v>117</v>
      </c>
      <c r="I23123" s="21">
        <v>229538.14</v>
      </c>
      <c r="N23123" s="5" t="s">
        <v>576104</v>
      </c>
      <c r="O23123" s="21" t="s">
        <v>41</v>
      </c>
    </row>
    <row r="23124" spans="1:15" x14ac:dyDescent="0.3">
      <c r="A23124" t="s">
        <v>106085</v>
      </c>
      <c r="B23124" t="s">
        <v>106086</v>
      </c>
      <c r="C23124" t="s">
        <v>4029</v>
      </c>
      <c r="D23124" t="s">
        <v>33</v>
      </c>
      <c r="E23124" t="s">
        <v>34</v>
      </c>
      <c r="F23124" s="21">
        <v>229619.39</v>
      </c>
      <c r="G23124">
        <v>1</v>
      </c>
      <c r="H23124" t="s">
        <v>117</v>
      </c>
      <c r="I23124" s="21">
        <v>229619.39</v>
      </c>
      <c r="N23124" s="5" t="s">
        <v>576104</v>
      </c>
      <c r="O23124" s="21" t="s">
        <v>41</v>
      </c>
    </row>
    <row r="23125" spans="1:15" x14ac:dyDescent="0.3">
      <c r="A23125" t="s">
        <v>106089</v>
      </c>
      <c r="B23125" t="s">
        <v>106090</v>
      </c>
      <c r="C23125" t="s">
        <v>153</v>
      </c>
      <c r="D23125" t="s">
        <v>33</v>
      </c>
      <c r="E23125" t="s">
        <v>34</v>
      </c>
      <c r="F23125" s="21">
        <v>229574.8</v>
      </c>
      <c r="G23125">
        <v>1</v>
      </c>
      <c r="H23125" t="s">
        <v>117</v>
      </c>
      <c r="I23125" s="21">
        <v>229574.8</v>
      </c>
      <c r="N23125" s="5" t="s">
        <v>576104</v>
      </c>
      <c r="O23125" s="21" t="s">
        <v>41</v>
      </c>
    </row>
    <row r="23126" spans="1:15" x14ac:dyDescent="0.3">
      <c r="A23126" t="s">
        <v>135079</v>
      </c>
      <c r="B23126" t="s">
        <v>135080</v>
      </c>
      <c r="C23126" t="s">
        <v>14227</v>
      </c>
      <c r="D23126" t="s">
        <v>33</v>
      </c>
      <c r="E23126" t="s">
        <v>34</v>
      </c>
      <c r="F23126" s="21">
        <v>229629.31</v>
      </c>
      <c r="G23126">
        <v>2</v>
      </c>
      <c r="H23126" t="s">
        <v>117</v>
      </c>
      <c r="I23126" s="21">
        <v>229629.31</v>
      </c>
      <c r="N23126" s="5" t="s">
        <v>576104</v>
      </c>
      <c r="O23126" s="21" t="s">
        <v>41</v>
      </c>
    </row>
    <row r="23127" spans="1:15" x14ac:dyDescent="0.3">
      <c r="A23127" t="s">
        <v>105903</v>
      </c>
      <c r="B23127" t="s">
        <v>105904</v>
      </c>
      <c r="C23127" t="s">
        <v>286</v>
      </c>
      <c r="D23127" t="s">
        <v>33</v>
      </c>
      <c r="E23127" t="s">
        <v>34</v>
      </c>
      <c r="F23127" s="21">
        <v>230099.55</v>
      </c>
      <c r="G23127">
        <v>1</v>
      </c>
      <c r="H23127" t="s">
        <v>117</v>
      </c>
      <c r="I23127" s="21">
        <v>230099.55</v>
      </c>
      <c r="N23127" s="5" t="s">
        <v>576104</v>
      </c>
      <c r="O23127" s="21" t="s">
        <v>41</v>
      </c>
    </row>
    <row r="23128" spans="1:15" x14ac:dyDescent="0.3">
      <c r="A23128" t="s">
        <v>105510</v>
      </c>
      <c r="B23128" t="s">
        <v>105511</v>
      </c>
      <c r="C23128" t="s">
        <v>371</v>
      </c>
      <c r="D23128" t="s">
        <v>33</v>
      </c>
      <c r="E23128" t="s">
        <v>34</v>
      </c>
      <c r="F23128" s="21">
        <v>231896.74</v>
      </c>
      <c r="G23128">
        <v>1</v>
      </c>
      <c r="H23128" t="s">
        <v>117</v>
      </c>
      <c r="I23128" s="21">
        <v>231896.74</v>
      </c>
      <c r="N23128" s="5" t="s">
        <v>576104</v>
      </c>
      <c r="O23128" s="21" t="s">
        <v>41</v>
      </c>
    </row>
    <row r="23129" spans="1:15" x14ac:dyDescent="0.3">
      <c r="A23129" t="s">
        <v>105491</v>
      </c>
      <c r="B23129" t="s">
        <v>105492</v>
      </c>
      <c r="C23129" t="s">
        <v>466</v>
      </c>
      <c r="D23129" t="s">
        <v>33</v>
      </c>
      <c r="E23129" t="s">
        <v>34</v>
      </c>
      <c r="F23129" s="21">
        <v>231929.39</v>
      </c>
      <c r="G23129">
        <v>1</v>
      </c>
      <c r="H23129" t="s">
        <v>117</v>
      </c>
      <c r="I23129" s="21">
        <v>231929.39</v>
      </c>
      <c r="N23129" s="5" t="s">
        <v>576104</v>
      </c>
      <c r="O23129" s="21" t="s">
        <v>41</v>
      </c>
    </row>
    <row r="23130" spans="1:15" x14ac:dyDescent="0.3">
      <c r="A23130" t="s">
        <v>210363</v>
      </c>
      <c r="B23130" t="s">
        <v>210364</v>
      </c>
      <c r="C23130" t="s">
        <v>62</v>
      </c>
      <c r="D23130" t="s">
        <v>33</v>
      </c>
      <c r="E23130" t="s">
        <v>34</v>
      </c>
      <c r="F23130" s="21">
        <v>232050.32</v>
      </c>
      <c r="G23130">
        <v>3</v>
      </c>
      <c r="H23130" t="s">
        <v>117</v>
      </c>
      <c r="I23130" s="21">
        <v>232050.32</v>
      </c>
      <c r="N23130" s="5" t="s">
        <v>576104</v>
      </c>
      <c r="O23130" s="21" t="s">
        <v>41</v>
      </c>
    </row>
    <row r="23131" spans="1:15" x14ac:dyDescent="0.3">
      <c r="A23131" t="s">
        <v>138659</v>
      </c>
      <c r="B23131" t="s">
        <v>138660</v>
      </c>
      <c r="C23131" t="s">
        <v>79</v>
      </c>
      <c r="D23131" t="s">
        <v>33</v>
      </c>
      <c r="E23131" t="s">
        <v>34</v>
      </c>
      <c r="F23131" s="21">
        <v>232108.53</v>
      </c>
      <c r="G23131">
        <v>3</v>
      </c>
      <c r="H23131" t="s">
        <v>117</v>
      </c>
      <c r="I23131" s="21">
        <v>232108.53</v>
      </c>
      <c r="N23131" s="5" t="s">
        <v>576104</v>
      </c>
      <c r="O23131" s="21" t="s">
        <v>41</v>
      </c>
    </row>
    <row r="23132" spans="1:15" x14ac:dyDescent="0.3">
      <c r="A23132" t="s">
        <v>109159</v>
      </c>
      <c r="B23132" t="s">
        <v>109160</v>
      </c>
      <c r="C23132" t="s">
        <v>1479</v>
      </c>
      <c r="D23132" t="s">
        <v>33</v>
      </c>
      <c r="E23132" t="s">
        <v>34</v>
      </c>
      <c r="F23132" s="21">
        <v>218024.6</v>
      </c>
      <c r="G23132">
        <v>1</v>
      </c>
      <c r="H23132" t="s">
        <v>117</v>
      </c>
      <c r="I23132" s="21">
        <v>218024.6</v>
      </c>
      <c r="N23132" s="5" t="s">
        <v>576104</v>
      </c>
      <c r="O23132" s="21" t="s">
        <v>41</v>
      </c>
    </row>
    <row r="23133" spans="1:15" x14ac:dyDescent="0.3">
      <c r="A23133" t="s">
        <v>249915</v>
      </c>
      <c r="B23133" t="s">
        <v>249916</v>
      </c>
      <c r="C23133" t="s">
        <v>62</v>
      </c>
      <c r="D23133" t="s">
        <v>33</v>
      </c>
      <c r="E23133" t="s">
        <v>34</v>
      </c>
      <c r="F23133" s="21">
        <v>218925.3</v>
      </c>
      <c r="G23133">
        <v>8</v>
      </c>
      <c r="H23133" t="s">
        <v>117</v>
      </c>
      <c r="I23133" s="21">
        <v>218925.3</v>
      </c>
      <c r="N23133" s="5" t="s">
        <v>576104</v>
      </c>
      <c r="O23133" s="21" t="s">
        <v>41</v>
      </c>
    </row>
    <row r="23134" spans="1:15" x14ac:dyDescent="0.3">
      <c r="A23134" t="s">
        <v>575378</v>
      </c>
      <c r="B23134" t="s">
        <v>575379</v>
      </c>
      <c r="C23134" t="s">
        <v>533</v>
      </c>
      <c r="D23134" t="s">
        <v>33</v>
      </c>
      <c r="E23134" t="s">
        <v>34</v>
      </c>
      <c r="F23134" s="21">
        <v>41968.38</v>
      </c>
      <c r="G23134">
        <v>0</v>
      </c>
      <c r="N23134" s="5" t="s">
        <v>43516</v>
      </c>
      <c r="O23134" s="21" t="s">
        <v>17368</v>
      </c>
    </row>
    <row r="23135" spans="1:15" x14ac:dyDescent="0.3">
      <c r="A23135" t="s">
        <v>220135</v>
      </c>
      <c r="B23135" t="s">
        <v>220136</v>
      </c>
      <c r="C23135" t="s">
        <v>1479</v>
      </c>
      <c r="D23135" t="s">
        <v>33</v>
      </c>
      <c r="E23135" t="s">
        <v>34</v>
      </c>
      <c r="F23135" s="21">
        <v>219280.62</v>
      </c>
      <c r="G23135">
        <v>17</v>
      </c>
      <c r="H23135" t="s">
        <v>117</v>
      </c>
      <c r="I23135" s="21">
        <v>219280.62</v>
      </c>
      <c r="N23135" s="5" t="s">
        <v>576104</v>
      </c>
      <c r="O23135" s="21" t="s">
        <v>41</v>
      </c>
    </row>
    <row r="23136" spans="1:15" x14ac:dyDescent="0.3">
      <c r="A23136" t="s">
        <v>108855</v>
      </c>
      <c r="B23136" t="s">
        <v>108856</v>
      </c>
      <c r="C23136" t="s">
        <v>32</v>
      </c>
      <c r="D23136" t="s">
        <v>33</v>
      </c>
      <c r="E23136" t="s">
        <v>34</v>
      </c>
      <c r="F23136" s="21">
        <v>219295</v>
      </c>
      <c r="G23136">
        <v>1</v>
      </c>
      <c r="H23136" t="s">
        <v>117</v>
      </c>
      <c r="I23136" s="21">
        <v>219295</v>
      </c>
      <c r="N23136" s="5" t="s">
        <v>576104</v>
      </c>
      <c r="O23136" s="21" t="s">
        <v>41</v>
      </c>
    </row>
    <row r="23137" spans="1:15" x14ac:dyDescent="0.3">
      <c r="A23137" t="s">
        <v>110464</v>
      </c>
      <c r="B23137" t="s">
        <v>110465</v>
      </c>
      <c r="C23137" t="s">
        <v>334</v>
      </c>
      <c r="D23137" t="s">
        <v>33</v>
      </c>
      <c r="E23137" t="s">
        <v>34</v>
      </c>
      <c r="F23137" s="21">
        <v>219375.05</v>
      </c>
      <c r="G23137">
        <v>4</v>
      </c>
      <c r="H23137" t="s">
        <v>117</v>
      </c>
      <c r="I23137" s="21">
        <v>219375.05</v>
      </c>
      <c r="N23137" s="5" t="s">
        <v>576104</v>
      </c>
      <c r="O23137" s="21" t="s">
        <v>41</v>
      </c>
    </row>
    <row r="23138" spans="1:15" x14ac:dyDescent="0.3">
      <c r="A23138" t="s">
        <v>108237</v>
      </c>
      <c r="B23138" t="s">
        <v>108238</v>
      </c>
      <c r="C23138" t="s">
        <v>111</v>
      </c>
      <c r="D23138" t="s">
        <v>33</v>
      </c>
      <c r="E23138" t="s">
        <v>34</v>
      </c>
      <c r="F23138" s="21">
        <v>221461.89</v>
      </c>
      <c r="G23138">
        <v>1</v>
      </c>
      <c r="H23138" t="s">
        <v>117</v>
      </c>
      <c r="I23138" s="21">
        <v>221461.89</v>
      </c>
      <c r="N23138" s="5" t="s">
        <v>576104</v>
      </c>
      <c r="O23138" s="21" t="s">
        <v>41</v>
      </c>
    </row>
    <row r="23139" spans="1:15" x14ac:dyDescent="0.3">
      <c r="A23139" t="s">
        <v>107424</v>
      </c>
      <c r="B23139" t="s">
        <v>107425</v>
      </c>
      <c r="C23139" t="s">
        <v>2047</v>
      </c>
      <c r="D23139" t="s">
        <v>33</v>
      </c>
      <c r="E23139" t="s">
        <v>34</v>
      </c>
      <c r="F23139" s="21">
        <v>224610.68</v>
      </c>
      <c r="G23139">
        <v>1</v>
      </c>
      <c r="H23139" t="s">
        <v>117</v>
      </c>
      <c r="I23139" s="21">
        <v>224610.68</v>
      </c>
      <c r="N23139" s="5" t="s">
        <v>576104</v>
      </c>
      <c r="O23139" s="21" t="s">
        <v>41</v>
      </c>
    </row>
    <row r="23140" spans="1:15" x14ac:dyDescent="0.3">
      <c r="A23140" t="s">
        <v>107126</v>
      </c>
      <c r="B23140" t="s">
        <v>107127</v>
      </c>
      <c r="C23140" t="s">
        <v>492</v>
      </c>
      <c r="D23140" t="s">
        <v>33</v>
      </c>
      <c r="E23140" t="s">
        <v>34</v>
      </c>
      <c r="F23140" s="21">
        <v>225603.7</v>
      </c>
      <c r="G23140" s="18">
        <v>1</v>
      </c>
      <c r="H23140" t="s">
        <v>117</v>
      </c>
      <c r="I23140" s="21">
        <v>225603.7</v>
      </c>
      <c r="N23140" s="5" t="s">
        <v>576104</v>
      </c>
      <c r="O23140" s="21" t="s">
        <v>41</v>
      </c>
    </row>
    <row r="23141" spans="1:15" x14ac:dyDescent="0.3">
      <c r="A23141" t="s">
        <v>127838</v>
      </c>
      <c r="B23141" t="s">
        <v>127839</v>
      </c>
      <c r="C23141" t="s">
        <v>1620</v>
      </c>
      <c r="D23141" t="s">
        <v>33</v>
      </c>
      <c r="E23141" t="s">
        <v>34</v>
      </c>
      <c r="F23141" s="21">
        <v>225625.48</v>
      </c>
      <c r="G23141">
        <v>2</v>
      </c>
      <c r="H23141" t="s">
        <v>117</v>
      </c>
      <c r="I23141" s="21">
        <v>225625.48</v>
      </c>
      <c r="N23141" s="5" t="s">
        <v>576104</v>
      </c>
      <c r="O23141" s="21" t="s">
        <v>41</v>
      </c>
    </row>
    <row r="23142" spans="1:15" x14ac:dyDescent="0.3">
      <c r="A23142" t="s">
        <v>107364</v>
      </c>
      <c r="B23142" t="s">
        <v>107365</v>
      </c>
      <c r="C23142" t="s">
        <v>62</v>
      </c>
      <c r="D23142" t="s">
        <v>33</v>
      </c>
      <c r="E23142" t="s">
        <v>34</v>
      </c>
      <c r="F23142" s="21">
        <v>225645.32</v>
      </c>
      <c r="G23142">
        <v>1</v>
      </c>
      <c r="H23142" t="s">
        <v>117</v>
      </c>
      <c r="I23142" s="21">
        <v>224934.14</v>
      </c>
      <c r="N23142" s="5" t="s">
        <v>576104</v>
      </c>
      <c r="O23142" s="21" t="s">
        <v>41</v>
      </c>
    </row>
    <row r="23143" spans="1:15" x14ac:dyDescent="0.3">
      <c r="A23143" t="s">
        <v>109553</v>
      </c>
      <c r="B23143" t="s">
        <v>109554</v>
      </c>
      <c r="C23143" t="s">
        <v>1620</v>
      </c>
      <c r="D23143" t="s">
        <v>33</v>
      </c>
      <c r="E23143" t="s">
        <v>34</v>
      </c>
      <c r="F23143" s="21">
        <v>226256.02</v>
      </c>
      <c r="G23143">
        <v>3</v>
      </c>
      <c r="H23143" t="s">
        <v>117</v>
      </c>
      <c r="I23143" s="21">
        <v>226256.02</v>
      </c>
      <c r="N23143" s="5" t="s">
        <v>576104</v>
      </c>
      <c r="O23143" s="21" t="s">
        <v>41</v>
      </c>
    </row>
    <row r="23144" spans="1:15" x14ac:dyDescent="0.3">
      <c r="A23144" t="s">
        <v>106931</v>
      </c>
      <c r="B23144" t="s">
        <v>106932</v>
      </c>
      <c r="C23144" t="s">
        <v>62</v>
      </c>
      <c r="D23144" t="s">
        <v>33</v>
      </c>
      <c r="E23144" t="s">
        <v>34</v>
      </c>
      <c r="F23144" s="21">
        <v>226380.32</v>
      </c>
      <c r="G23144">
        <v>1</v>
      </c>
      <c r="H23144" t="s">
        <v>117</v>
      </c>
      <c r="I23144" s="21">
        <v>226380.32</v>
      </c>
      <c r="N23144" s="5" t="s">
        <v>576104</v>
      </c>
      <c r="O23144" s="21" t="s">
        <v>41</v>
      </c>
    </row>
    <row r="23145" spans="1:15" x14ac:dyDescent="0.3">
      <c r="A23145" t="s">
        <v>117023</v>
      </c>
      <c r="B23145" t="s">
        <v>117024</v>
      </c>
      <c r="C23145" t="s">
        <v>371</v>
      </c>
      <c r="D23145" t="s">
        <v>33</v>
      </c>
      <c r="E23145" t="s">
        <v>34</v>
      </c>
      <c r="F23145" s="21">
        <v>228204.45</v>
      </c>
      <c r="G23145">
        <v>5</v>
      </c>
      <c r="H23145" t="s">
        <v>117</v>
      </c>
      <c r="I23145" s="21">
        <v>228204.45</v>
      </c>
      <c r="N23145" s="5" t="s">
        <v>576104</v>
      </c>
      <c r="O23145" s="21" t="s">
        <v>41</v>
      </c>
    </row>
    <row r="23146" spans="1:15" x14ac:dyDescent="0.3">
      <c r="A23146" t="s">
        <v>106414</v>
      </c>
      <c r="B23146" t="s">
        <v>106415</v>
      </c>
      <c r="C23146" t="s">
        <v>153</v>
      </c>
      <c r="D23146" t="s">
        <v>33</v>
      </c>
      <c r="E23146" t="s">
        <v>34</v>
      </c>
      <c r="F23146" s="21">
        <v>228213.96</v>
      </c>
      <c r="G23146">
        <v>1</v>
      </c>
      <c r="H23146" t="s">
        <v>117</v>
      </c>
      <c r="I23146" s="21">
        <v>228213.96</v>
      </c>
      <c r="N23146" s="5" t="s">
        <v>576104</v>
      </c>
      <c r="O23146" s="21" t="s">
        <v>41</v>
      </c>
    </row>
    <row r="23147" spans="1:15" x14ac:dyDescent="0.3">
      <c r="A23147" t="s">
        <v>283393</v>
      </c>
      <c r="B23147" t="s">
        <v>283394</v>
      </c>
      <c r="C23147" t="s">
        <v>371</v>
      </c>
      <c r="D23147" t="s">
        <v>33</v>
      </c>
      <c r="E23147" t="s">
        <v>34</v>
      </c>
      <c r="F23147" s="21">
        <v>228819.83</v>
      </c>
      <c r="G23147">
        <v>10</v>
      </c>
      <c r="H23147" t="s">
        <v>117</v>
      </c>
      <c r="I23147" s="21">
        <v>228819.83</v>
      </c>
      <c r="N23147" s="5" t="s">
        <v>576104</v>
      </c>
      <c r="O23147" s="21" t="s">
        <v>41</v>
      </c>
    </row>
    <row r="23148" spans="1:15" x14ac:dyDescent="0.3">
      <c r="A23148" t="s">
        <v>125356</v>
      </c>
      <c r="B23148" t="s">
        <v>125357</v>
      </c>
      <c r="C23148" t="s">
        <v>153</v>
      </c>
      <c r="D23148" t="s">
        <v>33</v>
      </c>
      <c r="E23148" t="s">
        <v>34</v>
      </c>
      <c r="F23148" s="21">
        <v>229030.46</v>
      </c>
      <c r="G23148">
        <v>5</v>
      </c>
      <c r="H23148" t="s">
        <v>117</v>
      </c>
      <c r="I23148" s="21">
        <v>229030.46</v>
      </c>
      <c r="N23148" s="5" t="s">
        <v>576104</v>
      </c>
      <c r="O23148" s="21" t="s">
        <v>41</v>
      </c>
    </row>
    <row r="23149" spans="1:15" x14ac:dyDescent="0.3">
      <c r="A23149" t="s">
        <v>202777</v>
      </c>
      <c r="B23149" t="s">
        <v>202778</v>
      </c>
      <c r="C23149" t="s">
        <v>184</v>
      </c>
      <c r="D23149" t="s">
        <v>33</v>
      </c>
      <c r="E23149" t="s">
        <v>34</v>
      </c>
      <c r="F23149" s="21">
        <v>229055.57</v>
      </c>
      <c r="G23149">
        <v>8</v>
      </c>
      <c r="H23149" t="s">
        <v>117</v>
      </c>
      <c r="I23149" s="21">
        <v>229055.57</v>
      </c>
      <c r="N23149" s="5" t="s">
        <v>576104</v>
      </c>
      <c r="O23149" s="21" t="s">
        <v>41</v>
      </c>
    </row>
    <row r="23150" spans="1:15" x14ac:dyDescent="0.3">
      <c r="A23150" t="s">
        <v>114398</v>
      </c>
      <c r="B23150" t="s">
        <v>114399</v>
      </c>
      <c r="C23150" t="s">
        <v>62</v>
      </c>
      <c r="D23150" t="s">
        <v>33</v>
      </c>
      <c r="E23150" t="s">
        <v>34</v>
      </c>
      <c r="F23150" s="21">
        <v>230580.32</v>
      </c>
      <c r="G23150">
        <v>3</v>
      </c>
      <c r="H23150" t="s">
        <v>117</v>
      </c>
      <c r="I23150" s="21">
        <v>230580.32</v>
      </c>
      <c r="N23150" s="5" t="s">
        <v>576104</v>
      </c>
      <c r="O23150" s="21" t="s">
        <v>41</v>
      </c>
    </row>
    <row r="23151" spans="1:15" x14ac:dyDescent="0.3">
      <c r="A23151" t="s">
        <v>105469</v>
      </c>
      <c r="B23151" t="s">
        <v>105470</v>
      </c>
      <c r="C23151" t="s">
        <v>153</v>
      </c>
      <c r="D23151" t="s">
        <v>33</v>
      </c>
      <c r="E23151" t="s">
        <v>34</v>
      </c>
      <c r="F23151" s="21">
        <v>232024.34</v>
      </c>
      <c r="G23151">
        <v>1</v>
      </c>
      <c r="H23151" t="s">
        <v>117</v>
      </c>
      <c r="I23151" s="21">
        <v>232024.34</v>
      </c>
      <c r="N23151" s="5" t="s">
        <v>576104</v>
      </c>
      <c r="O23151" s="21" t="s">
        <v>41</v>
      </c>
    </row>
    <row r="23152" spans="1:15" x14ac:dyDescent="0.3">
      <c r="A23152" t="s">
        <v>217159</v>
      </c>
      <c r="B23152" t="s">
        <v>217160</v>
      </c>
      <c r="C23152" t="s">
        <v>371</v>
      </c>
      <c r="D23152" t="s">
        <v>33</v>
      </c>
      <c r="E23152" t="s">
        <v>34</v>
      </c>
      <c r="F23152" s="21">
        <v>231999.31</v>
      </c>
      <c r="G23152">
        <v>8</v>
      </c>
      <c r="H23152" t="s">
        <v>117</v>
      </c>
      <c r="I23152" s="21">
        <v>231999.31</v>
      </c>
      <c r="N23152" s="5" t="s">
        <v>576104</v>
      </c>
      <c r="O23152" s="21" t="s">
        <v>41</v>
      </c>
    </row>
    <row r="23153" spans="1:15" x14ac:dyDescent="0.3">
      <c r="A23153" t="s">
        <v>238194</v>
      </c>
      <c r="B23153" t="s">
        <v>238195</v>
      </c>
      <c r="C23153" t="s">
        <v>1620</v>
      </c>
      <c r="D23153" t="s">
        <v>33</v>
      </c>
      <c r="E23153" t="s">
        <v>34</v>
      </c>
      <c r="F23153" s="21">
        <v>232035.88</v>
      </c>
      <c r="G23153">
        <v>15</v>
      </c>
      <c r="H23153" t="s">
        <v>117</v>
      </c>
      <c r="I23153" s="21">
        <v>232035.88</v>
      </c>
      <c r="N23153" s="5" t="s">
        <v>576104</v>
      </c>
      <c r="O23153" s="21" t="s">
        <v>41</v>
      </c>
    </row>
    <row r="23154" spans="1:15" x14ac:dyDescent="0.3">
      <c r="A23154" t="s">
        <v>118174</v>
      </c>
      <c r="B23154" t="s">
        <v>118175</v>
      </c>
      <c r="C23154" t="s">
        <v>1479</v>
      </c>
      <c r="D23154" t="s">
        <v>33</v>
      </c>
      <c r="E23154" t="s">
        <v>34</v>
      </c>
      <c r="F23154" s="21">
        <v>232050.19</v>
      </c>
      <c r="G23154">
        <v>5</v>
      </c>
      <c r="H23154" t="s">
        <v>117</v>
      </c>
      <c r="I23154" s="21">
        <v>232050.19</v>
      </c>
      <c r="N23154" s="5" t="s">
        <v>576104</v>
      </c>
      <c r="O23154" s="21" t="s">
        <v>41</v>
      </c>
    </row>
    <row r="23155" spans="1:15" x14ac:dyDescent="0.3">
      <c r="A23155" t="s">
        <v>105458</v>
      </c>
      <c r="B23155" t="s">
        <v>105459</v>
      </c>
      <c r="C23155" t="s">
        <v>62</v>
      </c>
      <c r="D23155" t="s">
        <v>33</v>
      </c>
      <c r="E23155" t="s">
        <v>34</v>
      </c>
      <c r="F23155" s="21">
        <v>232050.32</v>
      </c>
      <c r="G23155">
        <v>1</v>
      </c>
      <c r="H23155" t="s">
        <v>117</v>
      </c>
      <c r="I23155" s="21">
        <v>232050.32</v>
      </c>
      <c r="N23155" s="5" t="s">
        <v>576104</v>
      </c>
      <c r="O23155" s="21" t="s">
        <v>41</v>
      </c>
    </row>
    <row r="23156" spans="1:15" x14ac:dyDescent="0.3">
      <c r="A23156" t="s">
        <v>105440</v>
      </c>
      <c r="B23156" t="s">
        <v>105441</v>
      </c>
      <c r="C23156" t="s">
        <v>111</v>
      </c>
      <c r="D23156" t="s">
        <v>33</v>
      </c>
      <c r="E23156" t="s">
        <v>34</v>
      </c>
      <c r="F23156" s="21">
        <v>232137.74</v>
      </c>
      <c r="G23156">
        <v>1</v>
      </c>
      <c r="H23156" t="s">
        <v>117</v>
      </c>
      <c r="I23156" s="21">
        <v>232137.74</v>
      </c>
      <c r="N23156" s="5" t="s">
        <v>576104</v>
      </c>
      <c r="O23156" s="21" t="s">
        <v>41</v>
      </c>
    </row>
    <row r="23157" spans="1:15" x14ac:dyDescent="0.3">
      <c r="A23157" t="s">
        <v>105435</v>
      </c>
      <c r="B23157" t="s">
        <v>105436</v>
      </c>
      <c r="C23157" t="s">
        <v>247</v>
      </c>
      <c r="D23157" t="s">
        <v>33</v>
      </c>
      <c r="E23157" t="s">
        <v>34</v>
      </c>
      <c r="F23157" s="21">
        <v>232154.84</v>
      </c>
      <c r="G23157">
        <v>1</v>
      </c>
      <c r="H23157" t="s">
        <v>117</v>
      </c>
      <c r="I23157" s="21">
        <v>232154.84</v>
      </c>
      <c r="N23157" s="5" t="s">
        <v>576104</v>
      </c>
      <c r="O23157" s="21" t="s">
        <v>41</v>
      </c>
    </row>
    <row r="23158" spans="1:15" x14ac:dyDescent="0.3">
      <c r="A23158" t="s">
        <v>210932</v>
      </c>
      <c r="B23158" t="s">
        <v>210933</v>
      </c>
      <c r="C23158" t="s">
        <v>466</v>
      </c>
      <c r="D23158" t="s">
        <v>33</v>
      </c>
      <c r="E23158" t="s">
        <v>34</v>
      </c>
      <c r="F23158" s="21">
        <v>232191.45</v>
      </c>
      <c r="G23158">
        <v>4</v>
      </c>
      <c r="H23158" t="s">
        <v>117</v>
      </c>
      <c r="I23158" s="21">
        <v>232191.45</v>
      </c>
      <c r="N23158" s="5" t="s">
        <v>576104</v>
      </c>
      <c r="O23158" s="21" t="s">
        <v>41</v>
      </c>
    </row>
    <row r="23159" spans="1:15" x14ac:dyDescent="0.3">
      <c r="A23159" t="s">
        <v>263770</v>
      </c>
      <c r="B23159" t="s">
        <v>263771</v>
      </c>
      <c r="C23159" t="s">
        <v>371</v>
      </c>
      <c r="D23159" t="s">
        <v>33</v>
      </c>
      <c r="E23159" t="s">
        <v>34</v>
      </c>
      <c r="F23159" s="21">
        <v>232204.43</v>
      </c>
      <c r="G23159">
        <v>14</v>
      </c>
      <c r="H23159" t="s">
        <v>117</v>
      </c>
      <c r="I23159" s="21">
        <v>232204.43</v>
      </c>
      <c r="N23159" s="5" t="s">
        <v>576104</v>
      </c>
      <c r="O23159" s="21" t="s">
        <v>41</v>
      </c>
    </row>
    <row r="23160" spans="1:15" x14ac:dyDescent="0.3">
      <c r="A23160" t="s">
        <v>105404</v>
      </c>
      <c r="B23160" t="s">
        <v>105405</v>
      </c>
      <c r="C23160" t="s">
        <v>1620</v>
      </c>
      <c r="D23160" t="s">
        <v>33</v>
      </c>
      <c r="E23160" t="s">
        <v>34</v>
      </c>
      <c r="F23160" s="21">
        <v>232246.06</v>
      </c>
      <c r="G23160">
        <v>1</v>
      </c>
      <c r="H23160" t="s">
        <v>117</v>
      </c>
      <c r="I23160" s="21">
        <v>232246.06</v>
      </c>
      <c r="N23160" s="5" t="s">
        <v>576104</v>
      </c>
      <c r="O23160" s="21" t="s">
        <v>41</v>
      </c>
    </row>
    <row r="23161" spans="1:15" x14ac:dyDescent="0.3">
      <c r="A23161" t="s">
        <v>116211</v>
      </c>
      <c r="B23161" t="s">
        <v>116212</v>
      </c>
      <c r="C23161" t="s">
        <v>803</v>
      </c>
      <c r="D23161" t="s">
        <v>33</v>
      </c>
      <c r="E23161" t="s">
        <v>34</v>
      </c>
      <c r="F23161" s="21">
        <v>217340</v>
      </c>
      <c r="G23161">
        <v>2</v>
      </c>
      <c r="H23161" t="s">
        <v>117</v>
      </c>
      <c r="I23161" s="21">
        <v>217340</v>
      </c>
      <c r="N23161" s="5" t="s">
        <v>576104</v>
      </c>
      <c r="O23161" s="21" t="s">
        <v>41</v>
      </c>
    </row>
    <row r="23162" spans="1:15" x14ac:dyDescent="0.3">
      <c r="A23162" t="s">
        <v>257712</v>
      </c>
      <c r="B23162" t="s">
        <v>257713</v>
      </c>
      <c r="C23162" t="s">
        <v>79</v>
      </c>
      <c r="D23162" t="s">
        <v>33</v>
      </c>
      <c r="E23162" t="s">
        <v>34</v>
      </c>
      <c r="F23162" s="21">
        <v>217384.84</v>
      </c>
      <c r="G23162">
        <v>14</v>
      </c>
      <c r="H23162" t="s">
        <v>117</v>
      </c>
      <c r="I23162" s="21">
        <v>217384.84</v>
      </c>
      <c r="N23162" s="5" t="s">
        <v>576104</v>
      </c>
      <c r="O23162" s="21" t="s">
        <v>41</v>
      </c>
    </row>
    <row r="23163" spans="1:15" x14ac:dyDescent="0.3">
      <c r="A23163" t="s">
        <v>108926</v>
      </c>
      <c r="B23163" t="s">
        <v>107981</v>
      </c>
      <c r="C23163" t="s">
        <v>79</v>
      </c>
      <c r="D23163" t="s">
        <v>33</v>
      </c>
      <c r="E23163" t="s">
        <v>34</v>
      </c>
      <c r="F23163" s="21">
        <v>218962.38</v>
      </c>
      <c r="G23163">
        <v>1</v>
      </c>
      <c r="H23163" t="s">
        <v>117</v>
      </c>
      <c r="I23163" s="21">
        <v>218962.38</v>
      </c>
      <c r="N23163" s="5" t="s">
        <v>576104</v>
      </c>
      <c r="O23163" s="21" t="s">
        <v>41</v>
      </c>
    </row>
    <row r="23164" spans="1:15" x14ac:dyDescent="0.3">
      <c r="A23164" t="s">
        <v>108841</v>
      </c>
      <c r="B23164" t="s">
        <v>108842</v>
      </c>
      <c r="C23164" t="s">
        <v>79</v>
      </c>
      <c r="D23164" t="s">
        <v>33</v>
      </c>
      <c r="E23164" t="s">
        <v>34</v>
      </c>
      <c r="F23164" s="21">
        <v>219383.05</v>
      </c>
      <c r="G23164">
        <v>1</v>
      </c>
      <c r="H23164" t="s">
        <v>117</v>
      </c>
      <c r="I23164" s="21">
        <v>219383.05</v>
      </c>
      <c r="N23164" s="5" t="s">
        <v>576104</v>
      </c>
      <c r="O23164" s="21" t="s">
        <v>41</v>
      </c>
    </row>
    <row r="23165" spans="1:15" x14ac:dyDescent="0.3">
      <c r="A23165" t="s">
        <v>210016</v>
      </c>
      <c r="B23165" t="s">
        <v>210017</v>
      </c>
      <c r="C23165" t="s">
        <v>2109</v>
      </c>
      <c r="D23165" t="s">
        <v>33</v>
      </c>
      <c r="E23165" t="s">
        <v>34</v>
      </c>
      <c r="F23165" s="21">
        <v>220476.4</v>
      </c>
      <c r="G23165" s="18">
        <v>6</v>
      </c>
      <c r="H23165" t="s">
        <v>117</v>
      </c>
      <c r="I23165" s="21">
        <v>220476.4</v>
      </c>
      <c r="N23165" s="5" t="s">
        <v>576104</v>
      </c>
      <c r="O23165" s="21" t="s">
        <v>41</v>
      </c>
    </row>
    <row r="23166" spans="1:15" x14ac:dyDescent="0.3">
      <c r="A23166" t="s">
        <v>108480</v>
      </c>
      <c r="B23166" t="s">
        <v>108481</v>
      </c>
      <c r="C23166" t="s">
        <v>62</v>
      </c>
      <c r="D23166" t="s">
        <v>33</v>
      </c>
      <c r="E23166" t="s">
        <v>34</v>
      </c>
      <c r="F23166" s="21">
        <v>221025.32</v>
      </c>
      <c r="G23166">
        <v>1</v>
      </c>
      <c r="H23166" t="s">
        <v>117</v>
      </c>
      <c r="I23166" s="21">
        <v>220328.7</v>
      </c>
      <c r="N23166" s="5" t="s">
        <v>576104</v>
      </c>
      <c r="O23166" s="21" t="s">
        <v>41</v>
      </c>
    </row>
    <row r="23167" spans="1:15" x14ac:dyDescent="0.3">
      <c r="A23167" t="s">
        <v>123414</v>
      </c>
      <c r="B23167" t="s">
        <v>123415</v>
      </c>
      <c r="C23167" t="s">
        <v>1352</v>
      </c>
      <c r="D23167" t="s">
        <v>33</v>
      </c>
      <c r="E23167" t="s">
        <v>34</v>
      </c>
      <c r="F23167" s="21">
        <v>221061.96</v>
      </c>
      <c r="G23167">
        <v>2</v>
      </c>
      <c r="H23167" t="s">
        <v>117</v>
      </c>
      <c r="I23167" s="21">
        <v>221061.96</v>
      </c>
      <c r="N23167" s="5" t="s">
        <v>576104</v>
      </c>
      <c r="O23167" s="21" t="s">
        <v>41</v>
      </c>
    </row>
    <row r="23168" spans="1:15" x14ac:dyDescent="0.3">
      <c r="A23168" t="s">
        <v>205685</v>
      </c>
      <c r="B23168" t="s">
        <v>205686</v>
      </c>
      <c r="C23168" t="s">
        <v>184</v>
      </c>
      <c r="D23168" t="s">
        <v>33</v>
      </c>
      <c r="E23168" t="s">
        <v>34</v>
      </c>
      <c r="F23168" s="21">
        <v>222607.92</v>
      </c>
      <c r="G23168">
        <v>4</v>
      </c>
      <c r="H23168" t="s">
        <v>117</v>
      </c>
      <c r="I23168" s="21">
        <v>222607.92</v>
      </c>
      <c r="N23168" s="5" t="s">
        <v>576104</v>
      </c>
      <c r="O23168" s="21" t="s">
        <v>41</v>
      </c>
    </row>
    <row r="23169" spans="1:15" x14ac:dyDescent="0.3">
      <c r="A23169" t="s">
        <v>107794</v>
      </c>
      <c r="B23169" t="s">
        <v>107795</v>
      </c>
      <c r="C23169" t="s">
        <v>79</v>
      </c>
      <c r="D23169" t="s">
        <v>33</v>
      </c>
      <c r="E23169" t="s">
        <v>34</v>
      </c>
      <c r="F23169" s="21">
        <v>223063.98</v>
      </c>
      <c r="G23169">
        <v>1</v>
      </c>
      <c r="H23169" t="s">
        <v>117</v>
      </c>
      <c r="I23169" s="21">
        <v>223063.98</v>
      </c>
      <c r="N23169" s="5" t="s">
        <v>576104</v>
      </c>
      <c r="O23169" s="21" t="s">
        <v>41</v>
      </c>
    </row>
    <row r="23170" spans="1:15" x14ac:dyDescent="0.3">
      <c r="A23170" t="s">
        <v>107785</v>
      </c>
      <c r="B23170" t="s">
        <v>107786</v>
      </c>
      <c r="C23170" t="s">
        <v>371</v>
      </c>
      <c r="D23170" t="s">
        <v>33</v>
      </c>
      <c r="E23170" t="s">
        <v>34</v>
      </c>
      <c r="F23170" s="21">
        <v>223076.25</v>
      </c>
      <c r="G23170">
        <v>1</v>
      </c>
      <c r="H23170" t="s">
        <v>117</v>
      </c>
      <c r="I23170" s="21">
        <v>223076.25</v>
      </c>
      <c r="N23170" s="5" t="s">
        <v>576104</v>
      </c>
      <c r="O23170" s="21" t="s">
        <v>41</v>
      </c>
    </row>
    <row r="23171" spans="1:15" x14ac:dyDescent="0.3">
      <c r="A23171" t="s">
        <v>107760</v>
      </c>
      <c r="B23171" t="s">
        <v>107761</v>
      </c>
      <c r="C23171" t="s">
        <v>2884</v>
      </c>
      <c r="D23171" t="s">
        <v>33</v>
      </c>
      <c r="E23171" t="s">
        <v>34</v>
      </c>
      <c r="F23171" s="21">
        <v>223109.25</v>
      </c>
      <c r="G23171">
        <v>1</v>
      </c>
      <c r="H23171" t="s">
        <v>117</v>
      </c>
      <c r="I23171" s="21">
        <v>223109.25</v>
      </c>
      <c r="N23171" s="5" t="s">
        <v>576104</v>
      </c>
      <c r="O23171" s="21" t="s">
        <v>41</v>
      </c>
    </row>
    <row r="23172" spans="1:15" x14ac:dyDescent="0.3">
      <c r="A23172" t="s">
        <v>193925</v>
      </c>
      <c r="B23172" t="s">
        <v>193926</v>
      </c>
      <c r="C23172" t="s">
        <v>611</v>
      </c>
      <c r="D23172" t="s">
        <v>33</v>
      </c>
      <c r="E23172" t="s">
        <v>34</v>
      </c>
      <c r="F23172" s="21">
        <v>224059.9</v>
      </c>
      <c r="G23172">
        <v>5</v>
      </c>
      <c r="H23172" t="s">
        <v>117</v>
      </c>
      <c r="I23172" s="21">
        <v>224059.9</v>
      </c>
      <c r="N23172" s="5" t="s">
        <v>576104</v>
      </c>
      <c r="O23172" s="21" t="s">
        <v>41</v>
      </c>
    </row>
    <row r="23173" spans="1:15" x14ac:dyDescent="0.3">
      <c r="A23173" t="s">
        <v>107549</v>
      </c>
      <c r="B23173" t="s">
        <v>107550</v>
      </c>
      <c r="C23173" t="s">
        <v>590</v>
      </c>
      <c r="D23173" t="s">
        <v>33</v>
      </c>
      <c r="E23173" t="s">
        <v>34</v>
      </c>
      <c r="F23173" s="21">
        <v>224082.31</v>
      </c>
      <c r="G23173">
        <v>1</v>
      </c>
      <c r="H23173" t="s">
        <v>117</v>
      </c>
      <c r="I23173" s="21">
        <v>224082.3</v>
      </c>
      <c r="N23173" s="5" t="s">
        <v>576104</v>
      </c>
      <c r="O23173" s="21" t="s">
        <v>41</v>
      </c>
    </row>
    <row r="23174" spans="1:15" x14ac:dyDescent="0.3">
      <c r="A23174" t="s">
        <v>197633</v>
      </c>
      <c r="B23174" t="s">
        <v>197634</v>
      </c>
      <c r="C23174" t="s">
        <v>153</v>
      </c>
      <c r="D23174" t="s">
        <v>33</v>
      </c>
      <c r="E23174" t="s">
        <v>34</v>
      </c>
      <c r="F23174" s="21">
        <v>224811.84</v>
      </c>
      <c r="G23174">
        <v>2</v>
      </c>
      <c r="H23174" t="s">
        <v>117</v>
      </c>
      <c r="I23174" s="21">
        <v>153000</v>
      </c>
      <c r="N23174" s="5" t="s">
        <v>576104</v>
      </c>
      <c r="O23174" s="21" t="s">
        <v>41</v>
      </c>
    </row>
    <row r="23175" spans="1:15" x14ac:dyDescent="0.3">
      <c r="A23175" t="s">
        <v>106860</v>
      </c>
      <c r="B23175" t="s">
        <v>106861</v>
      </c>
      <c r="C23175" t="s">
        <v>275</v>
      </c>
      <c r="D23175" t="s">
        <v>33</v>
      </c>
      <c r="E23175" t="s">
        <v>34</v>
      </c>
      <c r="F23175" s="21">
        <v>226960</v>
      </c>
      <c r="G23175">
        <v>1</v>
      </c>
      <c r="H23175" t="s">
        <v>117</v>
      </c>
      <c r="I23175" s="21">
        <v>226960</v>
      </c>
      <c r="N23175" s="5" t="s">
        <v>576104</v>
      </c>
      <c r="O23175" s="21" t="s">
        <v>41</v>
      </c>
    </row>
    <row r="23176" spans="1:15" x14ac:dyDescent="0.3">
      <c r="A23176" t="s">
        <v>106771</v>
      </c>
      <c r="B23176" t="s">
        <v>106772</v>
      </c>
      <c r="C23176" t="s">
        <v>56</v>
      </c>
      <c r="D23176" t="s">
        <v>33</v>
      </c>
      <c r="E23176" t="s">
        <v>34</v>
      </c>
      <c r="F23176" s="21">
        <v>226887</v>
      </c>
      <c r="G23176">
        <v>1</v>
      </c>
      <c r="H23176" t="s">
        <v>117</v>
      </c>
      <c r="I23176" s="21">
        <v>226887</v>
      </c>
      <c r="N23176" s="5" t="s">
        <v>576104</v>
      </c>
      <c r="O23176" s="21" t="s">
        <v>41</v>
      </c>
    </row>
    <row r="23177" spans="1:15" x14ac:dyDescent="0.3">
      <c r="A23177" t="s">
        <v>230753</v>
      </c>
      <c r="B23177" t="s">
        <v>230754</v>
      </c>
      <c r="C23177" t="s">
        <v>275</v>
      </c>
      <c r="D23177" t="s">
        <v>33</v>
      </c>
      <c r="E23177" t="s">
        <v>34</v>
      </c>
      <c r="F23177" s="21">
        <v>226960</v>
      </c>
      <c r="G23177">
        <v>7</v>
      </c>
      <c r="H23177" t="s">
        <v>83</v>
      </c>
      <c r="J23177" s="21">
        <v>0</v>
      </c>
      <c r="K23177" s="21">
        <v>0</v>
      </c>
      <c r="L23177" s="21">
        <v>0</v>
      </c>
      <c r="M23177" s="21">
        <v>0</v>
      </c>
      <c r="N23177" s="5" t="s">
        <v>576104</v>
      </c>
      <c r="O23177" s="21" t="s">
        <v>41</v>
      </c>
    </row>
    <row r="23178" spans="1:15" x14ac:dyDescent="0.3">
      <c r="A23178" t="s">
        <v>197054</v>
      </c>
      <c r="B23178" t="s">
        <v>197055</v>
      </c>
      <c r="C23178" t="s">
        <v>275</v>
      </c>
      <c r="D23178" t="s">
        <v>33</v>
      </c>
      <c r="E23178" t="s">
        <v>34</v>
      </c>
      <c r="F23178" s="21">
        <v>226960</v>
      </c>
      <c r="G23178">
        <v>2</v>
      </c>
      <c r="H23178" t="s">
        <v>117</v>
      </c>
      <c r="I23178" s="21">
        <v>50000</v>
      </c>
      <c r="N23178" s="5" t="s">
        <v>576104</v>
      </c>
      <c r="O23178" s="21" t="s">
        <v>41</v>
      </c>
    </row>
    <row r="23179" spans="1:15" x14ac:dyDescent="0.3">
      <c r="A23179" t="s">
        <v>106353</v>
      </c>
      <c r="B23179" t="s">
        <v>106354</v>
      </c>
      <c r="C23179" t="s">
        <v>1479</v>
      </c>
      <c r="D23179" t="s">
        <v>33</v>
      </c>
      <c r="E23179" t="s">
        <v>34</v>
      </c>
      <c r="F23179" s="21">
        <v>228386.79</v>
      </c>
      <c r="G23179">
        <v>1</v>
      </c>
      <c r="H23179" t="s">
        <v>117</v>
      </c>
      <c r="I23179" s="21">
        <v>228386.79</v>
      </c>
      <c r="N23179" s="5" t="s">
        <v>576104</v>
      </c>
      <c r="O23179" s="21" t="s">
        <v>41</v>
      </c>
    </row>
    <row r="23180" spans="1:15" x14ac:dyDescent="0.3">
      <c r="A23180" t="s">
        <v>182452</v>
      </c>
      <c r="B23180" t="s">
        <v>57955</v>
      </c>
      <c r="C23180" t="s">
        <v>79</v>
      </c>
      <c r="D23180" t="s">
        <v>33</v>
      </c>
      <c r="E23180" t="s">
        <v>34</v>
      </c>
      <c r="F23180" s="21">
        <v>229058.63</v>
      </c>
      <c r="G23180">
        <v>2</v>
      </c>
      <c r="H23180" t="s">
        <v>117</v>
      </c>
      <c r="I23180" s="21">
        <v>229058.63</v>
      </c>
      <c r="N23180" s="5" t="s">
        <v>576104</v>
      </c>
      <c r="O23180" s="21" t="s">
        <v>41</v>
      </c>
    </row>
    <row r="23181" spans="1:15" x14ac:dyDescent="0.3">
      <c r="A23181" t="s">
        <v>107131</v>
      </c>
      <c r="B23181" t="s">
        <v>107132</v>
      </c>
      <c r="C23181" t="s">
        <v>1352</v>
      </c>
      <c r="D23181" t="s">
        <v>33</v>
      </c>
      <c r="E23181" t="s">
        <v>34</v>
      </c>
      <c r="F23181" s="21">
        <v>230592.28</v>
      </c>
      <c r="G23181">
        <v>2</v>
      </c>
      <c r="H23181" t="s">
        <v>117</v>
      </c>
      <c r="I23181" s="21">
        <v>230592.28</v>
      </c>
      <c r="N23181" s="5" t="s">
        <v>576104</v>
      </c>
      <c r="O23181" s="21" t="s">
        <v>41</v>
      </c>
    </row>
    <row r="23182" spans="1:15" x14ac:dyDescent="0.3">
      <c r="A23182" t="s">
        <v>214622</v>
      </c>
      <c r="B23182" t="s">
        <v>214623</v>
      </c>
      <c r="C23182" t="s">
        <v>611</v>
      </c>
      <c r="D23182" t="s">
        <v>33</v>
      </c>
      <c r="E23182" t="s">
        <v>34</v>
      </c>
      <c r="F23182" s="21">
        <v>230615.67999999999</v>
      </c>
      <c r="G23182">
        <v>10</v>
      </c>
      <c r="H23182" t="s">
        <v>117</v>
      </c>
      <c r="I23182" s="21">
        <v>230615.67999999999</v>
      </c>
      <c r="N23182" s="5" t="s">
        <v>576104</v>
      </c>
      <c r="O23182" s="21" t="s">
        <v>41</v>
      </c>
    </row>
    <row r="23183" spans="1:15" x14ac:dyDescent="0.3">
      <c r="A23183" t="s">
        <v>105394</v>
      </c>
      <c r="B23183" t="s">
        <v>105395</v>
      </c>
      <c r="C23183" t="s">
        <v>580</v>
      </c>
      <c r="D23183" t="s">
        <v>33</v>
      </c>
      <c r="E23183" t="s">
        <v>34</v>
      </c>
      <c r="F23183" s="21">
        <v>232326.64</v>
      </c>
      <c r="G23183">
        <v>1</v>
      </c>
      <c r="H23183" t="s">
        <v>117</v>
      </c>
      <c r="I23183" s="21">
        <v>232326.64</v>
      </c>
      <c r="N23183" s="5" t="s">
        <v>576104</v>
      </c>
      <c r="O23183" s="21" t="s">
        <v>41</v>
      </c>
    </row>
    <row r="23184" spans="1:15" x14ac:dyDescent="0.3">
      <c r="A23184" t="s">
        <v>203713</v>
      </c>
      <c r="B23184" t="s">
        <v>203714</v>
      </c>
      <c r="C23184" t="s">
        <v>286</v>
      </c>
      <c r="D23184" t="s">
        <v>33</v>
      </c>
      <c r="E23184" t="s">
        <v>34</v>
      </c>
      <c r="F23184" s="21">
        <v>232330.44</v>
      </c>
      <c r="G23184">
        <v>5</v>
      </c>
      <c r="H23184" t="s">
        <v>117</v>
      </c>
      <c r="I23184" s="21">
        <v>232330.44</v>
      </c>
      <c r="N23184" s="5" t="s">
        <v>576104</v>
      </c>
      <c r="O23184" s="21" t="s">
        <v>41</v>
      </c>
    </row>
    <row r="23185" spans="1:15" x14ac:dyDescent="0.3">
      <c r="A23185" t="s">
        <v>105389</v>
      </c>
      <c r="B23185" t="s">
        <v>105390</v>
      </c>
      <c r="C23185" t="s">
        <v>1479</v>
      </c>
      <c r="D23185" t="s">
        <v>33</v>
      </c>
      <c r="E23185" t="s">
        <v>34</v>
      </c>
      <c r="F23185" s="21">
        <v>232364.19</v>
      </c>
      <c r="G23185">
        <v>1</v>
      </c>
      <c r="H23185" t="s">
        <v>117</v>
      </c>
      <c r="I23185" s="21">
        <v>232364.19</v>
      </c>
      <c r="N23185" s="5" t="s">
        <v>576104</v>
      </c>
      <c r="O23185" s="21" t="s">
        <v>41</v>
      </c>
    </row>
    <row r="23186" spans="1:15" x14ac:dyDescent="0.3">
      <c r="A23186" t="s">
        <v>195753</v>
      </c>
      <c r="B23186" t="s">
        <v>195754</v>
      </c>
      <c r="C23186" t="s">
        <v>2047</v>
      </c>
      <c r="D23186" t="s">
        <v>33</v>
      </c>
      <c r="E23186" t="s">
        <v>34</v>
      </c>
      <c r="F23186" s="21">
        <v>232387.04</v>
      </c>
      <c r="G23186">
        <v>2</v>
      </c>
      <c r="H23186" t="s">
        <v>117</v>
      </c>
      <c r="I23186" s="21">
        <v>232387.04</v>
      </c>
      <c r="N23186" s="5" t="s">
        <v>576104</v>
      </c>
      <c r="O23186" s="21" t="s">
        <v>41</v>
      </c>
    </row>
    <row r="23187" spans="1:15" x14ac:dyDescent="0.3">
      <c r="A23187" t="s">
        <v>105381</v>
      </c>
      <c r="B23187" t="s">
        <v>105382</v>
      </c>
      <c r="C23187" t="s">
        <v>5179</v>
      </c>
      <c r="D23187" t="s">
        <v>33</v>
      </c>
      <c r="E23187" t="s">
        <v>34</v>
      </c>
      <c r="F23187" s="21">
        <v>232423.74</v>
      </c>
      <c r="G23187">
        <v>1</v>
      </c>
      <c r="H23187" t="s">
        <v>117</v>
      </c>
      <c r="I23187" s="21">
        <v>232423.74</v>
      </c>
      <c r="N23187" s="5" t="s">
        <v>576104</v>
      </c>
      <c r="O23187" s="21" t="s">
        <v>41</v>
      </c>
    </row>
    <row r="23188" spans="1:15" x14ac:dyDescent="0.3">
      <c r="A23188" t="s">
        <v>105363</v>
      </c>
      <c r="B23188" t="s">
        <v>105364</v>
      </c>
      <c r="C23188" t="s">
        <v>1620</v>
      </c>
      <c r="D23188" t="s">
        <v>33</v>
      </c>
      <c r="E23188" t="s">
        <v>34</v>
      </c>
      <c r="F23188" s="21">
        <v>232456.24</v>
      </c>
      <c r="G23188">
        <v>1</v>
      </c>
      <c r="H23188" t="s">
        <v>117</v>
      </c>
      <c r="I23188" s="21">
        <v>232456.24</v>
      </c>
      <c r="N23188" s="5" t="s">
        <v>576104</v>
      </c>
      <c r="O23188" s="21" t="s">
        <v>41</v>
      </c>
    </row>
    <row r="23189" spans="1:15" x14ac:dyDescent="0.3">
      <c r="A23189" t="s">
        <v>105372</v>
      </c>
      <c r="B23189" t="s">
        <v>105373</v>
      </c>
      <c r="C23189" t="s">
        <v>1620</v>
      </c>
      <c r="D23189" t="s">
        <v>33</v>
      </c>
      <c r="E23189" t="s">
        <v>34</v>
      </c>
      <c r="F23189" s="21">
        <v>232456.24</v>
      </c>
      <c r="G23189">
        <v>1</v>
      </c>
      <c r="H23189" t="s">
        <v>117</v>
      </c>
      <c r="I23189" s="21">
        <v>232456.24</v>
      </c>
      <c r="N23189" s="5" t="s">
        <v>576104</v>
      </c>
      <c r="O23189" s="21" t="s">
        <v>41</v>
      </c>
    </row>
    <row r="23190" spans="1:15" x14ac:dyDescent="0.3">
      <c r="A23190" t="s">
        <v>209438</v>
      </c>
      <c r="B23190" t="s">
        <v>209439</v>
      </c>
      <c r="C23190" t="s">
        <v>79</v>
      </c>
      <c r="D23190" t="s">
        <v>33</v>
      </c>
      <c r="E23190" t="s">
        <v>34</v>
      </c>
      <c r="F23190" s="21">
        <v>232844.73</v>
      </c>
      <c r="G23190">
        <v>8</v>
      </c>
      <c r="H23190" t="s">
        <v>117</v>
      </c>
      <c r="I23190" s="21">
        <v>232844.73</v>
      </c>
      <c r="N23190" s="5" t="s">
        <v>576104</v>
      </c>
      <c r="O23190" s="21" t="s">
        <v>41</v>
      </c>
    </row>
    <row r="23191" spans="1:15" x14ac:dyDescent="0.3">
      <c r="A23191" t="s">
        <v>219541</v>
      </c>
      <c r="B23191" t="s">
        <v>219542</v>
      </c>
      <c r="C23191" t="s">
        <v>371</v>
      </c>
      <c r="D23191" t="s">
        <v>33</v>
      </c>
      <c r="E23191" t="s">
        <v>34</v>
      </c>
      <c r="F23191" s="21">
        <v>232922.38</v>
      </c>
      <c r="G23191">
        <v>5</v>
      </c>
      <c r="H23191" t="s">
        <v>117</v>
      </c>
      <c r="I23191" s="21">
        <v>232922.38</v>
      </c>
      <c r="N23191" s="5" t="s">
        <v>576104</v>
      </c>
      <c r="O23191" s="21" t="s">
        <v>41</v>
      </c>
    </row>
    <row r="23192" spans="1:15" x14ac:dyDescent="0.3">
      <c r="A23192" t="s">
        <v>139436</v>
      </c>
      <c r="B23192" t="s">
        <v>139437</v>
      </c>
      <c r="C23192" t="s">
        <v>1620</v>
      </c>
      <c r="D23192" t="s">
        <v>33</v>
      </c>
      <c r="E23192" t="s">
        <v>34</v>
      </c>
      <c r="F23192" s="21">
        <v>218899.8</v>
      </c>
      <c r="G23192">
        <v>3</v>
      </c>
      <c r="H23192" t="s">
        <v>83</v>
      </c>
      <c r="J23192" s="21">
        <v>47000</v>
      </c>
      <c r="K23192" s="21">
        <v>0</v>
      </c>
      <c r="L23192" s="21">
        <v>0</v>
      </c>
      <c r="M23192" s="21">
        <v>0</v>
      </c>
      <c r="N23192" s="5" t="s">
        <v>576104</v>
      </c>
      <c r="O23192" s="21" t="s">
        <v>41</v>
      </c>
    </row>
    <row r="23193" spans="1:15" x14ac:dyDescent="0.3">
      <c r="A23193" t="s">
        <v>136020</v>
      </c>
      <c r="B23193" t="s">
        <v>136021</v>
      </c>
      <c r="C23193" t="s">
        <v>371</v>
      </c>
      <c r="D23193" t="s">
        <v>33</v>
      </c>
      <c r="E23193" t="s">
        <v>34</v>
      </c>
      <c r="F23193" s="21">
        <v>218973.7</v>
      </c>
      <c r="G23193">
        <v>4</v>
      </c>
      <c r="H23193" t="s">
        <v>117</v>
      </c>
      <c r="I23193" s="21">
        <v>218973.7</v>
      </c>
      <c r="N23193" s="5" t="s">
        <v>576104</v>
      </c>
      <c r="O23193" s="21" t="s">
        <v>41</v>
      </c>
    </row>
    <row r="23194" spans="1:15" x14ac:dyDescent="0.3">
      <c r="A23194" t="s">
        <v>213142</v>
      </c>
      <c r="B23194" t="s">
        <v>213143</v>
      </c>
      <c r="C23194" t="s">
        <v>184</v>
      </c>
      <c r="D23194" t="s">
        <v>33</v>
      </c>
      <c r="E23194" t="s">
        <v>34</v>
      </c>
      <c r="F23194" s="21">
        <v>219001.60000000001</v>
      </c>
      <c r="G23194">
        <v>8</v>
      </c>
      <c r="H23194" t="s">
        <v>117</v>
      </c>
      <c r="I23194" s="21">
        <v>219001.60000000001</v>
      </c>
      <c r="N23194" s="5" t="s">
        <v>576104</v>
      </c>
      <c r="O23194" s="21" t="s">
        <v>41</v>
      </c>
    </row>
    <row r="23195" spans="1:15" x14ac:dyDescent="0.3">
      <c r="A23195" t="s">
        <v>108910</v>
      </c>
      <c r="B23195" t="s">
        <v>108911</v>
      </c>
      <c r="C23195" t="s">
        <v>427</v>
      </c>
      <c r="D23195" t="s">
        <v>33</v>
      </c>
      <c r="E23195" t="s">
        <v>34</v>
      </c>
      <c r="F23195" s="21">
        <v>219003.04</v>
      </c>
      <c r="G23195">
        <v>1</v>
      </c>
      <c r="H23195" t="s">
        <v>117</v>
      </c>
      <c r="I23195" s="21">
        <v>219003.04</v>
      </c>
      <c r="N23195" s="5" t="s">
        <v>576104</v>
      </c>
      <c r="O23195" s="21" t="s">
        <v>41</v>
      </c>
    </row>
    <row r="23196" spans="1:15" x14ac:dyDescent="0.3">
      <c r="A23196" t="s">
        <v>266796</v>
      </c>
      <c r="B23196" t="s">
        <v>266797</v>
      </c>
      <c r="C23196" t="s">
        <v>1479</v>
      </c>
      <c r="D23196" t="s">
        <v>33</v>
      </c>
      <c r="E23196" t="s">
        <v>34</v>
      </c>
      <c r="F23196" s="21">
        <v>222734.68</v>
      </c>
      <c r="G23196">
        <v>8</v>
      </c>
      <c r="H23196" t="s">
        <v>117</v>
      </c>
      <c r="I23196" s="21">
        <v>222734.68</v>
      </c>
      <c r="N23196" s="5" t="s">
        <v>576104</v>
      </c>
      <c r="O23196" s="21" t="s">
        <v>41</v>
      </c>
    </row>
    <row r="23197" spans="1:15" x14ac:dyDescent="0.3">
      <c r="A23197" t="s">
        <v>107750</v>
      </c>
      <c r="B23197" t="s">
        <v>85211</v>
      </c>
      <c r="C23197" t="s">
        <v>62</v>
      </c>
      <c r="D23197" t="s">
        <v>33</v>
      </c>
      <c r="E23197" t="s">
        <v>34</v>
      </c>
      <c r="F23197" s="21">
        <v>223125.32</v>
      </c>
      <c r="G23197">
        <v>1</v>
      </c>
      <c r="H23197" t="s">
        <v>117</v>
      </c>
      <c r="I23197" s="21">
        <v>223125.32</v>
      </c>
      <c r="N23197" s="5" t="s">
        <v>576104</v>
      </c>
      <c r="O23197" s="21" t="s">
        <v>41</v>
      </c>
    </row>
    <row r="23198" spans="1:15" x14ac:dyDescent="0.3">
      <c r="A23198" t="s">
        <v>575380</v>
      </c>
      <c r="B23198" t="s">
        <v>575381</v>
      </c>
      <c r="C23198" t="s">
        <v>427</v>
      </c>
      <c r="D23198" t="s">
        <v>33</v>
      </c>
      <c r="E23198" t="s">
        <v>34</v>
      </c>
      <c r="F23198" s="21">
        <v>42291.46</v>
      </c>
      <c r="G23198">
        <v>0</v>
      </c>
      <c r="N23198" s="5" t="s">
        <v>43516</v>
      </c>
      <c r="O23198" s="21" t="s">
        <v>17368</v>
      </c>
    </row>
    <row r="23199" spans="1:15" x14ac:dyDescent="0.3">
      <c r="A23199" t="s">
        <v>107373</v>
      </c>
      <c r="B23199" t="s">
        <v>107374</v>
      </c>
      <c r="C23199" t="s">
        <v>62</v>
      </c>
      <c r="D23199" t="s">
        <v>33</v>
      </c>
      <c r="E23199" t="s">
        <v>34</v>
      </c>
      <c r="F23199" s="21">
        <v>224910.32</v>
      </c>
      <c r="G23199">
        <v>11</v>
      </c>
      <c r="H23199" t="s">
        <v>117</v>
      </c>
      <c r="I23199" s="21">
        <v>224910.32</v>
      </c>
      <c r="N23199" s="5" t="s">
        <v>576104</v>
      </c>
      <c r="O23199" s="21" t="s">
        <v>41</v>
      </c>
    </row>
    <row r="23200" spans="1:15" x14ac:dyDescent="0.3">
      <c r="A23200" t="s">
        <v>134381</v>
      </c>
      <c r="B23200" t="s">
        <v>134382</v>
      </c>
      <c r="C23200" t="s">
        <v>371</v>
      </c>
      <c r="D23200" t="s">
        <v>33</v>
      </c>
      <c r="E23200" t="s">
        <v>34</v>
      </c>
      <c r="F23200" s="21">
        <v>224922.4</v>
      </c>
      <c r="G23200">
        <v>3</v>
      </c>
      <c r="H23200" t="s">
        <v>117</v>
      </c>
      <c r="I23200" s="21">
        <v>224922.4</v>
      </c>
      <c r="N23200" s="5" t="s">
        <v>576104</v>
      </c>
      <c r="O23200" s="21" t="s">
        <v>41</v>
      </c>
    </row>
    <row r="23201" spans="1:15" x14ac:dyDescent="0.3">
      <c r="A23201" t="s">
        <v>206402</v>
      </c>
      <c r="B23201" t="s">
        <v>200095</v>
      </c>
      <c r="C23201" t="s">
        <v>1620</v>
      </c>
      <c r="D23201" t="s">
        <v>33</v>
      </c>
      <c r="E23201" t="s">
        <v>34</v>
      </c>
      <c r="F23201" s="21">
        <v>226998.14</v>
      </c>
      <c r="G23201">
        <v>5</v>
      </c>
      <c r="H23201" t="s">
        <v>117</v>
      </c>
      <c r="I23201" s="21">
        <v>226998.14</v>
      </c>
      <c r="N23201" s="5" t="s">
        <v>576104</v>
      </c>
      <c r="O23201" s="21" t="s">
        <v>41</v>
      </c>
    </row>
    <row r="23202" spans="1:15" x14ac:dyDescent="0.3">
      <c r="A23202" t="s">
        <v>209480</v>
      </c>
      <c r="B23202" t="s">
        <v>209481</v>
      </c>
      <c r="C23202" t="s">
        <v>62</v>
      </c>
      <c r="D23202" t="s">
        <v>33</v>
      </c>
      <c r="E23202" t="s">
        <v>34</v>
      </c>
      <c r="F23202" s="21">
        <v>227010.32</v>
      </c>
      <c r="G23202">
        <v>7</v>
      </c>
      <c r="H23202" t="s">
        <v>117</v>
      </c>
      <c r="I23202" s="21">
        <v>227010.32</v>
      </c>
      <c r="N23202" s="5" t="s">
        <v>576104</v>
      </c>
      <c r="O23202" s="21" t="s">
        <v>41</v>
      </c>
    </row>
    <row r="23203" spans="1:15" x14ac:dyDescent="0.3">
      <c r="A23203" t="s">
        <v>106749</v>
      </c>
      <c r="B23203" t="s">
        <v>106750</v>
      </c>
      <c r="C23203" t="s">
        <v>184</v>
      </c>
      <c r="D23203" t="s">
        <v>33</v>
      </c>
      <c r="E23203" t="s">
        <v>34</v>
      </c>
      <c r="F23203" s="21">
        <v>226979.20000000001</v>
      </c>
      <c r="G23203">
        <v>1</v>
      </c>
      <c r="H23203" t="s">
        <v>117</v>
      </c>
      <c r="I23203" s="21">
        <v>226979.20000000001</v>
      </c>
      <c r="N23203" s="5" t="s">
        <v>576104</v>
      </c>
      <c r="O23203" s="21" t="s">
        <v>41</v>
      </c>
    </row>
    <row r="23204" spans="1:15" x14ac:dyDescent="0.3">
      <c r="A23204" t="s">
        <v>143082</v>
      </c>
      <c r="B23204" t="s">
        <v>143083</v>
      </c>
      <c r="C23204" t="s">
        <v>492</v>
      </c>
      <c r="D23204" t="s">
        <v>33</v>
      </c>
      <c r="E23204" t="s">
        <v>34</v>
      </c>
      <c r="F23204" s="21">
        <v>227030.08</v>
      </c>
      <c r="G23204">
        <v>4</v>
      </c>
      <c r="H23204" t="s">
        <v>117</v>
      </c>
      <c r="I23204" s="21">
        <v>227030.08</v>
      </c>
      <c r="N23204" s="5" t="s">
        <v>576104</v>
      </c>
      <c r="O23204" s="21" t="s">
        <v>41</v>
      </c>
    </row>
    <row r="23205" spans="1:15" x14ac:dyDescent="0.3">
      <c r="A23205" t="s">
        <v>216885</v>
      </c>
      <c r="B23205" t="s">
        <v>216886</v>
      </c>
      <c r="C23205" t="s">
        <v>1352</v>
      </c>
      <c r="D23205" t="s">
        <v>33</v>
      </c>
      <c r="E23205" t="s">
        <v>34</v>
      </c>
      <c r="F23205" s="21">
        <v>227070.21</v>
      </c>
      <c r="G23205">
        <v>7</v>
      </c>
      <c r="H23205" t="s">
        <v>117</v>
      </c>
      <c r="I23205" s="21">
        <v>227070.21</v>
      </c>
      <c r="N23205" s="5" t="s">
        <v>576104</v>
      </c>
      <c r="O23205" s="21" t="s">
        <v>41</v>
      </c>
    </row>
    <row r="23206" spans="1:15" x14ac:dyDescent="0.3">
      <c r="A23206" t="s">
        <v>200274</v>
      </c>
      <c r="B23206" t="s">
        <v>200275</v>
      </c>
      <c r="C23206" t="s">
        <v>79</v>
      </c>
      <c r="D23206" t="s">
        <v>33</v>
      </c>
      <c r="E23206" t="s">
        <v>34</v>
      </c>
      <c r="F23206" s="21">
        <v>228217.27</v>
      </c>
      <c r="G23206">
        <v>8</v>
      </c>
      <c r="H23206" t="s">
        <v>117</v>
      </c>
      <c r="I23206" s="21">
        <v>228217.27</v>
      </c>
      <c r="N23206" s="5" t="s">
        <v>576104</v>
      </c>
      <c r="O23206" s="21" t="s">
        <v>41</v>
      </c>
    </row>
    <row r="23207" spans="1:15" x14ac:dyDescent="0.3">
      <c r="A23207" t="s">
        <v>215908</v>
      </c>
      <c r="B23207" t="s">
        <v>215909</v>
      </c>
      <c r="C23207" t="s">
        <v>68</v>
      </c>
      <c r="D23207" t="s">
        <v>33</v>
      </c>
      <c r="E23207" t="s">
        <v>34</v>
      </c>
      <c r="F23207" s="21">
        <v>229125</v>
      </c>
      <c r="G23207">
        <v>8</v>
      </c>
      <c r="H23207" t="s">
        <v>117</v>
      </c>
      <c r="I23207" s="21">
        <v>229125</v>
      </c>
      <c r="N23207" s="5" t="s">
        <v>576104</v>
      </c>
      <c r="O23207" s="21" t="s">
        <v>41</v>
      </c>
    </row>
    <row r="23208" spans="1:15" x14ac:dyDescent="0.3">
      <c r="A23208" t="s">
        <v>140322</v>
      </c>
      <c r="B23208" t="s">
        <v>110084</v>
      </c>
      <c r="C23208" t="s">
        <v>79</v>
      </c>
      <c r="D23208" t="s">
        <v>33</v>
      </c>
      <c r="E23208" t="s">
        <v>34</v>
      </c>
      <c r="F23208" s="21">
        <v>229163.8</v>
      </c>
      <c r="G23208">
        <v>3</v>
      </c>
      <c r="H23208" t="s">
        <v>117</v>
      </c>
      <c r="I23208" s="21">
        <v>229163.8</v>
      </c>
      <c r="N23208" s="5" t="s">
        <v>576104</v>
      </c>
      <c r="O23208" s="21" t="s">
        <v>41</v>
      </c>
    </row>
    <row r="23209" spans="1:15" x14ac:dyDescent="0.3">
      <c r="A23209" t="s">
        <v>97790</v>
      </c>
      <c r="B23209" t="s">
        <v>97791</v>
      </c>
      <c r="C23209" t="s">
        <v>79</v>
      </c>
      <c r="D23209" t="s">
        <v>33</v>
      </c>
      <c r="E23209" t="s">
        <v>34</v>
      </c>
      <c r="F23209" s="21">
        <v>3120161.29</v>
      </c>
      <c r="G23209">
        <v>67</v>
      </c>
      <c r="H23209" t="s">
        <v>117</v>
      </c>
      <c r="I23209" s="21">
        <v>3120161.29</v>
      </c>
      <c r="N23209" s="5" t="s">
        <v>576104</v>
      </c>
      <c r="O23209" s="21" t="s">
        <v>41</v>
      </c>
    </row>
    <row r="23210" spans="1:15" x14ac:dyDescent="0.3">
      <c r="A23210" t="s">
        <v>30005</v>
      </c>
      <c r="B23210" t="s">
        <v>30006</v>
      </c>
      <c r="C23210" t="s">
        <v>68</v>
      </c>
      <c r="D23210" t="s">
        <v>33</v>
      </c>
      <c r="E23210" t="s">
        <v>34</v>
      </c>
      <c r="F23210" s="21">
        <v>3120570</v>
      </c>
      <c r="G23210">
        <v>8</v>
      </c>
      <c r="H23210" t="s">
        <v>117</v>
      </c>
      <c r="I23210" s="21">
        <v>2537023.5099999998</v>
      </c>
      <c r="N23210" s="5" t="s">
        <v>576104</v>
      </c>
      <c r="O23210" s="21" t="s">
        <v>41</v>
      </c>
    </row>
    <row r="23211" spans="1:15" x14ac:dyDescent="0.3">
      <c r="A23211" t="s">
        <v>71514</v>
      </c>
      <c r="B23211" t="s">
        <v>71515</v>
      </c>
      <c r="C23211" t="s">
        <v>5247</v>
      </c>
      <c r="D23211" t="s">
        <v>33</v>
      </c>
      <c r="E23211" t="s">
        <v>34</v>
      </c>
      <c r="F23211" s="21">
        <v>3141809.6</v>
      </c>
      <c r="G23211">
        <v>37</v>
      </c>
      <c r="H23211" t="s">
        <v>117</v>
      </c>
      <c r="I23211" s="21">
        <v>3141809.6</v>
      </c>
      <c r="N23211" s="5" t="s">
        <v>576104</v>
      </c>
      <c r="O23211" s="21" t="s">
        <v>41</v>
      </c>
    </row>
    <row r="23212" spans="1:15" x14ac:dyDescent="0.3">
      <c r="A23212" t="s">
        <v>65636</v>
      </c>
      <c r="B23212" t="s">
        <v>65637</v>
      </c>
      <c r="C23212" t="s">
        <v>533</v>
      </c>
      <c r="D23212" t="s">
        <v>33</v>
      </c>
      <c r="E23212" t="s">
        <v>34</v>
      </c>
      <c r="F23212" s="21">
        <v>3168205.27</v>
      </c>
      <c r="G23212">
        <v>24</v>
      </c>
      <c r="H23212" t="s">
        <v>117</v>
      </c>
      <c r="I23212" s="21">
        <v>3168205.27</v>
      </c>
      <c r="N23212" s="5" t="s">
        <v>576104</v>
      </c>
      <c r="O23212" s="21" t="s">
        <v>41</v>
      </c>
    </row>
    <row r="23213" spans="1:15" x14ac:dyDescent="0.3">
      <c r="A23213" t="s">
        <v>282296</v>
      </c>
      <c r="B23213" t="s">
        <v>46963</v>
      </c>
      <c r="C23213" t="s">
        <v>79</v>
      </c>
      <c r="D23213" t="s">
        <v>33</v>
      </c>
      <c r="E23213" t="s">
        <v>34</v>
      </c>
      <c r="F23213" s="21">
        <v>69306.53</v>
      </c>
      <c r="G23213">
        <v>4</v>
      </c>
      <c r="H23213" t="s">
        <v>117</v>
      </c>
      <c r="I23213" s="21">
        <v>69306.53</v>
      </c>
      <c r="N23213" s="5" t="s">
        <v>576104</v>
      </c>
      <c r="O23213" s="21" t="s">
        <v>41</v>
      </c>
    </row>
    <row r="23214" spans="1:15" x14ac:dyDescent="0.3">
      <c r="A23214" t="s">
        <v>234564</v>
      </c>
      <c r="B23214" t="s">
        <v>70672</v>
      </c>
      <c r="C23214" t="s">
        <v>79</v>
      </c>
      <c r="D23214" t="s">
        <v>33</v>
      </c>
      <c r="E23214" t="s">
        <v>34</v>
      </c>
      <c r="F23214" s="21">
        <v>69306.53</v>
      </c>
      <c r="G23214">
        <v>2</v>
      </c>
      <c r="H23214" t="s">
        <v>117</v>
      </c>
      <c r="I23214" s="21">
        <v>69030.95</v>
      </c>
      <c r="N23214" s="5" t="s">
        <v>576104</v>
      </c>
      <c r="O23214" s="21" t="s">
        <v>41</v>
      </c>
    </row>
    <row r="23215" spans="1:15" x14ac:dyDescent="0.3">
      <c r="A23215" t="s">
        <v>277055</v>
      </c>
      <c r="B23215" t="s">
        <v>277056</v>
      </c>
      <c r="C23215" t="s">
        <v>5179</v>
      </c>
      <c r="D23215" t="s">
        <v>33</v>
      </c>
      <c r="E23215" t="s">
        <v>34</v>
      </c>
      <c r="F23215" s="21">
        <v>69437.179999999993</v>
      </c>
      <c r="G23215">
        <v>2</v>
      </c>
      <c r="H23215" t="s">
        <v>117</v>
      </c>
      <c r="I23215" s="21">
        <v>69437.179999999993</v>
      </c>
      <c r="N23215" s="5" t="s">
        <v>576104</v>
      </c>
      <c r="O23215" s="21" t="s">
        <v>41</v>
      </c>
    </row>
    <row r="23216" spans="1:15" x14ac:dyDescent="0.3">
      <c r="A23216" t="s">
        <v>234219</v>
      </c>
      <c r="B23216" t="s">
        <v>234220</v>
      </c>
      <c r="C23216" t="s">
        <v>5179</v>
      </c>
      <c r="D23216" t="s">
        <v>33</v>
      </c>
      <c r="E23216" t="s">
        <v>34</v>
      </c>
      <c r="F23216" s="21">
        <v>69437.179999999993</v>
      </c>
      <c r="G23216">
        <v>1</v>
      </c>
      <c r="H23216" t="s">
        <v>117</v>
      </c>
      <c r="I23216" s="21">
        <v>69437.179999999993</v>
      </c>
      <c r="N23216" s="5" t="s">
        <v>576104</v>
      </c>
      <c r="O23216" s="21" t="s">
        <v>41</v>
      </c>
    </row>
    <row r="23217" spans="1:15" x14ac:dyDescent="0.3">
      <c r="A23217" t="s">
        <v>234209</v>
      </c>
      <c r="B23217" t="s">
        <v>234210</v>
      </c>
      <c r="C23217" t="s">
        <v>803</v>
      </c>
      <c r="D23217" t="s">
        <v>33</v>
      </c>
      <c r="E23217" t="s">
        <v>34</v>
      </c>
      <c r="F23217" s="21">
        <v>69459</v>
      </c>
      <c r="G23217">
        <v>1</v>
      </c>
      <c r="H23217" t="s">
        <v>117</v>
      </c>
      <c r="I23217" s="21">
        <v>69459</v>
      </c>
      <c r="N23217" s="5" t="s">
        <v>576104</v>
      </c>
      <c r="O23217" s="21" t="s">
        <v>41</v>
      </c>
    </row>
    <row r="23218" spans="1:15" x14ac:dyDescent="0.3">
      <c r="A23218" t="s">
        <v>28003</v>
      </c>
      <c r="B23218" t="s">
        <v>28004</v>
      </c>
      <c r="C23218" t="s">
        <v>153</v>
      </c>
      <c r="D23218" t="s">
        <v>33</v>
      </c>
      <c r="E23218" t="s">
        <v>34</v>
      </c>
      <c r="F23218" s="21">
        <v>2998456</v>
      </c>
      <c r="G23218">
        <v>1</v>
      </c>
      <c r="H23218" t="s">
        <v>117</v>
      </c>
      <c r="I23218" s="21">
        <v>2998456</v>
      </c>
      <c r="N23218" s="5" t="s">
        <v>576104</v>
      </c>
      <c r="O23218" s="21" t="s">
        <v>41</v>
      </c>
    </row>
    <row r="23219" spans="1:15" x14ac:dyDescent="0.3">
      <c r="A23219" t="s">
        <v>42724</v>
      </c>
      <c r="B23219" t="s">
        <v>42725</v>
      </c>
      <c r="C23219" t="s">
        <v>533</v>
      </c>
      <c r="D23219" t="s">
        <v>33</v>
      </c>
      <c r="E23219" t="s">
        <v>34</v>
      </c>
      <c r="F23219" s="21">
        <v>3022538.32</v>
      </c>
      <c r="G23219">
        <v>9</v>
      </c>
      <c r="H23219" t="s">
        <v>117</v>
      </c>
      <c r="I23219" s="21">
        <v>3022538.32</v>
      </c>
      <c r="N23219" s="5" t="s">
        <v>576104</v>
      </c>
      <c r="O23219" s="21" t="s">
        <v>41</v>
      </c>
    </row>
    <row r="23220" spans="1:15" x14ac:dyDescent="0.3">
      <c r="A23220" t="s">
        <v>27843</v>
      </c>
      <c r="B23220" t="s">
        <v>27844</v>
      </c>
      <c r="C23220" t="s">
        <v>153</v>
      </c>
      <c r="D23220" t="s">
        <v>33</v>
      </c>
      <c r="E23220" t="s">
        <v>34</v>
      </c>
      <c r="F23220" s="21">
        <v>3022542</v>
      </c>
      <c r="G23220">
        <v>1</v>
      </c>
      <c r="H23220" t="s">
        <v>117</v>
      </c>
      <c r="I23220" s="21">
        <v>3022542</v>
      </c>
      <c r="N23220" s="5" t="s">
        <v>576104</v>
      </c>
      <c r="O23220" s="21" t="s">
        <v>41</v>
      </c>
    </row>
    <row r="23221" spans="1:15" x14ac:dyDescent="0.3">
      <c r="A23221" t="s">
        <v>27809</v>
      </c>
      <c r="B23221" t="s">
        <v>27810</v>
      </c>
      <c r="C23221" t="s">
        <v>32</v>
      </c>
      <c r="D23221" t="s">
        <v>33</v>
      </c>
      <c r="E23221" t="s">
        <v>34</v>
      </c>
      <c r="F23221" s="21">
        <v>3028780</v>
      </c>
      <c r="G23221">
        <v>1</v>
      </c>
      <c r="H23221" t="s">
        <v>117</v>
      </c>
      <c r="I23221" s="21">
        <v>3028780</v>
      </c>
      <c r="N23221" s="5" t="s">
        <v>576104</v>
      </c>
      <c r="O23221" s="21" t="s">
        <v>41</v>
      </c>
    </row>
    <row r="23222" spans="1:15" x14ac:dyDescent="0.3">
      <c r="A23222" t="s">
        <v>29490</v>
      </c>
      <c r="B23222" t="s">
        <v>29491</v>
      </c>
      <c r="C23222" t="s">
        <v>184</v>
      </c>
      <c r="D23222" t="s">
        <v>33</v>
      </c>
      <c r="E23222" t="s">
        <v>34</v>
      </c>
      <c r="F23222" s="21">
        <v>3029412.91</v>
      </c>
      <c r="G23222">
        <v>3</v>
      </c>
      <c r="H23222" t="s">
        <v>117</v>
      </c>
      <c r="I23222" s="21">
        <v>3029412.91</v>
      </c>
      <c r="N23222" s="5" t="s">
        <v>576104</v>
      </c>
      <c r="O23222" s="21" t="s">
        <v>41</v>
      </c>
    </row>
    <row r="23223" spans="1:15" x14ac:dyDescent="0.3">
      <c r="A23223" t="s">
        <v>236970</v>
      </c>
      <c r="B23223" t="s">
        <v>236971</v>
      </c>
      <c r="C23223" t="s">
        <v>1620</v>
      </c>
      <c r="D23223" t="s">
        <v>33</v>
      </c>
      <c r="E23223" t="s">
        <v>34</v>
      </c>
      <c r="F23223" s="21">
        <v>66731.320000000007</v>
      </c>
      <c r="G23223">
        <v>1</v>
      </c>
      <c r="H23223" t="s">
        <v>117</v>
      </c>
      <c r="I23223" s="21">
        <v>66731.320000000007</v>
      </c>
      <c r="N23223" s="5" t="s">
        <v>576104</v>
      </c>
      <c r="O23223" s="21" t="s">
        <v>41</v>
      </c>
    </row>
    <row r="23224" spans="1:15" x14ac:dyDescent="0.3">
      <c r="A23224" t="s">
        <v>575382</v>
      </c>
      <c r="B23224" t="s">
        <v>575383</v>
      </c>
      <c r="C23224" t="s">
        <v>371</v>
      </c>
      <c r="D23224" t="s">
        <v>33</v>
      </c>
      <c r="E23224" t="s">
        <v>34</v>
      </c>
      <c r="F23224" s="21">
        <v>42461.42</v>
      </c>
      <c r="G23224">
        <v>0</v>
      </c>
      <c r="N23224" s="5" t="s">
        <v>22401</v>
      </c>
      <c r="O23224" s="21" t="s">
        <v>17368</v>
      </c>
    </row>
    <row r="23225" spans="1:15" x14ac:dyDescent="0.3">
      <c r="A23225" t="s">
        <v>318044</v>
      </c>
      <c r="B23225" t="s">
        <v>318045</v>
      </c>
      <c r="C23225" t="s">
        <v>2047</v>
      </c>
      <c r="D23225" t="s">
        <v>33</v>
      </c>
      <c r="E23225" t="s">
        <v>34</v>
      </c>
      <c r="F23225" s="21">
        <v>66732.160000000003</v>
      </c>
      <c r="G23225">
        <v>2</v>
      </c>
      <c r="H23225" t="s">
        <v>117</v>
      </c>
      <c r="I23225" s="21">
        <v>66732.160000000003</v>
      </c>
      <c r="N23225" s="5" t="s">
        <v>576104</v>
      </c>
      <c r="O23225" s="21" t="s">
        <v>41</v>
      </c>
    </row>
    <row r="23226" spans="1:15" x14ac:dyDescent="0.3">
      <c r="A23226" t="s">
        <v>284004</v>
      </c>
      <c r="B23226" t="s">
        <v>137157</v>
      </c>
      <c r="C23226" t="s">
        <v>1479</v>
      </c>
      <c r="D23226" t="s">
        <v>33</v>
      </c>
      <c r="E23226" t="s">
        <v>34</v>
      </c>
      <c r="F23226" s="21">
        <v>66883.210000000006</v>
      </c>
      <c r="G23226">
        <v>4</v>
      </c>
      <c r="H23226" t="s">
        <v>117</v>
      </c>
      <c r="I23226" s="21">
        <v>66883.210000000006</v>
      </c>
      <c r="N23226" s="5" t="s">
        <v>576104</v>
      </c>
      <c r="O23226" s="21" t="s">
        <v>41</v>
      </c>
    </row>
    <row r="23227" spans="1:15" x14ac:dyDescent="0.3">
      <c r="A23227" t="s">
        <v>361235</v>
      </c>
      <c r="B23227" t="s">
        <v>361236</v>
      </c>
      <c r="C23227" t="s">
        <v>427</v>
      </c>
      <c r="D23227" t="s">
        <v>33</v>
      </c>
      <c r="E23227" t="s">
        <v>34</v>
      </c>
      <c r="F23227" s="21">
        <v>67561.039999999994</v>
      </c>
      <c r="G23227">
        <v>16</v>
      </c>
      <c r="H23227" t="s">
        <v>117</v>
      </c>
      <c r="I23227" s="21">
        <v>67561.039999999994</v>
      </c>
      <c r="N23227" s="5" t="s">
        <v>576104</v>
      </c>
      <c r="O23227" s="21" t="s">
        <v>41</v>
      </c>
    </row>
    <row r="23228" spans="1:15" x14ac:dyDescent="0.3">
      <c r="A23228" t="s">
        <v>236092</v>
      </c>
      <c r="B23228" t="s">
        <v>236093</v>
      </c>
      <c r="C23228" t="s">
        <v>286</v>
      </c>
      <c r="D23228" t="s">
        <v>33</v>
      </c>
      <c r="E23228" t="s">
        <v>34</v>
      </c>
      <c r="F23228" s="21">
        <v>67563.86</v>
      </c>
      <c r="G23228">
        <v>1</v>
      </c>
      <c r="H23228" t="s">
        <v>117</v>
      </c>
      <c r="I23228" s="21">
        <v>67563.86</v>
      </c>
      <c r="N23228" s="5" t="s">
        <v>576104</v>
      </c>
      <c r="O23228" s="21" t="s">
        <v>41</v>
      </c>
    </row>
    <row r="23229" spans="1:15" x14ac:dyDescent="0.3">
      <c r="A23229" t="s">
        <v>279310</v>
      </c>
      <c r="B23229" t="s">
        <v>279311</v>
      </c>
      <c r="C23229" t="s">
        <v>176</v>
      </c>
      <c r="D23229" t="s">
        <v>33</v>
      </c>
      <c r="E23229" t="s">
        <v>34</v>
      </c>
      <c r="F23229" s="21">
        <v>67584.38</v>
      </c>
      <c r="G23229">
        <v>5</v>
      </c>
      <c r="H23229" t="s">
        <v>117</v>
      </c>
      <c r="I23229" s="21">
        <v>67584.38</v>
      </c>
      <c r="N23229" s="5" t="s">
        <v>576104</v>
      </c>
      <c r="O23229" s="21" t="s">
        <v>41</v>
      </c>
    </row>
    <row r="23230" spans="1:15" x14ac:dyDescent="0.3">
      <c r="A23230" t="s">
        <v>235477</v>
      </c>
      <c r="B23230" t="s">
        <v>235478</v>
      </c>
      <c r="C23230" t="s">
        <v>184</v>
      </c>
      <c r="D23230" t="s">
        <v>33</v>
      </c>
      <c r="E23230" t="s">
        <v>34</v>
      </c>
      <c r="F23230" s="21">
        <v>68192.11</v>
      </c>
      <c r="G23230">
        <v>1</v>
      </c>
      <c r="H23230" t="s">
        <v>83</v>
      </c>
      <c r="J23230" s="21">
        <v>0</v>
      </c>
      <c r="K23230" s="21">
        <v>0</v>
      </c>
      <c r="L23230" s="21">
        <v>0</v>
      </c>
      <c r="M23230" s="21">
        <v>0</v>
      </c>
      <c r="N23230" s="5" t="s">
        <v>576104</v>
      </c>
      <c r="O23230" s="21" t="s">
        <v>41</v>
      </c>
    </row>
    <row r="23231" spans="1:15" x14ac:dyDescent="0.3">
      <c r="A23231" t="s">
        <v>235487</v>
      </c>
      <c r="B23231" t="s">
        <v>235488</v>
      </c>
      <c r="C23231" t="s">
        <v>184</v>
      </c>
      <c r="D23231" t="s">
        <v>33</v>
      </c>
      <c r="E23231" t="s">
        <v>34</v>
      </c>
      <c r="F23231" s="21">
        <v>68192.11</v>
      </c>
      <c r="G23231">
        <v>1</v>
      </c>
      <c r="H23231" t="s">
        <v>117</v>
      </c>
      <c r="I23231" s="21">
        <v>68192.11</v>
      </c>
      <c r="N23231" s="5" t="s">
        <v>576104</v>
      </c>
      <c r="O23231" s="21" t="s">
        <v>41</v>
      </c>
    </row>
    <row r="23232" spans="1:15" x14ac:dyDescent="0.3">
      <c r="A23232" t="s">
        <v>302553</v>
      </c>
      <c r="B23232" t="s">
        <v>302554</v>
      </c>
      <c r="C23232" t="s">
        <v>62</v>
      </c>
      <c r="D23232" t="s">
        <v>33</v>
      </c>
      <c r="E23232" t="s">
        <v>34</v>
      </c>
      <c r="F23232" s="21">
        <v>68250.080000000002</v>
      </c>
      <c r="G23232">
        <v>3</v>
      </c>
      <c r="H23232" t="s">
        <v>117</v>
      </c>
      <c r="I23232" s="21">
        <v>68250.080000000002</v>
      </c>
      <c r="N23232" s="5" t="s">
        <v>576104</v>
      </c>
      <c r="O23232" s="21" t="s">
        <v>41</v>
      </c>
    </row>
    <row r="23233" spans="1:15" x14ac:dyDescent="0.3">
      <c r="A23233" t="s">
        <v>280206</v>
      </c>
      <c r="B23233" t="s">
        <v>280207</v>
      </c>
      <c r="C23233" t="s">
        <v>184</v>
      </c>
      <c r="D23233" t="s">
        <v>33</v>
      </c>
      <c r="E23233" t="s">
        <v>34</v>
      </c>
      <c r="F23233" s="21">
        <v>68301.399999999994</v>
      </c>
      <c r="G23233">
        <v>4</v>
      </c>
      <c r="H23233" t="s">
        <v>117</v>
      </c>
      <c r="I23233" s="21">
        <v>68301.399999999994</v>
      </c>
      <c r="N23233" s="5" t="s">
        <v>576104</v>
      </c>
      <c r="O23233" s="21" t="s">
        <v>41</v>
      </c>
    </row>
    <row r="23234" spans="1:15" x14ac:dyDescent="0.3">
      <c r="A23234" t="s">
        <v>235317</v>
      </c>
      <c r="B23234" t="s">
        <v>235318</v>
      </c>
      <c r="C23234" t="s">
        <v>803</v>
      </c>
      <c r="D23234" t="s">
        <v>33</v>
      </c>
      <c r="E23234" t="s">
        <v>34</v>
      </c>
      <c r="F23234" s="21">
        <v>68339</v>
      </c>
      <c r="G23234">
        <v>1</v>
      </c>
      <c r="H23234" t="s">
        <v>117</v>
      </c>
      <c r="I23234" s="21">
        <v>68339</v>
      </c>
      <c r="N23234" s="5" t="s">
        <v>576104</v>
      </c>
      <c r="O23234" s="21" t="s">
        <v>41</v>
      </c>
    </row>
    <row r="23235" spans="1:15" x14ac:dyDescent="0.3">
      <c r="A23235" t="s">
        <v>316673</v>
      </c>
      <c r="B23235" t="s">
        <v>316674</v>
      </c>
      <c r="C23235" t="s">
        <v>1479</v>
      </c>
      <c r="D23235" t="s">
        <v>33</v>
      </c>
      <c r="E23235" t="s">
        <v>34</v>
      </c>
      <c r="F23235" s="21">
        <v>68348.570000000007</v>
      </c>
      <c r="G23235" s="18">
        <v>2</v>
      </c>
      <c r="H23235" t="s">
        <v>117</v>
      </c>
      <c r="I23235" s="21">
        <v>68348.570000000007</v>
      </c>
      <c r="N23235" s="5" t="s">
        <v>576104</v>
      </c>
      <c r="O23235" s="21" t="s">
        <v>41</v>
      </c>
    </row>
    <row r="23236" spans="1:15" x14ac:dyDescent="0.3">
      <c r="A23236" t="s">
        <v>240089</v>
      </c>
      <c r="B23236" t="s">
        <v>240090</v>
      </c>
      <c r="C23236" t="s">
        <v>1479</v>
      </c>
      <c r="D23236" t="s">
        <v>33</v>
      </c>
      <c r="E23236" t="s">
        <v>34</v>
      </c>
      <c r="F23236" s="21">
        <v>68348.570000000007</v>
      </c>
      <c r="G23236">
        <v>2</v>
      </c>
      <c r="H23236" t="s">
        <v>117</v>
      </c>
      <c r="I23236" s="21">
        <v>68348.56</v>
      </c>
      <c r="N23236" s="5" t="s">
        <v>576104</v>
      </c>
      <c r="O23236" s="21" t="s">
        <v>41</v>
      </c>
    </row>
    <row r="23237" spans="1:15" x14ac:dyDescent="0.3">
      <c r="A23237" t="s">
        <v>235313</v>
      </c>
      <c r="B23237" t="s">
        <v>235314</v>
      </c>
      <c r="C23237" t="s">
        <v>1479</v>
      </c>
      <c r="D23237" t="s">
        <v>33</v>
      </c>
      <c r="E23237" t="s">
        <v>34</v>
      </c>
      <c r="F23237" s="21">
        <v>68348.570000000007</v>
      </c>
      <c r="G23237">
        <v>1</v>
      </c>
      <c r="H23237" t="s">
        <v>117</v>
      </c>
      <c r="I23237" s="21">
        <v>68348.570000000007</v>
      </c>
      <c r="N23237" s="5" t="s">
        <v>576104</v>
      </c>
      <c r="O23237" s="21" t="s">
        <v>41</v>
      </c>
    </row>
    <row r="23238" spans="1:15" x14ac:dyDescent="0.3">
      <c r="A23238" t="s">
        <v>235123</v>
      </c>
      <c r="B23238" t="s">
        <v>235124</v>
      </c>
      <c r="C23238" t="s">
        <v>5179</v>
      </c>
      <c r="D23238" t="s">
        <v>33</v>
      </c>
      <c r="E23238" t="s">
        <v>34</v>
      </c>
      <c r="F23238" s="21">
        <v>68521.52</v>
      </c>
      <c r="G23238">
        <v>1</v>
      </c>
      <c r="H23238" t="s">
        <v>117</v>
      </c>
      <c r="I23238" s="21">
        <v>68521.52</v>
      </c>
      <c r="N23238" s="5" t="s">
        <v>576104</v>
      </c>
      <c r="O23238" s="21" t="s">
        <v>41</v>
      </c>
    </row>
    <row r="23239" spans="1:15" x14ac:dyDescent="0.3">
      <c r="A23239" t="s">
        <v>302322</v>
      </c>
      <c r="B23239" t="s">
        <v>197150</v>
      </c>
      <c r="C23239" t="s">
        <v>1479</v>
      </c>
      <c r="D23239" t="s">
        <v>33</v>
      </c>
      <c r="E23239" t="s">
        <v>34</v>
      </c>
      <c r="F23239" s="21">
        <v>68767.240000000005</v>
      </c>
      <c r="G23239">
        <v>2</v>
      </c>
      <c r="H23239" t="s">
        <v>117</v>
      </c>
      <c r="I23239" s="21">
        <v>68767.240000000005</v>
      </c>
      <c r="N23239" s="5" t="s">
        <v>576104</v>
      </c>
      <c r="O23239" s="21" t="s">
        <v>41</v>
      </c>
    </row>
    <row r="23240" spans="1:15" x14ac:dyDescent="0.3">
      <c r="A23240" t="s">
        <v>234859</v>
      </c>
      <c r="B23240" t="s">
        <v>234860</v>
      </c>
      <c r="C23240" t="s">
        <v>1479</v>
      </c>
      <c r="D23240" t="s">
        <v>33</v>
      </c>
      <c r="E23240" t="s">
        <v>34</v>
      </c>
      <c r="F23240" s="21">
        <v>68767.240000000005</v>
      </c>
      <c r="G23240">
        <v>1</v>
      </c>
      <c r="H23240" t="s">
        <v>117</v>
      </c>
      <c r="I23240" s="21">
        <v>68767.240000000005</v>
      </c>
      <c r="N23240" s="5" t="s">
        <v>576104</v>
      </c>
      <c r="O23240" s="21" t="s">
        <v>41</v>
      </c>
    </row>
    <row r="23241" spans="1:15" x14ac:dyDescent="0.3">
      <c r="A23241" t="s">
        <v>33455</v>
      </c>
      <c r="B23241" t="s">
        <v>33456</v>
      </c>
      <c r="C23241" t="s">
        <v>215</v>
      </c>
      <c r="D23241" t="s">
        <v>33</v>
      </c>
      <c r="E23241" t="s">
        <v>34</v>
      </c>
      <c r="F23241" s="21">
        <v>3056920.17</v>
      </c>
      <c r="G23241">
        <v>7</v>
      </c>
      <c r="H23241" t="s">
        <v>117</v>
      </c>
      <c r="I23241" s="21">
        <v>3056920.16</v>
      </c>
      <c r="N23241" s="5" t="s">
        <v>576104</v>
      </c>
      <c r="O23241" s="21" t="s">
        <v>41</v>
      </c>
    </row>
    <row r="23242" spans="1:15" x14ac:dyDescent="0.3">
      <c r="A23242" t="s">
        <v>30501</v>
      </c>
      <c r="B23242" t="s">
        <v>30502</v>
      </c>
      <c r="C23242" t="s">
        <v>68</v>
      </c>
      <c r="D23242" t="s">
        <v>33</v>
      </c>
      <c r="E23242" t="s">
        <v>34</v>
      </c>
      <c r="F23242" s="21">
        <v>3057385</v>
      </c>
      <c r="G23242">
        <v>2</v>
      </c>
      <c r="H23242" t="s">
        <v>117</v>
      </c>
      <c r="I23242" s="21">
        <v>2842235</v>
      </c>
      <c r="N23242" s="5" t="s">
        <v>576104</v>
      </c>
      <c r="O23242" s="21" t="s">
        <v>41</v>
      </c>
    </row>
    <row r="23243" spans="1:15" x14ac:dyDescent="0.3">
      <c r="A23243" t="s">
        <v>27713</v>
      </c>
      <c r="B23243" t="s">
        <v>27714</v>
      </c>
      <c r="C23243" t="s">
        <v>2884</v>
      </c>
      <c r="D23243" t="s">
        <v>33</v>
      </c>
      <c r="E23243" t="s">
        <v>34</v>
      </c>
      <c r="F23243" s="21">
        <v>3058087</v>
      </c>
      <c r="G23243">
        <v>1</v>
      </c>
      <c r="H23243" t="s">
        <v>117</v>
      </c>
      <c r="I23243" s="21">
        <v>3058087</v>
      </c>
      <c r="N23243" s="5" t="s">
        <v>576104</v>
      </c>
      <c r="O23243" s="21" t="s">
        <v>41</v>
      </c>
    </row>
    <row r="23244" spans="1:15" x14ac:dyDescent="0.3">
      <c r="A23244" t="s">
        <v>50715</v>
      </c>
      <c r="B23244" t="s">
        <v>50716</v>
      </c>
      <c r="C23244" t="s">
        <v>357</v>
      </c>
      <c r="D23244" t="s">
        <v>33</v>
      </c>
      <c r="E23244" t="s">
        <v>34</v>
      </c>
      <c r="F23244" s="21">
        <v>3059059</v>
      </c>
      <c r="G23244">
        <v>28</v>
      </c>
      <c r="H23244" t="s">
        <v>117</v>
      </c>
      <c r="I23244" s="21">
        <v>3059059</v>
      </c>
      <c r="N23244" s="5" t="s">
        <v>576104</v>
      </c>
      <c r="O23244" s="21" t="s">
        <v>41</v>
      </c>
    </row>
    <row r="23245" spans="1:15" x14ac:dyDescent="0.3">
      <c r="A23245" t="s">
        <v>32416</v>
      </c>
      <c r="B23245" t="s">
        <v>32417</v>
      </c>
      <c r="C23245" t="s">
        <v>215</v>
      </c>
      <c r="D23245" t="s">
        <v>33</v>
      </c>
      <c r="E23245" t="s">
        <v>34</v>
      </c>
      <c r="F23245" s="21">
        <v>3073487.44</v>
      </c>
      <c r="G23245">
        <v>11</v>
      </c>
      <c r="H23245" t="s">
        <v>117</v>
      </c>
      <c r="I23245" s="21">
        <v>3073487.44</v>
      </c>
      <c r="N23245" s="5" t="s">
        <v>576104</v>
      </c>
      <c r="O23245" s="21" t="s">
        <v>41</v>
      </c>
    </row>
    <row r="23246" spans="1:15" x14ac:dyDescent="0.3">
      <c r="A23246" t="s">
        <v>49930</v>
      </c>
      <c r="B23246" t="s">
        <v>49931</v>
      </c>
      <c r="C23246" t="s">
        <v>371</v>
      </c>
      <c r="D23246" t="s">
        <v>33</v>
      </c>
      <c r="E23246" t="s">
        <v>34</v>
      </c>
      <c r="F23246" s="21">
        <v>3074144.61</v>
      </c>
      <c r="G23246">
        <v>17</v>
      </c>
      <c r="H23246" t="s">
        <v>117</v>
      </c>
      <c r="I23246" s="21">
        <v>3074144.61</v>
      </c>
      <c r="N23246" s="5" t="s">
        <v>576104</v>
      </c>
      <c r="O23246" s="21" t="s">
        <v>41</v>
      </c>
    </row>
    <row r="23247" spans="1:15" x14ac:dyDescent="0.3">
      <c r="A23247" t="s">
        <v>66295</v>
      </c>
      <c r="B23247" t="s">
        <v>66296</v>
      </c>
      <c r="C23247" t="s">
        <v>5247</v>
      </c>
      <c r="D23247" t="s">
        <v>33</v>
      </c>
      <c r="E23247" t="s">
        <v>34</v>
      </c>
      <c r="F23247" s="21">
        <v>3085615.22</v>
      </c>
      <c r="G23247">
        <v>44</v>
      </c>
      <c r="H23247" t="s">
        <v>117</v>
      </c>
      <c r="I23247" s="21">
        <v>3085615.22</v>
      </c>
      <c r="N23247" s="5" t="s">
        <v>576104</v>
      </c>
      <c r="O23247" s="21" t="s">
        <v>41</v>
      </c>
    </row>
    <row r="23248" spans="1:15" x14ac:dyDescent="0.3">
      <c r="A23248" t="s">
        <v>27416</v>
      </c>
      <c r="B23248" t="s">
        <v>27417</v>
      </c>
      <c r="C23248" t="s">
        <v>803</v>
      </c>
      <c r="D23248" t="s">
        <v>33</v>
      </c>
      <c r="E23248" t="s">
        <v>34</v>
      </c>
      <c r="F23248" s="21">
        <v>3130344</v>
      </c>
      <c r="G23248">
        <v>1</v>
      </c>
      <c r="H23248" t="s">
        <v>117</v>
      </c>
      <c r="I23248" s="21">
        <v>3130344</v>
      </c>
      <c r="N23248" s="5" t="s">
        <v>576104</v>
      </c>
      <c r="O23248" s="21" t="s">
        <v>41</v>
      </c>
    </row>
    <row r="23249" spans="1:15" x14ac:dyDescent="0.3">
      <c r="A23249" t="s">
        <v>47727</v>
      </c>
      <c r="B23249" t="s">
        <v>47728</v>
      </c>
      <c r="C23249" t="s">
        <v>247</v>
      </c>
      <c r="D23249" t="s">
        <v>33</v>
      </c>
      <c r="E23249" t="s">
        <v>34</v>
      </c>
      <c r="F23249" s="21">
        <v>3176585.96</v>
      </c>
      <c r="G23249">
        <v>6</v>
      </c>
      <c r="H23249" t="s">
        <v>117</v>
      </c>
      <c r="I23249" s="21">
        <v>3176585.96</v>
      </c>
      <c r="N23249" s="5" t="s">
        <v>576104</v>
      </c>
      <c r="O23249" s="21" t="s">
        <v>41</v>
      </c>
    </row>
    <row r="23250" spans="1:15" x14ac:dyDescent="0.3">
      <c r="A23250" t="s">
        <v>38857</v>
      </c>
      <c r="B23250" t="s">
        <v>38858</v>
      </c>
      <c r="C23250" t="s">
        <v>153</v>
      </c>
      <c r="D23250" t="s">
        <v>33</v>
      </c>
      <c r="E23250" t="s">
        <v>34</v>
      </c>
      <c r="F23250" s="21">
        <v>3180434.36</v>
      </c>
      <c r="G23250">
        <v>8</v>
      </c>
      <c r="H23250" t="s">
        <v>117</v>
      </c>
      <c r="I23250" s="21">
        <v>3180434.36</v>
      </c>
      <c r="N23250" s="5" t="s">
        <v>576104</v>
      </c>
      <c r="O23250" s="21" t="s">
        <v>41</v>
      </c>
    </row>
    <row r="23251" spans="1:15" x14ac:dyDescent="0.3">
      <c r="A23251" t="s">
        <v>27233</v>
      </c>
      <c r="B23251" t="s">
        <v>27234</v>
      </c>
      <c r="C23251" t="s">
        <v>32</v>
      </c>
      <c r="D23251" t="s">
        <v>33</v>
      </c>
      <c r="E23251" t="s">
        <v>34</v>
      </c>
      <c r="F23251" s="21">
        <v>3180686</v>
      </c>
      <c r="G23251">
        <v>1</v>
      </c>
      <c r="H23251" t="s">
        <v>117</v>
      </c>
      <c r="I23251" s="21">
        <v>3180686</v>
      </c>
      <c r="N23251" s="5" t="s">
        <v>576104</v>
      </c>
      <c r="O23251" s="21" t="s">
        <v>41</v>
      </c>
    </row>
    <row r="23252" spans="1:15" x14ac:dyDescent="0.3">
      <c r="A23252" t="s">
        <v>29029</v>
      </c>
      <c r="B23252" t="s">
        <v>29030</v>
      </c>
      <c r="C23252" t="s">
        <v>427</v>
      </c>
      <c r="D23252" t="s">
        <v>33</v>
      </c>
      <c r="E23252" t="s">
        <v>34</v>
      </c>
      <c r="F23252" s="21">
        <v>3180846</v>
      </c>
      <c r="G23252">
        <v>4</v>
      </c>
      <c r="H23252" t="s">
        <v>117</v>
      </c>
      <c r="I23252" s="21">
        <v>3180846</v>
      </c>
      <c r="N23252" s="5" t="s">
        <v>576104</v>
      </c>
      <c r="O23252" s="21" t="s">
        <v>41</v>
      </c>
    </row>
    <row r="23253" spans="1:15" x14ac:dyDescent="0.3">
      <c r="A23253" t="s">
        <v>42409</v>
      </c>
      <c r="B23253" t="s">
        <v>42410</v>
      </c>
      <c r="C23253" t="s">
        <v>4029</v>
      </c>
      <c r="D23253" t="s">
        <v>33</v>
      </c>
      <c r="E23253" t="s">
        <v>34</v>
      </c>
      <c r="F23253" s="21">
        <v>3182206</v>
      </c>
      <c r="G23253">
        <v>5</v>
      </c>
      <c r="H23253" t="s">
        <v>117</v>
      </c>
      <c r="I23253" s="21">
        <v>3182206</v>
      </c>
      <c r="N23253" s="5" t="s">
        <v>576104</v>
      </c>
      <c r="O23253" s="21" t="s">
        <v>41</v>
      </c>
    </row>
    <row r="23254" spans="1:15" x14ac:dyDescent="0.3">
      <c r="A23254" t="s">
        <v>27228</v>
      </c>
      <c r="B23254" t="s">
        <v>27229</v>
      </c>
      <c r="C23254" t="s">
        <v>580</v>
      </c>
      <c r="D23254" t="s">
        <v>33</v>
      </c>
      <c r="E23254" t="s">
        <v>34</v>
      </c>
      <c r="F23254" s="21">
        <v>3185294.94</v>
      </c>
      <c r="G23254">
        <v>1</v>
      </c>
      <c r="H23254" t="s">
        <v>117</v>
      </c>
      <c r="I23254" s="21">
        <v>3185294.94</v>
      </c>
      <c r="N23254" s="5" t="s">
        <v>576104</v>
      </c>
      <c r="O23254" s="21" t="s">
        <v>41</v>
      </c>
    </row>
    <row r="23255" spans="1:15" x14ac:dyDescent="0.3">
      <c r="A23255" t="s">
        <v>55728</v>
      </c>
      <c r="B23255" t="s">
        <v>55729</v>
      </c>
      <c r="C23255" t="s">
        <v>1352</v>
      </c>
      <c r="D23255" t="s">
        <v>33</v>
      </c>
      <c r="E23255" t="s">
        <v>34</v>
      </c>
      <c r="F23255" s="21">
        <v>3186673</v>
      </c>
      <c r="G23255">
        <v>23</v>
      </c>
      <c r="H23255" t="s">
        <v>117</v>
      </c>
      <c r="I23255" s="21">
        <v>3186673</v>
      </c>
      <c r="N23255" s="5" t="s">
        <v>576104</v>
      </c>
      <c r="O23255" s="21" t="s">
        <v>41</v>
      </c>
    </row>
    <row r="23256" spans="1:15" x14ac:dyDescent="0.3">
      <c r="A23256" t="s">
        <v>37712</v>
      </c>
      <c r="B23256" t="s">
        <v>37713</v>
      </c>
      <c r="C23256" t="s">
        <v>1352</v>
      </c>
      <c r="D23256" t="s">
        <v>33</v>
      </c>
      <c r="E23256" t="s">
        <v>34</v>
      </c>
      <c r="F23256" s="21">
        <v>3189198</v>
      </c>
      <c r="G23256">
        <v>18</v>
      </c>
      <c r="H23256" t="s">
        <v>117</v>
      </c>
      <c r="I23256" s="21">
        <v>3189198</v>
      </c>
      <c r="N23256" s="5" t="s">
        <v>576104</v>
      </c>
      <c r="O23256" s="21" t="s">
        <v>41</v>
      </c>
    </row>
    <row r="23257" spans="1:15" x14ac:dyDescent="0.3">
      <c r="A23257" t="s">
        <v>27247</v>
      </c>
      <c r="B23257" t="s">
        <v>27248</v>
      </c>
      <c r="C23257" t="s">
        <v>62</v>
      </c>
      <c r="D23257" t="s">
        <v>33</v>
      </c>
      <c r="E23257" t="s">
        <v>34</v>
      </c>
      <c r="F23257" s="21">
        <v>3189694.52</v>
      </c>
      <c r="G23257">
        <v>1</v>
      </c>
      <c r="H23257" t="s">
        <v>117</v>
      </c>
      <c r="I23257" s="21">
        <v>3179641.32</v>
      </c>
      <c r="N23257" s="5" t="s">
        <v>576104</v>
      </c>
      <c r="O23257" s="21" t="s">
        <v>41</v>
      </c>
    </row>
    <row r="23258" spans="1:15" x14ac:dyDescent="0.3">
      <c r="A23258" t="s">
        <v>575384</v>
      </c>
      <c r="B23258" t="s">
        <v>575385</v>
      </c>
      <c r="C23258" t="s">
        <v>184</v>
      </c>
      <c r="D23258" t="s">
        <v>33</v>
      </c>
      <c r="E23258" t="s">
        <v>34</v>
      </c>
      <c r="F23258" s="21">
        <v>42510.79</v>
      </c>
      <c r="G23258">
        <v>0</v>
      </c>
      <c r="N23258" s="5" t="s">
        <v>576105</v>
      </c>
      <c r="O23258" s="21" t="s">
        <v>17368</v>
      </c>
    </row>
    <row r="23259" spans="1:15" x14ac:dyDescent="0.3">
      <c r="A23259" t="s">
        <v>27141</v>
      </c>
      <c r="B23259" t="s">
        <v>27142</v>
      </c>
      <c r="C23259" t="s">
        <v>62</v>
      </c>
      <c r="D23259" t="s">
        <v>33</v>
      </c>
      <c r="E23259" t="s">
        <v>34</v>
      </c>
      <c r="F23259" s="21">
        <v>3209982</v>
      </c>
      <c r="G23259">
        <v>1</v>
      </c>
      <c r="H23259" t="s">
        <v>117</v>
      </c>
      <c r="I23259" s="21">
        <v>3209982</v>
      </c>
      <c r="N23259" s="5" t="s">
        <v>576104</v>
      </c>
      <c r="O23259" s="21" t="s">
        <v>41</v>
      </c>
    </row>
    <row r="23260" spans="1:15" x14ac:dyDescent="0.3">
      <c r="A23260" t="s">
        <v>92951</v>
      </c>
      <c r="B23260" t="s">
        <v>92952</v>
      </c>
      <c r="C23260" t="s">
        <v>111</v>
      </c>
      <c r="D23260" t="s">
        <v>33</v>
      </c>
      <c r="E23260" t="s">
        <v>34</v>
      </c>
      <c r="F23260" s="21">
        <v>580716.75</v>
      </c>
      <c r="G23260">
        <v>2</v>
      </c>
      <c r="H23260" t="s">
        <v>117</v>
      </c>
      <c r="I23260" s="21">
        <v>580144.04</v>
      </c>
      <c r="N23260" s="5" t="s">
        <v>576104</v>
      </c>
      <c r="O23260" s="21" t="s">
        <v>41</v>
      </c>
    </row>
    <row r="23261" spans="1:15" x14ac:dyDescent="0.3">
      <c r="A23261" t="s">
        <v>64317</v>
      </c>
      <c r="B23261" t="s">
        <v>41161</v>
      </c>
      <c r="C23261" t="s">
        <v>62</v>
      </c>
      <c r="D23261" t="s">
        <v>33</v>
      </c>
      <c r="E23261" t="s">
        <v>34</v>
      </c>
      <c r="F23261" s="21">
        <v>580965.84</v>
      </c>
      <c r="G23261">
        <v>2</v>
      </c>
      <c r="H23261" t="s">
        <v>117</v>
      </c>
      <c r="I23261" s="21">
        <v>580965.84</v>
      </c>
      <c r="N23261" s="5" t="s">
        <v>576104</v>
      </c>
      <c r="O23261" s="21" t="s">
        <v>41</v>
      </c>
    </row>
    <row r="23262" spans="1:15" x14ac:dyDescent="0.3">
      <c r="A23262" t="s">
        <v>63327</v>
      </c>
      <c r="B23262" t="s">
        <v>63328</v>
      </c>
      <c r="C23262" t="s">
        <v>492</v>
      </c>
      <c r="D23262" t="s">
        <v>33</v>
      </c>
      <c r="E23262" t="s">
        <v>34</v>
      </c>
      <c r="F23262" s="21">
        <v>577203.18000000005</v>
      </c>
      <c r="G23262">
        <v>1</v>
      </c>
      <c r="H23262" t="s">
        <v>117</v>
      </c>
      <c r="I23262" s="21">
        <v>577203.18000000005</v>
      </c>
      <c r="N23262" s="5" t="s">
        <v>576104</v>
      </c>
      <c r="O23262" s="21" t="s">
        <v>41</v>
      </c>
    </row>
    <row r="23263" spans="1:15" x14ac:dyDescent="0.3">
      <c r="A23263" t="s">
        <v>93094</v>
      </c>
      <c r="B23263" t="s">
        <v>93095</v>
      </c>
      <c r="C23263" t="s">
        <v>1352</v>
      </c>
      <c r="D23263" t="s">
        <v>33</v>
      </c>
      <c r="E23263" t="s">
        <v>34</v>
      </c>
      <c r="F23263" s="21">
        <v>577205.84</v>
      </c>
      <c r="G23263">
        <v>4</v>
      </c>
      <c r="H23263" t="s">
        <v>117</v>
      </c>
      <c r="I23263" s="21">
        <v>577205.84</v>
      </c>
      <c r="N23263" s="5" t="s">
        <v>576104</v>
      </c>
      <c r="O23263" s="21" t="s">
        <v>41</v>
      </c>
    </row>
    <row r="23264" spans="1:15" x14ac:dyDescent="0.3">
      <c r="A23264" t="s">
        <v>63273</v>
      </c>
      <c r="B23264" t="s">
        <v>63274</v>
      </c>
      <c r="C23264" t="s">
        <v>153</v>
      </c>
      <c r="D23264" t="s">
        <v>33</v>
      </c>
      <c r="E23264" t="s">
        <v>34</v>
      </c>
      <c r="F23264" s="21">
        <v>578904.1</v>
      </c>
      <c r="G23264">
        <v>2</v>
      </c>
      <c r="H23264" t="s">
        <v>117</v>
      </c>
      <c r="I23264" s="21">
        <v>578904.11</v>
      </c>
      <c r="N23264" s="5" t="s">
        <v>576104</v>
      </c>
      <c r="O23264" s="21" t="s">
        <v>41</v>
      </c>
    </row>
    <row r="23265" spans="1:15" x14ac:dyDescent="0.3">
      <c r="A23265" t="s">
        <v>64568</v>
      </c>
      <c r="B23265" t="s">
        <v>33049</v>
      </c>
      <c r="C23265" t="s">
        <v>62</v>
      </c>
      <c r="D23265" t="s">
        <v>33</v>
      </c>
      <c r="E23265" t="s">
        <v>34</v>
      </c>
      <c r="F23265" s="21">
        <v>579075.81999999995</v>
      </c>
      <c r="G23265">
        <v>2</v>
      </c>
      <c r="H23265" t="s">
        <v>117</v>
      </c>
      <c r="I23265" s="21">
        <v>579075.81999999995</v>
      </c>
      <c r="N23265" s="5" t="s">
        <v>576104</v>
      </c>
      <c r="O23265" s="21" t="s">
        <v>41</v>
      </c>
    </row>
    <row r="23266" spans="1:15" x14ac:dyDescent="0.3">
      <c r="A23266" t="s">
        <v>63242</v>
      </c>
      <c r="B23266" t="s">
        <v>63243</v>
      </c>
      <c r="C23266" t="s">
        <v>79</v>
      </c>
      <c r="D23266" t="s">
        <v>33</v>
      </c>
      <c r="E23266" t="s">
        <v>34</v>
      </c>
      <c r="F23266" s="21">
        <v>579167.05000000005</v>
      </c>
      <c r="G23266">
        <v>1</v>
      </c>
      <c r="H23266" t="s">
        <v>117</v>
      </c>
      <c r="I23266" s="21">
        <v>579167.05000000005</v>
      </c>
      <c r="N23266" s="5" t="s">
        <v>576104</v>
      </c>
      <c r="O23266" s="21" t="s">
        <v>41</v>
      </c>
    </row>
    <row r="23267" spans="1:15" x14ac:dyDescent="0.3">
      <c r="A23267" t="s">
        <v>63258</v>
      </c>
      <c r="B23267" t="s">
        <v>63259</v>
      </c>
      <c r="C23267" t="s">
        <v>62</v>
      </c>
      <c r="D23267" t="s">
        <v>33</v>
      </c>
      <c r="E23267" t="s">
        <v>34</v>
      </c>
      <c r="F23267" s="21">
        <v>579075.81999999995</v>
      </c>
      <c r="G23267">
        <v>1</v>
      </c>
      <c r="H23267" t="s">
        <v>117</v>
      </c>
      <c r="I23267" s="21">
        <v>579075.81999999995</v>
      </c>
      <c r="N23267" s="5" t="s">
        <v>576104</v>
      </c>
      <c r="O23267" s="21" t="s">
        <v>41</v>
      </c>
    </row>
    <row r="23268" spans="1:15" x14ac:dyDescent="0.3">
      <c r="A23268" t="s">
        <v>87188</v>
      </c>
      <c r="B23268" t="s">
        <v>87189</v>
      </c>
      <c r="C23268" t="s">
        <v>111</v>
      </c>
      <c r="D23268" t="s">
        <v>33</v>
      </c>
      <c r="E23268" t="s">
        <v>34</v>
      </c>
      <c r="F23268" s="21">
        <v>575722</v>
      </c>
      <c r="G23268">
        <v>11</v>
      </c>
      <c r="H23268" t="s">
        <v>117</v>
      </c>
      <c r="I23268" s="21">
        <v>575722</v>
      </c>
      <c r="N23268" s="5" t="s">
        <v>576104</v>
      </c>
      <c r="O23268" s="21" t="s">
        <v>41</v>
      </c>
    </row>
    <row r="23269" spans="1:15" x14ac:dyDescent="0.3">
      <c r="A23269" t="s">
        <v>63377</v>
      </c>
      <c r="B23269" t="s">
        <v>63378</v>
      </c>
      <c r="C23269" t="s">
        <v>1620</v>
      </c>
      <c r="D23269" t="s">
        <v>33</v>
      </c>
      <c r="E23269" t="s">
        <v>34</v>
      </c>
      <c r="F23269" s="21">
        <v>576096.36</v>
      </c>
      <c r="G23269">
        <v>1</v>
      </c>
      <c r="H23269" t="s">
        <v>117</v>
      </c>
      <c r="I23269" s="21">
        <v>576096.36</v>
      </c>
      <c r="N23269" s="5" t="s">
        <v>576104</v>
      </c>
      <c r="O23269" s="21" t="s">
        <v>41</v>
      </c>
    </row>
    <row r="23270" spans="1:15" x14ac:dyDescent="0.3">
      <c r="A23270" t="s">
        <v>75382</v>
      </c>
      <c r="B23270" t="s">
        <v>75383</v>
      </c>
      <c r="C23270" t="s">
        <v>62</v>
      </c>
      <c r="D23270" t="s">
        <v>33</v>
      </c>
      <c r="E23270" t="s">
        <v>34</v>
      </c>
      <c r="F23270" s="21">
        <v>581070.81999999995</v>
      </c>
      <c r="G23270">
        <v>3</v>
      </c>
      <c r="H23270" t="s">
        <v>117</v>
      </c>
      <c r="I23270" s="21">
        <v>581070.81999999995</v>
      </c>
      <c r="N23270" s="5" t="s">
        <v>576104</v>
      </c>
      <c r="O23270" s="21" t="s">
        <v>41</v>
      </c>
    </row>
    <row r="23271" spans="1:15" x14ac:dyDescent="0.3">
      <c r="A23271" t="s">
        <v>63342</v>
      </c>
      <c r="B23271" t="s">
        <v>63343</v>
      </c>
      <c r="C23271" t="s">
        <v>319</v>
      </c>
      <c r="D23271" t="s">
        <v>33</v>
      </c>
      <c r="E23271" t="s">
        <v>34</v>
      </c>
      <c r="F23271" s="21">
        <v>576847.68000000005</v>
      </c>
      <c r="G23271">
        <v>1</v>
      </c>
      <c r="H23271" t="s">
        <v>117</v>
      </c>
      <c r="I23271" s="21">
        <v>576847.68000000005</v>
      </c>
      <c r="N23271" s="5" t="s">
        <v>576104</v>
      </c>
      <c r="O23271" s="21" t="s">
        <v>41</v>
      </c>
    </row>
    <row r="23272" spans="1:15" x14ac:dyDescent="0.3">
      <c r="A23272" t="s">
        <v>73498</v>
      </c>
      <c r="B23272" t="s">
        <v>73499</v>
      </c>
      <c r="C23272" t="s">
        <v>626</v>
      </c>
      <c r="D23272" t="s">
        <v>33</v>
      </c>
      <c r="E23272" t="s">
        <v>34</v>
      </c>
      <c r="F23272" s="21">
        <v>579789.52</v>
      </c>
      <c r="G23272">
        <v>3</v>
      </c>
      <c r="H23272" t="s">
        <v>117</v>
      </c>
      <c r="I23272" s="21">
        <v>579789.52</v>
      </c>
      <c r="N23272" s="5" t="s">
        <v>576104</v>
      </c>
      <c r="O23272" s="21" t="s">
        <v>41</v>
      </c>
    </row>
    <row r="23273" spans="1:15" x14ac:dyDescent="0.3">
      <c r="A23273" t="s">
        <v>84298</v>
      </c>
      <c r="B23273" t="s">
        <v>84299</v>
      </c>
      <c r="C23273" t="s">
        <v>62</v>
      </c>
      <c r="D23273" t="s">
        <v>33</v>
      </c>
      <c r="E23273" t="s">
        <v>34</v>
      </c>
      <c r="F23273" s="21">
        <v>579810.81999999995</v>
      </c>
      <c r="G23273">
        <v>4</v>
      </c>
      <c r="H23273" t="s">
        <v>117</v>
      </c>
      <c r="I23273" s="21">
        <v>579810.81999999995</v>
      </c>
      <c r="N23273" s="5" t="s">
        <v>576104</v>
      </c>
      <c r="O23273" s="21" t="s">
        <v>41</v>
      </c>
    </row>
    <row r="23274" spans="1:15" x14ac:dyDescent="0.3">
      <c r="A23274" t="s">
        <v>39485</v>
      </c>
      <c r="B23274" t="s">
        <v>39486</v>
      </c>
      <c r="C23274" t="s">
        <v>4029</v>
      </c>
      <c r="D23274" t="s">
        <v>33</v>
      </c>
      <c r="E23274" t="s">
        <v>34</v>
      </c>
      <c r="F23274" s="21">
        <v>4508308.7699999996</v>
      </c>
      <c r="G23274">
        <v>9</v>
      </c>
      <c r="H23274" t="s">
        <v>117</v>
      </c>
      <c r="I23274" s="21">
        <v>4508308.7699999996</v>
      </c>
      <c r="N23274" s="5" t="s">
        <v>576104</v>
      </c>
      <c r="O23274" s="21" t="s">
        <v>41</v>
      </c>
    </row>
    <row r="23275" spans="1:15" x14ac:dyDescent="0.3">
      <c r="A23275" t="s">
        <v>23881</v>
      </c>
      <c r="B23275" t="s">
        <v>23882</v>
      </c>
      <c r="C23275" t="s">
        <v>184</v>
      </c>
      <c r="D23275" t="s">
        <v>33</v>
      </c>
      <c r="E23275" t="s">
        <v>34</v>
      </c>
      <c r="F23275" s="21">
        <v>4510601</v>
      </c>
      <c r="G23275">
        <v>1</v>
      </c>
      <c r="H23275" t="s">
        <v>117</v>
      </c>
      <c r="I23275" s="21">
        <v>4510601</v>
      </c>
      <c r="N23275" s="5" t="s">
        <v>576104</v>
      </c>
      <c r="O23275" s="21" t="s">
        <v>41</v>
      </c>
    </row>
    <row r="23276" spans="1:15" x14ac:dyDescent="0.3">
      <c r="A23276" t="s">
        <v>39249</v>
      </c>
      <c r="B23276" t="s">
        <v>39250</v>
      </c>
      <c r="C23276" t="s">
        <v>1352</v>
      </c>
      <c r="D23276" t="s">
        <v>33</v>
      </c>
      <c r="E23276" t="s">
        <v>34</v>
      </c>
      <c r="F23276" s="21">
        <v>4541679</v>
      </c>
      <c r="G23276">
        <v>4</v>
      </c>
      <c r="H23276" t="s">
        <v>117</v>
      </c>
      <c r="I23276" s="21">
        <v>4541679</v>
      </c>
      <c r="N23276" s="5" t="s">
        <v>576104</v>
      </c>
      <c r="O23276" s="21" t="s">
        <v>41</v>
      </c>
    </row>
    <row r="23277" spans="1:15" x14ac:dyDescent="0.3">
      <c r="A23277" t="s">
        <v>23808</v>
      </c>
      <c r="B23277" t="s">
        <v>23809</v>
      </c>
      <c r="C23277" t="s">
        <v>184</v>
      </c>
      <c r="D23277" t="s">
        <v>33</v>
      </c>
      <c r="E23277" t="s">
        <v>34</v>
      </c>
      <c r="F23277" s="21">
        <v>4542862.6100000003</v>
      </c>
      <c r="G23277">
        <v>1</v>
      </c>
      <c r="H23277" t="s">
        <v>117</v>
      </c>
      <c r="I23277" s="21">
        <v>4542862.6100000003</v>
      </c>
      <c r="N23277" s="5" t="s">
        <v>576104</v>
      </c>
      <c r="O23277" s="21" t="s">
        <v>23813</v>
      </c>
    </row>
    <row r="23278" spans="1:15" x14ac:dyDescent="0.3">
      <c r="A23278" t="s">
        <v>27217</v>
      </c>
      <c r="B23278" t="s">
        <v>27218</v>
      </c>
      <c r="C23278" t="s">
        <v>1620</v>
      </c>
      <c r="D23278" t="s">
        <v>33</v>
      </c>
      <c r="E23278" t="s">
        <v>34</v>
      </c>
      <c r="F23278" s="21">
        <v>4556830</v>
      </c>
      <c r="G23278">
        <v>3</v>
      </c>
      <c r="H23278" t="s">
        <v>117</v>
      </c>
      <c r="I23278" s="21">
        <v>4553830</v>
      </c>
      <c r="N23278" s="5" t="s">
        <v>576104</v>
      </c>
      <c r="O23278" s="21" t="s">
        <v>41</v>
      </c>
    </row>
    <row r="23279" spans="1:15" x14ac:dyDescent="0.3">
      <c r="A23279" t="s">
        <v>42326</v>
      </c>
      <c r="B23279" t="s">
        <v>42327</v>
      </c>
      <c r="C23279" t="s">
        <v>590</v>
      </c>
      <c r="D23279" t="s">
        <v>33</v>
      </c>
      <c r="E23279" t="s">
        <v>34</v>
      </c>
      <c r="F23279" s="21">
        <v>4557607</v>
      </c>
      <c r="G23279">
        <v>10</v>
      </c>
      <c r="H23279" t="s">
        <v>117</v>
      </c>
      <c r="I23279" s="21">
        <v>4557607</v>
      </c>
      <c r="N23279" s="5" t="s">
        <v>576104</v>
      </c>
      <c r="O23279" s="21" t="s">
        <v>41</v>
      </c>
    </row>
    <row r="23280" spans="1:15" x14ac:dyDescent="0.3">
      <c r="A23280" t="s">
        <v>24856</v>
      </c>
      <c r="B23280" t="s">
        <v>24857</v>
      </c>
      <c r="C23280" t="s">
        <v>32</v>
      </c>
      <c r="D23280" t="s">
        <v>33</v>
      </c>
      <c r="E23280" t="s">
        <v>34</v>
      </c>
      <c r="F23280" s="21">
        <v>4605009</v>
      </c>
      <c r="G23280">
        <v>5</v>
      </c>
      <c r="H23280" t="s">
        <v>117</v>
      </c>
      <c r="I23280" s="21">
        <v>4030143</v>
      </c>
      <c r="N23280" s="5" t="s">
        <v>576104</v>
      </c>
      <c r="O23280" s="21" t="s">
        <v>41</v>
      </c>
    </row>
    <row r="23281" spans="1:15" x14ac:dyDescent="0.3">
      <c r="A23281" t="s">
        <v>24138</v>
      </c>
      <c r="B23281" t="s">
        <v>24139</v>
      </c>
      <c r="C23281" t="s">
        <v>427</v>
      </c>
      <c r="D23281" t="s">
        <v>33</v>
      </c>
      <c r="E23281" t="s">
        <v>34</v>
      </c>
      <c r="F23281" s="21">
        <v>4711832</v>
      </c>
      <c r="G23281">
        <v>6</v>
      </c>
      <c r="H23281" t="s">
        <v>117</v>
      </c>
      <c r="I23281" s="21">
        <v>4711832</v>
      </c>
      <c r="N23281" s="5" t="s">
        <v>576104</v>
      </c>
      <c r="O23281" s="21" t="s">
        <v>41</v>
      </c>
    </row>
    <row r="23282" spans="1:15" x14ac:dyDescent="0.3">
      <c r="A23282" t="s">
        <v>35178</v>
      </c>
      <c r="B23282" t="s">
        <v>35179</v>
      </c>
      <c r="C23282" t="s">
        <v>378</v>
      </c>
      <c r="D23282" t="s">
        <v>33</v>
      </c>
      <c r="E23282" t="s">
        <v>34</v>
      </c>
      <c r="F23282" s="21">
        <v>4741745</v>
      </c>
      <c r="G23282">
        <v>18</v>
      </c>
      <c r="H23282" t="s">
        <v>117</v>
      </c>
      <c r="I23282" s="21">
        <v>4741745</v>
      </c>
      <c r="N23282" s="5" t="s">
        <v>576104</v>
      </c>
      <c r="O23282" s="21" t="s">
        <v>41</v>
      </c>
    </row>
    <row r="23283" spans="1:15" x14ac:dyDescent="0.3">
      <c r="A23283" t="s">
        <v>26120</v>
      </c>
      <c r="B23283" t="s">
        <v>26121</v>
      </c>
      <c r="C23283" t="s">
        <v>215</v>
      </c>
      <c r="D23283" t="s">
        <v>33</v>
      </c>
      <c r="E23283" t="s">
        <v>34</v>
      </c>
      <c r="F23283" s="21">
        <v>4742156.8899999997</v>
      </c>
      <c r="G23283">
        <v>7</v>
      </c>
      <c r="H23283" t="s">
        <v>117</v>
      </c>
      <c r="I23283" s="21">
        <v>4742156.8899999997</v>
      </c>
      <c r="N23283" s="5" t="s">
        <v>576104</v>
      </c>
      <c r="O23283" s="21" t="s">
        <v>41</v>
      </c>
    </row>
    <row r="23284" spans="1:15" x14ac:dyDescent="0.3">
      <c r="A23284" t="s">
        <v>39180</v>
      </c>
      <c r="B23284" t="s">
        <v>39181</v>
      </c>
      <c r="C23284" t="s">
        <v>286</v>
      </c>
      <c r="D23284" t="s">
        <v>33</v>
      </c>
      <c r="E23284" t="s">
        <v>34</v>
      </c>
      <c r="F23284" s="21">
        <v>4744130.1500000004</v>
      </c>
      <c r="G23284">
        <v>24</v>
      </c>
      <c r="H23284" t="s">
        <v>117</v>
      </c>
      <c r="I23284" s="21">
        <v>4566130.16</v>
      </c>
      <c r="N23284" s="5" t="s">
        <v>576104</v>
      </c>
      <c r="O23284" s="21" t="s">
        <v>41</v>
      </c>
    </row>
    <row r="23285" spans="1:15" x14ac:dyDescent="0.3">
      <c r="A23285" t="s">
        <v>219020</v>
      </c>
      <c r="B23285" t="s">
        <v>219021</v>
      </c>
      <c r="C23285" t="s">
        <v>153</v>
      </c>
      <c r="D23285" t="s">
        <v>33</v>
      </c>
      <c r="E23285" t="s">
        <v>34</v>
      </c>
      <c r="F23285" s="21">
        <v>84372.479999999996</v>
      </c>
      <c r="G23285">
        <v>1</v>
      </c>
      <c r="H23285" t="s">
        <v>117</v>
      </c>
      <c r="I23285" s="21">
        <v>84372.479999999996</v>
      </c>
      <c r="N23285" s="5" t="s">
        <v>576104</v>
      </c>
      <c r="O23285" s="21" t="s">
        <v>41</v>
      </c>
    </row>
    <row r="23286" spans="1:15" x14ac:dyDescent="0.3">
      <c r="A23286" t="s">
        <v>219002</v>
      </c>
      <c r="B23286" t="s">
        <v>219003</v>
      </c>
      <c r="C23286" t="s">
        <v>427</v>
      </c>
      <c r="D23286" t="s">
        <v>33</v>
      </c>
      <c r="E23286" t="s">
        <v>34</v>
      </c>
      <c r="F23286" s="21">
        <v>84407.43</v>
      </c>
      <c r="G23286">
        <v>1</v>
      </c>
      <c r="H23286" t="s">
        <v>117</v>
      </c>
      <c r="I23286" s="21">
        <v>84407.43</v>
      </c>
      <c r="N23286" s="5" t="s">
        <v>576104</v>
      </c>
      <c r="O23286" s="21" t="s">
        <v>41</v>
      </c>
    </row>
    <row r="23287" spans="1:15" x14ac:dyDescent="0.3">
      <c r="A23287" t="s">
        <v>251108</v>
      </c>
      <c r="B23287" t="s">
        <v>251109</v>
      </c>
      <c r="C23287" t="s">
        <v>176</v>
      </c>
      <c r="D23287" t="s">
        <v>33</v>
      </c>
      <c r="E23287" t="s">
        <v>34</v>
      </c>
      <c r="F23287" s="21">
        <v>86424.26</v>
      </c>
      <c r="G23287">
        <v>2</v>
      </c>
      <c r="H23287" t="s">
        <v>117</v>
      </c>
      <c r="I23287" s="21">
        <v>86424.26</v>
      </c>
      <c r="N23287" s="5" t="s">
        <v>576104</v>
      </c>
      <c r="O23287" s="21" t="s">
        <v>41</v>
      </c>
    </row>
    <row r="23288" spans="1:15" x14ac:dyDescent="0.3">
      <c r="A23288" t="s">
        <v>217296</v>
      </c>
      <c r="B23288" t="s">
        <v>217297</v>
      </c>
      <c r="C23288" t="s">
        <v>1479</v>
      </c>
      <c r="D23288" t="s">
        <v>33</v>
      </c>
      <c r="E23288" t="s">
        <v>34</v>
      </c>
      <c r="F23288" s="21">
        <v>86456.23</v>
      </c>
      <c r="G23288">
        <v>1</v>
      </c>
      <c r="H23288" t="s">
        <v>117</v>
      </c>
      <c r="I23288" s="21">
        <v>86456.23</v>
      </c>
      <c r="N23288" s="5" t="s">
        <v>576104</v>
      </c>
      <c r="O23288" s="21" t="s">
        <v>41</v>
      </c>
    </row>
    <row r="23289" spans="1:15" x14ac:dyDescent="0.3">
      <c r="A23289" t="s">
        <v>32044</v>
      </c>
      <c r="B23289" t="s">
        <v>32045</v>
      </c>
      <c r="C23289" t="s">
        <v>286</v>
      </c>
      <c r="D23289" t="s">
        <v>33</v>
      </c>
      <c r="E23289" t="s">
        <v>34</v>
      </c>
      <c r="F23289" s="21">
        <v>4835619</v>
      </c>
      <c r="G23289">
        <v>8</v>
      </c>
      <c r="H23289" t="s">
        <v>117</v>
      </c>
      <c r="I23289" s="21">
        <v>4835619</v>
      </c>
      <c r="N23289" s="5" t="s">
        <v>576104</v>
      </c>
      <c r="O23289" s="21" t="s">
        <v>41</v>
      </c>
    </row>
    <row r="23290" spans="1:15" x14ac:dyDescent="0.3">
      <c r="A23290" t="s">
        <v>30681</v>
      </c>
      <c r="B23290" t="s">
        <v>30682</v>
      </c>
      <c r="C23290" t="s">
        <v>32</v>
      </c>
      <c r="D23290" t="s">
        <v>33</v>
      </c>
      <c r="E23290" t="s">
        <v>34</v>
      </c>
      <c r="F23290" s="21">
        <v>4837532</v>
      </c>
      <c r="G23290">
        <v>2</v>
      </c>
      <c r="H23290" t="s">
        <v>117</v>
      </c>
      <c r="I23290" s="21">
        <v>8262697</v>
      </c>
      <c r="N23290" s="5" t="s">
        <v>576104</v>
      </c>
      <c r="O23290" s="21" t="s">
        <v>41</v>
      </c>
    </row>
    <row r="23291" spans="1:15" x14ac:dyDescent="0.3">
      <c r="A23291" t="s">
        <v>29611</v>
      </c>
      <c r="B23291" t="s">
        <v>29612</v>
      </c>
      <c r="C23291" t="s">
        <v>32</v>
      </c>
      <c r="D23291" t="s">
        <v>33</v>
      </c>
      <c r="E23291" t="s">
        <v>34</v>
      </c>
      <c r="F23291" s="21">
        <v>4898055</v>
      </c>
      <c r="G23291">
        <v>8</v>
      </c>
      <c r="H23291" t="s">
        <v>117</v>
      </c>
      <c r="I23291" s="21">
        <v>4898055</v>
      </c>
      <c r="N23291" s="5" t="s">
        <v>576104</v>
      </c>
      <c r="O23291" s="21" t="s">
        <v>41</v>
      </c>
    </row>
    <row r="23292" spans="1:15" x14ac:dyDescent="0.3">
      <c r="A23292" t="s">
        <v>23829</v>
      </c>
      <c r="B23292" t="s">
        <v>23830</v>
      </c>
      <c r="C23292" t="s">
        <v>580</v>
      </c>
      <c r="D23292" t="s">
        <v>33</v>
      </c>
      <c r="E23292" t="s">
        <v>34</v>
      </c>
      <c r="F23292" s="21">
        <v>4529637</v>
      </c>
      <c r="G23292">
        <v>1</v>
      </c>
      <c r="H23292" t="s">
        <v>117</v>
      </c>
      <c r="I23292" s="21">
        <v>4529637</v>
      </c>
      <c r="N23292" s="5" t="s">
        <v>576104</v>
      </c>
      <c r="O23292" s="21" t="s">
        <v>41</v>
      </c>
    </row>
    <row r="23293" spans="1:15" x14ac:dyDescent="0.3">
      <c r="A23293" t="s">
        <v>43324</v>
      </c>
      <c r="B23293" t="s">
        <v>43325</v>
      </c>
      <c r="C23293" t="s">
        <v>153</v>
      </c>
      <c r="D23293" t="s">
        <v>33</v>
      </c>
      <c r="E23293" t="s">
        <v>34</v>
      </c>
      <c r="F23293" s="21">
        <v>4562851</v>
      </c>
      <c r="G23293">
        <v>23</v>
      </c>
      <c r="H23293" t="s">
        <v>117</v>
      </c>
      <c r="I23293" s="21">
        <v>4562851</v>
      </c>
      <c r="N23293" s="5" t="s">
        <v>576104</v>
      </c>
      <c r="O23293" s="21" t="s">
        <v>41</v>
      </c>
    </row>
    <row r="23294" spans="1:15" x14ac:dyDescent="0.3">
      <c r="A23294" t="s">
        <v>31534</v>
      </c>
      <c r="B23294" t="s">
        <v>31535</v>
      </c>
      <c r="C23294" t="s">
        <v>492</v>
      </c>
      <c r="D23294" t="s">
        <v>33</v>
      </c>
      <c r="E23294" t="s">
        <v>34</v>
      </c>
      <c r="F23294" s="21">
        <v>4588297</v>
      </c>
      <c r="G23294">
        <v>8</v>
      </c>
      <c r="H23294" t="s">
        <v>117</v>
      </c>
      <c r="I23294" s="21">
        <v>4588297</v>
      </c>
      <c r="N23294" s="5" t="s">
        <v>576104</v>
      </c>
      <c r="O23294" s="21" t="s">
        <v>41</v>
      </c>
    </row>
    <row r="23295" spans="1:15" x14ac:dyDescent="0.3">
      <c r="A23295" t="s">
        <v>23729</v>
      </c>
      <c r="B23295" t="s">
        <v>23730</v>
      </c>
      <c r="C23295" t="s">
        <v>533</v>
      </c>
      <c r="D23295" t="s">
        <v>33</v>
      </c>
      <c r="E23295" t="s">
        <v>34</v>
      </c>
      <c r="F23295" s="21">
        <v>4586981.01</v>
      </c>
      <c r="G23295">
        <v>1</v>
      </c>
      <c r="H23295" t="s">
        <v>117</v>
      </c>
      <c r="I23295" s="21">
        <v>4586981.01</v>
      </c>
      <c r="N23295" s="5" t="s">
        <v>576104</v>
      </c>
      <c r="O23295" s="21" t="s">
        <v>41</v>
      </c>
    </row>
    <row r="23296" spans="1:15" x14ac:dyDescent="0.3">
      <c r="A23296" t="s">
        <v>32648</v>
      </c>
      <c r="B23296" t="s">
        <v>32649</v>
      </c>
      <c r="C23296" t="s">
        <v>492</v>
      </c>
      <c r="D23296" t="s">
        <v>33</v>
      </c>
      <c r="E23296" t="s">
        <v>34</v>
      </c>
      <c r="F23296" s="21">
        <v>4589656</v>
      </c>
      <c r="G23296">
        <v>14</v>
      </c>
      <c r="H23296" t="s">
        <v>117</v>
      </c>
      <c r="I23296" s="21">
        <v>4589656</v>
      </c>
      <c r="N23296" s="5" t="s">
        <v>576104</v>
      </c>
      <c r="O23296" s="21" t="s">
        <v>41</v>
      </c>
    </row>
    <row r="23297" spans="1:15" x14ac:dyDescent="0.3">
      <c r="A23297" t="s">
        <v>39462</v>
      </c>
      <c r="B23297" t="s">
        <v>39463</v>
      </c>
      <c r="C23297" t="s">
        <v>5247</v>
      </c>
      <c r="D23297" t="s">
        <v>33</v>
      </c>
      <c r="E23297" t="s">
        <v>34</v>
      </c>
      <c r="F23297" s="21">
        <v>4587920.9400000004</v>
      </c>
      <c r="G23297" s="18">
        <v>9</v>
      </c>
      <c r="H23297" t="s">
        <v>117</v>
      </c>
      <c r="I23297" s="21">
        <v>4587920.9400000004</v>
      </c>
      <c r="N23297" s="5" t="s">
        <v>576104</v>
      </c>
      <c r="O23297" s="21" t="s">
        <v>41</v>
      </c>
    </row>
    <row r="23298" spans="1:15" x14ac:dyDescent="0.3">
      <c r="A23298" t="s">
        <v>23724</v>
      </c>
      <c r="B23298" t="s">
        <v>23725</v>
      </c>
      <c r="C23298" t="s">
        <v>1438</v>
      </c>
      <c r="D23298" t="s">
        <v>33</v>
      </c>
      <c r="E23298" t="s">
        <v>34</v>
      </c>
      <c r="F23298" s="21">
        <v>4590372.72</v>
      </c>
      <c r="G23298">
        <v>1</v>
      </c>
      <c r="H23298" t="s">
        <v>117</v>
      </c>
      <c r="I23298" s="21">
        <v>4590372.72</v>
      </c>
      <c r="N23298" s="5" t="s">
        <v>576104</v>
      </c>
      <c r="O23298" s="21" t="s">
        <v>41</v>
      </c>
    </row>
    <row r="23299" spans="1:15" x14ac:dyDescent="0.3">
      <c r="A23299" t="s">
        <v>31190</v>
      </c>
      <c r="B23299" t="s">
        <v>31191</v>
      </c>
      <c r="C23299" t="s">
        <v>1762</v>
      </c>
      <c r="D23299" t="s">
        <v>33</v>
      </c>
      <c r="E23299" t="s">
        <v>34</v>
      </c>
      <c r="F23299" s="21">
        <v>4647957</v>
      </c>
      <c r="G23299">
        <v>2</v>
      </c>
      <c r="H23299" t="s">
        <v>117</v>
      </c>
      <c r="I23299" s="21">
        <v>4647957</v>
      </c>
      <c r="N23299" s="5" t="s">
        <v>576104</v>
      </c>
      <c r="O23299" s="21" t="s">
        <v>41</v>
      </c>
    </row>
    <row r="23300" spans="1:15" x14ac:dyDescent="0.3">
      <c r="A23300" t="s">
        <v>23646</v>
      </c>
      <c r="B23300" t="s">
        <v>23647</v>
      </c>
      <c r="C23300" t="s">
        <v>533</v>
      </c>
      <c r="D23300" t="s">
        <v>33</v>
      </c>
      <c r="E23300" t="s">
        <v>34</v>
      </c>
      <c r="F23300" s="21">
        <v>4648914.93</v>
      </c>
      <c r="G23300">
        <v>1</v>
      </c>
      <c r="H23300" t="s">
        <v>117</v>
      </c>
      <c r="I23300" s="21">
        <v>4648914.93</v>
      </c>
      <c r="N23300" s="5" t="s">
        <v>576104</v>
      </c>
      <c r="O23300" s="21" t="s">
        <v>41</v>
      </c>
    </row>
    <row r="23301" spans="1:15" x14ac:dyDescent="0.3">
      <c r="A23301" t="s">
        <v>26818</v>
      </c>
      <c r="B23301" t="s">
        <v>26819</v>
      </c>
      <c r="C23301" t="s">
        <v>378</v>
      </c>
      <c r="D23301" t="s">
        <v>33</v>
      </c>
      <c r="E23301" t="s">
        <v>34</v>
      </c>
      <c r="F23301" s="21">
        <v>4652201</v>
      </c>
      <c r="G23301">
        <v>2</v>
      </c>
      <c r="H23301" t="s">
        <v>117</v>
      </c>
      <c r="I23301" s="21">
        <v>4652201</v>
      </c>
      <c r="N23301" s="5" t="s">
        <v>576104</v>
      </c>
      <c r="O23301" s="21" t="s">
        <v>41</v>
      </c>
    </row>
    <row r="23302" spans="1:15" x14ac:dyDescent="0.3">
      <c r="A23302" t="s">
        <v>23494</v>
      </c>
      <c r="B23302" t="s">
        <v>23495</v>
      </c>
      <c r="C23302" t="s">
        <v>1762</v>
      </c>
      <c r="D23302" t="s">
        <v>33</v>
      </c>
      <c r="E23302" t="s">
        <v>34</v>
      </c>
      <c r="F23302" s="21">
        <v>4740191</v>
      </c>
      <c r="G23302">
        <v>1</v>
      </c>
      <c r="H23302" t="s">
        <v>117</v>
      </c>
      <c r="I23302" s="21">
        <v>4740191</v>
      </c>
      <c r="N23302" s="5" t="s">
        <v>576104</v>
      </c>
      <c r="O23302" s="21" t="s">
        <v>41</v>
      </c>
    </row>
    <row r="23303" spans="1:15" x14ac:dyDescent="0.3">
      <c r="A23303" t="s">
        <v>23489</v>
      </c>
      <c r="B23303" t="s">
        <v>23490</v>
      </c>
      <c r="C23303" t="s">
        <v>466</v>
      </c>
      <c r="D23303" t="s">
        <v>33</v>
      </c>
      <c r="E23303" t="s">
        <v>34</v>
      </c>
      <c r="F23303" s="21">
        <v>4744724.93</v>
      </c>
      <c r="G23303">
        <v>1</v>
      </c>
      <c r="H23303" t="s">
        <v>117</v>
      </c>
      <c r="I23303" s="21">
        <v>4744724.93</v>
      </c>
      <c r="N23303" s="5" t="s">
        <v>576104</v>
      </c>
      <c r="O23303" s="21" t="s">
        <v>41</v>
      </c>
    </row>
    <row r="23304" spans="1:15" x14ac:dyDescent="0.3">
      <c r="A23304" t="s">
        <v>23480</v>
      </c>
      <c r="B23304" t="s">
        <v>23481</v>
      </c>
      <c r="C23304" t="s">
        <v>1479</v>
      </c>
      <c r="D23304" t="s">
        <v>33</v>
      </c>
      <c r="E23304" t="s">
        <v>34</v>
      </c>
      <c r="F23304" s="21">
        <v>4747766</v>
      </c>
      <c r="G23304">
        <v>1</v>
      </c>
      <c r="H23304" t="s">
        <v>117</v>
      </c>
      <c r="I23304" s="21">
        <v>4747766</v>
      </c>
      <c r="N23304" s="5" t="s">
        <v>576104</v>
      </c>
      <c r="O23304" s="21" t="s">
        <v>41</v>
      </c>
    </row>
    <row r="23305" spans="1:15" x14ac:dyDescent="0.3">
      <c r="A23305" t="s">
        <v>23475</v>
      </c>
      <c r="B23305" t="s">
        <v>23476</v>
      </c>
      <c r="C23305" t="s">
        <v>286</v>
      </c>
      <c r="D23305" t="s">
        <v>33</v>
      </c>
      <c r="E23305" t="s">
        <v>34</v>
      </c>
      <c r="F23305" s="21">
        <v>4748349</v>
      </c>
      <c r="G23305">
        <v>1</v>
      </c>
      <c r="H23305" t="s">
        <v>117</v>
      </c>
      <c r="I23305" s="21">
        <v>4748349</v>
      </c>
      <c r="N23305" s="5" t="s">
        <v>576104</v>
      </c>
      <c r="O23305" s="21" t="s">
        <v>41</v>
      </c>
    </row>
    <row r="23306" spans="1:15" x14ac:dyDescent="0.3">
      <c r="A23306" t="s">
        <v>233350</v>
      </c>
      <c r="B23306" t="s">
        <v>233351</v>
      </c>
      <c r="C23306" t="s">
        <v>1479</v>
      </c>
      <c r="D23306" t="s">
        <v>33</v>
      </c>
      <c r="E23306" t="s">
        <v>34</v>
      </c>
      <c r="F23306" s="21">
        <v>84048.85</v>
      </c>
      <c r="G23306">
        <v>5</v>
      </c>
      <c r="H23306" t="s">
        <v>117</v>
      </c>
      <c r="I23306" s="21">
        <v>84048.85</v>
      </c>
      <c r="N23306" s="5" t="s">
        <v>576104</v>
      </c>
      <c r="O23306" s="21" t="s">
        <v>41</v>
      </c>
    </row>
    <row r="23307" spans="1:15" x14ac:dyDescent="0.3">
      <c r="A23307" t="s">
        <v>254987</v>
      </c>
      <c r="B23307" t="s">
        <v>254988</v>
      </c>
      <c r="C23307" t="s">
        <v>111</v>
      </c>
      <c r="D23307" t="s">
        <v>33</v>
      </c>
      <c r="E23307" t="s">
        <v>34</v>
      </c>
      <c r="F23307" s="21">
        <v>84910.27</v>
      </c>
      <c r="G23307">
        <v>3</v>
      </c>
      <c r="H23307" t="s">
        <v>117</v>
      </c>
      <c r="I23307" s="21">
        <v>84910.27</v>
      </c>
      <c r="N23307" s="5" t="s">
        <v>576104</v>
      </c>
      <c r="O23307" s="21" t="s">
        <v>41</v>
      </c>
    </row>
    <row r="23308" spans="1:15" x14ac:dyDescent="0.3">
      <c r="A23308" t="s">
        <v>218609</v>
      </c>
      <c r="B23308" t="s">
        <v>575386</v>
      </c>
      <c r="C23308" t="s">
        <v>111</v>
      </c>
      <c r="D23308" t="s">
        <v>33</v>
      </c>
      <c r="E23308" t="s">
        <v>34</v>
      </c>
      <c r="F23308" s="21">
        <v>84910.27</v>
      </c>
      <c r="G23308">
        <v>1</v>
      </c>
      <c r="H23308" t="s">
        <v>117</v>
      </c>
      <c r="I23308" s="21">
        <v>84910.27</v>
      </c>
      <c r="N23308" s="5" t="s">
        <v>576104</v>
      </c>
      <c r="O23308" s="21" t="s">
        <v>41</v>
      </c>
    </row>
    <row r="23309" spans="1:15" x14ac:dyDescent="0.3">
      <c r="A23309" t="s">
        <v>218275</v>
      </c>
      <c r="B23309" t="s">
        <v>218276</v>
      </c>
      <c r="C23309" t="s">
        <v>2109</v>
      </c>
      <c r="D23309" t="s">
        <v>33</v>
      </c>
      <c r="E23309" t="s">
        <v>34</v>
      </c>
      <c r="F23309" s="21">
        <v>85112.68</v>
      </c>
      <c r="G23309">
        <v>1</v>
      </c>
      <c r="H23309" t="s">
        <v>117</v>
      </c>
      <c r="I23309" s="21">
        <v>85112.68</v>
      </c>
      <c r="N23309" s="5" t="s">
        <v>576104</v>
      </c>
      <c r="O23309" s="21" t="s">
        <v>41</v>
      </c>
    </row>
    <row r="23310" spans="1:15" x14ac:dyDescent="0.3">
      <c r="A23310" t="s">
        <v>351553</v>
      </c>
      <c r="B23310" t="s">
        <v>351554</v>
      </c>
      <c r="C23310" t="s">
        <v>371</v>
      </c>
      <c r="D23310" t="s">
        <v>33</v>
      </c>
      <c r="E23310" t="s">
        <v>34</v>
      </c>
      <c r="F23310" s="21">
        <v>85127.94</v>
      </c>
      <c r="G23310">
        <v>4</v>
      </c>
      <c r="H23310" t="s">
        <v>117</v>
      </c>
      <c r="I23310" s="21">
        <v>85127.94</v>
      </c>
      <c r="N23310" s="5" t="s">
        <v>576104</v>
      </c>
      <c r="O23310" s="21" t="s">
        <v>41</v>
      </c>
    </row>
    <row r="23311" spans="1:15" x14ac:dyDescent="0.3">
      <c r="A23311" t="s">
        <v>275580</v>
      </c>
      <c r="B23311" t="s">
        <v>275581</v>
      </c>
      <c r="C23311" t="s">
        <v>2047</v>
      </c>
      <c r="D23311" t="s">
        <v>33</v>
      </c>
      <c r="E23311" t="s">
        <v>34</v>
      </c>
      <c r="F23311" s="21">
        <v>85178.44</v>
      </c>
      <c r="G23311">
        <v>2</v>
      </c>
      <c r="H23311" t="s">
        <v>117</v>
      </c>
      <c r="I23311" s="21">
        <v>85178.44</v>
      </c>
      <c r="N23311" s="5" t="s">
        <v>576104</v>
      </c>
      <c r="O23311" s="21" t="s">
        <v>41</v>
      </c>
    </row>
    <row r="23312" spans="1:15" x14ac:dyDescent="0.3">
      <c r="A23312" t="s">
        <v>241212</v>
      </c>
      <c r="B23312" t="s">
        <v>241213</v>
      </c>
      <c r="C23312" t="s">
        <v>79</v>
      </c>
      <c r="D23312" t="s">
        <v>33</v>
      </c>
      <c r="E23312" t="s">
        <v>34</v>
      </c>
      <c r="F23312" s="21">
        <v>85187.1</v>
      </c>
      <c r="G23312">
        <v>2</v>
      </c>
      <c r="H23312" t="s">
        <v>117</v>
      </c>
      <c r="I23312" s="21">
        <v>85187.1</v>
      </c>
      <c r="N23312" s="5" t="s">
        <v>576104</v>
      </c>
      <c r="O23312" s="21" t="s">
        <v>41</v>
      </c>
    </row>
    <row r="23313" spans="1:15" x14ac:dyDescent="0.3">
      <c r="A23313" t="s">
        <v>218227</v>
      </c>
      <c r="B23313" t="s">
        <v>35609</v>
      </c>
      <c r="C23313" t="s">
        <v>79</v>
      </c>
      <c r="D23313" t="s">
        <v>33</v>
      </c>
      <c r="E23313" t="s">
        <v>34</v>
      </c>
      <c r="F23313" s="21">
        <v>85187.1</v>
      </c>
      <c r="G23313">
        <v>1</v>
      </c>
      <c r="H23313" t="s">
        <v>117</v>
      </c>
      <c r="I23313" s="21">
        <v>85187.1</v>
      </c>
      <c r="N23313" s="5" t="s">
        <v>576104</v>
      </c>
      <c r="O23313" s="21" t="s">
        <v>41</v>
      </c>
    </row>
    <row r="23314" spans="1:15" x14ac:dyDescent="0.3">
      <c r="A23314" t="s">
        <v>239267</v>
      </c>
      <c r="B23314" t="s">
        <v>239268</v>
      </c>
      <c r="C23314" t="s">
        <v>79</v>
      </c>
      <c r="D23314" t="s">
        <v>33</v>
      </c>
      <c r="E23314" t="s">
        <v>34</v>
      </c>
      <c r="F23314" s="21">
        <v>85187.1</v>
      </c>
      <c r="G23314">
        <v>2</v>
      </c>
      <c r="H23314" t="s">
        <v>117</v>
      </c>
      <c r="I23314" s="21">
        <v>85041.04</v>
      </c>
      <c r="N23314" s="5" t="s">
        <v>576104</v>
      </c>
      <c r="O23314" s="21" t="s">
        <v>41</v>
      </c>
    </row>
    <row r="23315" spans="1:15" x14ac:dyDescent="0.3">
      <c r="A23315" t="s">
        <v>238588</v>
      </c>
      <c r="B23315" t="s">
        <v>238589</v>
      </c>
      <c r="C23315" t="s">
        <v>62</v>
      </c>
      <c r="D23315" t="s">
        <v>33</v>
      </c>
      <c r="E23315" t="s">
        <v>34</v>
      </c>
      <c r="F23315" s="21">
        <v>85470.12</v>
      </c>
      <c r="G23315">
        <v>2</v>
      </c>
      <c r="H23315" t="s">
        <v>117</v>
      </c>
      <c r="I23315" s="21">
        <v>85470.12</v>
      </c>
      <c r="N23315" s="5" t="s">
        <v>576104</v>
      </c>
      <c r="O23315" s="21" t="s">
        <v>41</v>
      </c>
    </row>
    <row r="23316" spans="1:15" x14ac:dyDescent="0.3">
      <c r="A23316" t="s">
        <v>245130</v>
      </c>
      <c r="B23316" t="s">
        <v>26462</v>
      </c>
      <c r="C23316" t="s">
        <v>79</v>
      </c>
      <c r="D23316" t="s">
        <v>33</v>
      </c>
      <c r="E23316" t="s">
        <v>34</v>
      </c>
      <c r="F23316" s="21">
        <v>85502.59</v>
      </c>
      <c r="G23316">
        <v>5</v>
      </c>
      <c r="H23316" t="s">
        <v>117</v>
      </c>
      <c r="I23316" s="21">
        <v>85502.59</v>
      </c>
      <c r="N23316" s="5" t="s">
        <v>576104</v>
      </c>
      <c r="O23316" s="21" t="s">
        <v>41</v>
      </c>
    </row>
    <row r="23317" spans="1:15" x14ac:dyDescent="0.3">
      <c r="A23317" t="s">
        <v>217782</v>
      </c>
      <c r="B23317" t="s">
        <v>217783</v>
      </c>
      <c r="C23317" t="s">
        <v>79</v>
      </c>
      <c r="D23317" t="s">
        <v>33</v>
      </c>
      <c r="E23317" t="s">
        <v>34</v>
      </c>
      <c r="F23317" s="21">
        <v>85818.1</v>
      </c>
      <c r="G23317">
        <v>1</v>
      </c>
      <c r="H23317" t="s">
        <v>117</v>
      </c>
      <c r="I23317" s="21">
        <v>85818.1</v>
      </c>
      <c r="N23317" s="5" t="s">
        <v>576104</v>
      </c>
      <c r="O23317" s="21" t="s">
        <v>41</v>
      </c>
    </row>
    <row r="23318" spans="1:15" x14ac:dyDescent="0.3">
      <c r="A23318" t="s">
        <v>318507</v>
      </c>
      <c r="B23318" t="s">
        <v>318508</v>
      </c>
      <c r="C23318" t="s">
        <v>176</v>
      </c>
      <c r="D23318" t="s">
        <v>33</v>
      </c>
      <c r="E23318" t="s">
        <v>34</v>
      </c>
      <c r="F23318" s="21">
        <v>85826.16</v>
      </c>
      <c r="G23318">
        <v>4</v>
      </c>
      <c r="H23318" t="s">
        <v>117</v>
      </c>
      <c r="I23318" s="21">
        <v>85826.16</v>
      </c>
      <c r="N23318" s="5" t="s">
        <v>576104</v>
      </c>
      <c r="O23318" s="21" t="s">
        <v>41</v>
      </c>
    </row>
    <row r="23319" spans="1:15" x14ac:dyDescent="0.3">
      <c r="A23319" t="s">
        <v>217765</v>
      </c>
      <c r="B23319" t="s">
        <v>217766</v>
      </c>
      <c r="C23319" t="s">
        <v>1479</v>
      </c>
      <c r="D23319" t="s">
        <v>33</v>
      </c>
      <c r="E23319" t="s">
        <v>34</v>
      </c>
      <c r="F23319" s="21">
        <v>85828.21</v>
      </c>
      <c r="G23319">
        <v>1</v>
      </c>
      <c r="H23319" t="s">
        <v>117</v>
      </c>
      <c r="I23319" s="21">
        <v>85828.21</v>
      </c>
      <c r="N23319" s="5" t="s">
        <v>576104</v>
      </c>
      <c r="O23319" s="21" t="s">
        <v>41</v>
      </c>
    </row>
    <row r="23320" spans="1:15" x14ac:dyDescent="0.3">
      <c r="A23320" t="s">
        <v>217636</v>
      </c>
      <c r="B23320" t="s">
        <v>217637</v>
      </c>
      <c r="C23320" t="s">
        <v>1352</v>
      </c>
      <c r="D23320" t="s">
        <v>33</v>
      </c>
      <c r="E23320" t="s">
        <v>34</v>
      </c>
      <c r="F23320" s="21">
        <v>85980.05</v>
      </c>
      <c r="G23320">
        <v>1</v>
      </c>
      <c r="H23320" t="s">
        <v>117</v>
      </c>
      <c r="I23320" s="21">
        <v>85980.05</v>
      </c>
      <c r="N23320" s="5" t="s">
        <v>576104</v>
      </c>
      <c r="O23320" s="21" t="s">
        <v>41</v>
      </c>
    </row>
    <row r="23321" spans="1:15" x14ac:dyDescent="0.3">
      <c r="A23321" t="s">
        <v>217826</v>
      </c>
      <c r="B23321" t="s">
        <v>217827</v>
      </c>
      <c r="C23321" t="s">
        <v>62</v>
      </c>
      <c r="D23321" t="s">
        <v>33</v>
      </c>
      <c r="E23321" t="s">
        <v>34</v>
      </c>
      <c r="F23321" s="21">
        <v>85995.12</v>
      </c>
      <c r="G23321">
        <v>2</v>
      </c>
      <c r="H23321" t="s">
        <v>117</v>
      </c>
      <c r="I23321" s="21">
        <v>85995.12</v>
      </c>
      <c r="N23321" s="5" t="s">
        <v>576104</v>
      </c>
      <c r="O23321" s="21" t="s">
        <v>41</v>
      </c>
    </row>
    <row r="23322" spans="1:15" x14ac:dyDescent="0.3">
      <c r="A23322" t="s">
        <v>276596</v>
      </c>
      <c r="B23322" t="s">
        <v>276597</v>
      </c>
      <c r="C23322" t="s">
        <v>803</v>
      </c>
      <c r="D23322" t="s">
        <v>33</v>
      </c>
      <c r="E23322" t="s">
        <v>34</v>
      </c>
      <c r="F23322" s="21">
        <v>84023</v>
      </c>
      <c r="G23322">
        <v>2</v>
      </c>
      <c r="H23322" t="s">
        <v>117</v>
      </c>
      <c r="I23322" s="21">
        <v>84023</v>
      </c>
      <c r="N23322" s="5" t="s">
        <v>576104</v>
      </c>
      <c r="O23322" s="21" t="s">
        <v>41</v>
      </c>
    </row>
    <row r="23323" spans="1:15" x14ac:dyDescent="0.3">
      <c r="A23323" t="s">
        <v>219322</v>
      </c>
      <c r="B23323" t="s">
        <v>219323</v>
      </c>
      <c r="C23323" t="s">
        <v>79</v>
      </c>
      <c r="D23323" t="s">
        <v>33</v>
      </c>
      <c r="E23323" t="s">
        <v>34</v>
      </c>
      <c r="F23323" s="21">
        <v>84030.24</v>
      </c>
      <c r="G23323">
        <v>1</v>
      </c>
      <c r="H23323" t="s">
        <v>117</v>
      </c>
      <c r="I23323" s="21">
        <v>84030.24</v>
      </c>
      <c r="N23323" s="5" t="s">
        <v>576104</v>
      </c>
      <c r="O23323" s="21" t="s">
        <v>41</v>
      </c>
    </row>
    <row r="23324" spans="1:15" x14ac:dyDescent="0.3">
      <c r="A23324" t="s">
        <v>442893</v>
      </c>
      <c r="B23324" t="s">
        <v>442894</v>
      </c>
      <c r="C23324" t="s">
        <v>371</v>
      </c>
      <c r="D23324" t="s">
        <v>33</v>
      </c>
      <c r="E23324" t="s">
        <v>34</v>
      </c>
      <c r="F23324" s="21">
        <v>47487.040000000001</v>
      </c>
      <c r="G23324">
        <v>1</v>
      </c>
      <c r="H23324" t="s">
        <v>117</v>
      </c>
      <c r="I23324" s="21">
        <v>42574.6</v>
      </c>
      <c r="N23324" s="5" t="s">
        <v>37802</v>
      </c>
      <c r="O23324" s="21" t="s">
        <v>17368</v>
      </c>
    </row>
    <row r="23325" spans="1:15" x14ac:dyDescent="0.3">
      <c r="A23325" t="s">
        <v>398502</v>
      </c>
      <c r="B23325" t="s">
        <v>196712</v>
      </c>
      <c r="C23325" t="s">
        <v>184</v>
      </c>
      <c r="D23325" t="s">
        <v>33</v>
      </c>
      <c r="E23325" t="s">
        <v>34</v>
      </c>
      <c r="F23325" s="21">
        <v>12676.74</v>
      </c>
      <c r="G23325">
        <v>1</v>
      </c>
      <c r="H23325" t="s">
        <v>117</v>
      </c>
      <c r="I23325" s="21">
        <v>12676.74</v>
      </c>
      <c r="N23325" s="5" t="s">
        <v>576104</v>
      </c>
      <c r="O23325" s="21" t="s">
        <v>41</v>
      </c>
    </row>
    <row r="23326" spans="1:15" x14ac:dyDescent="0.3">
      <c r="A23326" t="s">
        <v>575387</v>
      </c>
      <c r="B23326" t="s">
        <v>575388</v>
      </c>
      <c r="C23326" t="s">
        <v>184</v>
      </c>
      <c r="D23326" t="s">
        <v>33</v>
      </c>
      <c r="E23326" t="s">
        <v>34</v>
      </c>
      <c r="F23326" s="21">
        <v>42838.63</v>
      </c>
      <c r="G23326" s="18">
        <v>0</v>
      </c>
      <c r="N23326" s="5" t="s">
        <v>576105</v>
      </c>
      <c r="O23326" s="21" t="s">
        <v>17368</v>
      </c>
    </row>
    <row r="23327" spans="1:15" x14ac:dyDescent="0.3">
      <c r="A23327" t="s">
        <v>398346</v>
      </c>
      <c r="B23327" t="s">
        <v>398347</v>
      </c>
      <c r="C23327" t="s">
        <v>79</v>
      </c>
      <c r="D23327" t="s">
        <v>33</v>
      </c>
      <c r="E23327" t="s">
        <v>34</v>
      </c>
      <c r="F23327" s="21">
        <v>12725.48</v>
      </c>
      <c r="G23327">
        <v>2</v>
      </c>
      <c r="H23327" t="s">
        <v>117</v>
      </c>
      <c r="I23327" s="21">
        <v>12725.48</v>
      </c>
      <c r="N23327" s="5" t="s">
        <v>576104</v>
      </c>
      <c r="O23327" s="21" t="s">
        <v>41</v>
      </c>
    </row>
    <row r="23328" spans="1:15" x14ac:dyDescent="0.3">
      <c r="A23328" t="s">
        <v>431316</v>
      </c>
      <c r="B23328" t="s">
        <v>431317</v>
      </c>
      <c r="C23328" t="s">
        <v>766</v>
      </c>
      <c r="D23328" t="s">
        <v>33</v>
      </c>
      <c r="E23328" t="s">
        <v>34</v>
      </c>
      <c r="F23328" s="21">
        <v>12743.12</v>
      </c>
      <c r="G23328">
        <v>2</v>
      </c>
      <c r="H23328" t="s">
        <v>117</v>
      </c>
      <c r="I23328" s="21">
        <v>12743.12</v>
      </c>
      <c r="N23328" s="5" t="s">
        <v>576104</v>
      </c>
      <c r="O23328" s="21" t="s">
        <v>41</v>
      </c>
    </row>
    <row r="23329" spans="1:15" x14ac:dyDescent="0.3">
      <c r="A23329" t="s">
        <v>396319</v>
      </c>
      <c r="B23329" t="s">
        <v>396320</v>
      </c>
      <c r="C23329" t="s">
        <v>1438</v>
      </c>
      <c r="D23329" t="s">
        <v>33</v>
      </c>
      <c r="E23329" t="s">
        <v>34</v>
      </c>
      <c r="F23329" s="21">
        <v>13281.14</v>
      </c>
      <c r="G23329">
        <v>1</v>
      </c>
      <c r="H23329" t="s">
        <v>117</v>
      </c>
      <c r="I23329" s="21">
        <v>13281.14</v>
      </c>
      <c r="N23329" s="5" t="s">
        <v>576104</v>
      </c>
      <c r="O23329" s="21" t="s">
        <v>41</v>
      </c>
    </row>
    <row r="23330" spans="1:15" x14ac:dyDescent="0.3">
      <c r="A23330" t="s">
        <v>396302</v>
      </c>
      <c r="B23330" t="s">
        <v>396303</v>
      </c>
      <c r="C23330" t="s">
        <v>1479</v>
      </c>
      <c r="D23330" t="s">
        <v>33</v>
      </c>
      <c r="E23330" t="s">
        <v>34</v>
      </c>
      <c r="F23330" s="21">
        <v>13292.91</v>
      </c>
      <c r="G23330">
        <v>1</v>
      </c>
      <c r="H23330" t="s">
        <v>117</v>
      </c>
      <c r="I23330" s="21">
        <v>13292.9</v>
      </c>
      <c r="N23330" s="5" t="s">
        <v>576104</v>
      </c>
      <c r="O23330" s="21" t="s">
        <v>41</v>
      </c>
    </row>
    <row r="23331" spans="1:15" x14ac:dyDescent="0.3">
      <c r="A23331" t="s">
        <v>396225</v>
      </c>
      <c r="B23331" t="s">
        <v>396226</v>
      </c>
      <c r="C23331" t="s">
        <v>841</v>
      </c>
      <c r="D23331" t="s">
        <v>33</v>
      </c>
      <c r="E23331" t="s">
        <v>34</v>
      </c>
      <c r="F23331" s="21">
        <v>13317.77</v>
      </c>
      <c r="G23331">
        <v>1</v>
      </c>
      <c r="H23331" t="s">
        <v>117</v>
      </c>
      <c r="I23331" s="21">
        <v>13317.77</v>
      </c>
      <c r="N23331" s="5" t="s">
        <v>576104</v>
      </c>
      <c r="O23331" s="21" t="s">
        <v>41</v>
      </c>
    </row>
    <row r="23332" spans="1:15" x14ac:dyDescent="0.3">
      <c r="A23332" t="s">
        <v>69095</v>
      </c>
      <c r="B23332" t="s">
        <v>69096</v>
      </c>
      <c r="C23332" t="s">
        <v>492</v>
      </c>
      <c r="D23332" t="s">
        <v>33</v>
      </c>
      <c r="E23332" t="s">
        <v>34</v>
      </c>
      <c r="F23332" s="21">
        <v>652325.18000000005</v>
      </c>
      <c r="G23332">
        <v>3</v>
      </c>
      <c r="H23332" t="s">
        <v>117</v>
      </c>
      <c r="I23332" s="21">
        <v>652325.18000000005</v>
      </c>
      <c r="N23332" s="5" t="s">
        <v>576104</v>
      </c>
      <c r="O23332" s="21" t="s">
        <v>41</v>
      </c>
    </row>
    <row r="23333" spans="1:15" x14ac:dyDescent="0.3">
      <c r="A23333" t="s">
        <v>59108</v>
      </c>
      <c r="B23333" t="s">
        <v>26840</v>
      </c>
      <c r="C23333" t="s">
        <v>62</v>
      </c>
      <c r="D23333" t="s">
        <v>33</v>
      </c>
      <c r="E23333" t="s">
        <v>34</v>
      </c>
      <c r="F23333" s="21">
        <v>655515.93999999994</v>
      </c>
      <c r="G23333">
        <v>1</v>
      </c>
      <c r="H23333" t="s">
        <v>117</v>
      </c>
      <c r="I23333" s="21">
        <v>655515.93999999994</v>
      </c>
      <c r="N23333" s="5" t="s">
        <v>576104</v>
      </c>
      <c r="O23333" s="21" t="s">
        <v>41</v>
      </c>
    </row>
    <row r="23334" spans="1:15" x14ac:dyDescent="0.3">
      <c r="A23334" t="s">
        <v>85060</v>
      </c>
      <c r="B23334" t="s">
        <v>85061</v>
      </c>
      <c r="C23334" t="s">
        <v>275</v>
      </c>
      <c r="D23334" t="s">
        <v>33</v>
      </c>
      <c r="E23334" t="s">
        <v>34</v>
      </c>
      <c r="F23334" s="21">
        <v>655663</v>
      </c>
      <c r="G23334">
        <v>6</v>
      </c>
      <c r="H23334" t="s">
        <v>117</v>
      </c>
      <c r="I23334" s="21">
        <v>342979.23</v>
      </c>
      <c r="N23334" s="5" t="s">
        <v>576104</v>
      </c>
      <c r="O23334" s="21" t="s">
        <v>41</v>
      </c>
    </row>
    <row r="23335" spans="1:15" x14ac:dyDescent="0.3">
      <c r="A23335" t="s">
        <v>59083</v>
      </c>
      <c r="B23335" t="s">
        <v>59084</v>
      </c>
      <c r="C23335" t="s">
        <v>2047</v>
      </c>
      <c r="D23335" t="s">
        <v>33</v>
      </c>
      <c r="E23335" t="s">
        <v>34</v>
      </c>
      <c r="F23335" s="21">
        <v>656109.07999999996</v>
      </c>
      <c r="G23335">
        <v>1</v>
      </c>
      <c r="H23335" t="s">
        <v>83</v>
      </c>
      <c r="J23335" s="21">
        <v>0</v>
      </c>
      <c r="K23335" s="21">
        <v>0</v>
      </c>
      <c r="L23335" s="21">
        <v>0</v>
      </c>
      <c r="M23335" s="21">
        <v>0</v>
      </c>
      <c r="N23335" s="5" t="s">
        <v>576104</v>
      </c>
      <c r="O23335" s="21" t="s">
        <v>41</v>
      </c>
    </row>
    <row r="23336" spans="1:15" x14ac:dyDescent="0.3">
      <c r="A23336" t="s">
        <v>66109</v>
      </c>
      <c r="B23336" t="s">
        <v>66110</v>
      </c>
      <c r="C23336" t="s">
        <v>580</v>
      </c>
      <c r="D23336" t="s">
        <v>33</v>
      </c>
      <c r="E23336" t="s">
        <v>34</v>
      </c>
      <c r="F23336" s="21">
        <v>656923.6</v>
      </c>
      <c r="G23336">
        <v>5</v>
      </c>
      <c r="H23336" t="s">
        <v>117</v>
      </c>
      <c r="I23336" s="21">
        <v>656923.6</v>
      </c>
      <c r="N23336" s="5" t="s">
        <v>576104</v>
      </c>
      <c r="O23336" s="21" t="s">
        <v>41</v>
      </c>
    </row>
    <row r="23337" spans="1:15" x14ac:dyDescent="0.3">
      <c r="A23337" t="s">
        <v>58959</v>
      </c>
      <c r="B23337" t="s">
        <v>58960</v>
      </c>
      <c r="C23337" t="s">
        <v>62</v>
      </c>
      <c r="D23337" t="s">
        <v>33</v>
      </c>
      <c r="E23337" t="s">
        <v>34</v>
      </c>
      <c r="F23337" s="21">
        <v>658980.93999999994</v>
      </c>
      <c r="G23337">
        <v>1</v>
      </c>
      <c r="H23337" t="s">
        <v>117</v>
      </c>
      <c r="I23337" s="21">
        <v>658980.93999999994</v>
      </c>
      <c r="N23337" s="5" t="s">
        <v>576104</v>
      </c>
      <c r="O23337" s="21" t="s">
        <v>41</v>
      </c>
    </row>
    <row r="23338" spans="1:15" x14ac:dyDescent="0.3">
      <c r="A23338" t="s">
        <v>59970</v>
      </c>
      <c r="B23338" t="s">
        <v>59971</v>
      </c>
      <c r="C23338" t="s">
        <v>153</v>
      </c>
      <c r="D23338" t="s">
        <v>33</v>
      </c>
      <c r="E23338" t="s">
        <v>34</v>
      </c>
      <c r="F23338" s="21">
        <v>636740.07999999996</v>
      </c>
      <c r="G23338" s="18">
        <v>1</v>
      </c>
      <c r="H23338" t="s">
        <v>117</v>
      </c>
      <c r="I23338" s="21">
        <v>636740.07999999996</v>
      </c>
      <c r="N23338" s="5" t="s">
        <v>576104</v>
      </c>
      <c r="O23338" s="21" t="s">
        <v>41</v>
      </c>
    </row>
    <row r="23339" spans="1:15" x14ac:dyDescent="0.3">
      <c r="A23339" t="s">
        <v>102901</v>
      </c>
      <c r="B23339" t="s">
        <v>102902</v>
      </c>
      <c r="C23339" t="s">
        <v>4029</v>
      </c>
      <c r="D23339" t="s">
        <v>33</v>
      </c>
      <c r="E23339" t="s">
        <v>34</v>
      </c>
      <c r="F23339" s="21">
        <v>636984.84</v>
      </c>
      <c r="G23339">
        <v>13</v>
      </c>
      <c r="H23339" t="s">
        <v>117</v>
      </c>
      <c r="I23339" s="21">
        <v>636984.84</v>
      </c>
      <c r="N23339" s="5" t="s">
        <v>576104</v>
      </c>
      <c r="O23339" s="21" t="s">
        <v>41</v>
      </c>
    </row>
    <row r="23340" spans="1:15" x14ac:dyDescent="0.3">
      <c r="A23340" t="s">
        <v>59952</v>
      </c>
      <c r="B23340" t="s">
        <v>59953</v>
      </c>
      <c r="C23340" t="s">
        <v>841</v>
      </c>
      <c r="D23340" t="s">
        <v>33</v>
      </c>
      <c r="E23340" t="s">
        <v>34</v>
      </c>
      <c r="F23340" s="21">
        <v>636885.66</v>
      </c>
      <c r="G23340">
        <v>1</v>
      </c>
      <c r="H23340" t="s">
        <v>117</v>
      </c>
      <c r="I23340" s="21">
        <v>636885.66</v>
      </c>
      <c r="N23340" s="5" t="s">
        <v>576104</v>
      </c>
      <c r="O23340" s="21" t="s">
        <v>41</v>
      </c>
    </row>
    <row r="23341" spans="1:15" x14ac:dyDescent="0.3">
      <c r="A23341" t="s">
        <v>59939</v>
      </c>
      <c r="B23341" t="s">
        <v>59940</v>
      </c>
      <c r="C23341" t="s">
        <v>466</v>
      </c>
      <c r="D23341" t="s">
        <v>33</v>
      </c>
      <c r="E23341" t="s">
        <v>34</v>
      </c>
      <c r="F23341" s="21">
        <v>637085.13</v>
      </c>
      <c r="G23341">
        <v>1</v>
      </c>
      <c r="H23341" t="s">
        <v>117</v>
      </c>
      <c r="I23341" s="21">
        <v>637085.13</v>
      </c>
      <c r="N23341" s="5" t="s">
        <v>576104</v>
      </c>
      <c r="O23341" s="21" t="s">
        <v>41</v>
      </c>
    </row>
    <row r="23342" spans="1:15" x14ac:dyDescent="0.3">
      <c r="A23342" t="s">
        <v>82630</v>
      </c>
      <c r="B23342" t="s">
        <v>82631</v>
      </c>
      <c r="C23342" t="s">
        <v>521</v>
      </c>
      <c r="D23342" t="s">
        <v>33</v>
      </c>
      <c r="E23342" t="s">
        <v>34</v>
      </c>
      <c r="F23342" s="21">
        <v>642734</v>
      </c>
      <c r="G23342">
        <v>4</v>
      </c>
      <c r="H23342" t="s">
        <v>117</v>
      </c>
      <c r="I23342" s="21">
        <v>642734</v>
      </c>
      <c r="N23342" s="5" t="s">
        <v>576104</v>
      </c>
      <c r="O23342" s="21" t="s">
        <v>41</v>
      </c>
    </row>
    <row r="23343" spans="1:15" x14ac:dyDescent="0.3">
      <c r="A23343" t="s">
        <v>403347</v>
      </c>
      <c r="B23343" t="s">
        <v>403348</v>
      </c>
      <c r="C23343" t="s">
        <v>766</v>
      </c>
      <c r="D23343" t="s">
        <v>33</v>
      </c>
      <c r="E23343" t="s">
        <v>34</v>
      </c>
      <c r="F23343" s="21">
        <v>11504.2</v>
      </c>
      <c r="G23343">
        <v>1</v>
      </c>
      <c r="H23343" t="s">
        <v>117</v>
      </c>
      <c r="I23343" s="21">
        <v>11504.2</v>
      </c>
      <c r="N23343" s="5" t="s">
        <v>576104</v>
      </c>
      <c r="O23343" s="21" t="s">
        <v>41</v>
      </c>
    </row>
    <row r="23344" spans="1:15" x14ac:dyDescent="0.3">
      <c r="A23344" t="s">
        <v>403352</v>
      </c>
      <c r="B23344" t="s">
        <v>403353</v>
      </c>
      <c r="C23344" t="s">
        <v>766</v>
      </c>
      <c r="D23344" t="s">
        <v>33</v>
      </c>
      <c r="E23344" t="s">
        <v>34</v>
      </c>
      <c r="F23344" s="21">
        <v>11504.2</v>
      </c>
      <c r="G23344">
        <v>1</v>
      </c>
      <c r="H23344" t="s">
        <v>117</v>
      </c>
      <c r="I23344" s="21">
        <v>11504.2</v>
      </c>
      <c r="N23344" s="5" t="s">
        <v>576104</v>
      </c>
      <c r="O23344" s="21" t="s">
        <v>41</v>
      </c>
    </row>
    <row r="23345" spans="1:15" x14ac:dyDescent="0.3">
      <c r="A23345" t="s">
        <v>435179</v>
      </c>
      <c r="B23345" t="s">
        <v>435180</v>
      </c>
      <c r="C23345" t="s">
        <v>766</v>
      </c>
      <c r="D23345" t="s">
        <v>33</v>
      </c>
      <c r="E23345" t="s">
        <v>34</v>
      </c>
      <c r="F23345" s="21">
        <v>11504.2</v>
      </c>
      <c r="G23345">
        <v>3</v>
      </c>
      <c r="H23345" t="s">
        <v>117</v>
      </c>
      <c r="I23345" s="21">
        <v>11504.2</v>
      </c>
      <c r="N23345" s="5" t="s">
        <v>576104</v>
      </c>
      <c r="O23345" s="21" t="s">
        <v>41</v>
      </c>
    </row>
    <row r="23346" spans="1:15" x14ac:dyDescent="0.3">
      <c r="A23346" t="s">
        <v>403317</v>
      </c>
      <c r="B23346" t="s">
        <v>403318</v>
      </c>
      <c r="C23346" t="s">
        <v>176</v>
      </c>
      <c r="D23346" t="s">
        <v>33</v>
      </c>
      <c r="E23346" t="s">
        <v>34</v>
      </c>
      <c r="F23346" s="21">
        <v>11513.26</v>
      </c>
      <c r="G23346">
        <v>1</v>
      </c>
      <c r="H23346" t="s">
        <v>117</v>
      </c>
      <c r="I23346" s="21">
        <v>11513.26</v>
      </c>
      <c r="N23346" s="5" t="s">
        <v>576104</v>
      </c>
      <c r="O23346" s="21" t="s">
        <v>41</v>
      </c>
    </row>
    <row r="23347" spans="1:15" x14ac:dyDescent="0.3">
      <c r="A23347" t="s">
        <v>414402</v>
      </c>
      <c r="B23347" t="s">
        <v>414403</v>
      </c>
      <c r="C23347" t="s">
        <v>1479</v>
      </c>
      <c r="D23347" t="s">
        <v>33</v>
      </c>
      <c r="E23347" t="s">
        <v>34</v>
      </c>
      <c r="F23347" s="21">
        <v>11827.55</v>
      </c>
      <c r="G23347">
        <v>2</v>
      </c>
      <c r="H23347" t="s">
        <v>117</v>
      </c>
      <c r="I23347" s="21">
        <v>11827.55</v>
      </c>
      <c r="N23347" s="5" t="s">
        <v>576104</v>
      </c>
      <c r="O23347" s="21" t="s">
        <v>41</v>
      </c>
    </row>
    <row r="23348" spans="1:15" x14ac:dyDescent="0.3">
      <c r="A23348" t="s">
        <v>575389</v>
      </c>
      <c r="B23348" t="s">
        <v>575390</v>
      </c>
      <c r="C23348" t="s">
        <v>492</v>
      </c>
      <c r="D23348" t="s">
        <v>33</v>
      </c>
      <c r="E23348" t="s">
        <v>34</v>
      </c>
      <c r="F23348" s="21">
        <v>43504.2</v>
      </c>
      <c r="G23348">
        <v>0</v>
      </c>
      <c r="N23348" s="5" t="s">
        <v>22401</v>
      </c>
      <c r="O23348" s="21" t="s">
        <v>17368</v>
      </c>
    </row>
    <row r="23349" spans="1:15" x14ac:dyDescent="0.3">
      <c r="A23349" t="s">
        <v>453466</v>
      </c>
      <c r="B23349" t="s">
        <v>453467</v>
      </c>
      <c r="C23349" t="s">
        <v>1438</v>
      </c>
      <c r="D23349" t="s">
        <v>33</v>
      </c>
      <c r="E23349" t="s">
        <v>34</v>
      </c>
      <c r="F23349" s="21">
        <v>11858.16</v>
      </c>
      <c r="G23349">
        <v>5</v>
      </c>
      <c r="H23349" t="s">
        <v>117</v>
      </c>
      <c r="I23349" s="21">
        <v>11858.16</v>
      </c>
      <c r="N23349" s="5" t="s">
        <v>576104</v>
      </c>
      <c r="O23349" s="21" t="s">
        <v>41</v>
      </c>
    </row>
    <row r="23350" spans="1:15" x14ac:dyDescent="0.3">
      <c r="A23350" t="s">
        <v>402148</v>
      </c>
      <c r="B23350" t="s">
        <v>402149</v>
      </c>
      <c r="C23350" t="s">
        <v>1438</v>
      </c>
      <c r="D23350" t="s">
        <v>33</v>
      </c>
      <c r="E23350" t="s">
        <v>34</v>
      </c>
      <c r="F23350" s="21">
        <v>11858.16</v>
      </c>
      <c r="G23350">
        <v>1</v>
      </c>
      <c r="H23350" t="s">
        <v>117</v>
      </c>
      <c r="I23350" s="21">
        <v>11858.16</v>
      </c>
      <c r="N23350" s="5" t="s">
        <v>576104</v>
      </c>
      <c r="O23350" s="21" t="s">
        <v>41</v>
      </c>
    </row>
    <row r="23351" spans="1:15" x14ac:dyDescent="0.3">
      <c r="A23351" t="s">
        <v>399690</v>
      </c>
      <c r="B23351" t="s">
        <v>399691</v>
      </c>
      <c r="C23351" t="s">
        <v>176</v>
      </c>
      <c r="D23351" t="s">
        <v>33</v>
      </c>
      <c r="E23351" t="s">
        <v>34</v>
      </c>
      <c r="F23351" s="21">
        <v>12410.4</v>
      </c>
      <c r="G23351">
        <v>1</v>
      </c>
      <c r="H23351" t="s">
        <v>117</v>
      </c>
      <c r="I23351" s="21">
        <v>12410.4</v>
      </c>
      <c r="N23351" s="5" t="s">
        <v>576104</v>
      </c>
      <c r="O23351" s="21" t="s">
        <v>41</v>
      </c>
    </row>
    <row r="23352" spans="1:15" x14ac:dyDescent="0.3">
      <c r="A23352" t="s">
        <v>399510</v>
      </c>
      <c r="B23352" t="s">
        <v>399511</v>
      </c>
      <c r="C23352" t="s">
        <v>184</v>
      </c>
      <c r="D23352" t="s">
        <v>33</v>
      </c>
      <c r="E23352" t="s">
        <v>34</v>
      </c>
      <c r="F23352" s="21">
        <v>12458.17</v>
      </c>
      <c r="G23352">
        <v>1</v>
      </c>
      <c r="H23352" t="s">
        <v>117</v>
      </c>
      <c r="I23352" s="21">
        <v>12458.17</v>
      </c>
      <c r="N23352" s="5" t="s">
        <v>576104</v>
      </c>
      <c r="O23352" s="21" t="s">
        <v>41</v>
      </c>
    </row>
    <row r="23353" spans="1:15" x14ac:dyDescent="0.3">
      <c r="A23353" t="s">
        <v>399066</v>
      </c>
      <c r="B23353" t="s">
        <v>399067</v>
      </c>
      <c r="C23353" t="s">
        <v>5179</v>
      </c>
      <c r="D23353" t="s">
        <v>33</v>
      </c>
      <c r="E23353" t="s">
        <v>34</v>
      </c>
      <c r="F23353" s="21">
        <v>12513.96</v>
      </c>
      <c r="G23353">
        <v>1</v>
      </c>
      <c r="H23353" t="s">
        <v>117</v>
      </c>
      <c r="I23353" s="21">
        <v>12513.96</v>
      </c>
      <c r="N23353" s="5" t="s">
        <v>576104</v>
      </c>
      <c r="O23353" s="21" t="s">
        <v>41</v>
      </c>
    </row>
    <row r="23354" spans="1:15" x14ac:dyDescent="0.3">
      <c r="A23354" t="s">
        <v>446273</v>
      </c>
      <c r="B23354" t="s">
        <v>446274</v>
      </c>
      <c r="C23354" t="s">
        <v>2884</v>
      </c>
      <c r="D23354" t="s">
        <v>33</v>
      </c>
      <c r="E23354" t="s">
        <v>34</v>
      </c>
      <c r="F23354" s="21">
        <v>54456.88</v>
      </c>
      <c r="G23354" s="18">
        <v>6</v>
      </c>
      <c r="N23354" s="5" t="s">
        <v>43516</v>
      </c>
      <c r="O23354" s="21" t="s">
        <v>17368</v>
      </c>
    </row>
    <row r="23355" spans="1:15" x14ac:dyDescent="0.3">
      <c r="A23355" t="s">
        <v>396958</v>
      </c>
      <c r="B23355" t="s">
        <v>396959</v>
      </c>
      <c r="C23355" t="s">
        <v>766</v>
      </c>
      <c r="D23355" t="s">
        <v>33</v>
      </c>
      <c r="E23355" t="s">
        <v>34</v>
      </c>
      <c r="F23355" s="21">
        <v>13097.1</v>
      </c>
      <c r="G23355">
        <v>1</v>
      </c>
      <c r="H23355" t="s">
        <v>117</v>
      </c>
      <c r="I23355" s="21">
        <v>13097.1</v>
      </c>
      <c r="N23355" s="5" t="s">
        <v>576104</v>
      </c>
      <c r="O23355" s="21" t="s">
        <v>41</v>
      </c>
    </row>
    <row r="23356" spans="1:15" x14ac:dyDescent="0.3">
      <c r="A23356" t="s">
        <v>396879</v>
      </c>
      <c r="B23356" t="s">
        <v>396880</v>
      </c>
      <c r="C23356" t="s">
        <v>184</v>
      </c>
      <c r="D23356" t="s">
        <v>33</v>
      </c>
      <c r="E23356" t="s">
        <v>34</v>
      </c>
      <c r="F23356" s="21">
        <v>13113.87</v>
      </c>
      <c r="G23356">
        <v>1</v>
      </c>
      <c r="H23356" t="s">
        <v>117</v>
      </c>
      <c r="I23356" s="21">
        <v>13113.87</v>
      </c>
      <c r="N23356" s="5" t="s">
        <v>576104</v>
      </c>
      <c r="O23356" s="21" t="s">
        <v>41</v>
      </c>
    </row>
    <row r="23357" spans="1:15" x14ac:dyDescent="0.3">
      <c r="A23357" t="s">
        <v>396825</v>
      </c>
      <c r="B23357" t="s">
        <v>396826</v>
      </c>
      <c r="C23357" t="s">
        <v>5179</v>
      </c>
      <c r="D23357" t="s">
        <v>33</v>
      </c>
      <c r="E23357" t="s">
        <v>34</v>
      </c>
      <c r="F23357" s="21">
        <v>13124.4</v>
      </c>
      <c r="G23357">
        <v>1</v>
      </c>
      <c r="H23357" t="s">
        <v>117</v>
      </c>
      <c r="I23357" s="21">
        <v>13124.4</v>
      </c>
      <c r="N23357" s="5" t="s">
        <v>576104</v>
      </c>
      <c r="O23357" s="21" t="s">
        <v>41</v>
      </c>
    </row>
    <row r="23358" spans="1:15" x14ac:dyDescent="0.3">
      <c r="A23358" t="s">
        <v>396830</v>
      </c>
      <c r="B23358" t="s">
        <v>396831</v>
      </c>
      <c r="C23358" t="s">
        <v>5179</v>
      </c>
      <c r="D23358" t="s">
        <v>33</v>
      </c>
      <c r="E23358" t="s">
        <v>34</v>
      </c>
      <c r="F23358" s="21">
        <v>13124.4</v>
      </c>
      <c r="G23358">
        <v>1</v>
      </c>
      <c r="H23358" t="s">
        <v>117</v>
      </c>
      <c r="I23358" s="21">
        <v>13124.4</v>
      </c>
      <c r="N23358" s="5" t="s">
        <v>576104</v>
      </c>
      <c r="O23358" s="21" t="s">
        <v>41</v>
      </c>
    </row>
    <row r="23359" spans="1:15" x14ac:dyDescent="0.3">
      <c r="A23359" t="s">
        <v>59041</v>
      </c>
      <c r="B23359" t="s">
        <v>59042</v>
      </c>
      <c r="C23359" t="s">
        <v>62</v>
      </c>
      <c r="D23359" t="s">
        <v>33</v>
      </c>
      <c r="E23359" t="s">
        <v>34</v>
      </c>
      <c r="F23359" s="21">
        <v>657090.92000000004</v>
      </c>
      <c r="G23359">
        <v>1</v>
      </c>
      <c r="H23359" t="s">
        <v>117</v>
      </c>
      <c r="I23359" s="21">
        <v>657090.92000000004</v>
      </c>
      <c r="N23359" s="5" t="s">
        <v>576104</v>
      </c>
      <c r="O23359" s="21" t="s">
        <v>41</v>
      </c>
    </row>
    <row r="23360" spans="1:15" x14ac:dyDescent="0.3">
      <c r="A23360" t="s">
        <v>59839</v>
      </c>
      <c r="B23360" t="s">
        <v>59840</v>
      </c>
      <c r="C23360" t="s">
        <v>803</v>
      </c>
      <c r="D23360" t="s">
        <v>33</v>
      </c>
      <c r="E23360" t="s">
        <v>34</v>
      </c>
      <c r="F23360" s="21">
        <v>640070</v>
      </c>
      <c r="G23360">
        <v>1</v>
      </c>
      <c r="H23360" t="s">
        <v>117</v>
      </c>
      <c r="I23360" s="21">
        <v>640070</v>
      </c>
      <c r="N23360" s="5" t="s">
        <v>576104</v>
      </c>
      <c r="O23360" s="21" t="s">
        <v>41</v>
      </c>
    </row>
    <row r="23361" spans="1:15" x14ac:dyDescent="0.3">
      <c r="A23361" t="s">
        <v>59821</v>
      </c>
      <c r="B23361" t="s">
        <v>59822</v>
      </c>
      <c r="C23361" t="s">
        <v>286</v>
      </c>
      <c r="D23361" t="s">
        <v>33</v>
      </c>
      <c r="E23361" t="s">
        <v>34</v>
      </c>
      <c r="F23361" s="21">
        <v>640581.86</v>
      </c>
      <c r="G23361">
        <v>2</v>
      </c>
      <c r="H23361" t="s">
        <v>117</v>
      </c>
      <c r="I23361" s="21">
        <v>640581.86</v>
      </c>
      <c r="N23361" s="5" t="s">
        <v>576104</v>
      </c>
      <c r="O23361" s="21" t="s">
        <v>41</v>
      </c>
    </row>
    <row r="23362" spans="1:15" x14ac:dyDescent="0.3">
      <c r="A23362" t="s">
        <v>59722</v>
      </c>
      <c r="B23362" t="s">
        <v>59723</v>
      </c>
      <c r="C23362" t="s">
        <v>803</v>
      </c>
      <c r="D23362" t="s">
        <v>33</v>
      </c>
      <c r="E23362" t="s">
        <v>34</v>
      </c>
      <c r="F23362" s="21">
        <v>642311</v>
      </c>
      <c r="G23362">
        <v>1</v>
      </c>
      <c r="H23362" t="s">
        <v>117</v>
      </c>
      <c r="I23362" s="21">
        <v>642311</v>
      </c>
      <c r="N23362" s="5" t="s">
        <v>576104</v>
      </c>
      <c r="O23362" s="21" t="s">
        <v>41</v>
      </c>
    </row>
    <row r="23363" spans="1:15" x14ac:dyDescent="0.3">
      <c r="A23363" t="s">
        <v>81608</v>
      </c>
      <c r="B23363" t="s">
        <v>57955</v>
      </c>
      <c r="C23363" t="s">
        <v>79</v>
      </c>
      <c r="D23363" t="s">
        <v>33</v>
      </c>
      <c r="E23363" t="s">
        <v>34</v>
      </c>
      <c r="F23363" s="21">
        <v>647001.23</v>
      </c>
      <c r="G23363">
        <v>4</v>
      </c>
      <c r="H23363" t="s">
        <v>117</v>
      </c>
      <c r="I23363" s="21">
        <v>647001.23</v>
      </c>
      <c r="N23363" s="5" t="s">
        <v>576104</v>
      </c>
      <c r="O23363" s="21" t="s">
        <v>41</v>
      </c>
    </row>
    <row r="23364" spans="1:15" x14ac:dyDescent="0.3">
      <c r="A23364" t="s">
        <v>59573</v>
      </c>
      <c r="B23364" t="s">
        <v>59574</v>
      </c>
      <c r="C23364" t="s">
        <v>176</v>
      </c>
      <c r="D23364" t="s">
        <v>33</v>
      </c>
      <c r="E23364" t="s">
        <v>34</v>
      </c>
      <c r="F23364" s="21">
        <v>647284.82999999996</v>
      </c>
      <c r="G23364">
        <v>1</v>
      </c>
      <c r="H23364" t="s">
        <v>117</v>
      </c>
      <c r="I23364" s="21">
        <v>647284.82999999996</v>
      </c>
      <c r="N23364" s="5" t="s">
        <v>576104</v>
      </c>
      <c r="O23364" s="21" t="s">
        <v>41</v>
      </c>
    </row>
    <row r="23365" spans="1:15" x14ac:dyDescent="0.3">
      <c r="A23365" t="s">
        <v>403042</v>
      </c>
      <c r="B23365" t="s">
        <v>403043</v>
      </c>
      <c r="C23365" t="s">
        <v>5179</v>
      </c>
      <c r="D23365" t="s">
        <v>33</v>
      </c>
      <c r="E23365" t="s">
        <v>34</v>
      </c>
      <c r="F23365" s="21">
        <v>11598.3</v>
      </c>
      <c r="G23365">
        <v>1</v>
      </c>
      <c r="H23365" t="s">
        <v>117</v>
      </c>
      <c r="I23365" s="21">
        <v>11598.3</v>
      </c>
      <c r="N23365" s="5" t="s">
        <v>576104</v>
      </c>
      <c r="O23365" s="21" t="s">
        <v>41</v>
      </c>
    </row>
    <row r="23366" spans="1:15" x14ac:dyDescent="0.3">
      <c r="A23366" t="s">
        <v>429803</v>
      </c>
      <c r="B23366" t="s">
        <v>429804</v>
      </c>
      <c r="C23366" t="s">
        <v>5179</v>
      </c>
      <c r="D23366" t="s">
        <v>33</v>
      </c>
      <c r="E23366" t="s">
        <v>34</v>
      </c>
      <c r="F23366" s="21">
        <v>11598.3</v>
      </c>
      <c r="G23366">
        <v>2</v>
      </c>
      <c r="H23366" t="s">
        <v>117</v>
      </c>
      <c r="I23366" s="21">
        <v>11598.3</v>
      </c>
      <c r="N23366" s="5" t="s">
        <v>576104</v>
      </c>
      <c r="O23366" s="21" t="s">
        <v>41</v>
      </c>
    </row>
    <row r="23367" spans="1:15" x14ac:dyDescent="0.3">
      <c r="A23367" t="s">
        <v>403047</v>
      </c>
      <c r="B23367" t="s">
        <v>403048</v>
      </c>
      <c r="C23367" t="s">
        <v>5179</v>
      </c>
      <c r="D23367" t="s">
        <v>33</v>
      </c>
      <c r="E23367" t="s">
        <v>34</v>
      </c>
      <c r="F23367" s="21">
        <v>11598.3</v>
      </c>
      <c r="G23367">
        <v>1</v>
      </c>
      <c r="H23367" t="s">
        <v>117</v>
      </c>
      <c r="I23367" s="21">
        <v>11598.3</v>
      </c>
      <c r="N23367" s="5" t="s">
        <v>576104</v>
      </c>
      <c r="O23367" s="21" t="s">
        <v>41</v>
      </c>
    </row>
    <row r="23368" spans="1:15" x14ac:dyDescent="0.3">
      <c r="A23368" t="s">
        <v>400138</v>
      </c>
      <c r="B23368" t="s">
        <v>400139</v>
      </c>
      <c r="C23368" t="s">
        <v>466</v>
      </c>
      <c r="D23368" t="s">
        <v>33</v>
      </c>
      <c r="E23368" t="s">
        <v>34</v>
      </c>
      <c r="F23368" s="21">
        <v>12408.75</v>
      </c>
      <c r="G23368">
        <v>2</v>
      </c>
      <c r="H23368" t="s">
        <v>117</v>
      </c>
      <c r="I23368" s="21">
        <v>12408.75</v>
      </c>
      <c r="N23368" s="5" t="s">
        <v>576104</v>
      </c>
      <c r="O23368" s="21" t="s">
        <v>41</v>
      </c>
    </row>
    <row r="23369" spans="1:15" x14ac:dyDescent="0.3">
      <c r="A23369" t="s">
        <v>399772</v>
      </c>
      <c r="B23369" t="s">
        <v>399773</v>
      </c>
      <c r="C23369" t="s">
        <v>62</v>
      </c>
      <c r="D23369" t="s">
        <v>33</v>
      </c>
      <c r="E23369" t="s">
        <v>34</v>
      </c>
      <c r="F23369" s="21">
        <v>12390.02</v>
      </c>
      <c r="G23369">
        <v>1</v>
      </c>
      <c r="H23369" t="s">
        <v>117</v>
      </c>
      <c r="I23369" s="21">
        <v>12390.02</v>
      </c>
      <c r="N23369" s="5" t="s">
        <v>576104</v>
      </c>
      <c r="O23369" s="21" t="s">
        <v>41</v>
      </c>
    </row>
    <row r="23370" spans="1:15" x14ac:dyDescent="0.3">
      <c r="A23370" t="s">
        <v>399694</v>
      </c>
      <c r="B23370" t="s">
        <v>399695</v>
      </c>
      <c r="C23370" t="s">
        <v>176</v>
      </c>
      <c r="D23370" t="s">
        <v>33</v>
      </c>
      <c r="E23370" t="s">
        <v>34</v>
      </c>
      <c r="F23370" s="21">
        <v>12410.4</v>
      </c>
      <c r="G23370">
        <v>1</v>
      </c>
      <c r="H23370" t="s">
        <v>117</v>
      </c>
      <c r="I23370" s="21">
        <v>12410.4</v>
      </c>
      <c r="N23370" s="5" t="s">
        <v>576104</v>
      </c>
      <c r="O23370" s="21" t="s">
        <v>41</v>
      </c>
    </row>
    <row r="23371" spans="1:15" x14ac:dyDescent="0.3">
      <c r="A23371" t="s">
        <v>59271</v>
      </c>
      <c r="B23371" t="s">
        <v>59272</v>
      </c>
      <c r="C23371" t="s">
        <v>357</v>
      </c>
      <c r="D23371" t="s">
        <v>33</v>
      </c>
      <c r="E23371" t="s">
        <v>34</v>
      </c>
      <c r="F23371" s="21">
        <v>652598</v>
      </c>
      <c r="G23371">
        <v>1</v>
      </c>
      <c r="H23371" t="s">
        <v>117</v>
      </c>
      <c r="I23371" s="21">
        <v>652598</v>
      </c>
      <c r="N23371" s="5" t="s">
        <v>576104</v>
      </c>
      <c r="O23371" s="21" t="s">
        <v>41</v>
      </c>
    </row>
    <row r="23372" spans="1:15" x14ac:dyDescent="0.3">
      <c r="A23372" t="s">
        <v>59261</v>
      </c>
      <c r="B23372" t="s">
        <v>59262</v>
      </c>
      <c r="C23372" t="s">
        <v>176</v>
      </c>
      <c r="D23372" t="s">
        <v>33</v>
      </c>
      <c r="E23372" t="s">
        <v>34</v>
      </c>
      <c r="F23372" s="21">
        <v>652667.65</v>
      </c>
      <c r="G23372">
        <v>1</v>
      </c>
      <c r="H23372" t="s">
        <v>117</v>
      </c>
      <c r="I23372" s="21">
        <v>652667.65</v>
      </c>
      <c r="N23372" s="5" t="s">
        <v>576104</v>
      </c>
      <c r="O23372" s="21" t="s">
        <v>41</v>
      </c>
    </row>
    <row r="23373" spans="1:15" x14ac:dyDescent="0.3">
      <c r="A23373" t="s">
        <v>59256</v>
      </c>
      <c r="B23373" t="s">
        <v>59257</v>
      </c>
      <c r="C23373" t="s">
        <v>1620</v>
      </c>
      <c r="D23373" t="s">
        <v>33</v>
      </c>
      <c r="E23373" t="s">
        <v>34</v>
      </c>
      <c r="F23373" s="21">
        <v>652811.12</v>
      </c>
      <c r="G23373">
        <v>1</v>
      </c>
      <c r="H23373" t="s">
        <v>117</v>
      </c>
      <c r="I23373" s="21">
        <v>652811.12</v>
      </c>
      <c r="N23373" s="5" t="s">
        <v>576104</v>
      </c>
      <c r="O23373" s="21" t="s">
        <v>41</v>
      </c>
    </row>
    <row r="23374" spans="1:15" x14ac:dyDescent="0.3">
      <c r="A23374" t="s">
        <v>59248</v>
      </c>
      <c r="B23374" t="s">
        <v>59249</v>
      </c>
      <c r="C23374" t="s">
        <v>62</v>
      </c>
      <c r="D23374" t="s">
        <v>33</v>
      </c>
      <c r="E23374" t="s">
        <v>34</v>
      </c>
      <c r="F23374" s="21">
        <v>653100.92000000004</v>
      </c>
      <c r="G23374">
        <v>1</v>
      </c>
      <c r="H23374" t="s">
        <v>117</v>
      </c>
      <c r="I23374" s="21">
        <v>653100.92000000004</v>
      </c>
      <c r="N23374" s="5" t="s">
        <v>576104</v>
      </c>
      <c r="O23374" s="21" t="s">
        <v>41</v>
      </c>
    </row>
    <row r="23375" spans="1:15" x14ac:dyDescent="0.3">
      <c r="A23375" t="s">
        <v>59028</v>
      </c>
      <c r="B23375" t="s">
        <v>59029</v>
      </c>
      <c r="C23375" t="s">
        <v>68</v>
      </c>
      <c r="D23375" t="s">
        <v>33</v>
      </c>
      <c r="E23375" t="s">
        <v>34</v>
      </c>
      <c r="F23375" s="21">
        <v>657197</v>
      </c>
      <c r="G23375">
        <v>1</v>
      </c>
      <c r="H23375" t="s">
        <v>117</v>
      </c>
      <c r="I23375" s="21">
        <v>0.01</v>
      </c>
      <c r="N23375" s="5" t="s">
        <v>576104</v>
      </c>
      <c r="O23375" s="21" t="s">
        <v>41</v>
      </c>
    </row>
    <row r="23376" spans="1:15" x14ac:dyDescent="0.3">
      <c r="A23376" t="s">
        <v>134614</v>
      </c>
      <c r="B23376" t="s">
        <v>134615</v>
      </c>
      <c r="C23376" t="s">
        <v>79</v>
      </c>
      <c r="D23376" t="s">
        <v>33</v>
      </c>
      <c r="E23376" t="s">
        <v>34</v>
      </c>
      <c r="F23376" s="21">
        <v>657202.64</v>
      </c>
      <c r="G23376">
        <v>17</v>
      </c>
      <c r="H23376" t="s">
        <v>117</v>
      </c>
      <c r="I23376" s="21">
        <v>657202.64</v>
      </c>
      <c r="N23376" s="5" t="s">
        <v>576104</v>
      </c>
      <c r="O23376" s="21" t="s">
        <v>41</v>
      </c>
    </row>
    <row r="23377" spans="1:15" x14ac:dyDescent="0.3">
      <c r="A23377" t="s">
        <v>87938</v>
      </c>
      <c r="B23377" t="s">
        <v>87939</v>
      </c>
      <c r="C23377" t="s">
        <v>68</v>
      </c>
      <c r="D23377" t="s">
        <v>33</v>
      </c>
      <c r="E23377" t="s">
        <v>34</v>
      </c>
      <c r="F23377" s="21">
        <v>637638</v>
      </c>
      <c r="G23377">
        <v>2</v>
      </c>
      <c r="H23377" t="s">
        <v>117</v>
      </c>
      <c r="I23377" s="21">
        <v>637638</v>
      </c>
      <c r="N23377" s="5" t="s">
        <v>576104</v>
      </c>
      <c r="O23377" s="21" t="s">
        <v>41</v>
      </c>
    </row>
    <row r="23378" spans="1:15" x14ac:dyDescent="0.3">
      <c r="A23378" t="s">
        <v>60485</v>
      </c>
      <c r="B23378" t="s">
        <v>60486</v>
      </c>
      <c r="C23378" t="s">
        <v>14227</v>
      </c>
      <c r="D23378" t="s">
        <v>33</v>
      </c>
      <c r="E23378" t="s">
        <v>34</v>
      </c>
      <c r="F23378" s="21">
        <v>642842.5</v>
      </c>
      <c r="G23378">
        <v>2</v>
      </c>
      <c r="H23378" t="s">
        <v>117</v>
      </c>
      <c r="I23378" s="21">
        <v>642842.5</v>
      </c>
      <c r="N23378" s="5" t="s">
        <v>576104</v>
      </c>
      <c r="O23378" s="21" t="s">
        <v>41</v>
      </c>
    </row>
    <row r="23379" spans="1:15" x14ac:dyDescent="0.3">
      <c r="A23379" t="s">
        <v>59653</v>
      </c>
      <c r="B23379" t="s">
        <v>59654</v>
      </c>
      <c r="C23379" t="s">
        <v>1620</v>
      </c>
      <c r="D23379" t="s">
        <v>33</v>
      </c>
      <c r="E23379" t="s">
        <v>34</v>
      </c>
      <c r="F23379" s="21">
        <v>644719.30000000005</v>
      </c>
      <c r="G23379">
        <v>1</v>
      </c>
      <c r="H23379" t="s">
        <v>83</v>
      </c>
      <c r="J23379" s="21">
        <v>0</v>
      </c>
      <c r="K23379" s="21">
        <v>0</v>
      </c>
      <c r="L23379" s="21">
        <v>0</v>
      </c>
      <c r="M23379" s="21">
        <v>0</v>
      </c>
      <c r="N23379" s="5" t="s">
        <v>576104</v>
      </c>
      <c r="O23379" s="21" t="s">
        <v>41</v>
      </c>
    </row>
    <row r="23380" spans="1:15" x14ac:dyDescent="0.3">
      <c r="A23380" t="s">
        <v>107813</v>
      </c>
      <c r="B23380" t="s">
        <v>107814</v>
      </c>
      <c r="C23380" t="s">
        <v>1352</v>
      </c>
      <c r="D23380" t="s">
        <v>33</v>
      </c>
      <c r="E23380" t="s">
        <v>34</v>
      </c>
      <c r="F23380" s="21">
        <v>645575.52</v>
      </c>
      <c r="G23380">
        <v>6</v>
      </c>
      <c r="H23380" t="s">
        <v>117</v>
      </c>
      <c r="I23380" s="21">
        <v>645575.52</v>
      </c>
      <c r="N23380" s="5" t="s">
        <v>576104</v>
      </c>
      <c r="O23380" s="21" t="s">
        <v>41</v>
      </c>
    </row>
    <row r="23381" spans="1:15" x14ac:dyDescent="0.3">
      <c r="A23381" t="s">
        <v>87121</v>
      </c>
      <c r="B23381" t="s">
        <v>87122</v>
      </c>
      <c r="C23381" t="s">
        <v>62</v>
      </c>
      <c r="D23381" t="s">
        <v>33</v>
      </c>
      <c r="E23381" t="s">
        <v>34</v>
      </c>
      <c r="F23381" s="21">
        <v>647850.92000000004</v>
      </c>
      <c r="G23381">
        <v>2</v>
      </c>
      <c r="H23381" t="s">
        <v>117</v>
      </c>
      <c r="I23381" s="21">
        <v>647850.92000000004</v>
      </c>
      <c r="N23381" s="5" t="s">
        <v>576104</v>
      </c>
      <c r="O23381" s="21" t="s">
        <v>41</v>
      </c>
    </row>
    <row r="23382" spans="1:15" x14ac:dyDescent="0.3">
      <c r="A23382" t="s">
        <v>84012</v>
      </c>
      <c r="B23382" t="s">
        <v>84013</v>
      </c>
      <c r="C23382" t="s">
        <v>334</v>
      </c>
      <c r="D23382" t="s">
        <v>33</v>
      </c>
      <c r="E23382" t="s">
        <v>34</v>
      </c>
      <c r="F23382" s="21">
        <v>647733</v>
      </c>
      <c r="G23382">
        <v>11</v>
      </c>
      <c r="H23382" t="s">
        <v>117</v>
      </c>
      <c r="I23382" s="21">
        <v>647733</v>
      </c>
      <c r="N23382" s="5" t="s">
        <v>576104</v>
      </c>
      <c r="O23382" s="21" t="s">
        <v>41</v>
      </c>
    </row>
    <row r="23383" spans="1:15" x14ac:dyDescent="0.3">
      <c r="A23383" t="s">
        <v>59528</v>
      </c>
      <c r="B23383" t="s">
        <v>59529</v>
      </c>
      <c r="C23383" t="s">
        <v>12995</v>
      </c>
      <c r="D23383" t="s">
        <v>33</v>
      </c>
      <c r="E23383" t="s">
        <v>34</v>
      </c>
      <c r="F23383" s="21">
        <v>648173</v>
      </c>
      <c r="G23383">
        <v>1</v>
      </c>
      <c r="H23383" t="s">
        <v>117</v>
      </c>
      <c r="I23383" s="21">
        <v>648173</v>
      </c>
      <c r="N23383" s="5" t="s">
        <v>576104</v>
      </c>
      <c r="O23383" s="21" t="s">
        <v>41</v>
      </c>
    </row>
    <row r="23384" spans="1:15" x14ac:dyDescent="0.3">
      <c r="A23384" t="s">
        <v>59516</v>
      </c>
      <c r="B23384" t="s">
        <v>59517</v>
      </c>
      <c r="C23384" t="s">
        <v>683</v>
      </c>
      <c r="D23384" t="s">
        <v>33</v>
      </c>
      <c r="E23384" t="s">
        <v>34</v>
      </c>
      <c r="F23384" s="21">
        <v>648540.04</v>
      </c>
      <c r="G23384">
        <v>1</v>
      </c>
      <c r="H23384" t="s">
        <v>117</v>
      </c>
      <c r="I23384" s="21">
        <v>648300.75</v>
      </c>
      <c r="N23384" s="5" t="s">
        <v>576104</v>
      </c>
      <c r="O23384" s="21" t="s">
        <v>41</v>
      </c>
    </row>
    <row r="23385" spans="1:15" x14ac:dyDescent="0.3">
      <c r="A23385" t="s">
        <v>211118</v>
      </c>
      <c r="B23385" t="s">
        <v>211119</v>
      </c>
      <c r="C23385" t="s">
        <v>215</v>
      </c>
      <c r="D23385" t="s">
        <v>33</v>
      </c>
      <c r="E23385" t="s">
        <v>34</v>
      </c>
      <c r="F23385" s="21">
        <v>648328.91</v>
      </c>
      <c r="G23385">
        <v>39</v>
      </c>
      <c r="H23385" t="s">
        <v>117</v>
      </c>
      <c r="I23385" s="21">
        <v>648328.91</v>
      </c>
      <c r="N23385" s="5" t="s">
        <v>576104</v>
      </c>
      <c r="O23385" s="21" t="s">
        <v>41</v>
      </c>
    </row>
    <row r="23386" spans="1:15" x14ac:dyDescent="0.3">
      <c r="A23386" t="s">
        <v>403280</v>
      </c>
      <c r="B23386" t="s">
        <v>403281</v>
      </c>
      <c r="C23386" t="s">
        <v>1479</v>
      </c>
      <c r="D23386" t="s">
        <v>33</v>
      </c>
      <c r="E23386" t="s">
        <v>34</v>
      </c>
      <c r="F23386" s="21">
        <v>11618.21</v>
      </c>
      <c r="G23386">
        <v>2</v>
      </c>
      <c r="H23386" t="s">
        <v>117</v>
      </c>
      <c r="I23386" s="21">
        <v>11618.21</v>
      </c>
      <c r="N23386" s="5" t="s">
        <v>576104</v>
      </c>
      <c r="O23386" s="21" t="s">
        <v>41</v>
      </c>
    </row>
    <row r="23387" spans="1:15" x14ac:dyDescent="0.3">
      <c r="A23387" t="s">
        <v>420157</v>
      </c>
      <c r="B23387" t="s">
        <v>420158</v>
      </c>
      <c r="C23387" t="s">
        <v>334</v>
      </c>
      <c r="D23387" t="s">
        <v>33</v>
      </c>
      <c r="E23387" t="s">
        <v>34</v>
      </c>
      <c r="F23387" s="21">
        <v>11625</v>
      </c>
      <c r="G23387" s="18">
        <v>3</v>
      </c>
      <c r="H23387" t="s">
        <v>117</v>
      </c>
      <c r="I23387" s="21">
        <v>1566.95</v>
      </c>
      <c r="N23387" s="5" t="s">
        <v>576104</v>
      </c>
      <c r="O23387" s="21" t="s">
        <v>41</v>
      </c>
    </row>
    <row r="23388" spans="1:15" x14ac:dyDescent="0.3">
      <c r="A23388" t="s">
        <v>435516</v>
      </c>
      <c r="B23388" t="s">
        <v>435517</v>
      </c>
      <c r="C23388" t="s">
        <v>176</v>
      </c>
      <c r="D23388" t="s">
        <v>33</v>
      </c>
      <c r="E23388" t="s">
        <v>34</v>
      </c>
      <c r="F23388" s="21">
        <v>11961.83</v>
      </c>
      <c r="G23388">
        <v>1</v>
      </c>
      <c r="H23388" t="s">
        <v>117</v>
      </c>
      <c r="I23388" s="21">
        <v>6236.83</v>
      </c>
      <c r="N23388" s="5" t="s">
        <v>576104</v>
      </c>
      <c r="O23388" s="21" t="s">
        <v>41</v>
      </c>
    </row>
    <row r="23389" spans="1:15" x14ac:dyDescent="0.3">
      <c r="A23389" t="s">
        <v>401370</v>
      </c>
      <c r="B23389" t="s">
        <v>401371</v>
      </c>
      <c r="C23389" t="s">
        <v>503</v>
      </c>
      <c r="D23389" t="s">
        <v>33</v>
      </c>
      <c r="E23389" t="s">
        <v>34</v>
      </c>
      <c r="F23389" s="21">
        <v>12000</v>
      </c>
      <c r="G23389">
        <v>3</v>
      </c>
      <c r="H23389" t="s">
        <v>117</v>
      </c>
      <c r="I23389" s="21">
        <v>12000</v>
      </c>
      <c r="N23389" s="5" t="s">
        <v>576104</v>
      </c>
      <c r="O23389" s="21" t="s">
        <v>41</v>
      </c>
    </row>
    <row r="23390" spans="1:15" x14ac:dyDescent="0.3">
      <c r="A23390" t="s">
        <v>401083</v>
      </c>
      <c r="B23390" t="s">
        <v>401084</v>
      </c>
      <c r="C23390" t="s">
        <v>1438</v>
      </c>
      <c r="D23390" t="s">
        <v>33</v>
      </c>
      <c r="E23390" t="s">
        <v>34</v>
      </c>
      <c r="F23390" s="21">
        <v>12016.27</v>
      </c>
      <c r="G23390">
        <v>1</v>
      </c>
      <c r="H23390" t="s">
        <v>117</v>
      </c>
      <c r="I23390" s="21">
        <v>12016.27</v>
      </c>
      <c r="N23390" s="5" t="s">
        <v>576104</v>
      </c>
      <c r="O23390" s="21" t="s">
        <v>41</v>
      </c>
    </row>
    <row r="23391" spans="1:15" x14ac:dyDescent="0.3">
      <c r="A23391" t="s">
        <v>422337</v>
      </c>
      <c r="B23391" t="s">
        <v>422338</v>
      </c>
      <c r="C23391" t="s">
        <v>1438</v>
      </c>
      <c r="D23391" t="s">
        <v>33</v>
      </c>
      <c r="E23391" t="s">
        <v>34</v>
      </c>
      <c r="F23391" s="21">
        <v>12332.48</v>
      </c>
      <c r="G23391">
        <v>2</v>
      </c>
      <c r="H23391" t="s">
        <v>117</v>
      </c>
      <c r="I23391" s="21">
        <v>12332.48</v>
      </c>
      <c r="N23391" s="5" t="s">
        <v>576104</v>
      </c>
      <c r="O23391" s="21" t="s">
        <v>41</v>
      </c>
    </row>
    <row r="23392" spans="1:15" x14ac:dyDescent="0.3">
      <c r="A23392" t="s">
        <v>398161</v>
      </c>
      <c r="B23392" t="s">
        <v>398162</v>
      </c>
      <c r="C23392" t="s">
        <v>683</v>
      </c>
      <c r="D23392" t="s">
        <v>33</v>
      </c>
      <c r="E23392" t="s">
        <v>34</v>
      </c>
      <c r="F23392" s="21">
        <v>12787.5</v>
      </c>
      <c r="G23392">
        <v>1</v>
      </c>
      <c r="H23392" t="s">
        <v>117</v>
      </c>
      <c r="I23392" s="21">
        <v>12787.5</v>
      </c>
      <c r="N23392" s="5" t="s">
        <v>576104</v>
      </c>
      <c r="O23392" s="21" t="s">
        <v>41</v>
      </c>
    </row>
    <row r="23393" spans="1:15" x14ac:dyDescent="0.3">
      <c r="A23393" t="s">
        <v>575391</v>
      </c>
      <c r="B23393" t="s">
        <v>575392</v>
      </c>
      <c r="C23393" t="s">
        <v>184</v>
      </c>
      <c r="D23393" t="s">
        <v>33</v>
      </c>
      <c r="E23393" t="s">
        <v>34</v>
      </c>
      <c r="F23393" s="21">
        <v>44477.87</v>
      </c>
      <c r="G23393" s="18">
        <v>0</v>
      </c>
      <c r="N23393" s="5" t="s">
        <v>576105</v>
      </c>
      <c r="O23393" s="21" t="s">
        <v>17368</v>
      </c>
    </row>
    <row r="23394" spans="1:15" x14ac:dyDescent="0.3">
      <c r="A23394" t="s">
        <v>395840</v>
      </c>
      <c r="B23394" t="s">
        <v>382940</v>
      </c>
      <c r="C23394" t="s">
        <v>184</v>
      </c>
      <c r="D23394" t="s">
        <v>33</v>
      </c>
      <c r="E23394" t="s">
        <v>34</v>
      </c>
      <c r="F23394" s="21">
        <v>13441.71</v>
      </c>
      <c r="G23394">
        <v>1</v>
      </c>
      <c r="H23394" t="s">
        <v>117</v>
      </c>
      <c r="I23394" s="21">
        <v>13441.71</v>
      </c>
      <c r="N23394" s="5" t="s">
        <v>576104</v>
      </c>
      <c r="O23394" s="21" t="s">
        <v>41</v>
      </c>
    </row>
    <row r="23395" spans="1:15" x14ac:dyDescent="0.3">
      <c r="A23395" t="s">
        <v>395830</v>
      </c>
      <c r="B23395" t="s">
        <v>395831</v>
      </c>
      <c r="C23395" t="s">
        <v>184</v>
      </c>
      <c r="D23395" t="s">
        <v>33</v>
      </c>
      <c r="E23395" t="s">
        <v>34</v>
      </c>
      <c r="F23395" s="21">
        <v>13441.71</v>
      </c>
      <c r="G23395">
        <v>1</v>
      </c>
      <c r="H23395" t="s">
        <v>117</v>
      </c>
      <c r="I23395" s="21">
        <v>13441.71</v>
      </c>
      <c r="N23395" s="5" t="s">
        <v>576104</v>
      </c>
      <c r="O23395" s="21" t="s">
        <v>41</v>
      </c>
    </row>
    <row r="23396" spans="1:15" x14ac:dyDescent="0.3">
      <c r="A23396" t="s">
        <v>59335</v>
      </c>
      <c r="B23396" t="s">
        <v>59336</v>
      </c>
      <c r="C23396" t="s">
        <v>378</v>
      </c>
      <c r="D23396" t="s">
        <v>33</v>
      </c>
      <c r="E23396" t="s">
        <v>34</v>
      </c>
      <c r="F23396" s="21">
        <v>650235.47</v>
      </c>
      <c r="G23396">
        <v>1</v>
      </c>
      <c r="H23396" t="s">
        <v>117</v>
      </c>
      <c r="I23396" s="21">
        <v>650235.47</v>
      </c>
      <c r="N23396" s="5" t="s">
        <v>576104</v>
      </c>
      <c r="O23396" s="21" t="s">
        <v>41</v>
      </c>
    </row>
    <row r="23397" spans="1:15" x14ac:dyDescent="0.3">
      <c r="A23397" t="s">
        <v>59331</v>
      </c>
      <c r="B23397" t="s">
        <v>59332</v>
      </c>
      <c r="C23397" t="s">
        <v>79</v>
      </c>
      <c r="D23397" t="s">
        <v>33</v>
      </c>
      <c r="E23397" t="s">
        <v>34</v>
      </c>
      <c r="F23397" s="21">
        <v>650261.47</v>
      </c>
      <c r="G23397">
        <v>5</v>
      </c>
      <c r="H23397" t="s">
        <v>117</v>
      </c>
      <c r="I23397" s="21">
        <v>650261.47</v>
      </c>
      <c r="N23397" s="5" t="s">
        <v>576104</v>
      </c>
      <c r="O23397" s="21" t="s">
        <v>41</v>
      </c>
    </row>
    <row r="23398" spans="1:15" x14ac:dyDescent="0.3">
      <c r="A23398" t="s">
        <v>59203</v>
      </c>
      <c r="B23398" t="s">
        <v>59204</v>
      </c>
      <c r="C23398" t="s">
        <v>111</v>
      </c>
      <c r="D23398" t="s">
        <v>33</v>
      </c>
      <c r="E23398" t="s">
        <v>34</v>
      </c>
      <c r="F23398" s="21">
        <v>653958.06999999995</v>
      </c>
      <c r="G23398">
        <v>1</v>
      </c>
      <c r="H23398" t="s">
        <v>117</v>
      </c>
      <c r="I23398" s="21">
        <v>653958.06999999995</v>
      </c>
      <c r="N23398" s="5" t="s">
        <v>576104</v>
      </c>
      <c r="O23398" s="21" t="s">
        <v>41</v>
      </c>
    </row>
    <row r="23399" spans="1:15" x14ac:dyDescent="0.3">
      <c r="A23399" t="s">
        <v>59078</v>
      </c>
      <c r="B23399" t="s">
        <v>59079</v>
      </c>
      <c r="C23399" t="s">
        <v>521</v>
      </c>
      <c r="D23399" t="s">
        <v>33</v>
      </c>
      <c r="E23399" t="s">
        <v>34</v>
      </c>
      <c r="F23399" s="21">
        <v>656331</v>
      </c>
      <c r="G23399">
        <v>1</v>
      </c>
      <c r="H23399" t="s">
        <v>117</v>
      </c>
      <c r="I23399" s="21">
        <v>656331</v>
      </c>
      <c r="N23399" s="5" t="s">
        <v>576104</v>
      </c>
      <c r="O23399" s="21" t="s">
        <v>41</v>
      </c>
    </row>
    <row r="23400" spans="1:15" x14ac:dyDescent="0.3">
      <c r="A23400" t="s">
        <v>85390</v>
      </c>
      <c r="B23400" t="s">
        <v>85391</v>
      </c>
      <c r="C23400" t="s">
        <v>466</v>
      </c>
      <c r="D23400" t="s">
        <v>33</v>
      </c>
      <c r="E23400" t="s">
        <v>34</v>
      </c>
      <c r="F23400" s="21">
        <v>656478.1</v>
      </c>
      <c r="G23400">
        <v>3</v>
      </c>
      <c r="H23400" t="s">
        <v>117</v>
      </c>
      <c r="I23400" s="21">
        <v>656478.1</v>
      </c>
      <c r="N23400" s="5" t="s">
        <v>576104</v>
      </c>
      <c r="O23400" s="21" t="s">
        <v>41</v>
      </c>
    </row>
    <row r="23401" spans="1:15" x14ac:dyDescent="0.3">
      <c r="A23401" t="s">
        <v>80452</v>
      </c>
      <c r="B23401" t="s">
        <v>80453</v>
      </c>
      <c r="C23401" t="s">
        <v>371</v>
      </c>
      <c r="D23401" t="s">
        <v>33</v>
      </c>
      <c r="E23401" t="s">
        <v>34</v>
      </c>
      <c r="F23401" s="21">
        <v>657228.79</v>
      </c>
      <c r="G23401">
        <v>7</v>
      </c>
      <c r="H23401" t="s">
        <v>117</v>
      </c>
      <c r="I23401" s="21">
        <v>657228.79</v>
      </c>
      <c r="N23401" s="5" t="s">
        <v>576104</v>
      </c>
      <c r="O23401" s="21" t="s">
        <v>41</v>
      </c>
    </row>
    <row r="23402" spans="1:15" x14ac:dyDescent="0.3">
      <c r="A23402" t="s">
        <v>58952</v>
      </c>
      <c r="B23402" t="s">
        <v>58953</v>
      </c>
      <c r="C23402" t="s">
        <v>334</v>
      </c>
      <c r="D23402" t="s">
        <v>33</v>
      </c>
      <c r="E23402" t="s">
        <v>34</v>
      </c>
      <c r="F23402" s="21">
        <v>659258.30000000005</v>
      </c>
      <c r="G23402">
        <v>1</v>
      </c>
      <c r="H23402" t="s">
        <v>117</v>
      </c>
      <c r="I23402" s="21">
        <v>659258.30000000005</v>
      </c>
      <c r="N23402" s="5" t="s">
        <v>576104</v>
      </c>
      <c r="O23402" s="21" t="s">
        <v>41</v>
      </c>
    </row>
    <row r="23403" spans="1:15" x14ac:dyDescent="0.3">
      <c r="A23403" t="s">
        <v>145130</v>
      </c>
      <c r="B23403" t="s">
        <v>145131</v>
      </c>
      <c r="C23403" t="s">
        <v>14227</v>
      </c>
      <c r="D23403" t="s">
        <v>33</v>
      </c>
      <c r="E23403" t="s">
        <v>34</v>
      </c>
      <c r="F23403" s="21">
        <v>659362.03</v>
      </c>
      <c r="G23403">
        <v>31</v>
      </c>
      <c r="H23403" t="s">
        <v>117</v>
      </c>
      <c r="I23403" s="21">
        <v>659362.03</v>
      </c>
      <c r="N23403" s="5" t="s">
        <v>576104</v>
      </c>
      <c r="O23403" s="21" t="s">
        <v>41</v>
      </c>
    </row>
    <row r="23404" spans="1:15" x14ac:dyDescent="0.3">
      <c r="A23404" t="s">
        <v>58926</v>
      </c>
      <c r="B23404" t="s">
        <v>58927</v>
      </c>
      <c r="C23404" t="s">
        <v>503</v>
      </c>
      <c r="D23404" t="s">
        <v>33</v>
      </c>
      <c r="E23404" t="s">
        <v>34</v>
      </c>
      <c r="F23404" s="21">
        <v>659643.24</v>
      </c>
      <c r="G23404">
        <v>1</v>
      </c>
      <c r="H23404" t="s">
        <v>117</v>
      </c>
      <c r="I23404" s="21">
        <v>659643.24</v>
      </c>
      <c r="N23404" s="5" t="s">
        <v>576104</v>
      </c>
      <c r="O23404" s="21" t="s">
        <v>41</v>
      </c>
    </row>
    <row r="23405" spans="1:15" x14ac:dyDescent="0.3">
      <c r="A23405" t="s">
        <v>58916</v>
      </c>
      <c r="B23405" t="s">
        <v>58917</v>
      </c>
      <c r="C23405" t="s">
        <v>492</v>
      </c>
      <c r="D23405" t="s">
        <v>33</v>
      </c>
      <c r="E23405" t="s">
        <v>34</v>
      </c>
      <c r="F23405" s="21">
        <v>659694.74</v>
      </c>
      <c r="G23405">
        <v>1</v>
      </c>
      <c r="H23405" t="s">
        <v>117</v>
      </c>
      <c r="I23405" s="21">
        <v>659694.74</v>
      </c>
      <c r="N23405" s="5" t="s">
        <v>576104</v>
      </c>
      <c r="O23405" s="21" t="s">
        <v>41</v>
      </c>
    </row>
    <row r="23406" spans="1:15" x14ac:dyDescent="0.3">
      <c r="A23406" t="s">
        <v>58889</v>
      </c>
      <c r="B23406" t="s">
        <v>58890</v>
      </c>
      <c r="C23406" t="s">
        <v>683</v>
      </c>
      <c r="D23406" t="s">
        <v>33</v>
      </c>
      <c r="E23406" t="s">
        <v>34</v>
      </c>
      <c r="F23406" s="21">
        <v>660367.51</v>
      </c>
      <c r="G23406">
        <v>4</v>
      </c>
      <c r="H23406" t="s">
        <v>117</v>
      </c>
      <c r="I23406" s="21">
        <v>660367.51</v>
      </c>
      <c r="N23406" s="5" t="s">
        <v>576104</v>
      </c>
      <c r="O23406" s="21" t="s">
        <v>41</v>
      </c>
    </row>
    <row r="23407" spans="1:15" x14ac:dyDescent="0.3">
      <c r="A23407" t="s">
        <v>128091</v>
      </c>
      <c r="B23407" t="s">
        <v>128092</v>
      </c>
      <c r="C23407" t="s">
        <v>56</v>
      </c>
      <c r="D23407" t="s">
        <v>33</v>
      </c>
      <c r="E23407" t="s">
        <v>34</v>
      </c>
      <c r="F23407" s="21">
        <v>640592</v>
      </c>
      <c r="G23407">
        <v>15</v>
      </c>
      <c r="H23407" t="s">
        <v>117</v>
      </c>
      <c r="I23407" s="21">
        <v>640592</v>
      </c>
      <c r="N23407" s="5" t="s">
        <v>576104</v>
      </c>
      <c r="O23407" s="21" t="s">
        <v>41</v>
      </c>
    </row>
    <row r="23408" spans="1:15" x14ac:dyDescent="0.3">
      <c r="A23408" t="s">
        <v>63822</v>
      </c>
      <c r="B23408" t="s">
        <v>63823</v>
      </c>
      <c r="C23408" t="s">
        <v>2884</v>
      </c>
      <c r="D23408" t="s">
        <v>33</v>
      </c>
      <c r="E23408" t="s">
        <v>34</v>
      </c>
      <c r="F23408" s="21">
        <v>640886.96</v>
      </c>
      <c r="G23408">
        <v>2</v>
      </c>
      <c r="H23408" t="s">
        <v>117</v>
      </c>
      <c r="I23408" s="21">
        <v>640886.96</v>
      </c>
      <c r="N23408" s="5" t="s">
        <v>576104</v>
      </c>
      <c r="O23408" s="21" t="s">
        <v>41</v>
      </c>
    </row>
    <row r="23409" spans="1:15" x14ac:dyDescent="0.3">
      <c r="A23409" t="s">
        <v>93587</v>
      </c>
      <c r="B23409" t="s">
        <v>93588</v>
      </c>
      <c r="C23409" t="s">
        <v>79</v>
      </c>
      <c r="D23409" t="s">
        <v>33</v>
      </c>
      <c r="E23409" t="s">
        <v>34</v>
      </c>
      <c r="F23409" s="21">
        <v>649525.29</v>
      </c>
      <c r="G23409">
        <v>9</v>
      </c>
      <c r="H23409" t="s">
        <v>117</v>
      </c>
      <c r="I23409" s="21">
        <v>649525.29</v>
      </c>
      <c r="N23409" s="5" t="s">
        <v>576104</v>
      </c>
      <c r="O23409" s="21" t="s">
        <v>41</v>
      </c>
    </row>
    <row r="23410" spans="1:15" x14ac:dyDescent="0.3">
      <c r="A23410" t="s">
        <v>429286</v>
      </c>
      <c r="B23410" t="s">
        <v>429287</v>
      </c>
      <c r="C23410" t="s">
        <v>176</v>
      </c>
      <c r="D23410" t="s">
        <v>33</v>
      </c>
      <c r="E23410" t="s">
        <v>34</v>
      </c>
      <c r="F23410" s="21">
        <v>11513.26</v>
      </c>
      <c r="G23410">
        <v>4</v>
      </c>
      <c r="H23410" t="s">
        <v>117</v>
      </c>
      <c r="I23410" s="21">
        <v>11513.26</v>
      </c>
      <c r="N23410" s="5" t="s">
        <v>576104</v>
      </c>
      <c r="O23410" s="21" t="s">
        <v>41</v>
      </c>
    </row>
    <row r="23411" spans="1:15" x14ac:dyDescent="0.3">
      <c r="A23411" t="s">
        <v>403309</v>
      </c>
      <c r="B23411" t="s">
        <v>403310</v>
      </c>
      <c r="C23411" t="s">
        <v>1479</v>
      </c>
      <c r="D23411" t="s">
        <v>33</v>
      </c>
      <c r="E23411" t="s">
        <v>34</v>
      </c>
      <c r="F23411" s="21">
        <v>11513.54</v>
      </c>
      <c r="G23411">
        <v>1</v>
      </c>
      <c r="H23411" t="s">
        <v>117</v>
      </c>
      <c r="I23411" s="21">
        <v>11513.54</v>
      </c>
      <c r="N23411" s="5" t="s">
        <v>576104</v>
      </c>
      <c r="O23411" s="21" t="s">
        <v>41</v>
      </c>
    </row>
    <row r="23412" spans="1:15" x14ac:dyDescent="0.3">
      <c r="A23412" t="s">
        <v>402930</v>
      </c>
      <c r="B23412" t="s">
        <v>402931</v>
      </c>
      <c r="C23412" t="s">
        <v>611</v>
      </c>
      <c r="D23412" t="s">
        <v>33</v>
      </c>
      <c r="E23412" t="s">
        <v>34</v>
      </c>
      <c r="F23412" s="21">
        <v>11631.24</v>
      </c>
      <c r="G23412">
        <v>2</v>
      </c>
      <c r="H23412" t="s">
        <v>117</v>
      </c>
      <c r="I23412" s="21">
        <v>11631.24</v>
      </c>
      <c r="N23412" s="5" t="s">
        <v>576104</v>
      </c>
      <c r="O23412" s="21" t="s">
        <v>41</v>
      </c>
    </row>
    <row r="23413" spans="1:15" x14ac:dyDescent="0.3">
      <c r="A23413" t="s">
        <v>402934</v>
      </c>
      <c r="B23413" t="s">
        <v>402935</v>
      </c>
      <c r="C23413" t="s">
        <v>611</v>
      </c>
      <c r="D23413" t="s">
        <v>33</v>
      </c>
      <c r="E23413" t="s">
        <v>34</v>
      </c>
      <c r="F23413" s="21">
        <v>11631.24</v>
      </c>
      <c r="G23413">
        <v>1</v>
      </c>
      <c r="H23413" t="s">
        <v>117</v>
      </c>
      <c r="I23413" s="21">
        <v>11631.24</v>
      </c>
      <c r="N23413" s="5" t="s">
        <v>576104</v>
      </c>
      <c r="O23413" s="21" t="s">
        <v>41</v>
      </c>
    </row>
    <row r="23414" spans="1:15" x14ac:dyDescent="0.3">
      <c r="A23414" t="s">
        <v>437009</v>
      </c>
      <c r="B23414" t="s">
        <v>437010</v>
      </c>
      <c r="C23414" t="s">
        <v>766</v>
      </c>
      <c r="D23414" t="s">
        <v>33</v>
      </c>
      <c r="E23414" t="s">
        <v>34</v>
      </c>
      <c r="F23414" s="21">
        <v>11681.19</v>
      </c>
      <c r="G23414">
        <v>3</v>
      </c>
      <c r="H23414" t="s">
        <v>83</v>
      </c>
      <c r="J23414" s="21">
        <v>0</v>
      </c>
      <c r="K23414" s="21">
        <v>0</v>
      </c>
      <c r="L23414" s="21">
        <v>0</v>
      </c>
      <c r="M23414" s="21">
        <v>0</v>
      </c>
      <c r="N23414" s="5" t="s">
        <v>576104</v>
      </c>
      <c r="O23414" s="21" t="s">
        <v>41</v>
      </c>
    </row>
    <row r="23415" spans="1:15" x14ac:dyDescent="0.3">
      <c r="A23415" t="s">
        <v>429370</v>
      </c>
      <c r="B23415" t="s">
        <v>429371</v>
      </c>
      <c r="C23415" t="s">
        <v>766</v>
      </c>
      <c r="D23415" t="s">
        <v>33</v>
      </c>
      <c r="E23415" t="s">
        <v>34</v>
      </c>
      <c r="F23415" s="21">
        <v>11681.2</v>
      </c>
      <c r="G23415">
        <v>4</v>
      </c>
      <c r="H23415" t="s">
        <v>117</v>
      </c>
      <c r="I23415" s="21">
        <v>11681.2</v>
      </c>
      <c r="N23415" s="5" t="s">
        <v>576104</v>
      </c>
      <c r="O23415" s="21" t="s">
        <v>41</v>
      </c>
    </row>
    <row r="23416" spans="1:15" x14ac:dyDescent="0.3">
      <c r="A23416" t="s">
        <v>447826</v>
      </c>
      <c r="B23416" t="s">
        <v>447827</v>
      </c>
      <c r="C23416" t="s">
        <v>1438</v>
      </c>
      <c r="D23416" t="s">
        <v>33</v>
      </c>
      <c r="E23416" t="s">
        <v>34</v>
      </c>
      <c r="F23416" s="21">
        <v>12016.27</v>
      </c>
      <c r="G23416">
        <v>5</v>
      </c>
      <c r="H23416" t="s">
        <v>117</v>
      </c>
      <c r="I23416" s="21">
        <v>12016.27</v>
      </c>
      <c r="N23416" s="5" t="s">
        <v>576104</v>
      </c>
      <c r="O23416" s="21" t="s">
        <v>41</v>
      </c>
    </row>
    <row r="23417" spans="1:15" x14ac:dyDescent="0.3">
      <c r="A23417" t="s">
        <v>411921</v>
      </c>
      <c r="B23417" t="s">
        <v>411922</v>
      </c>
      <c r="C23417" t="s">
        <v>1438</v>
      </c>
      <c r="D23417" t="s">
        <v>33</v>
      </c>
      <c r="E23417" t="s">
        <v>34</v>
      </c>
      <c r="F23417" s="21">
        <v>12016.27</v>
      </c>
      <c r="G23417">
        <v>3</v>
      </c>
      <c r="H23417" t="s">
        <v>117</v>
      </c>
      <c r="I23417" s="21">
        <v>12016.27</v>
      </c>
      <c r="N23417" s="5" t="s">
        <v>576104</v>
      </c>
      <c r="O23417" s="21" t="s">
        <v>41</v>
      </c>
    </row>
    <row r="23418" spans="1:15" x14ac:dyDescent="0.3">
      <c r="A23418" t="s">
        <v>401079</v>
      </c>
      <c r="B23418" t="s">
        <v>401080</v>
      </c>
      <c r="C23418" t="s">
        <v>1352</v>
      </c>
      <c r="D23418" t="s">
        <v>33</v>
      </c>
      <c r="E23418" t="s">
        <v>34</v>
      </c>
      <c r="F23418" s="21">
        <v>12016.49</v>
      </c>
      <c r="G23418">
        <v>1</v>
      </c>
      <c r="H23418" t="s">
        <v>117</v>
      </c>
      <c r="I23418" s="21">
        <v>12016.49</v>
      </c>
      <c r="N23418" s="5" t="s">
        <v>576104</v>
      </c>
      <c r="O23418" s="21" t="s">
        <v>41</v>
      </c>
    </row>
    <row r="23419" spans="1:15" x14ac:dyDescent="0.3">
      <c r="A23419" t="s">
        <v>401058</v>
      </c>
      <c r="B23419" t="s">
        <v>401059</v>
      </c>
      <c r="C23419" t="s">
        <v>184</v>
      </c>
      <c r="D23419" t="s">
        <v>33</v>
      </c>
      <c r="E23419" t="s">
        <v>34</v>
      </c>
      <c r="F23419" s="21">
        <v>12021.04</v>
      </c>
      <c r="G23419">
        <v>2</v>
      </c>
      <c r="H23419" t="s">
        <v>117</v>
      </c>
      <c r="I23419" s="21">
        <v>12021.04</v>
      </c>
      <c r="N23419" s="5" t="s">
        <v>576104</v>
      </c>
      <c r="O23419" s="21" t="s">
        <v>41</v>
      </c>
    </row>
    <row r="23420" spans="1:15" x14ac:dyDescent="0.3">
      <c r="A23420" t="s">
        <v>399699</v>
      </c>
      <c r="B23420" t="s">
        <v>399700</v>
      </c>
      <c r="C23420" t="s">
        <v>176</v>
      </c>
      <c r="D23420" t="s">
        <v>33</v>
      </c>
      <c r="E23420" t="s">
        <v>34</v>
      </c>
      <c r="F23420" s="21">
        <v>12410.4</v>
      </c>
      <c r="G23420">
        <v>1</v>
      </c>
      <c r="H23420" t="s">
        <v>117</v>
      </c>
      <c r="I23420" s="21">
        <v>12410.4</v>
      </c>
      <c r="N23420" s="5" t="s">
        <v>576104</v>
      </c>
      <c r="O23420" s="21" t="s">
        <v>41</v>
      </c>
    </row>
    <row r="23421" spans="1:15" x14ac:dyDescent="0.3">
      <c r="A23421" t="s">
        <v>60392</v>
      </c>
      <c r="B23421" t="s">
        <v>60393</v>
      </c>
      <c r="C23421" t="s">
        <v>62</v>
      </c>
      <c r="D23421" t="s">
        <v>33</v>
      </c>
      <c r="E23421" t="s">
        <v>34</v>
      </c>
      <c r="F23421" s="21">
        <v>654150.93999999994</v>
      </c>
      <c r="G23421">
        <v>3</v>
      </c>
      <c r="H23421" t="s">
        <v>117</v>
      </c>
      <c r="I23421" s="21">
        <v>654150.93999999994</v>
      </c>
      <c r="N23421" s="5" t="s">
        <v>576104</v>
      </c>
      <c r="O23421" s="21" t="s">
        <v>41</v>
      </c>
    </row>
    <row r="23422" spans="1:15" x14ac:dyDescent="0.3">
      <c r="A23422" t="s">
        <v>59194</v>
      </c>
      <c r="B23422" t="s">
        <v>59195</v>
      </c>
      <c r="C23422" t="s">
        <v>617</v>
      </c>
      <c r="D23422" t="s">
        <v>33</v>
      </c>
      <c r="E23422" t="s">
        <v>34</v>
      </c>
      <c r="F23422" s="21">
        <v>654338.25</v>
      </c>
      <c r="G23422">
        <v>1</v>
      </c>
      <c r="H23422" t="s">
        <v>117</v>
      </c>
      <c r="I23422" s="21">
        <v>654338.25</v>
      </c>
      <c r="N23422" s="5" t="s">
        <v>576104</v>
      </c>
      <c r="O23422" s="21" t="s">
        <v>41</v>
      </c>
    </row>
    <row r="23423" spans="1:15" x14ac:dyDescent="0.3">
      <c r="A23423" t="s">
        <v>59184</v>
      </c>
      <c r="B23423" t="s">
        <v>59185</v>
      </c>
      <c r="C23423" t="s">
        <v>62</v>
      </c>
      <c r="D23423" t="s">
        <v>33</v>
      </c>
      <c r="E23423" t="s">
        <v>34</v>
      </c>
      <c r="F23423" s="21">
        <v>654360.92000000004</v>
      </c>
      <c r="G23423">
        <v>1</v>
      </c>
      <c r="H23423" t="s">
        <v>117</v>
      </c>
      <c r="I23423" s="21">
        <v>654360.92000000004</v>
      </c>
      <c r="N23423" s="5" t="s">
        <v>576104</v>
      </c>
      <c r="O23423" s="21" t="s">
        <v>41</v>
      </c>
    </row>
    <row r="23424" spans="1:15" x14ac:dyDescent="0.3">
      <c r="A23424" t="s">
        <v>194404</v>
      </c>
      <c r="B23424" t="s">
        <v>194405</v>
      </c>
      <c r="C23424" t="s">
        <v>683</v>
      </c>
      <c r="D23424" t="s">
        <v>33</v>
      </c>
      <c r="E23424" t="s">
        <v>34</v>
      </c>
      <c r="F23424" s="21">
        <v>637759.5</v>
      </c>
      <c r="G23424">
        <v>31</v>
      </c>
      <c r="H23424" t="s">
        <v>117</v>
      </c>
      <c r="I23424" s="21">
        <v>637759.5</v>
      </c>
      <c r="N23424" s="5" t="s">
        <v>576104</v>
      </c>
      <c r="O23424" s="21" t="s">
        <v>41</v>
      </c>
    </row>
    <row r="23425" spans="1:15" x14ac:dyDescent="0.3">
      <c r="A23425" t="s">
        <v>77542</v>
      </c>
      <c r="B23425" t="s">
        <v>77543</v>
      </c>
      <c r="C23425" t="s">
        <v>611</v>
      </c>
      <c r="D23425" t="s">
        <v>33</v>
      </c>
      <c r="E23425" t="s">
        <v>34</v>
      </c>
      <c r="F23425" s="21">
        <v>637920.42000000004</v>
      </c>
      <c r="G23425">
        <v>4</v>
      </c>
      <c r="H23425" t="s">
        <v>117</v>
      </c>
      <c r="I23425" s="21">
        <v>637920.42000000004</v>
      </c>
      <c r="N23425" s="5" t="s">
        <v>576104</v>
      </c>
      <c r="O23425" s="21" t="s">
        <v>41</v>
      </c>
    </row>
    <row r="23426" spans="1:15" x14ac:dyDescent="0.3">
      <c r="A23426" t="s">
        <v>59902</v>
      </c>
      <c r="B23426" t="s">
        <v>59903</v>
      </c>
      <c r="C23426" t="s">
        <v>79</v>
      </c>
      <c r="D23426" t="s">
        <v>33</v>
      </c>
      <c r="E23426" t="s">
        <v>34</v>
      </c>
      <c r="F23426" s="21">
        <v>637956.68000000005</v>
      </c>
      <c r="G23426">
        <v>1</v>
      </c>
      <c r="H23426" t="s">
        <v>117</v>
      </c>
      <c r="I23426" s="21">
        <v>637956.68000000005</v>
      </c>
      <c r="N23426" s="5" t="s">
        <v>576104</v>
      </c>
      <c r="O23426" s="21" t="s">
        <v>41</v>
      </c>
    </row>
    <row r="23427" spans="1:15" x14ac:dyDescent="0.3">
      <c r="A23427" t="s">
        <v>85512</v>
      </c>
      <c r="B23427" t="s">
        <v>85513</v>
      </c>
      <c r="C23427" t="s">
        <v>215</v>
      </c>
      <c r="D23427" t="s">
        <v>33</v>
      </c>
      <c r="E23427" t="s">
        <v>34</v>
      </c>
      <c r="F23427" s="21">
        <v>641304.23</v>
      </c>
      <c r="G23427">
        <v>10</v>
      </c>
      <c r="H23427" t="s">
        <v>117</v>
      </c>
      <c r="I23427" s="21">
        <v>641304</v>
      </c>
      <c r="N23427" s="5" t="s">
        <v>576104</v>
      </c>
      <c r="O23427" s="21" t="s">
        <v>41</v>
      </c>
    </row>
    <row r="23428" spans="1:15" x14ac:dyDescent="0.3">
      <c r="A23428" t="s">
        <v>83372</v>
      </c>
      <c r="B23428" t="s">
        <v>83373</v>
      </c>
      <c r="C23428" t="s">
        <v>580</v>
      </c>
      <c r="D23428" t="s">
        <v>33</v>
      </c>
      <c r="E23428" t="s">
        <v>34</v>
      </c>
      <c r="F23428" s="21">
        <v>642087.93000000005</v>
      </c>
      <c r="G23428">
        <v>3</v>
      </c>
      <c r="H23428" t="s">
        <v>117</v>
      </c>
      <c r="I23428" s="21">
        <v>642087.93000000005</v>
      </c>
      <c r="N23428" s="5" t="s">
        <v>576104</v>
      </c>
      <c r="O23428" s="21" t="s">
        <v>41</v>
      </c>
    </row>
    <row r="23429" spans="1:15" x14ac:dyDescent="0.3">
      <c r="A23429" t="s">
        <v>59752</v>
      </c>
      <c r="B23429" t="s">
        <v>59753</v>
      </c>
      <c r="C23429" t="s">
        <v>68</v>
      </c>
      <c r="D23429" t="s">
        <v>33</v>
      </c>
      <c r="E23429" t="s">
        <v>34</v>
      </c>
      <c r="F23429" s="21">
        <v>642109</v>
      </c>
      <c r="G23429">
        <v>3</v>
      </c>
      <c r="H23429" t="s">
        <v>117</v>
      </c>
      <c r="I23429" s="21">
        <v>642109</v>
      </c>
      <c r="N23429" s="5" t="s">
        <v>576104</v>
      </c>
      <c r="O23429" s="21" t="s">
        <v>41</v>
      </c>
    </row>
    <row r="23430" spans="1:15" x14ac:dyDescent="0.3">
      <c r="A23430" t="s">
        <v>403190</v>
      </c>
      <c r="B23430" t="s">
        <v>403191</v>
      </c>
      <c r="C23430" t="s">
        <v>62</v>
      </c>
      <c r="D23430" t="s">
        <v>33</v>
      </c>
      <c r="E23430" t="s">
        <v>34</v>
      </c>
      <c r="F23430" s="21">
        <v>11550.02</v>
      </c>
      <c r="G23430">
        <v>1</v>
      </c>
      <c r="H23430" t="s">
        <v>117</v>
      </c>
      <c r="I23430" s="21">
        <v>11550.02</v>
      </c>
      <c r="N23430" s="5" t="s">
        <v>576104</v>
      </c>
      <c r="O23430" s="21" t="s">
        <v>41</v>
      </c>
    </row>
    <row r="23431" spans="1:15" x14ac:dyDescent="0.3">
      <c r="A23431" t="s">
        <v>59975</v>
      </c>
      <c r="B23431" t="s">
        <v>59976</v>
      </c>
      <c r="C23431" t="s">
        <v>111</v>
      </c>
      <c r="D23431" t="s">
        <v>33</v>
      </c>
      <c r="E23431" t="s">
        <v>34</v>
      </c>
      <c r="F23431" s="21">
        <v>636713</v>
      </c>
      <c r="G23431">
        <v>1</v>
      </c>
      <c r="H23431" t="s">
        <v>117</v>
      </c>
      <c r="I23431" s="21">
        <v>636713</v>
      </c>
      <c r="N23431" s="5" t="s">
        <v>576104</v>
      </c>
      <c r="O23431" s="21" t="s">
        <v>41</v>
      </c>
    </row>
    <row r="23432" spans="1:15" x14ac:dyDescent="0.3">
      <c r="A23432" t="s">
        <v>59874</v>
      </c>
      <c r="B23432" t="s">
        <v>59875</v>
      </c>
      <c r="C23432" t="s">
        <v>14227</v>
      </c>
      <c r="D23432" t="s">
        <v>33</v>
      </c>
      <c r="E23432" t="s">
        <v>34</v>
      </c>
      <c r="F23432" s="21">
        <v>638656.56000000006</v>
      </c>
      <c r="G23432">
        <v>1</v>
      </c>
      <c r="H23432" t="s">
        <v>117</v>
      </c>
      <c r="I23432" s="21">
        <v>638656.56000000006</v>
      </c>
      <c r="N23432" s="5" t="s">
        <v>576104</v>
      </c>
      <c r="O23432" s="21" t="s">
        <v>41</v>
      </c>
    </row>
    <row r="23433" spans="1:15" x14ac:dyDescent="0.3">
      <c r="A23433" t="s">
        <v>90212</v>
      </c>
      <c r="B23433" t="s">
        <v>90213</v>
      </c>
      <c r="C23433" t="s">
        <v>371</v>
      </c>
      <c r="D23433" t="s">
        <v>33</v>
      </c>
      <c r="E23433" t="s">
        <v>34</v>
      </c>
      <c r="F23433" s="21">
        <v>638664.75</v>
      </c>
      <c r="G23433">
        <v>3</v>
      </c>
      <c r="H23433" t="s">
        <v>117</v>
      </c>
      <c r="I23433" s="21">
        <v>638664.75</v>
      </c>
      <c r="N23433" s="5" t="s">
        <v>576104</v>
      </c>
      <c r="O23433" s="21" t="s">
        <v>41</v>
      </c>
    </row>
    <row r="23434" spans="1:15" x14ac:dyDescent="0.3">
      <c r="A23434" t="s">
        <v>109747</v>
      </c>
      <c r="B23434" t="s">
        <v>109748</v>
      </c>
      <c r="C23434" t="s">
        <v>68</v>
      </c>
      <c r="D23434" t="s">
        <v>33</v>
      </c>
      <c r="E23434" t="s">
        <v>34</v>
      </c>
      <c r="F23434" s="21">
        <v>639035</v>
      </c>
      <c r="G23434">
        <v>8</v>
      </c>
      <c r="H23434" t="s">
        <v>117</v>
      </c>
      <c r="I23434" s="21">
        <v>639035</v>
      </c>
      <c r="N23434" s="5" t="s">
        <v>576104</v>
      </c>
      <c r="O23434" s="21" t="s">
        <v>41</v>
      </c>
    </row>
    <row r="23435" spans="1:15" x14ac:dyDescent="0.3">
      <c r="A23435" t="s">
        <v>399901</v>
      </c>
      <c r="B23435" t="s">
        <v>399902</v>
      </c>
      <c r="C23435" t="s">
        <v>184</v>
      </c>
      <c r="D23435" t="s">
        <v>33</v>
      </c>
      <c r="E23435" t="s">
        <v>34</v>
      </c>
      <c r="F23435" s="21">
        <v>12348.89</v>
      </c>
      <c r="G23435">
        <v>1</v>
      </c>
      <c r="H23435" t="s">
        <v>117</v>
      </c>
      <c r="I23435" s="21">
        <v>12348.89</v>
      </c>
      <c r="N23435" s="5" t="s">
        <v>576104</v>
      </c>
      <c r="O23435" s="21" t="s">
        <v>41</v>
      </c>
    </row>
    <row r="23436" spans="1:15" x14ac:dyDescent="0.3">
      <c r="A23436" t="s">
        <v>399071</v>
      </c>
      <c r="B23436" t="s">
        <v>399072</v>
      </c>
      <c r="C23436" t="s">
        <v>5179</v>
      </c>
      <c r="D23436" t="s">
        <v>33</v>
      </c>
      <c r="E23436" t="s">
        <v>34</v>
      </c>
      <c r="F23436" s="21">
        <v>12513.96</v>
      </c>
      <c r="G23436">
        <v>1</v>
      </c>
      <c r="H23436" t="s">
        <v>117</v>
      </c>
      <c r="I23436" s="21">
        <v>12513.96</v>
      </c>
      <c r="N23436" s="5" t="s">
        <v>576104</v>
      </c>
      <c r="O23436" s="21" t="s">
        <v>41</v>
      </c>
    </row>
    <row r="23437" spans="1:15" x14ac:dyDescent="0.3">
      <c r="A23437" t="s">
        <v>398086</v>
      </c>
      <c r="B23437" t="s">
        <v>398087</v>
      </c>
      <c r="C23437" t="s">
        <v>1438</v>
      </c>
      <c r="D23437" t="s">
        <v>33</v>
      </c>
      <c r="E23437" t="s">
        <v>34</v>
      </c>
      <c r="F23437" s="21">
        <v>12806.81</v>
      </c>
      <c r="G23437">
        <v>1</v>
      </c>
      <c r="H23437" t="s">
        <v>117</v>
      </c>
      <c r="I23437" s="21">
        <v>12806.81</v>
      </c>
      <c r="N23437" s="5" t="s">
        <v>576104</v>
      </c>
      <c r="O23437" s="21" t="s">
        <v>41</v>
      </c>
    </row>
    <row r="23438" spans="1:15" x14ac:dyDescent="0.3">
      <c r="A23438" t="s">
        <v>397996</v>
      </c>
      <c r="B23438" t="s">
        <v>397997</v>
      </c>
      <c r="C23438" t="s">
        <v>79</v>
      </c>
      <c r="D23438" t="s">
        <v>33</v>
      </c>
      <c r="E23438" t="s">
        <v>34</v>
      </c>
      <c r="F23438" s="21">
        <v>12830.65</v>
      </c>
      <c r="G23438">
        <v>1</v>
      </c>
      <c r="H23438" t="s">
        <v>117</v>
      </c>
      <c r="I23438" s="21">
        <v>12830.65</v>
      </c>
      <c r="N23438" s="5" t="s">
        <v>576104</v>
      </c>
      <c r="O23438" s="21" t="s">
        <v>41</v>
      </c>
    </row>
    <row r="23439" spans="1:15" x14ac:dyDescent="0.3">
      <c r="A23439" t="s">
        <v>399388</v>
      </c>
      <c r="B23439" t="s">
        <v>399389</v>
      </c>
      <c r="C23439" t="s">
        <v>79</v>
      </c>
      <c r="D23439" t="s">
        <v>33</v>
      </c>
      <c r="E23439" t="s">
        <v>34</v>
      </c>
      <c r="F23439" s="21">
        <v>12830.65</v>
      </c>
      <c r="G23439">
        <v>2</v>
      </c>
      <c r="H23439" t="s">
        <v>117</v>
      </c>
      <c r="I23439" s="21">
        <v>12830.65</v>
      </c>
      <c r="N23439" s="5" t="s">
        <v>576104</v>
      </c>
      <c r="O23439" s="21" t="s">
        <v>41</v>
      </c>
    </row>
    <row r="23440" spans="1:15" x14ac:dyDescent="0.3">
      <c r="A23440" t="s">
        <v>397952</v>
      </c>
      <c r="B23440" t="s">
        <v>397953</v>
      </c>
      <c r="C23440" t="s">
        <v>2047</v>
      </c>
      <c r="D23440" t="s">
        <v>33</v>
      </c>
      <c r="E23440" t="s">
        <v>34</v>
      </c>
      <c r="F23440" s="21">
        <v>12840.08</v>
      </c>
      <c r="G23440">
        <v>1</v>
      </c>
      <c r="H23440" t="s">
        <v>117</v>
      </c>
      <c r="I23440" s="21">
        <v>12840.08</v>
      </c>
      <c r="N23440" s="5" t="s">
        <v>576104</v>
      </c>
      <c r="O23440" s="21" t="s">
        <v>41</v>
      </c>
    </row>
    <row r="23441" spans="1:15" x14ac:dyDescent="0.3">
      <c r="A23441" t="s">
        <v>575393</v>
      </c>
      <c r="B23441" t="s">
        <v>575394</v>
      </c>
      <c r="C23441" t="s">
        <v>492</v>
      </c>
      <c r="D23441" t="s">
        <v>33</v>
      </c>
      <c r="E23441" t="s">
        <v>34</v>
      </c>
      <c r="F23441" s="21">
        <v>45881.48</v>
      </c>
      <c r="G23441">
        <v>0</v>
      </c>
      <c r="H23441" t="s">
        <v>117</v>
      </c>
      <c r="I23441" s="21">
        <v>45881.48</v>
      </c>
      <c r="N23441" s="5" t="s">
        <v>22401</v>
      </c>
      <c r="O23441" s="21" t="s">
        <v>17368</v>
      </c>
    </row>
    <row r="23442" spans="1:15" x14ac:dyDescent="0.3">
      <c r="A23442" t="s">
        <v>429456</v>
      </c>
      <c r="B23442" t="s">
        <v>429457</v>
      </c>
      <c r="C23442" t="s">
        <v>184</v>
      </c>
      <c r="D23442" t="s">
        <v>33</v>
      </c>
      <c r="E23442" t="s">
        <v>34</v>
      </c>
      <c r="F23442" s="21">
        <v>13332.44</v>
      </c>
      <c r="G23442">
        <v>3</v>
      </c>
      <c r="H23442" t="s">
        <v>117</v>
      </c>
      <c r="I23442" s="21">
        <v>13332.44</v>
      </c>
      <c r="N23442" s="5" t="s">
        <v>576104</v>
      </c>
      <c r="O23442" s="21" t="s">
        <v>41</v>
      </c>
    </row>
    <row r="23443" spans="1:15" x14ac:dyDescent="0.3">
      <c r="A23443" t="s">
        <v>575395</v>
      </c>
      <c r="B23443" t="s">
        <v>575396</v>
      </c>
      <c r="C23443" t="s">
        <v>1620</v>
      </c>
      <c r="D23443" t="s">
        <v>33</v>
      </c>
      <c r="E23443" t="s">
        <v>34</v>
      </c>
      <c r="F23443" s="21">
        <v>46239.040000000001</v>
      </c>
      <c r="G23443">
        <v>0</v>
      </c>
      <c r="N23443" s="5" t="s">
        <v>576105</v>
      </c>
      <c r="O23443" s="21" t="s">
        <v>17368</v>
      </c>
    </row>
    <row r="23444" spans="1:15" x14ac:dyDescent="0.3">
      <c r="A23444" t="s">
        <v>395844</v>
      </c>
      <c r="B23444" t="s">
        <v>395845</v>
      </c>
      <c r="C23444" t="s">
        <v>184</v>
      </c>
      <c r="D23444" t="s">
        <v>33</v>
      </c>
      <c r="E23444" t="s">
        <v>34</v>
      </c>
      <c r="F23444" s="21">
        <v>13441.71</v>
      </c>
      <c r="G23444">
        <v>1</v>
      </c>
      <c r="H23444" t="s">
        <v>117</v>
      </c>
      <c r="I23444" s="21">
        <v>13441.71</v>
      </c>
      <c r="N23444" s="5" t="s">
        <v>576104</v>
      </c>
      <c r="O23444" s="21" t="s">
        <v>41</v>
      </c>
    </row>
    <row r="23445" spans="1:15" x14ac:dyDescent="0.3">
      <c r="A23445" t="s">
        <v>59320</v>
      </c>
      <c r="B23445" t="s">
        <v>59321</v>
      </c>
      <c r="C23445" t="s">
        <v>62</v>
      </c>
      <c r="D23445" t="s">
        <v>33</v>
      </c>
      <c r="E23445" t="s">
        <v>34</v>
      </c>
      <c r="F23445" s="21">
        <v>650895.92000000004</v>
      </c>
      <c r="G23445">
        <v>1</v>
      </c>
      <c r="H23445" t="s">
        <v>117</v>
      </c>
      <c r="I23445" s="21">
        <v>650895.92000000004</v>
      </c>
      <c r="N23445" s="5" t="s">
        <v>576104</v>
      </c>
      <c r="O23445" s="21" t="s">
        <v>41</v>
      </c>
    </row>
    <row r="23446" spans="1:15" x14ac:dyDescent="0.3">
      <c r="A23446" t="s">
        <v>59252</v>
      </c>
      <c r="B23446" t="s">
        <v>59253</v>
      </c>
      <c r="C23446" t="s">
        <v>62</v>
      </c>
      <c r="D23446" t="s">
        <v>33</v>
      </c>
      <c r="E23446" t="s">
        <v>34</v>
      </c>
      <c r="F23446" s="21">
        <v>653100.92000000004</v>
      </c>
      <c r="G23446">
        <v>1</v>
      </c>
      <c r="H23446" t="s">
        <v>117</v>
      </c>
      <c r="I23446" s="21">
        <v>653100.92000000004</v>
      </c>
      <c r="N23446" s="5" t="s">
        <v>576104</v>
      </c>
      <c r="O23446" s="21" t="s">
        <v>41</v>
      </c>
    </row>
    <row r="23447" spans="1:15" x14ac:dyDescent="0.3">
      <c r="A23447" t="s">
        <v>117689</v>
      </c>
      <c r="B23447" t="s">
        <v>117690</v>
      </c>
      <c r="C23447" t="s">
        <v>371</v>
      </c>
      <c r="D23447" t="s">
        <v>33</v>
      </c>
      <c r="E23447" t="s">
        <v>34</v>
      </c>
      <c r="F23447" s="21">
        <v>637126.29</v>
      </c>
      <c r="G23447">
        <v>6</v>
      </c>
      <c r="H23447" t="s">
        <v>117</v>
      </c>
      <c r="I23447" s="21">
        <v>637126.28</v>
      </c>
      <c r="N23447" s="5" t="s">
        <v>576104</v>
      </c>
      <c r="O23447" s="21" t="s">
        <v>41</v>
      </c>
    </row>
    <row r="23448" spans="1:15" x14ac:dyDescent="0.3">
      <c r="A23448" t="s">
        <v>59931</v>
      </c>
      <c r="B23448" t="s">
        <v>59932</v>
      </c>
      <c r="C23448" t="s">
        <v>62</v>
      </c>
      <c r="D23448" t="s">
        <v>33</v>
      </c>
      <c r="E23448" t="s">
        <v>34</v>
      </c>
      <c r="F23448" s="21">
        <v>637140.9</v>
      </c>
      <c r="G23448">
        <v>1</v>
      </c>
      <c r="H23448" t="s">
        <v>117</v>
      </c>
      <c r="I23448" s="21">
        <v>637140.9</v>
      </c>
      <c r="N23448" s="5" t="s">
        <v>576104</v>
      </c>
      <c r="O23448" s="21" t="s">
        <v>41</v>
      </c>
    </row>
    <row r="23449" spans="1:15" x14ac:dyDescent="0.3">
      <c r="A23449" t="s">
        <v>87811</v>
      </c>
      <c r="B23449" t="s">
        <v>87812</v>
      </c>
      <c r="C23449" t="s">
        <v>371</v>
      </c>
      <c r="D23449" t="s">
        <v>33</v>
      </c>
      <c r="E23449" t="s">
        <v>34</v>
      </c>
      <c r="F23449" s="21">
        <v>639382.68999999994</v>
      </c>
      <c r="G23449">
        <v>4</v>
      </c>
      <c r="H23449" t="s">
        <v>117</v>
      </c>
      <c r="I23449" s="21">
        <v>639382.68999999994</v>
      </c>
      <c r="N23449" s="5" t="s">
        <v>576104</v>
      </c>
      <c r="O23449" s="21" t="s">
        <v>41</v>
      </c>
    </row>
    <row r="23450" spans="1:15" x14ac:dyDescent="0.3">
      <c r="A23450" t="s">
        <v>401053</v>
      </c>
      <c r="B23450" t="s">
        <v>401054</v>
      </c>
      <c r="C23450" t="s">
        <v>184</v>
      </c>
      <c r="D23450" t="s">
        <v>33</v>
      </c>
      <c r="E23450" t="s">
        <v>34</v>
      </c>
      <c r="F23450" s="21">
        <v>12021.04</v>
      </c>
      <c r="G23450">
        <v>1</v>
      </c>
      <c r="H23450" t="s">
        <v>117</v>
      </c>
      <c r="I23450" s="21">
        <v>12021.04</v>
      </c>
      <c r="N23450" s="5" t="s">
        <v>576104</v>
      </c>
      <c r="O23450" s="21" t="s">
        <v>41</v>
      </c>
    </row>
    <row r="23451" spans="1:15" x14ac:dyDescent="0.3">
      <c r="A23451" t="s">
        <v>398905</v>
      </c>
      <c r="B23451" t="s">
        <v>398906</v>
      </c>
      <c r="C23451" t="s">
        <v>184</v>
      </c>
      <c r="D23451" t="s">
        <v>33</v>
      </c>
      <c r="E23451" t="s">
        <v>34</v>
      </c>
      <c r="F23451" s="21">
        <v>12567.46</v>
      </c>
      <c r="G23451">
        <v>1</v>
      </c>
      <c r="H23451" t="s">
        <v>117</v>
      </c>
      <c r="I23451" s="21">
        <v>12567.46</v>
      </c>
      <c r="N23451" s="5" t="s">
        <v>576104</v>
      </c>
      <c r="O23451" s="21" t="s">
        <v>41</v>
      </c>
    </row>
    <row r="23452" spans="1:15" x14ac:dyDescent="0.3">
      <c r="A23452" t="s">
        <v>575397</v>
      </c>
      <c r="B23452" t="s">
        <v>575398</v>
      </c>
      <c r="C23452" t="s">
        <v>153</v>
      </c>
      <c r="D23452" t="s">
        <v>33</v>
      </c>
      <c r="E23452" t="s">
        <v>34</v>
      </c>
      <c r="F23452" s="21">
        <v>46677.04</v>
      </c>
      <c r="G23452">
        <v>0</v>
      </c>
      <c r="N23452" s="5" t="s">
        <v>22401</v>
      </c>
      <c r="O23452" s="21" t="s">
        <v>17368</v>
      </c>
    </row>
    <row r="23453" spans="1:15" x14ac:dyDescent="0.3">
      <c r="A23453" t="s">
        <v>397940</v>
      </c>
      <c r="B23453" t="s">
        <v>397941</v>
      </c>
      <c r="C23453" t="s">
        <v>427</v>
      </c>
      <c r="D23453" t="s">
        <v>33</v>
      </c>
      <c r="E23453" t="s">
        <v>34</v>
      </c>
      <c r="F23453" s="21">
        <v>12844.51</v>
      </c>
      <c r="G23453">
        <v>1</v>
      </c>
      <c r="H23453" t="s">
        <v>117</v>
      </c>
      <c r="I23453" s="21">
        <v>12844.51</v>
      </c>
      <c r="N23453" s="5" t="s">
        <v>576104</v>
      </c>
      <c r="O23453" s="21" t="s">
        <v>41</v>
      </c>
    </row>
    <row r="23454" spans="1:15" x14ac:dyDescent="0.3">
      <c r="A23454" t="s">
        <v>397872</v>
      </c>
      <c r="B23454" t="s">
        <v>397873</v>
      </c>
      <c r="C23454" t="s">
        <v>176</v>
      </c>
      <c r="D23454" t="s">
        <v>33</v>
      </c>
      <c r="E23454" t="s">
        <v>34</v>
      </c>
      <c r="F23454" s="21">
        <v>12858.97</v>
      </c>
      <c r="G23454">
        <v>1</v>
      </c>
      <c r="H23454" t="s">
        <v>117</v>
      </c>
      <c r="I23454" s="21">
        <v>12858.97</v>
      </c>
      <c r="N23454" s="5" t="s">
        <v>576104</v>
      </c>
      <c r="O23454" s="21" t="s">
        <v>41</v>
      </c>
    </row>
    <row r="23455" spans="1:15" x14ac:dyDescent="0.3">
      <c r="A23455" t="s">
        <v>396196</v>
      </c>
      <c r="B23455" t="s">
        <v>396197</v>
      </c>
      <c r="C23455" t="s">
        <v>184</v>
      </c>
      <c r="D23455" t="s">
        <v>33</v>
      </c>
      <c r="E23455" t="s">
        <v>34</v>
      </c>
      <c r="F23455" s="21">
        <v>13332.44</v>
      </c>
      <c r="G23455">
        <v>1</v>
      </c>
      <c r="H23455" t="s">
        <v>117</v>
      </c>
      <c r="I23455" s="21">
        <v>13332.44</v>
      </c>
      <c r="N23455" s="5" t="s">
        <v>576104</v>
      </c>
      <c r="O23455" s="21" t="s">
        <v>41</v>
      </c>
    </row>
    <row r="23456" spans="1:15" x14ac:dyDescent="0.3">
      <c r="A23456" t="s">
        <v>396201</v>
      </c>
      <c r="B23456" t="s">
        <v>396202</v>
      </c>
      <c r="C23456" t="s">
        <v>184</v>
      </c>
      <c r="D23456" t="s">
        <v>33</v>
      </c>
      <c r="E23456" t="s">
        <v>34</v>
      </c>
      <c r="F23456" s="21">
        <v>13332.44</v>
      </c>
      <c r="G23456">
        <v>1</v>
      </c>
      <c r="H23456" t="s">
        <v>83</v>
      </c>
      <c r="J23456" s="21">
        <v>13332.44</v>
      </c>
      <c r="K23456" s="21">
        <v>0</v>
      </c>
      <c r="L23456" s="21">
        <v>0</v>
      </c>
      <c r="M23456" s="21">
        <v>0</v>
      </c>
      <c r="N23456" s="5" t="s">
        <v>576104</v>
      </c>
      <c r="O23456" s="21" t="s">
        <v>41</v>
      </c>
    </row>
    <row r="23457" spans="1:15" x14ac:dyDescent="0.3">
      <c r="A23457" t="s">
        <v>396192</v>
      </c>
      <c r="B23457" t="s">
        <v>396193</v>
      </c>
      <c r="C23457" t="s">
        <v>184</v>
      </c>
      <c r="D23457" t="s">
        <v>33</v>
      </c>
      <c r="E23457" t="s">
        <v>34</v>
      </c>
      <c r="F23457" s="21">
        <v>13332.44</v>
      </c>
      <c r="G23457">
        <v>1</v>
      </c>
      <c r="H23457" t="s">
        <v>117</v>
      </c>
      <c r="I23457" s="21">
        <v>13332.44</v>
      </c>
      <c r="N23457" s="5" t="s">
        <v>576104</v>
      </c>
      <c r="O23457" s="21" t="s">
        <v>41</v>
      </c>
    </row>
    <row r="23458" spans="1:15" x14ac:dyDescent="0.3">
      <c r="A23458" t="s">
        <v>396185</v>
      </c>
      <c r="B23458" t="s">
        <v>396186</v>
      </c>
      <c r="C23458" t="s">
        <v>62</v>
      </c>
      <c r="D23458" t="s">
        <v>33</v>
      </c>
      <c r="E23458" t="s">
        <v>34</v>
      </c>
      <c r="F23458" s="21">
        <v>13335</v>
      </c>
      <c r="G23458">
        <v>1</v>
      </c>
      <c r="H23458" t="s">
        <v>117</v>
      </c>
      <c r="I23458" s="21">
        <v>13292.98</v>
      </c>
      <c r="N23458" s="5" t="s">
        <v>576104</v>
      </c>
      <c r="O23458" s="21" t="s">
        <v>41</v>
      </c>
    </row>
    <row r="23459" spans="1:15" x14ac:dyDescent="0.3">
      <c r="A23459" t="s">
        <v>575399</v>
      </c>
      <c r="B23459" t="s">
        <v>575400</v>
      </c>
      <c r="C23459" t="s">
        <v>2884</v>
      </c>
      <c r="D23459" t="s">
        <v>33</v>
      </c>
      <c r="E23459" t="s">
        <v>34</v>
      </c>
      <c r="F23459" s="21">
        <v>47418.22</v>
      </c>
      <c r="G23459">
        <v>0</v>
      </c>
      <c r="N23459" s="5" t="s">
        <v>576105</v>
      </c>
      <c r="O23459" s="21" t="s">
        <v>17368</v>
      </c>
    </row>
    <row r="23460" spans="1:15" x14ac:dyDescent="0.3">
      <c r="A23460" t="s">
        <v>59309</v>
      </c>
      <c r="B23460" t="s">
        <v>59310</v>
      </c>
      <c r="C23460" t="s">
        <v>62</v>
      </c>
      <c r="D23460" t="s">
        <v>33</v>
      </c>
      <c r="E23460" t="s">
        <v>34</v>
      </c>
      <c r="F23460" s="21">
        <v>651210.92000000004</v>
      </c>
      <c r="G23460">
        <v>1</v>
      </c>
      <c r="H23460" t="s">
        <v>117</v>
      </c>
      <c r="I23460" s="21">
        <v>651210.92000000004</v>
      </c>
      <c r="N23460" s="5" t="s">
        <v>576104</v>
      </c>
      <c r="O23460" s="21" t="s">
        <v>41</v>
      </c>
    </row>
    <row r="23461" spans="1:15" x14ac:dyDescent="0.3">
      <c r="A23461" t="s">
        <v>97572</v>
      </c>
      <c r="B23461" t="s">
        <v>97573</v>
      </c>
      <c r="C23461" t="s">
        <v>1620</v>
      </c>
      <c r="D23461" t="s">
        <v>33</v>
      </c>
      <c r="E23461" t="s">
        <v>34</v>
      </c>
      <c r="F23461" s="21">
        <v>651444.96</v>
      </c>
      <c r="G23461">
        <v>3</v>
      </c>
      <c r="H23461" t="s">
        <v>117</v>
      </c>
      <c r="I23461" s="21">
        <v>651444.96</v>
      </c>
      <c r="N23461" s="5" t="s">
        <v>576104</v>
      </c>
      <c r="O23461" s="21" t="s">
        <v>41</v>
      </c>
    </row>
    <row r="23462" spans="1:15" x14ac:dyDescent="0.3">
      <c r="A23462" t="s">
        <v>84364</v>
      </c>
      <c r="B23462" t="s">
        <v>84365</v>
      </c>
      <c r="C23462" t="s">
        <v>334</v>
      </c>
      <c r="D23462" t="s">
        <v>33</v>
      </c>
      <c r="E23462" t="s">
        <v>34</v>
      </c>
      <c r="F23462" s="21">
        <v>653139.36</v>
      </c>
      <c r="G23462">
        <v>7</v>
      </c>
      <c r="H23462" t="s">
        <v>117</v>
      </c>
      <c r="I23462" s="21">
        <v>653139.36</v>
      </c>
      <c r="N23462" s="5" t="s">
        <v>576104</v>
      </c>
      <c r="O23462" s="21" t="s">
        <v>41</v>
      </c>
    </row>
    <row r="23463" spans="1:15" x14ac:dyDescent="0.3">
      <c r="A23463" t="s">
        <v>59241</v>
      </c>
      <c r="B23463" t="s">
        <v>59242</v>
      </c>
      <c r="C23463" t="s">
        <v>371</v>
      </c>
      <c r="D23463" t="s">
        <v>33</v>
      </c>
      <c r="E23463" t="s">
        <v>34</v>
      </c>
      <c r="F23463" s="21">
        <v>653228.81000000006</v>
      </c>
      <c r="G23463">
        <v>1</v>
      </c>
      <c r="H23463" t="s">
        <v>117</v>
      </c>
      <c r="I23463" s="21">
        <v>653228.81000000006</v>
      </c>
      <c r="N23463" s="5" t="s">
        <v>576104</v>
      </c>
      <c r="O23463" s="21" t="s">
        <v>41</v>
      </c>
    </row>
    <row r="23464" spans="1:15" x14ac:dyDescent="0.3">
      <c r="A23464" t="s">
        <v>59237</v>
      </c>
      <c r="B23464" t="s">
        <v>59238</v>
      </c>
      <c r="C23464" t="s">
        <v>533</v>
      </c>
      <c r="D23464" t="s">
        <v>33</v>
      </c>
      <c r="E23464" t="s">
        <v>34</v>
      </c>
      <c r="F23464" s="21">
        <v>653362.12</v>
      </c>
      <c r="G23464">
        <v>1</v>
      </c>
      <c r="H23464" t="s">
        <v>117</v>
      </c>
      <c r="I23464" s="21">
        <v>653362.12</v>
      </c>
      <c r="N23464" s="5" t="s">
        <v>576104</v>
      </c>
      <c r="O23464" s="21" t="s">
        <v>41</v>
      </c>
    </row>
    <row r="23465" spans="1:15" x14ac:dyDescent="0.3">
      <c r="A23465" t="s">
        <v>59224</v>
      </c>
      <c r="B23465" t="s">
        <v>59225</v>
      </c>
      <c r="C23465" t="s">
        <v>2047</v>
      </c>
      <c r="D23465" t="s">
        <v>33</v>
      </c>
      <c r="E23465" t="s">
        <v>34</v>
      </c>
      <c r="F23465" s="21">
        <v>653612</v>
      </c>
      <c r="G23465">
        <v>1</v>
      </c>
      <c r="H23465" t="s">
        <v>117</v>
      </c>
      <c r="I23465" s="21">
        <v>653612</v>
      </c>
      <c r="N23465" s="5" t="s">
        <v>576104</v>
      </c>
      <c r="O23465" s="21" t="s">
        <v>41</v>
      </c>
    </row>
    <row r="23466" spans="1:15" x14ac:dyDescent="0.3">
      <c r="A23466" t="s">
        <v>59018</v>
      </c>
      <c r="B23466" t="s">
        <v>59019</v>
      </c>
      <c r="C23466" t="s">
        <v>1438</v>
      </c>
      <c r="D23466" t="s">
        <v>33</v>
      </c>
      <c r="E23466" t="s">
        <v>34</v>
      </c>
      <c r="F23466" s="21">
        <v>657258.27</v>
      </c>
      <c r="G23466">
        <v>1</v>
      </c>
      <c r="H23466" t="s">
        <v>117</v>
      </c>
      <c r="I23466" s="21">
        <v>657258.27</v>
      </c>
      <c r="N23466" s="5" t="s">
        <v>576104</v>
      </c>
      <c r="O23466" s="21" t="s">
        <v>41</v>
      </c>
    </row>
    <row r="23467" spans="1:15" x14ac:dyDescent="0.3">
      <c r="A23467" t="s">
        <v>81121</v>
      </c>
      <c r="B23467" t="s">
        <v>81122</v>
      </c>
      <c r="C23467" t="s">
        <v>79</v>
      </c>
      <c r="D23467" t="s">
        <v>33</v>
      </c>
      <c r="E23467" t="s">
        <v>34</v>
      </c>
      <c r="F23467" s="21">
        <v>657307.81000000006</v>
      </c>
      <c r="G23467">
        <v>9</v>
      </c>
      <c r="H23467" t="s">
        <v>117</v>
      </c>
      <c r="I23467" s="21">
        <v>657307.81000000006</v>
      </c>
      <c r="N23467" s="5" t="s">
        <v>576104</v>
      </c>
      <c r="O23467" s="21" t="s">
        <v>41</v>
      </c>
    </row>
    <row r="23468" spans="1:15" x14ac:dyDescent="0.3">
      <c r="A23468" t="s">
        <v>106679</v>
      </c>
      <c r="B23468" t="s">
        <v>106680</v>
      </c>
      <c r="C23468" t="s">
        <v>1620</v>
      </c>
      <c r="D23468" t="s">
        <v>33</v>
      </c>
      <c r="E23468" t="s">
        <v>34</v>
      </c>
      <c r="F23468" s="21">
        <v>641356.46</v>
      </c>
      <c r="G23468">
        <v>8</v>
      </c>
      <c r="H23468" t="s">
        <v>117</v>
      </c>
      <c r="I23468" s="21">
        <v>641356.46</v>
      </c>
      <c r="N23468" s="5" t="s">
        <v>576104</v>
      </c>
      <c r="O23468" s="21" t="s">
        <v>41</v>
      </c>
    </row>
    <row r="23469" spans="1:15" x14ac:dyDescent="0.3">
      <c r="A23469" t="s">
        <v>401062</v>
      </c>
      <c r="B23469" t="s">
        <v>401063</v>
      </c>
      <c r="C23469" t="s">
        <v>184</v>
      </c>
      <c r="D23469" t="s">
        <v>33</v>
      </c>
      <c r="E23469" t="s">
        <v>34</v>
      </c>
      <c r="F23469" s="21">
        <v>12021.04</v>
      </c>
      <c r="G23469">
        <v>1</v>
      </c>
      <c r="H23469" t="s">
        <v>117</v>
      </c>
      <c r="I23469" s="21">
        <v>12021.04</v>
      </c>
      <c r="N23469" s="5" t="s">
        <v>576104</v>
      </c>
      <c r="O23469" s="21" t="s">
        <v>41</v>
      </c>
    </row>
    <row r="23470" spans="1:15" x14ac:dyDescent="0.3">
      <c r="A23470" t="s">
        <v>413403</v>
      </c>
      <c r="B23470" t="s">
        <v>413404</v>
      </c>
      <c r="C23470" t="s">
        <v>184</v>
      </c>
      <c r="D23470" t="s">
        <v>33</v>
      </c>
      <c r="E23470" t="s">
        <v>34</v>
      </c>
      <c r="F23470" s="21">
        <v>12348.89</v>
      </c>
      <c r="G23470">
        <v>2</v>
      </c>
      <c r="H23470" t="s">
        <v>117</v>
      </c>
      <c r="I23470" s="21">
        <v>12348.89</v>
      </c>
      <c r="N23470" s="5" t="s">
        <v>576104</v>
      </c>
      <c r="O23470" s="21" t="s">
        <v>41</v>
      </c>
    </row>
    <row r="23471" spans="1:15" x14ac:dyDescent="0.3">
      <c r="A23471" t="s">
        <v>447434</v>
      </c>
      <c r="B23471" t="s">
        <v>447435</v>
      </c>
      <c r="C23471" t="s">
        <v>184</v>
      </c>
      <c r="D23471" t="s">
        <v>33</v>
      </c>
      <c r="E23471" t="s">
        <v>34</v>
      </c>
      <c r="F23471" s="21">
        <v>12348.89</v>
      </c>
      <c r="G23471">
        <v>5</v>
      </c>
      <c r="H23471" t="s">
        <v>117</v>
      </c>
      <c r="I23471" s="21">
        <v>12348.89</v>
      </c>
      <c r="N23471" s="5" t="s">
        <v>576104</v>
      </c>
      <c r="O23471" s="21" t="s">
        <v>41</v>
      </c>
    </row>
    <row r="23472" spans="1:15" x14ac:dyDescent="0.3">
      <c r="A23472" t="s">
        <v>128422</v>
      </c>
      <c r="B23472" t="s">
        <v>128423</v>
      </c>
      <c r="C23472" t="s">
        <v>79</v>
      </c>
      <c r="D23472" t="s">
        <v>33</v>
      </c>
      <c r="E23472" t="s">
        <v>34</v>
      </c>
      <c r="F23472" s="21">
        <v>373771.51</v>
      </c>
      <c r="G23472">
        <v>5</v>
      </c>
      <c r="H23472" t="s">
        <v>117</v>
      </c>
      <c r="I23472" s="21">
        <v>373771.51</v>
      </c>
      <c r="N23472" s="5" t="s">
        <v>576104</v>
      </c>
      <c r="O23472" s="21" t="s">
        <v>41</v>
      </c>
    </row>
    <row r="23473" spans="1:15" x14ac:dyDescent="0.3">
      <c r="A23473" t="s">
        <v>80726</v>
      </c>
      <c r="B23473" t="s">
        <v>80727</v>
      </c>
      <c r="C23473" t="s">
        <v>371</v>
      </c>
      <c r="D23473" t="s">
        <v>33</v>
      </c>
      <c r="E23473" t="s">
        <v>34</v>
      </c>
      <c r="F23473" s="21">
        <v>373947.59</v>
      </c>
      <c r="G23473">
        <v>1</v>
      </c>
      <c r="H23473" t="s">
        <v>117</v>
      </c>
      <c r="I23473" s="21">
        <v>373947.59</v>
      </c>
      <c r="N23473" s="5" t="s">
        <v>576104</v>
      </c>
      <c r="O23473" s="21" t="s">
        <v>41</v>
      </c>
    </row>
    <row r="23474" spans="1:15" x14ac:dyDescent="0.3">
      <c r="A23474" t="s">
        <v>80671</v>
      </c>
      <c r="B23474" t="s">
        <v>80672</v>
      </c>
      <c r="C23474" t="s">
        <v>62</v>
      </c>
      <c r="D23474" t="s">
        <v>33</v>
      </c>
      <c r="E23474" t="s">
        <v>34</v>
      </c>
      <c r="F23474" s="21">
        <v>374430.54</v>
      </c>
      <c r="G23474">
        <v>1</v>
      </c>
      <c r="H23474" t="s">
        <v>117</v>
      </c>
      <c r="I23474" s="21">
        <v>374430.54</v>
      </c>
      <c r="N23474" s="5" t="s">
        <v>576104</v>
      </c>
      <c r="O23474" s="21" t="s">
        <v>41</v>
      </c>
    </row>
    <row r="23475" spans="1:15" x14ac:dyDescent="0.3">
      <c r="A23475" t="s">
        <v>209289</v>
      </c>
      <c r="B23475" t="s">
        <v>209290</v>
      </c>
      <c r="C23475" t="s">
        <v>79</v>
      </c>
      <c r="D23475" t="s">
        <v>33</v>
      </c>
      <c r="E23475" t="s">
        <v>34</v>
      </c>
      <c r="F23475" s="21">
        <v>373981.85</v>
      </c>
      <c r="G23475">
        <v>7</v>
      </c>
      <c r="H23475" t="s">
        <v>117</v>
      </c>
      <c r="I23475" s="21">
        <v>300000</v>
      </c>
      <c r="N23475" s="5" t="s">
        <v>576104</v>
      </c>
      <c r="O23475" s="21" t="s">
        <v>41</v>
      </c>
    </row>
    <row r="23476" spans="1:15" x14ac:dyDescent="0.3">
      <c r="A23476" t="s">
        <v>80655</v>
      </c>
      <c r="B23476" t="s">
        <v>80656</v>
      </c>
      <c r="C23476" t="s">
        <v>4827</v>
      </c>
      <c r="D23476" t="s">
        <v>33</v>
      </c>
      <c r="E23476" t="s">
        <v>34</v>
      </c>
      <c r="F23476" s="21">
        <v>374580</v>
      </c>
      <c r="G23476">
        <v>1</v>
      </c>
      <c r="H23476" t="s">
        <v>117</v>
      </c>
      <c r="I23476" s="21">
        <v>374580</v>
      </c>
      <c r="N23476" s="5" t="s">
        <v>576104</v>
      </c>
      <c r="O23476" s="21" t="s">
        <v>41</v>
      </c>
    </row>
    <row r="23477" spans="1:15" x14ac:dyDescent="0.3">
      <c r="A23477" t="s">
        <v>99525</v>
      </c>
      <c r="B23477" t="s">
        <v>75602</v>
      </c>
      <c r="C23477" t="s">
        <v>62</v>
      </c>
      <c r="D23477" t="s">
        <v>33</v>
      </c>
      <c r="E23477" t="s">
        <v>34</v>
      </c>
      <c r="F23477" s="21">
        <v>374640.52</v>
      </c>
      <c r="G23477">
        <v>2</v>
      </c>
      <c r="H23477" t="s">
        <v>117</v>
      </c>
      <c r="I23477" s="21">
        <v>374640.52</v>
      </c>
      <c r="N23477" s="5" t="s">
        <v>576104</v>
      </c>
      <c r="O23477" s="21" t="s">
        <v>41</v>
      </c>
    </row>
    <row r="23478" spans="1:15" x14ac:dyDescent="0.3">
      <c r="A23478" t="s">
        <v>80558</v>
      </c>
      <c r="B23478" t="s">
        <v>80559</v>
      </c>
      <c r="C23478" t="s">
        <v>1620</v>
      </c>
      <c r="D23478" t="s">
        <v>33</v>
      </c>
      <c r="E23478" t="s">
        <v>34</v>
      </c>
      <c r="F23478" s="21">
        <v>375061.64</v>
      </c>
      <c r="G23478">
        <v>1</v>
      </c>
      <c r="H23478" t="s">
        <v>117</v>
      </c>
      <c r="I23478" s="21">
        <v>375061.64</v>
      </c>
      <c r="N23478" s="5" t="s">
        <v>576104</v>
      </c>
      <c r="O23478" s="21" t="s">
        <v>41</v>
      </c>
    </row>
    <row r="23479" spans="1:15" x14ac:dyDescent="0.3">
      <c r="A23479" t="s">
        <v>86845</v>
      </c>
      <c r="B23479" t="s">
        <v>86846</v>
      </c>
      <c r="C23479" t="s">
        <v>371</v>
      </c>
      <c r="D23479" t="s">
        <v>33</v>
      </c>
      <c r="E23479" t="s">
        <v>34</v>
      </c>
      <c r="F23479" s="21">
        <v>375075.8</v>
      </c>
      <c r="G23479">
        <v>3</v>
      </c>
      <c r="H23479" t="s">
        <v>117</v>
      </c>
      <c r="I23479" s="21">
        <v>375075.8</v>
      </c>
      <c r="N23479" s="5" t="s">
        <v>576104</v>
      </c>
      <c r="O23479" s="21" t="s">
        <v>41</v>
      </c>
    </row>
    <row r="23480" spans="1:15" x14ac:dyDescent="0.3">
      <c r="A23480" t="s">
        <v>80551</v>
      </c>
      <c r="B23480" t="s">
        <v>80552</v>
      </c>
      <c r="C23480" t="s">
        <v>79</v>
      </c>
      <c r="D23480" t="s">
        <v>33</v>
      </c>
      <c r="E23480" t="s">
        <v>34</v>
      </c>
      <c r="F23480" s="21">
        <v>375138.71</v>
      </c>
      <c r="G23480">
        <v>1</v>
      </c>
      <c r="H23480" t="s">
        <v>117</v>
      </c>
      <c r="I23480" s="21">
        <v>375138.71</v>
      </c>
      <c r="N23480" s="5" t="s">
        <v>576104</v>
      </c>
      <c r="O23480" s="21" t="s">
        <v>41</v>
      </c>
    </row>
    <row r="23481" spans="1:15" x14ac:dyDescent="0.3">
      <c r="A23481" t="s">
        <v>96680</v>
      </c>
      <c r="B23481" t="s">
        <v>96681</v>
      </c>
      <c r="C23481" t="s">
        <v>334</v>
      </c>
      <c r="D23481" t="s">
        <v>33</v>
      </c>
      <c r="E23481" t="s">
        <v>34</v>
      </c>
      <c r="F23481" s="21">
        <v>374841.25</v>
      </c>
      <c r="G23481">
        <v>2</v>
      </c>
      <c r="H23481" t="s">
        <v>117</v>
      </c>
      <c r="I23481" s="21">
        <v>374841.25</v>
      </c>
      <c r="N23481" s="5" t="s">
        <v>576104</v>
      </c>
      <c r="O23481" s="21" t="s">
        <v>41</v>
      </c>
    </row>
    <row r="23482" spans="1:15" x14ac:dyDescent="0.3">
      <c r="A23482" t="s">
        <v>80570</v>
      </c>
      <c r="B23482" t="s">
        <v>80571</v>
      </c>
      <c r="C23482" t="s">
        <v>1479</v>
      </c>
      <c r="D23482" t="s">
        <v>33</v>
      </c>
      <c r="E23482" t="s">
        <v>34</v>
      </c>
      <c r="F23482" s="21">
        <v>375027.43</v>
      </c>
      <c r="G23482">
        <v>1</v>
      </c>
      <c r="H23482" t="s">
        <v>117</v>
      </c>
      <c r="I23482" s="21">
        <v>375027.43</v>
      </c>
      <c r="N23482" s="5" t="s">
        <v>576104</v>
      </c>
      <c r="O23482" s="21" t="s">
        <v>41</v>
      </c>
    </row>
    <row r="23483" spans="1:15" x14ac:dyDescent="0.3">
      <c r="A23483" t="s">
        <v>88750</v>
      </c>
      <c r="B23483" t="s">
        <v>88751</v>
      </c>
      <c r="C23483" t="s">
        <v>1620</v>
      </c>
      <c r="D23483" t="s">
        <v>33</v>
      </c>
      <c r="E23483" t="s">
        <v>34</v>
      </c>
      <c r="F23483" s="21">
        <v>375271.82</v>
      </c>
      <c r="G23483">
        <v>3</v>
      </c>
      <c r="H23483" t="s">
        <v>117</v>
      </c>
      <c r="I23483" s="21">
        <v>375271.82</v>
      </c>
      <c r="N23483" s="5" t="s">
        <v>576104</v>
      </c>
      <c r="O23483" s="21" t="s">
        <v>41</v>
      </c>
    </row>
    <row r="23484" spans="1:15" x14ac:dyDescent="0.3">
      <c r="A23484" t="s">
        <v>80538</v>
      </c>
      <c r="B23484" t="s">
        <v>80539</v>
      </c>
      <c r="C23484" t="s">
        <v>371</v>
      </c>
      <c r="D23484" t="s">
        <v>33</v>
      </c>
      <c r="E23484" t="s">
        <v>34</v>
      </c>
      <c r="F23484" s="21">
        <v>375178.36</v>
      </c>
      <c r="G23484">
        <v>1</v>
      </c>
      <c r="H23484" t="s">
        <v>117</v>
      </c>
      <c r="I23484" s="21">
        <v>375178.36</v>
      </c>
      <c r="N23484" s="5" t="s">
        <v>576104</v>
      </c>
      <c r="O23484" s="21" t="s">
        <v>41</v>
      </c>
    </row>
    <row r="23485" spans="1:15" x14ac:dyDescent="0.3">
      <c r="A23485" t="s">
        <v>80533</v>
      </c>
      <c r="B23485" t="s">
        <v>80534</v>
      </c>
      <c r="C23485" t="s">
        <v>111</v>
      </c>
      <c r="D23485" t="s">
        <v>33</v>
      </c>
      <c r="E23485" t="s">
        <v>34</v>
      </c>
      <c r="F23485" s="21">
        <v>375268</v>
      </c>
      <c r="G23485">
        <v>2</v>
      </c>
      <c r="H23485" t="s">
        <v>117</v>
      </c>
      <c r="I23485" s="21">
        <v>375268</v>
      </c>
      <c r="N23485" s="5" t="s">
        <v>576104</v>
      </c>
      <c r="O23485" s="21" t="s">
        <v>41</v>
      </c>
    </row>
    <row r="23486" spans="1:15" x14ac:dyDescent="0.3">
      <c r="A23486" t="s">
        <v>80444</v>
      </c>
      <c r="B23486" t="s">
        <v>80445</v>
      </c>
      <c r="C23486" t="s">
        <v>79</v>
      </c>
      <c r="D23486" t="s">
        <v>33</v>
      </c>
      <c r="E23486" t="s">
        <v>34</v>
      </c>
      <c r="F23486" s="21">
        <v>375874.9</v>
      </c>
      <c r="G23486">
        <v>1</v>
      </c>
      <c r="H23486" t="s">
        <v>117</v>
      </c>
      <c r="I23486" s="21">
        <v>375874.9</v>
      </c>
      <c r="N23486" s="5" t="s">
        <v>576104</v>
      </c>
      <c r="O23486" s="21" t="s">
        <v>41</v>
      </c>
    </row>
    <row r="23487" spans="1:15" x14ac:dyDescent="0.3">
      <c r="A23487" t="s">
        <v>129704</v>
      </c>
      <c r="B23487" t="s">
        <v>129705</v>
      </c>
      <c r="C23487" t="s">
        <v>215</v>
      </c>
      <c r="D23487" t="s">
        <v>33</v>
      </c>
      <c r="E23487" t="s">
        <v>34</v>
      </c>
      <c r="F23487" s="21">
        <v>375725.88</v>
      </c>
      <c r="G23487">
        <v>12</v>
      </c>
      <c r="H23487" t="s">
        <v>117</v>
      </c>
      <c r="I23487" s="21">
        <v>375725.88</v>
      </c>
      <c r="N23487" s="5" t="s">
        <v>576104</v>
      </c>
      <c r="O23487" s="21" t="s">
        <v>41</v>
      </c>
    </row>
    <row r="23488" spans="1:15" x14ac:dyDescent="0.3">
      <c r="A23488" t="s">
        <v>80469</v>
      </c>
      <c r="B23488" t="s">
        <v>80470</v>
      </c>
      <c r="C23488" t="s">
        <v>79</v>
      </c>
      <c r="D23488" t="s">
        <v>33</v>
      </c>
      <c r="E23488" t="s">
        <v>34</v>
      </c>
      <c r="F23488" s="21">
        <v>375769.72</v>
      </c>
      <c r="G23488">
        <v>1</v>
      </c>
      <c r="H23488" t="s">
        <v>117</v>
      </c>
      <c r="I23488" s="21">
        <v>375769.72</v>
      </c>
      <c r="N23488" s="5" t="s">
        <v>576104</v>
      </c>
      <c r="O23488" s="21" t="s">
        <v>41</v>
      </c>
    </row>
    <row r="23489" spans="1:15" x14ac:dyDescent="0.3">
      <c r="A23489" t="s">
        <v>80511</v>
      </c>
      <c r="B23489" t="s">
        <v>80512</v>
      </c>
      <c r="C23489" t="s">
        <v>111</v>
      </c>
      <c r="D23489" t="s">
        <v>33</v>
      </c>
      <c r="E23489" t="s">
        <v>34</v>
      </c>
      <c r="F23489" s="21">
        <v>375392.79</v>
      </c>
      <c r="G23489">
        <v>1</v>
      </c>
      <c r="H23489" t="s">
        <v>117</v>
      </c>
      <c r="I23489" s="21">
        <v>375392.79</v>
      </c>
      <c r="N23489" s="5" t="s">
        <v>576104</v>
      </c>
      <c r="O23489" s="21" t="s">
        <v>41</v>
      </c>
    </row>
    <row r="23490" spans="1:15" x14ac:dyDescent="0.3">
      <c r="A23490" t="s">
        <v>150656</v>
      </c>
      <c r="B23490" t="s">
        <v>150657</v>
      </c>
      <c r="C23490" t="s">
        <v>1620</v>
      </c>
      <c r="D23490" t="s">
        <v>33</v>
      </c>
      <c r="E23490" t="s">
        <v>34</v>
      </c>
      <c r="F23490" s="21">
        <v>375902.36</v>
      </c>
      <c r="G23490">
        <v>11</v>
      </c>
      <c r="H23490" t="s">
        <v>117</v>
      </c>
      <c r="I23490" s="21">
        <v>375902.36</v>
      </c>
      <c r="N23490" s="5" t="s">
        <v>576104</v>
      </c>
      <c r="O23490" s="21" t="s">
        <v>41</v>
      </c>
    </row>
    <row r="23491" spans="1:15" x14ac:dyDescent="0.3">
      <c r="A23491" t="s">
        <v>80666</v>
      </c>
      <c r="B23491" t="s">
        <v>80667</v>
      </c>
      <c r="C23491" t="s">
        <v>79</v>
      </c>
      <c r="D23491" t="s">
        <v>33</v>
      </c>
      <c r="E23491" t="s">
        <v>34</v>
      </c>
      <c r="F23491" s="21">
        <v>375980.07</v>
      </c>
      <c r="G23491">
        <v>1</v>
      </c>
      <c r="H23491" t="s">
        <v>117</v>
      </c>
      <c r="I23491" s="21">
        <v>374485</v>
      </c>
      <c r="N23491" s="5" t="s">
        <v>576104</v>
      </c>
      <c r="O23491" s="21" t="s">
        <v>41</v>
      </c>
    </row>
    <row r="23492" spans="1:15" x14ac:dyDescent="0.3">
      <c r="A23492" t="s">
        <v>126709</v>
      </c>
      <c r="B23492" t="s">
        <v>126710</v>
      </c>
      <c r="C23492" t="s">
        <v>371</v>
      </c>
      <c r="D23492" t="s">
        <v>33</v>
      </c>
      <c r="E23492" t="s">
        <v>34</v>
      </c>
      <c r="F23492" s="21">
        <v>375998.87</v>
      </c>
      <c r="G23492">
        <v>8</v>
      </c>
      <c r="H23492" t="s">
        <v>117</v>
      </c>
      <c r="I23492" s="21">
        <v>375998.87</v>
      </c>
      <c r="N23492" s="5" t="s">
        <v>576104</v>
      </c>
      <c r="O23492" s="21" t="s">
        <v>41</v>
      </c>
    </row>
    <row r="23493" spans="1:15" x14ac:dyDescent="0.3">
      <c r="A23493" t="s">
        <v>80411</v>
      </c>
      <c r="B23493" t="s">
        <v>80412</v>
      </c>
      <c r="C23493" t="s">
        <v>1479</v>
      </c>
      <c r="D23493" t="s">
        <v>33</v>
      </c>
      <c r="E23493" t="s">
        <v>34</v>
      </c>
      <c r="F23493" s="21">
        <v>376074.12</v>
      </c>
      <c r="G23493">
        <v>1</v>
      </c>
      <c r="H23493" t="s">
        <v>117</v>
      </c>
      <c r="I23493" s="21">
        <v>376074.12</v>
      </c>
      <c r="N23493" s="5" t="s">
        <v>576104</v>
      </c>
      <c r="O23493" s="21" t="s">
        <v>41</v>
      </c>
    </row>
    <row r="23494" spans="1:15" x14ac:dyDescent="0.3">
      <c r="A23494" t="s">
        <v>195434</v>
      </c>
      <c r="B23494" t="s">
        <v>195435</v>
      </c>
      <c r="C23494" t="s">
        <v>111</v>
      </c>
      <c r="D23494" t="s">
        <v>33</v>
      </c>
      <c r="E23494" t="s">
        <v>34</v>
      </c>
      <c r="F23494" s="21">
        <v>376137.61</v>
      </c>
      <c r="G23494">
        <v>8</v>
      </c>
      <c r="H23494" t="s">
        <v>117</v>
      </c>
      <c r="I23494" s="21">
        <v>376137.61</v>
      </c>
      <c r="N23494" s="5" t="s">
        <v>576104</v>
      </c>
      <c r="O23494" s="21" t="s">
        <v>41</v>
      </c>
    </row>
    <row r="23495" spans="1:15" x14ac:dyDescent="0.3">
      <c r="A23495" t="s">
        <v>80402</v>
      </c>
      <c r="B23495" t="s">
        <v>80403</v>
      </c>
      <c r="C23495" t="s">
        <v>111</v>
      </c>
      <c r="D23495" t="s">
        <v>33</v>
      </c>
      <c r="E23495" t="s">
        <v>34</v>
      </c>
      <c r="F23495" s="21">
        <v>376137.61</v>
      </c>
      <c r="G23495">
        <v>5</v>
      </c>
      <c r="H23495" t="s">
        <v>117</v>
      </c>
      <c r="I23495" s="21">
        <v>376137.61</v>
      </c>
      <c r="N23495" s="5" t="s">
        <v>576104</v>
      </c>
      <c r="O23495" s="21" t="s">
        <v>41</v>
      </c>
    </row>
    <row r="23496" spans="1:15" x14ac:dyDescent="0.3">
      <c r="A23496" t="s">
        <v>205680</v>
      </c>
      <c r="B23496" t="s">
        <v>205681</v>
      </c>
      <c r="C23496" t="s">
        <v>371</v>
      </c>
      <c r="D23496" t="s">
        <v>33</v>
      </c>
      <c r="E23496" t="s">
        <v>34</v>
      </c>
      <c r="F23496" s="21">
        <v>376204</v>
      </c>
      <c r="G23496">
        <v>9</v>
      </c>
      <c r="H23496" t="s">
        <v>117</v>
      </c>
      <c r="I23496" s="21">
        <v>376204</v>
      </c>
      <c r="N23496" s="5" t="s">
        <v>576104</v>
      </c>
      <c r="O23496" s="21" t="s">
        <v>41</v>
      </c>
    </row>
    <row r="23497" spans="1:15" x14ac:dyDescent="0.3">
      <c r="A23497" t="s">
        <v>80395</v>
      </c>
      <c r="B23497" t="s">
        <v>80396</v>
      </c>
      <c r="C23497" t="s">
        <v>371</v>
      </c>
      <c r="D23497" t="s">
        <v>33</v>
      </c>
      <c r="E23497" t="s">
        <v>34</v>
      </c>
      <c r="F23497" s="21">
        <v>376204</v>
      </c>
      <c r="G23497">
        <v>1</v>
      </c>
      <c r="H23497" t="s">
        <v>117</v>
      </c>
      <c r="I23497" s="21">
        <v>376204</v>
      </c>
      <c r="N23497" s="5" t="s">
        <v>576104</v>
      </c>
      <c r="O23497" s="21" t="s">
        <v>41</v>
      </c>
    </row>
    <row r="23498" spans="1:15" x14ac:dyDescent="0.3">
      <c r="A23498" t="s">
        <v>80491</v>
      </c>
      <c r="B23498" t="s">
        <v>80492</v>
      </c>
      <c r="C23498" t="s">
        <v>111</v>
      </c>
      <c r="D23498" t="s">
        <v>33</v>
      </c>
      <c r="E23498" t="s">
        <v>34</v>
      </c>
      <c r="F23498" s="21">
        <v>376385.9</v>
      </c>
      <c r="G23498">
        <v>1</v>
      </c>
      <c r="H23498" t="s">
        <v>117</v>
      </c>
      <c r="I23498" s="21">
        <v>375643.5</v>
      </c>
      <c r="N23498" s="5" t="s">
        <v>576104</v>
      </c>
      <c r="O23498" s="21" t="s">
        <v>41</v>
      </c>
    </row>
    <row r="23499" spans="1:15" x14ac:dyDescent="0.3">
      <c r="A23499" t="s">
        <v>80381</v>
      </c>
      <c r="B23499" t="s">
        <v>80382</v>
      </c>
      <c r="C23499" t="s">
        <v>580</v>
      </c>
      <c r="D23499" t="s">
        <v>33</v>
      </c>
      <c r="E23499" t="s">
        <v>34</v>
      </c>
      <c r="F23499" s="21">
        <v>376529.38</v>
      </c>
      <c r="G23499">
        <v>1</v>
      </c>
      <c r="H23499" t="s">
        <v>117</v>
      </c>
      <c r="I23499" s="21">
        <v>376529.38</v>
      </c>
      <c r="N23499" s="5" t="s">
        <v>576104</v>
      </c>
      <c r="O23499" s="21" t="s">
        <v>41</v>
      </c>
    </row>
    <row r="23500" spans="1:15" x14ac:dyDescent="0.3">
      <c r="A23500" t="s">
        <v>120680</v>
      </c>
      <c r="B23500" t="s">
        <v>120681</v>
      </c>
      <c r="C23500" t="s">
        <v>357</v>
      </c>
      <c r="D23500" t="s">
        <v>33</v>
      </c>
      <c r="E23500" t="s">
        <v>34</v>
      </c>
      <c r="F23500" s="21">
        <v>526329.75</v>
      </c>
      <c r="G23500">
        <v>6</v>
      </c>
      <c r="H23500" t="s">
        <v>117</v>
      </c>
      <c r="I23500" s="21">
        <v>526329.76</v>
      </c>
      <c r="N23500" s="5" t="s">
        <v>576104</v>
      </c>
      <c r="O23500" s="21" t="s">
        <v>41</v>
      </c>
    </row>
    <row r="23501" spans="1:15" x14ac:dyDescent="0.3">
      <c r="A23501" t="s">
        <v>99111</v>
      </c>
      <c r="B23501" t="s">
        <v>99112</v>
      </c>
      <c r="C23501" t="s">
        <v>371</v>
      </c>
      <c r="D23501" t="s">
        <v>33</v>
      </c>
      <c r="E23501" t="s">
        <v>34</v>
      </c>
      <c r="F23501" s="21">
        <v>376204</v>
      </c>
      <c r="G23501">
        <v>5</v>
      </c>
      <c r="H23501" t="s">
        <v>117</v>
      </c>
      <c r="I23501" s="21">
        <v>1</v>
      </c>
      <c r="N23501" s="5" t="s">
        <v>576104</v>
      </c>
      <c r="O23501" s="21" t="s">
        <v>41</v>
      </c>
    </row>
    <row r="23502" spans="1:15" x14ac:dyDescent="0.3">
      <c r="A23502" t="s">
        <v>575401</v>
      </c>
      <c r="B23502" t="s">
        <v>575402</v>
      </c>
      <c r="C23502" t="s">
        <v>371</v>
      </c>
      <c r="D23502" t="s">
        <v>33</v>
      </c>
      <c r="E23502" t="s">
        <v>34</v>
      </c>
      <c r="F23502" s="21">
        <v>48102.42</v>
      </c>
      <c r="G23502">
        <v>0</v>
      </c>
      <c r="N23502" s="5" t="s">
        <v>576105</v>
      </c>
      <c r="O23502" s="21" t="s">
        <v>17368</v>
      </c>
    </row>
    <row r="23503" spans="1:15" x14ac:dyDescent="0.3">
      <c r="A23503" t="s">
        <v>80368</v>
      </c>
      <c r="B23503" t="s">
        <v>80369</v>
      </c>
      <c r="C23503" t="s">
        <v>334</v>
      </c>
      <c r="D23503" t="s">
        <v>33</v>
      </c>
      <c r="E23503" t="s">
        <v>34</v>
      </c>
      <c r="F23503" s="21">
        <v>376654.27</v>
      </c>
      <c r="G23503">
        <v>1</v>
      </c>
      <c r="H23503" t="s">
        <v>83</v>
      </c>
      <c r="J23503" s="21">
        <v>0</v>
      </c>
      <c r="K23503" s="21">
        <v>0</v>
      </c>
      <c r="L23503" s="21">
        <v>0</v>
      </c>
      <c r="M23503" s="21">
        <v>0</v>
      </c>
      <c r="N23503" s="5" t="s">
        <v>576104</v>
      </c>
      <c r="O23503" s="21" t="s">
        <v>41</v>
      </c>
    </row>
    <row r="23504" spans="1:15" x14ac:dyDescent="0.3">
      <c r="A23504" t="s">
        <v>80363</v>
      </c>
      <c r="B23504" t="s">
        <v>80364</v>
      </c>
      <c r="C23504" t="s">
        <v>319</v>
      </c>
      <c r="D23504" t="s">
        <v>33</v>
      </c>
      <c r="E23504" t="s">
        <v>34</v>
      </c>
      <c r="F23504" s="21">
        <v>376773.28</v>
      </c>
      <c r="G23504">
        <v>1</v>
      </c>
      <c r="H23504" t="s">
        <v>83</v>
      </c>
      <c r="J23504" s="21">
        <v>0</v>
      </c>
      <c r="K23504" s="21">
        <v>0</v>
      </c>
      <c r="L23504" s="21">
        <v>0</v>
      </c>
      <c r="M23504" s="21">
        <v>0</v>
      </c>
      <c r="N23504" s="5" t="s">
        <v>576104</v>
      </c>
      <c r="O23504" s="21" t="s">
        <v>41</v>
      </c>
    </row>
    <row r="23505" spans="1:15" x14ac:dyDescent="0.3">
      <c r="A23505" t="s">
        <v>97719</v>
      </c>
      <c r="B23505" t="s">
        <v>97720</v>
      </c>
      <c r="C23505" t="s">
        <v>4827</v>
      </c>
      <c r="D23505" t="s">
        <v>33</v>
      </c>
      <c r="E23505" t="s">
        <v>34</v>
      </c>
      <c r="F23505" s="21">
        <v>376947</v>
      </c>
      <c r="G23505">
        <v>3</v>
      </c>
      <c r="H23505" t="s">
        <v>117</v>
      </c>
      <c r="I23505" s="21">
        <v>376947</v>
      </c>
      <c r="N23505" s="5" t="s">
        <v>576104</v>
      </c>
      <c r="O23505" s="21" t="s">
        <v>41</v>
      </c>
    </row>
    <row r="23506" spans="1:15" x14ac:dyDescent="0.3">
      <c r="A23506" t="s">
        <v>80342</v>
      </c>
      <c r="B23506" t="s">
        <v>80343</v>
      </c>
      <c r="C23506" t="s">
        <v>371</v>
      </c>
      <c r="D23506" t="s">
        <v>33</v>
      </c>
      <c r="E23506" t="s">
        <v>34</v>
      </c>
      <c r="F23506" s="21">
        <v>377024.5</v>
      </c>
      <c r="G23506">
        <v>1</v>
      </c>
      <c r="H23506" t="s">
        <v>117</v>
      </c>
      <c r="I23506" s="21">
        <v>377024.5</v>
      </c>
      <c r="N23506" s="5" t="s">
        <v>576104</v>
      </c>
      <c r="O23506" s="21" t="s">
        <v>41</v>
      </c>
    </row>
    <row r="23507" spans="1:15" x14ac:dyDescent="0.3">
      <c r="A23507" t="s">
        <v>90237</v>
      </c>
      <c r="B23507" t="s">
        <v>90238</v>
      </c>
      <c r="C23507" t="s">
        <v>176</v>
      </c>
      <c r="D23507" t="s">
        <v>33</v>
      </c>
      <c r="E23507" t="s">
        <v>34</v>
      </c>
      <c r="F23507" s="21">
        <v>377096.86</v>
      </c>
      <c r="G23507">
        <v>2</v>
      </c>
      <c r="H23507" t="s">
        <v>117</v>
      </c>
      <c r="I23507" s="21">
        <v>376467.27</v>
      </c>
      <c r="N23507" s="5" t="s">
        <v>576104</v>
      </c>
      <c r="O23507" s="21" t="s">
        <v>41</v>
      </c>
    </row>
    <row r="23508" spans="1:15" x14ac:dyDescent="0.3">
      <c r="A23508" t="s">
        <v>124654</v>
      </c>
      <c r="B23508" t="s">
        <v>124655</v>
      </c>
      <c r="C23508" t="s">
        <v>62</v>
      </c>
      <c r="D23508" t="s">
        <v>33</v>
      </c>
      <c r="E23508" t="s">
        <v>34</v>
      </c>
      <c r="F23508" s="21">
        <v>377265.54</v>
      </c>
      <c r="G23508">
        <v>17</v>
      </c>
      <c r="H23508" t="s">
        <v>117</v>
      </c>
      <c r="I23508" s="21">
        <v>377265.54</v>
      </c>
      <c r="N23508" s="5" t="s">
        <v>576104</v>
      </c>
      <c r="O23508" s="21" t="s">
        <v>41</v>
      </c>
    </row>
    <row r="23509" spans="1:15" x14ac:dyDescent="0.3">
      <c r="A23509" t="s">
        <v>80323</v>
      </c>
      <c r="B23509" t="s">
        <v>80324</v>
      </c>
      <c r="C23509" t="s">
        <v>62</v>
      </c>
      <c r="D23509" t="s">
        <v>33</v>
      </c>
      <c r="E23509" t="s">
        <v>34</v>
      </c>
      <c r="F23509" s="21">
        <v>377265.54</v>
      </c>
      <c r="G23509">
        <v>1</v>
      </c>
      <c r="H23509" t="s">
        <v>117</v>
      </c>
      <c r="I23509" s="21">
        <v>377265.54</v>
      </c>
      <c r="N23509" s="5" t="s">
        <v>576104</v>
      </c>
      <c r="O23509" s="21" t="s">
        <v>41</v>
      </c>
    </row>
    <row r="23510" spans="1:15" x14ac:dyDescent="0.3">
      <c r="A23510" t="s">
        <v>115843</v>
      </c>
      <c r="B23510" t="s">
        <v>115844</v>
      </c>
      <c r="C23510" t="s">
        <v>4029</v>
      </c>
      <c r="D23510" t="s">
        <v>33</v>
      </c>
      <c r="E23510" t="s">
        <v>34</v>
      </c>
      <c r="F23510" s="21">
        <v>376880.65</v>
      </c>
      <c r="G23510">
        <v>3</v>
      </c>
      <c r="H23510" t="s">
        <v>117</v>
      </c>
      <c r="I23510" s="21">
        <v>85000</v>
      </c>
      <c r="N23510" s="5" t="s">
        <v>576104</v>
      </c>
      <c r="O23510" s="21" t="s">
        <v>41</v>
      </c>
    </row>
    <row r="23511" spans="1:15" x14ac:dyDescent="0.3">
      <c r="A23511" t="s">
        <v>94272</v>
      </c>
      <c r="B23511" t="s">
        <v>94273</v>
      </c>
      <c r="C23511" t="s">
        <v>111</v>
      </c>
      <c r="D23511" t="s">
        <v>33</v>
      </c>
      <c r="E23511" t="s">
        <v>34</v>
      </c>
      <c r="F23511" s="21">
        <v>376882.45</v>
      </c>
      <c r="G23511">
        <v>2</v>
      </c>
      <c r="H23511" t="s">
        <v>117</v>
      </c>
      <c r="I23511" s="21">
        <v>376882.45</v>
      </c>
      <c r="N23511" s="5" t="s">
        <v>576104</v>
      </c>
      <c r="O23511" s="21" t="s">
        <v>41</v>
      </c>
    </row>
    <row r="23512" spans="1:15" x14ac:dyDescent="0.3">
      <c r="A23512" t="s">
        <v>80353</v>
      </c>
      <c r="B23512" t="s">
        <v>80354</v>
      </c>
      <c r="C23512" t="s">
        <v>5179</v>
      </c>
      <c r="D23512" t="s">
        <v>33</v>
      </c>
      <c r="E23512" t="s">
        <v>34</v>
      </c>
      <c r="F23512" s="21">
        <v>376944.6</v>
      </c>
      <c r="G23512">
        <v>1</v>
      </c>
      <c r="H23512" t="s">
        <v>117</v>
      </c>
      <c r="I23512" s="21">
        <v>376944.6</v>
      </c>
      <c r="N23512" s="5" t="s">
        <v>576104</v>
      </c>
      <c r="O23512" s="21" t="s">
        <v>41</v>
      </c>
    </row>
    <row r="23513" spans="1:15" x14ac:dyDescent="0.3">
      <c r="A23513" t="s">
        <v>93604</v>
      </c>
      <c r="B23513" t="s">
        <v>93605</v>
      </c>
      <c r="C23513" t="s">
        <v>1620</v>
      </c>
      <c r="D23513" t="s">
        <v>33</v>
      </c>
      <c r="E23513" t="s">
        <v>34</v>
      </c>
      <c r="F23513" s="21">
        <v>377268.5</v>
      </c>
      <c r="G23513">
        <v>2</v>
      </c>
      <c r="H23513" t="s">
        <v>117</v>
      </c>
      <c r="I23513" s="21">
        <v>377268.5</v>
      </c>
      <c r="N23513" s="5" t="s">
        <v>576104</v>
      </c>
      <c r="O23513" s="21" t="s">
        <v>41</v>
      </c>
    </row>
    <row r="23514" spans="1:15" x14ac:dyDescent="0.3">
      <c r="A23514" t="s">
        <v>139949</v>
      </c>
      <c r="B23514" t="s">
        <v>139950</v>
      </c>
      <c r="C23514" t="s">
        <v>1352</v>
      </c>
      <c r="D23514" t="s">
        <v>33</v>
      </c>
      <c r="E23514" t="s">
        <v>34</v>
      </c>
      <c r="F23514" s="21">
        <v>377276.32</v>
      </c>
      <c r="G23514">
        <v>8</v>
      </c>
      <c r="H23514" t="s">
        <v>117</v>
      </c>
      <c r="I23514" s="21">
        <v>377276.32</v>
      </c>
      <c r="N23514" s="5" t="s">
        <v>576104</v>
      </c>
      <c r="O23514" s="21" t="s">
        <v>41</v>
      </c>
    </row>
    <row r="23515" spans="1:15" x14ac:dyDescent="0.3">
      <c r="A23515" t="s">
        <v>113050</v>
      </c>
      <c r="B23515" t="s">
        <v>113051</v>
      </c>
      <c r="C23515" t="s">
        <v>14227</v>
      </c>
      <c r="D23515" t="s">
        <v>33</v>
      </c>
      <c r="E23515" t="s">
        <v>34</v>
      </c>
      <c r="F23515" s="21">
        <v>377333.6</v>
      </c>
      <c r="G23515">
        <v>3</v>
      </c>
      <c r="H23515" t="s">
        <v>117</v>
      </c>
      <c r="I23515" s="21">
        <v>377333.6</v>
      </c>
      <c r="N23515" s="5" t="s">
        <v>576104</v>
      </c>
      <c r="O23515" s="21" t="s">
        <v>41</v>
      </c>
    </row>
    <row r="23516" spans="1:15" x14ac:dyDescent="0.3">
      <c r="A23516" t="s">
        <v>80315</v>
      </c>
      <c r="B23516" t="s">
        <v>80316</v>
      </c>
      <c r="C23516" t="s">
        <v>503</v>
      </c>
      <c r="D23516" t="s">
        <v>33</v>
      </c>
      <c r="E23516" t="s">
        <v>34</v>
      </c>
      <c r="F23516" s="21">
        <v>377365.72</v>
      </c>
      <c r="G23516">
        <v>1</v>
      </c>
      <c r="H23516" t="s">
        <v>117</v>
      </c>
      <c r="I23516" s="21">
        <v>377365.72</v>
      </c>
      <c r="N23516" s="5" t="s">
        <v>576104</v>
      </c>
      <c r="O23516" s="21" t="s">
        <v>41</v>
      </c>
    </row>
    <row r="23517" spans="1:15" x14ac:dyDescent="0.3">
      <c r="A23517" t="s">
        <v>83013</v>
      </c>
      <c r="B23517" t="s">
        <v>83014</v>
      </c>
      <c r="C23517" t="s">
        <v>334</v>
      </c>
      <c r="D23517" t="s">
        <v>33</v>
      </c>
      <c r="E23517" t="s">
        <v>34</v>
      </c>
      <c r="F23517" s="21">
        <v>378014.04</v>
      </c>
      <c r="G23517">
        <v>2</v>
      </c>
      <c r="H23517" t="s">
        <v>117</v>
      </c>
      <c r="I23517" s="21">
        <v>378014.04</v>
      </c>
      <c r="N23517" s="5" t="s">
        <v>576104</v>
      </c>
      <c r="O23517" s="21" t="s">
        <v>41</v>
      </c>
    </row>
    <row r="23518" spans="1:15" x14ac:dyDescent="0.3">
      <c r="A23518" t="s">
        <v>80289</v>
      </c>
      <c r="B23518" t="s">
        <v>80290</v>
      </c>
      <c r="C23518" t="s">
        <v>111</v>
      </c>
      <c r="D23518" t="s">
        <v>33</v>
      </c>
      <c r="E23518" t="s">
        <v>34</v>
      </c>
      <c r="F23518" s="21">
        <v>377627.27</v>
      </c>
      <c r="G23518">
        <v>1</v>
      </c>
      <c r="H23518" t="s">
        <v>117</v>
      </c>
      <c r="I23518" s="21">
        <v>377627.27</v>
      </c>
      <c r="N23518" s="5" t="s">
        <v>576104</v>
      </c>
      <c r="O23518" s="21" t="s">
        <v>41</v>
      </c>
    </row>
    <row r="23519" spans="1:15" x14ac:dyDescent="0.3">
      <c r="A23519" t="s">
        <v>209494</v>
      </c>
      <c r="B23519" t="s">
        <v>209495</v>
      </c>
      <c r="C23519" t="s">
        <v>371</v>
      </c>
      <c r="D23519" t="s">
        <v>33</v>
      </c>
      <c r="E23519" t="s">
        <v>34</v>
      </c>
      <c r="F23519" s="21">
        <v>377639.89</v>
      </c>
      <c r="G23519">
        <v>11</v>
      </c>
      <c r="H23519" t="s">
        <v>117</v>
      </c>
      <c r="I23519" s="21">
        <v>377639.89</v>
      </c>
      <c r="N23519" s="5" t="s">
        <v>576104</v>
      </c>
      <c r="O23519" s="21" t="s">
        <v>41</v>
      </c>
    </row>
    <row r="23520" spans="1:15" x14ac:dyDescent="0.3">
      <c r="A23520" t="s">
        <v>80276</v>
      </c>
      <c r="B23520" t="s">
        <v>80277</v>
      </c>
      <c r="C23520" t="s">
        <v>492</v>
      </c>
      <c r="D23520" t="s">
        <v>33</v>
      </c>
      <c r="E23520" t="s">
        <v>34</v>
      </c>
      <c r="F23520" s="21">
        <v>377786.25</v>
      </c>
      <c r="G23520">
        <v>1</v>
      </c>
      <c r="H23520" t="s">
        <v>83</v>
      </c>
      <c r="J23520" s="21">
        <v>0</v>
      </c>
      <c r="K23520" s="21">
        <v>0</v>
      </c>
      <c r="L23520" s="21">
        <v>0</v>
      </c>
      <c r="M23520" s="21">
        <v>0</v>
      </c>
      <c r="N23520" s="5" t="s">
        <v>576104</v>
      </c>
      <c r="O23520" s="21" t="s">
        <v>41</v>
      </c>
    </row>
    <row r="23521" spans="1:15" x14ac:dyDescent="0.3">
      <c r="A23521" t="s">
        <v>124912</v>
      </c>
      <c r="B23521" t="s">
        <v>124913</v>
      </c>
      <c r="C23521" t="s">
        <v>184</v>
      </c>
      <c r="D23521" t="s">
        <v>33</v>
      </c>
      <c r="E23521" t="s">
        <v>34</v>
      </c>
      <c r="F23521" s="21">
        <v>378007.26</v>
      </c>
      <c r="G23521" s="18">
        <v>3</v>
      </c>
      <c r="H23521" t="s">
        <v>117</v>
      </c>
      <c r="I23521" s="21">
        <v>378007.26</v>
      </c>
      <c r="N23521" s="5" t="s">
        <v>576104</v>
      </c>
      <c r="O23521" s="21" t="s">
        <v>41</v>
      </c>
    </row>
    <row r="23522" spans="1:15" x14ac:dyDescent="0.3">
      <c r="A23522" t="s">
        <v>62012</v>
      </c>
      <c r="B23522" t="s">
        <v>62013</v>
      </c>
      <c r="C23522" t="s">
        <v>334</v>
      </c>
      <c r="D23522" t="s">
        <v>33</v>
      </c>
      <c r="E23522" t="s">
        <v>34</v>
      </c>
      <c r="F23522" s="21">
        <v>2262191.92</v>
      </c>
      <c r="G23522">
        <v>9</v>
      </c>
      <c r="H23522" t="s">
        <v>117</v>
      </c>
      <c r="I23522" s="21">
        <v>2262191.92</v>
      </c>
      <c r="N23522" s="5" t="s">
        <v>576104</v>
      </c>
      <c r="O23522" s="21" t="s">
        <v>41</v>
      </c>
    </row>
    <row r="23523" spans="1:15" x14ac:dyDescent="0.3">
      <c r="A23523" t="s">
        <v>67853</v>
      </c>
      <c r="B23523" t="s">
        <v>67854</v>
      </c>
      <c r="C23523" t="s">
        <v>617</v>
      </c>
      <c r="D23523" t="s">
        <v>33</v>
      </c>
      <c r="E23523" t="s">
        <v>34</v>
      </c>
      <c r="F23523" s="21">
        <v>2262348.61</v>
      </c>
      <c r="G23523">
        <v>11</v>
      </c>
      <c r="H23523" t="s">
        <v>117</v>
      </c>
      <c r="I23523" s="21">
        <v>2262348.61</v>
      </c>
      <c r="N23523" s="5" t="s">
        <v>576104</v>
      </c>
      <c r="O23523" s="21" t="s">
        <v>41</v>
      </c>
    </row>
    <row r="23524" spans="1:15" x14ac:dyDescent="0.3">
      <c r="A23524" t="s">
        <v>32083</v>
      </c>
      <c r="B23524" t="s">
        <v>32084</v>
      </c>
      <c r="C23524" t="s">
        <v>111</v>
      </c>
      <c r="D23524" t="s">
        <v>33</v>
      </c>
      <c r="E23524" t="s">
        <v>34</v>
      </c>
      <c r="F23524" s="21">
        <v>2294563.58</v>
      </c>
      <c r="G23524">
        <v>3</v>
      </c>
      <c r="H23524" t="s">
        <v>117</v>
      </c>
      <c r="I23524" s="21">
        <v>2294563.58</v>
      </c>
      <c r="N23524" s="5" t="s">
        <v>576104</v>
      </c>
      <c r="O23524" s="21" t="s">
        <v>41</v>
      </c>
    </row>
    <row r="23525" spans="1:15" x14ac:dyDescent="0.3">
      <c r="A23525" t="s">
        <v>37993</v>
      </c>
      <c r="B23525" t="s">
        <v>37994</v>
      </c>
      <c r="C23525" t="s">
        <v>533</v>
      </c>
      <c r="D23525" t="s">
        <v>33</v>
      </c>
      <c r="E23525" t="s">
        <v>34</v>
      </c>
      <c r="F23525" s="21">
        <v>2346969.63</v>
      </c>
      <c r="G23525">
        <v>4</v>
      </c>
      <c r="H23525" t="s">
        <v>117</v>
      </c>
      <c r="I23525" s="21">
        <v>1694970.39</v>
      </c>
      <c r="N23525" s="5" t="s">
        <v>576104</v>
      </c>
      <c r="O23525" s="21" t="s">
        <v>41</v>
      </c>
    </row>
    <row r="23526" spans="1:15" x14ac:dyDescent="0.3">
      <c r="A23526" t="s">
        <v>47382</v>
      </c>
      <c r="B23526" t="s">
        <v>47383</v>
      </c>
      <c r="C23526" t="s">
        <v>68</v>
      </c>
      <c r="D23526" t="s">
        <v>33</v>
      </c>
      <c r="E23526" t="s">
        <v>34</v>
      </c>
      <c r="F23526" s="21">
        <v>2346981</v>
      </c>
      <c r="G23526">
        <v>3</v>
      </c>
      <c r="H23526" t="s">
        <v>117</v>
      </c>
      <c r="I23526" s="21">
        <v>2346981</v>
      </c>
      <c r="N23526" s="5" t="s">
        <v>576104</v>
      </c>
      <c r="O23526" s="21" t="s">
        <v>41</v>
      </c>
    </row>
    <row r="23527" spans="1:15" x14ac:dyDescent="0.3">
      <c r="A23527" t="s">
        <v>31077</v>
      </c>
      <c r="B23527" t="s">
        <v>20013</v>
      </c>
      <c r="C23527" t="s">
        <v>56</v>
      </c>
      <c r="D23527" t="s">
        <v>33</v>
      </c>
      <c r="E23527" t="s">
        <v>34</v>
      </c>
      <c r="F23527" s="21">
        <v>2355139</v>
      </c>
      <c r="G23527">
        <v>1</v>
      </c>
      <c r="H23527" t="s">
        <v>117</v>
      </c>
      <c r="I23527" s="21">
        <v>2355139</v>
      </c>
      <c r="N23527" s="5" t="s">
        <v>576104</v>
      </c>
      <c r="O23527" s="21" t="s">
        <v>41</v>
      </c>
    </row>
    <row r="23528" spans="1:15" x14ac:dyDescent="0.3">
      <c r="A23528" t="s">
        <v>37725</v>
      </c>
      <c r="B23528" t="s">
        <v>37726</v>
      </c>
      <c r="C23528" t="s">
        <v>533</v>
      </c>
      <c r="D23528" t="s">
        <v>33</v>
      </c>
      <c r="E23528" t="s">
        <v>34</v>
      </c>
      <c r="F23528" s="21">
        <v>2356693</v>
      </c>
      <c r="G23528">
        <v>4</v>
      </c>
      <c r="H23528" t="s">
        <v>117</v>
      </c>
      <c r="I23528" s="21">
        <v>1557330</v>
      </c>
      <c r="N23528" s="5" t="s">
        <v>576104</v>
      </c>
      <c r="O23528" s="21" t="s">
        <v>41</v>
      </c>
    </row>
    <row r="23529" spans="1:15" x14ac:dyDescent="0.3">
      <c r="A23529" t="s">
        <v>248804</v>
      </c>
      <c r="B23529" t="s">
        <v>248805</v>
      </c>
      <c r="C23529" t="s">
        <v>1479</v>
      </c>
      <c r="D23529" t="s">
        <v>33</v>
      </c>
      <c r="E23529" t="s">
        <v>34</v>
      </c>
      <c r="F23529" s="21">
        <v>57986.38</v>
      </c>
      <c r="G23529">
        <v>1</v>
      </c>
      <c r="H23529" t="s">
        <v>117</v>
      </c>
      <c r="I23529" s="21">
        <v>57986.38</v>
      </c>
      <c r="N23529" s="5" t="s">
        <v>576104</v>
      </c>
      <c r="O23529" s="21" t="s">
        <v>41</v>
      </c>
    </row>
    <row r="23530" spans="1:15" x14ac:dyDescent="0.3">
      <c r="A23530" t="s">
        <v>248797</v>
      </c>
      <c r="B23530" t="s">
        <v>248798</v>
      </c>
      <c r="C23530" t="s">
        <v>5179</v>
      </c>
      <c r="D23530" t="s">
        <v>33</v>
      </c>
      <c r="E23530" t="s">
        <v>34</v>
      </c>
      <c r="F23530" s="21">
        <v>57991.48</v>
      </c>
      <c r="G23530">
        <v>1</v>
      </c>
      <c r="H23530" t="s">
        <v>117</v>
      </c>
      <c r="I23530" s="21">
        <v>57991.48</v>
      </c>
      <c r="N23530" s="5" t="s">
        <v>576104</v>
      </c>
      <c r="O23530" s="21" t="s">
        <v>41</v>
      </c>
    </row>
    <row r="23531" spans="1:15" x14ac:dyDescent="0.3">
      <c r="A23531" t="s">
        <v>248676</v>
      </c>
      <c r="B23531" t="s">
        <v>248677</v>
      </c>
      <c r="C23531" t="s">
        <v>184</v>
      </c>
      <c r="D23531" t="s">
        <v>33</v>
      </c>
      <c r="E23531" t="s">
        <v>34</v>
      </c>
      <c r="F23531" s="21">
        <v>58028.87</v>
      </c>
      <c r="G23531">
        <v>1</v>
      </c>
      <c r="H23531" t="s">
        <v>117</v>
      </c>
      <c r="I23531" s="21">
        <v>58028.87</v>
      </c>
      <c r="N23531" s="5" t="s">
        <v>576104</v>
      </c>
      <c r="O23531" s="21" t="s">
        <v>41</v>
      </c>
    </row>
    <row r="23532" spans="1:15" x14ac:dyDescent="0.3">
      <c r="A23532" t="s">
        <v>248636</v>
      </c>
      <c r="B23532" t="s">
        <v>248637</v>
      </c>
      <c r="C23532" t="s">
        <v>79</v>
      </c>
      <c r="D23532" t="s">
        <v>33</v>
      </c>
      <c r="E23532" t="s">
        <v>34</v>
      </c>
      <c r="F23532" s="21">
        <v>58053.42</v>
      </c>
      <c r="G23532">
        <v>1</v>
      </c>
      <c r="H23532" t="s">
        <v>117</v>
      </c>
      <c r="I23532" s="21">
        <v>58053.42</v>
      </c>
      <c r="N23532" s="5" t="s">
        <v>576104</v>
      </c>
      <c r="O23532" s="21" t="s">
        <v>41</v>
      </c>
    </row>
    <row r="23533" spans="1:15" x14ac:dyDescent="0.3">
      <c r="A23533" t="s">
        <v>255904</v>
      </c>
      <c r="B23533" t="s">
        <v>255905</v>
      </c>
      <c r="C23533" t="s">
        <v>79</v>
      </c>
      <c r="D23533" t="s">
        <v>33</v>
      </c>
      <c r="E23533" t="s">
        <v>34</v>
      </c>
      <c r="F23533" s="21">
        <v>58053.42</v>
      </c>
      <c r="G23533">
        <v>2</v>
      </c>
      <c r="H23533" t="s">
        <v>117</v>
      </c>
      <c r="I23533" s="21">
        <v>58053.42</v>
      </c>
      <c r="N23533" s="5" t="s">
        <v>576104</v>
      </c>
      <c r="O23533" s="21" t="s">
        <v>41</v>
      </c>
    </row>
    <row r="23534" spans="1:15" x14ac:dyDescent="0.3">
      <c r="A23534" t="s">
        <v>247995</v>
      </c>
      <c r="B23534" t="s">
        <v>247996</v>
      </c>
      <c r="C23534" t="s">
        <v>79</v>
      </c>
      <c r="D23534" t="s">
        <v>33</v>
      </c>
      <c r="E23534" t="s">
        <v>34</v>
      </c>
      <c r="F23534" s="21">
        <v>58579.28</v>
      </c>
      <c r="G23534">
        <v>1</v>
      </c>
      <c r="H23534" t="s">
        <v>117</v>
      </c>
      <c r="I23534" s="21">
        <v>58579.28</v>
      </c>
      <c r="N23534" s="5" t="s">
        <v>576104</v>
      </c>
      <c r="O23534" s="21" t="s">
        <v>41</v>
      </c>
    </row>
    <row r="23535" spans="1:15" x14ac:dyDescent="0.3">
      <c r="A23535" t="s">
        <v>30844</v>
      </c>
      <c r="B23535" t="s">
        <v>30845</v>
      </c>
      <c r="C23535" t="s">
        <v>247</v>
      </c>
      <c r="D23535" t="s">
        <v>33</v>
      </c>
      <c r="E23535" t="s">
        <v>34</v>
      </c>
      <c r="F23535" s="21">
        <v>2398793.92</v>
      </c>
      <c r="G23535">
        <v>1</v>
      </c>
      <c r="H23535" t="s">
        <v>117</v>
      </c>
      <c r="I23535" s="21">
        <v>2398793.92</v>
      </c>
      <c r="N23535" s="5" t="s">
        <v>576104</v>
      </c>
      <c r="O23535" s="21" t="s">
        <v>41</v>
      </c>
    </row>
    <row r="23536" spans="1:15" x14ac:dyDescent="0.3">
      <c r="A23536" t="s">
        <v>42044</v>
      </c>
      <c r="B23536" t="s">
        <v>42045</v>
      </c>
      <c r="C23536" t="s">
        <v>334</v>
      </c>
      <c r="D23536" t="s">
        <v>33</v>
      </c>
      <c r="E23536" t="s">
        <v>34</v>
      </c>
      <c r="F23536" s="21">
        <v>2399425</v>
      </c>
      <c r="G23536">
        <v>17</v>
      </c>
      <c r="H23536" t="s">
        <v>83</v>
      </c>
      <c r="J23536" s="21">
        <v>0</v>
      </c>
      <c r="K23536" s="21">
        <v>0</v>
      </c>
      <c r="L23536" s="21">
        <v>0</v>
      </c>
      <c r="M23536" s="21">
        <v>0</v>
      </c>
      <c r="N23536" s="5" t="s">
        <v>576104</v>
      </c>
      <c r="O23536" s="21" t="s">
        <v>41</v>
      </c>
    </row>
    <row r="23537" spans="1:15" x14ac:dyDescent="0.3">
      <c r="A23537" t="s">
        <v>85205</v>
      </c>
      <c r="B23537" t="s">
        <v>85206</v>
      </c>
      <c r="C23537" t="s">
        <v>841</v>
      </c>
      <c r="D23537" t="s">
        <v>33</v>
      </c>
      <c r="E23537" t="s">
        <v>34</v>
      </c>
      <c r="F23537" s="21">
        <v>2448103.21</v>
      </c>
      <c r="G23537">
        <v>31</v>
      </c>
      <c r="H23537" t="s">
        <v>117</v>
      </c>
      <c r="I23537" s="21">
        <v>2448103.21</v>
      </c>
      <c r="N23537" s="5" t="s">
        <v>576104</v>
      </c>
      <c r="O23537" s="21" t="s">
        <v>41</v>
      </c>
    </row>
    <row r="23538" spans="1:15" x14ac:dyDescent="0.3">
      <c r="A23538" t="s">
        <v>46208</v>
      </c>
      <c r="B23538" t="s">
        <v>46209</v>
      </c>
      <c r="C23538" t="s">
        <v>247</v>
      </c>
      <c r="D23538" t="s">
        <v>33</v>
      </c>
      <c r="E23538" t="s">
        <v>34</v>
      </c>
      <c r="F23538" s="21">
        <v>2448616.16</v>
      </c>
      <c r="G23538">
        <v>7</v>
      </c>
      <c r="H23538" t="s">
        <v>117</v>
      </c>
      <c r="I23538" s="21">
        <v>592137.67000000004</v>
      </c>
      <c r="N23538" s="5" t="s">
        <v>576104</v>
      </c>
      <c r="O23538" s="21" t="s">
        <v>41</v>
      </c>
    </row>
    <row r="23539" spans="1:15" x14ac:dyDescent="0.3">
      <c r="A23539" t="s">
        <v>61991</v>
      </c>
      <c r="B23539" t="s">
        <v>61992</v>
      </c>
      <c r="C23539" t="s">
        <v>215</v>
      </c>
      <c r="D23539" t="s">
        <v>33</v>
      </c>
      <c r="E23539" t="s">
        <v>34</v>
      </c>
      <c r="F23539" s="21">
        <v>2449840.39</v>
      </c>
      <c r="G23539">
        <v>16</v>
      </c>
      <c r="H23539" t="s">
        <v>117</v>
      </c>
      <c r="I23539" s="21">
        <v>2449840.39</v>
      </c>
      <c r="N23539" s="5" t="s">
        <v>576104</v>
      </c>
      <c r="O23539" s="21" t="s">
        <v>41</v>
      </c>
    </row>
    <row r="23540" spans="1:15" x14ac:dyDescent="0.3">
      <c r="A23540" t="s">
        <v>30460</v>
      </c>
      <c r="B23540" t="s">
        <v>30461</v>
      </c>
      <c r="C23540" t="s">
        <v>153</v>
      </c>
      <c r="D23540" t="s">
        <v>33</v>
      </c>
      <c r="E23540" t="s">
        <v>34</v>
      </c>
      <c r="F23540" s="21">
        <v>2458641.38</v>
      </c>
      <c r="G23540">
        <v>1</v>
      </c>
      <c r="H23540" t="s">
        <v>117</v>
      </c>
      <c r="I23540" s="21">
        <v>2458641.38</v>
      </c>
      <c r="N23540" s="5" t="s">
        <v>576104</v>
      </c>
      <c r="O23540" s="21" t="s">
        <v>41</v>
      </c>
    </row>
    <row r="23541" spans="1:15" x14ac:dyDescent="0.3">
      <c r="A23541" t="s">
        <v>40332</v>
      </c>
      <c r="B23541" t="s">
        <v>40333</v>
      </c>
      <c r="C23541" t="s">
        <v>247</v>
      </c>
      <c r="D23541" t="s">
        <v>33</v>
      </c>
      <c r="E23541" t="s">
        <v>34</v>
      </c>
      <c r="F23541" s="21">
        <v>2475934.66</v>
      </c>
      <c r="G23541">
        <v>5</v>
      </c>
      <c r="H23541" t="s">
        <v>117</v>
      </c>
      <c r="I23541" s="21">
        <v>2475934.66</v>
      </c>
      <c r="N23541" s="5" t="s">
        <v>576104</v>
      </c>
      <c r="O23541" s="21" t="s">
        <v>41</v>
      </c>
    </row>
    <row r="23542" spans="1:15" x14ac:dyDescent="0.3">
      <c r="A23542" t="s">
        <v>38960</v>
      </c>
      <c r="B23542" t="s">
        <v>38961</v>
      </c>
      <c r="C23542" t="s">
        <v>466</v>
      </c>
      <c r="D23542" t="s">
        <v>33</v>
      </c>
      <c r="E23542" t="s">
        <v>34</v>
      </c>
      <c r="F23542" s="21">
        <v>2475955</v>
      </c>
      <c r="G23542">
        <v>2</v>
      </c>
      <c r="H23542" t="s">
        <v>117</v>
      </c>
      <c r="I23542" s="21">
        <v>2475955</v>
      </c>
      <c r="N23542" s="5" t="s">
        <v>576104</v>
      </c>
      <c r="O23542" s="21" t="s">
        <v>41</v>
      </c>
    </row>
    <row r="23543" spans="1:15" x14ac:dyDescent="0.3">
      <c r="A23543" t="s">
        <v>30368</v>
      </c>
      <c r="B23543" t="s">
        <v>30369</v>
      </c>
      <c r="C23543" t="s">
        <v>56</v>
      </c>
      <c r="D23543" t="s">
        <v>33</v>
      </c>
      <c r="E23543" t="s">
        <v>34</v>
      </c>
      <c r="F23543" s="21">
        <v>2483031</v>
      </c>
      <c r="G23543" s="18">
        <v>1</v>
      </c>
      <c r="H23543" t="s">
        <v>83</v>
      </c>
      <c r="J23543" s="21">
        <v>2371846</v>
      </c>
      <c r="K23543" s="21">
        <v>0</v>
      </c>
      <c r="L23543" s="21">
        <v>0</v>
      </c>
      <c r="M23543" s="21">
        <v>0</v>
      </c>
      <c r="N23543" s="5" t="s">
        <v>576104</v>
      </c>
      <c r="O23543" s="21" t="s">
        <v>41</v>
      </c>
    </row>
    <row r="23544" spans="1:15" x14ac:dyDescent="0.3">
      <c r="A23544" t="s">
        <v>35241</v>
      </c>
      <c r="B23544" t="s">
        <v>575403</v>
      </c>
      <c r="C23544" t="s">
        <v>275</v>
      </c>
      <c r="D23544" t="s">
        <v>33</v>
      </c>
      <c r="E23544" t="s">
        <v>34</v>
      </c>
      <c r="F23544" s="21">
        <v>2483955</v>
      </c>
      <c r="G23544">
        <v>2</v>
      </c>
      <c r="H23544" t="s">
        <v>117</v>
      </c>
      <c r="I23544" s="21">
        <v>2483955</v>
      </c>
      <c r="N23544" s="5" t="s">
        <v>576104</v>
      </c>
      <c r="O23544" s="21" t="s">
        <v>41</v>
      </c>
    </row>
    <row r="23545" spans="1:15" x14ac:dyDescent="0.3">
      <c r="A23545" t="s">
        <v>30752</v>
      </c>
      <c r="B23545" t="s">
        <v>30753</v>
      </c>
      <c r="C23545" t="s">
        <v>803</v>
      </c>
      <c r="D23545" t="s">
        <v>33</v>
      </c>
      <c r="E23545" t="s">
        <v>34</v>
      </c>
      <c r="F23545" s="21">
        <v>2486713</v>
      </c>
      <c r="G23545" s="18">
        <v>3</v>
      </c>
      <c r="H23545" t="s">
        <v>117</v>
      </c>
      <c r="I23545" s="21">
        <v>2486713</v>
      </c>
      <c r="N23545" s="5" t="s">
        <v>576104</v>
      </c>
      <c r="O23545" s="21" t="s">
        <v>41</v>
      </c>
    </row>
    <row r="23546" spans="1:15" x14ac:dyDescent="0.3">
      <c r="A23546" t="s">
        <v>30891</v>
      </c>
      <c r="B23546" t="s">
        <v>30892</v>
      </c>
      <c r="C23546" t="s">
        <v>466</v>
      </c>
      <c r="D23546" t="s">
        <v>33</v>
      </c>
      <c r="E23546" t="s">
        <v>34</v>
      </c>
      <c r="F23546" s="21">
        <v>2417569.04</v>
      </c>
      <c r="G23546">
        <v>2</v>
      </c>
      <c r="H23546" t="s">
        <v>117</v>
      </c>
      <c r="I23546" s="21">
        <v>2417569.04</v>
      </c>
      <c r="N23546" s="5" t="s">
        <v>576104</v>
      </c>
      <c r="O23546" s="21" t="s">
        <v>41</v>
      </c>
    </row>
    <row r="23547" spans="1:15" x14ac:dyDescent="0.3">
      <c r="A23547" t="s">
        <v>48435</v>
      </c>
      <c r="B23547" t="s">
        <v>48436</v>
      </c>
      <c r="C23547" t="s">
        <v>68</v>
      </c>
      <c r="D23547" t="s">
        <v>33</v>
      </c>
      <c r="E23547" t="s">
        <v>34</v>
      </c>
      <c r="F23547" s="21">
        <v>2418386</v>
      </c>
      <c r="G23547">
        <v>4</v>
      </c>
      <c r="H23547" t="s">
        <v>117</v>
      </c>
      <c r="I23547" s="21">
        <v>2418386</v>
      </c>
      <c r="N23547" s="5" t="s">
        <v>576104</v>
      </c>
      <c r="O23547" s="21" t="s">
        <v>41</v>
      </c>
    </row>
    <row r="23548" spans="1:15" x14ac:dyDescent="0.3">
      <c r="A23548" t="s">
        <v>73914</v>
      </c>
      <c r="B23548" t="s">
        <v>73915</v>
      </c>
      <c r="C23548" t="s">
        <v>580</v>
      </c>
      <c r="D23548" t="s">
        <v>33</v>
      </c>
      <c r="E23548" t="s">
        <v>34</v>
      </c>
      <c r="F23548" s="21">
        <v>2418511.4300000002</v>
      </c>
      <c r="G23548">
        <v>11</v>
      </c>
      <c r="H23548" t="s">
        <v>117</v>
      </c>
      <c r="I23548" s="21">
        <v>2418511.4300000002</v>
      </c>
      <c r="N23548" s="5" t="s">
        <v>576104</v>
      </c>
      <c r="O23548" s="21" t="s">
        <v>41</v>
      </c>
    </row>
    <row r="23549" spans="1:15" x14ac:dyDescent="0.3">
      <c r="A23549" t="s">
        <v>31055</v>
      </c>
      <c r="B23549" t="s">
        <v>31056</v>
      </c>
      <c r="C23549" t="s">
        <v>841</v>
      </c>
      <c r="D23549" t="s">
        <v>33</v>
      </c>
      <c r="E23549" t="s">
        <v>34</v>
      </c>
      <c r="F23549" s="21">
        <v>2419100.0699999998</v>
      </c>
      <c r="G23549">
        <v>2</v>
      </c>
      <c r="H23549" t="s">
        <v>117</v>
      </c>
      <c r="I23549" s="21">
        <v>2419100.0699999998</v>
      </c>
      <c r="N23549" s="5" t="s">
        <v>576104</v>
      </c>
      <c r="O23549" s="21" t="s">
        <v>41</v>
      </c>
    </row>
    <row r="23550" spans="1:15" x14ac:dyDescent="0.3">
      <c r="A23550" t="s">
        <v>30676</v>
      </c>
      <c r="B23550" t="s">
        <v>30677</v>
      </c>
      <c r="C23550" t="s">
        <v>2047</v>
      </c>
      <c r="D23550" t="s">
        <v>33</v>
      </c>
      <c r="E23550" t="s">
        <v>34</v>
      </c>
      <c r="F23550" s="21">
        <v>2419718.7400000002</v>
      </c>
      <c r="G23550" s="18">
        <v>1</v>
      </c>
      <c r="H23550" t="s">
        <v>117</v>
      </c>
      <c r="I23550" s="21">
        <v>2419718.7400000002</v>
      </c>
      <c r="N23550" s="5" t="s">
        <v>576104</v>
      </c>
      <c r="O23550" s="21" t="s">
        <v>41</v>
      </c>
    </row>
    <row r="23551" spans="1:15" x14ac:dyDescent="0.3">
      <c r="A23551" t="s">
        <v>249436</v>
      </c>
      <c r="B23551" t="s">
        <v>249437</v>
      </c>
      <c r="C23551" t="s">
        <v>176</v>
      </c>
      <c r="D23551" t="s">
        <v>33</v>
      </c>
      <c r="E23551" t="s">
        <v>34</v>
      </c>
      <c r="F23551" s="21">
        <v>57416.81</v>
      </c>
      <c r="G23551">
        <v>1</v>
      </c>
      <c r="H23551" t="s">
        <v>117</v>
      </c>
      <c r="I23551" s="21">
        <v>57416.81</v>
      </c>
      <c r="N23551" s="5" t="s">
        <v>576104</v>
      </c>
      <c r="O23551" s="21" t="s">
        <v>41</v>
      </c>
    </row>
    <row r="23552" spans="1:15" x14ac:dyDescent="0.3">
      <c r="A23552" t="s">
        <v>249414</v>
      </c>
      <c r="B23552" t="s">
        <v>249415</v>
      </c>
      <c r="C23552" t="s">
        <v>62</v>
      </c>
      <c r="D23552" t="s">
        <v>33</v>
      </c>
      <c r="E23552" t="s">
        <v>34</v>
      </c>
      <c r="F23552" s="21">
        <v>57435.08</v>
      </c>
      <c r="G23552">
        <v>1</v>
      </c>
      <c r="H23552" t="s">
        <v>117</v>
      </c>
      <c r="I23552" s="21">
        <v>57435.08</v>
      </c>
      <c r="N23552" s="5" t="s">
        <v>576104</v>
      </c>
      <c r="O23552" s="21" t="s">
        <v>41</v>
      </c>
    </row>
    <row r="23553" spans="1:15" x14ac:dyDescent="0.3">
      <c r="A23553" t="s">
        <v>249395</v>
      </c>
      <c r="B23553" t="s">
        <v>249396</v>
      </c>
      <c r="C23553" t="s">
        <v>1479</v>
      </c>
      <c r="D23553" t="s">
        <v>33</v>
      </c>
      <c r="E23553" t="s">
        <v>34</v>
      </c>
      <c r="F23553" s="21">
        <v>57463.040000000001</v>
      </c>
      <c r="G23553">
        <v>1</v>
      </c>
      <c r="H23553" t="s">
        <v>117</v>
      </c>
      <c r="I23553" s="21">
        <v>57463.040000000001</v>
      </c>
      <c r="N23553" s="5" t="s">
        <v>576104</v>
      </c>
      <c r="O23553" s="21" t="s">
        <v>41</v>
      </c>
    </row>
    <row r="23554" spans="1:15" x14ac:dyDescent="0.3">
      <c r="A23554" t="s">
        <v>31779</v>
      </c>
      <c r="B23554" t="s">
        <v>31780</v>
      </c>
      <c r="C23554" t="s">
        <v>247</v>
      </c>
      <c r="D23554" t="s">
        <v>33</v>
      </c>
      <c r="E23554" t="s">
        <v>34</v>
      </c>
      <c r="F23554" s="21">
        <v>2228288.86</v>
      </c>
      <c r="G23554" s="18">
        <v>1</v>
      </c>
      <c r="H23554" t="s">
        <v>117</v>
      </c>
      <c r="I23554" s="21">
        <v>2228288.86</v>
      </c>
      <c r="N23554" s="5" t="s">
        <v>576104</v>
      </c>
      <c r="O23554" s="21" t="s">
        <v>41</v>
      </c>
    </row>
    <row r="23555" spans="1:15" x14ac:dyDescent="0.3">
      <c r="A23555" t="s">
        <v>31775</v>
      </c>
      <c r="B23555" t="s">
        <v>31776</v>
      </c>
      <c r="C23555" t="s">
        <v>841</v>
      </c>
      <c r="D23555" t="s">
        <v>33</v>
      </c>
      <c r="E23555" t="s">
        <v>34</v>
      </c>
      <c r="F23555" s="21">
        <v>2229987.66</v>
      </c>
      <c r="G23555">
        <v>1</v>
      </c>
      <c r="H23555" t="s">
        <v>117</v>
      </c>
      <c r="I23555" s="21">
        <v>2229987.66</v>
      </c>
      <c r="N23555" s="5" t="s">
        <v>576104</v>
      </c>
      <c r="O23555" s="21" t="s">
        <v>41</v>
      </c>
    </row>
    <row r="23556" spans="1:15" x14ac:dyDescent="0.3">
      <c r="A23556" t="s">
        <v>33666</v>
      </c>
      <c r="B23556" t="s">
        <v>33667</v>
      </c>
      <c r="C23556" t="s">
        <v>533</v>
      </c>
      <c r="D23556" t="s">
        <v>33</v>
      </c>
      <c r="E23556" t="s">
        <v>34</v>
      </c>
      <c r="F23556" s="21">
        <v>2230028.61</v>
      </c>
      <c r="G23556">
        <v>2</v>
      </c>
      <c r="H23556" t="s">
        <v>117</v>
      </c>
      <c r="I23556" s="21">
        <v>2230028.61</v>
      </c>
      <c r="N23556" s="5" t="s">
        <v>576104</v>
      </c>
      <c r="O23556" s="21" t="s">
        <v>41</v>
      </c>
    </row>
    <row r="23557" spans="1:15" x14ac:dyDescent="0.3">
      <c r="A23557" t="s">
        <v>31716</v>
      </c>
      <c r="B23557" t="s">
        <v>31717</v>
      </c>
      <c r="C23557" t="s">
        <v>617</v>
      </c>
      <c r="D23557" t="s">
        <v>33</v>
      </c>
      <c r="E23557" t="s">
        <v>34</v>
      </c>
      <c r="F23557" s="21">
        <v>2246948</v>
      </c>
      <c r="G23557">
        <v>1</v>
      </c>
      <c r="H23557" t="s">
        <v>117</v>
      </c>
      <c r="I23557" s="21">
        <v>2246948</v>
      </c>
      <c r="N23557" s="5" t="s">
        <v>576104</v>
      </c>
      <c r="O23557" s="21" t="s">
        <v>41</v>
      </c>
    </row>
    <row r="23558" spans="1:15" x14ac:dyDescent="0.3">
      <c r="A23558" t="s">
        <v>31706</v>
      </c>
      <c r="B23558" t="s">
        <v>31707</v>
      </c>
      <c r="C23558" t="s">
        <v>153</v>
      </c>
      <c r="D23558" t="s">
        <v>33</v>
      </c>
      <c r="E23558" t="s">
        <v>34</v>
      </c>
      <c r="F23558" s="21">
        <v>2247574.08</v>
      </c>
      <c r="G23558" s="18">
        <v>1</v>
      </c>
      <c r="H23558" t="s">
        <v>117</v>
      </c>
      <c r="I23558" s="21">
        <v>2247574.08</v>
      </c>
      <c r="N23558" s="5" t="s">
        <v>576104</v>
      </c>
      <c r="O23558" s="21" t="s">
        <v>41</v>
      </c>
    </row>
    <row r="23559" spans="1:15" x14ac:dyDescent="0.3">
      <c r="A23559" t="s">
        <v>40105</v>
      </c>
      <c r="B23559" t="s">
        <v>40106</v>
      </c>
      <c r="C23559" t="s">
        <v>1620</v>
      </c>
      <c r="D23559" t="s">
        <v>33</v>
      </c>
      <c r="E23559" t="s">
        <v>34</v>
      </c>
      <c r="F23559" s="21">
        <v>2247742.64</v>
      </c>
      <c r="G23559">
        <v>3</v>
      </c>
      <c r="H23559" t="s">
        <v>117</v>
      </c>
      <c r="I23559" s="21">
        <v>1</v>
      </c>
      <c r="N23559" s="5" t="s">
        <v>576104</v>
      </c>
      <c r="O23559" s="21" t="s">
        <v>41</v>
      </c>
    </row>
    <row r="23560" spans="1:15" x14ac:dyDescent="0.3">
      <c r="A23560" t="s">
        <v>31366</v>
      </c>
      <c r="B23560" t="s">
        <v>31367</v>
      </c>
      <c r="C23560" t="s">
        <v>247</v>
      </c>
      <c r="D23560" t="s">
        <v>33</v>
      </c>
      <c r="E23560" t="s">
        <v>34</v>
      </c>
      <c r="F23560" s="21">
        <v>2299254.14</v>
      </c>
      <c r="G23560">
        <v>1</v>
      </c>
      <c r="H23560" t="s">
        <v>117</v>
      </c>
      <c r="I23560" s="21">
        <v>2299254.14</v>
      </c>
      <c r="N23560" s="5" t="s">
        <v>576104</v>
      </c>
      <c r="O23560" s="21" t="s">
        <v>41</v>
      </c>
    </row>
    <row r="23561" spans="1:15" x14ac:dyDescent="0.3">
      <c r="A23561" t="s">
        <v>57061</v>
      </c>
      <c r="B23561" t="s">
        <v>57062</v>
      </c>
      <c r="C23561" t="s">
        <v>371</v>
      </c>
      <c r="D23561" t="s">
        <v>33</v>
      </c>
      <c r="E23561" t="s">
        <v>34</v>
      </c>
      <c r="F23561" s="21">
        <v>2302967.4300000002</v>
      </c>
      <c r="G23561">
        <v>11</v>
      </c>
      <c r="H23561" t="s">
        <v>117</v>
      </c>
      <c r="I23561" s="21">
        <v>2302967.4300000002</v>
      </c>
      <c r="N23561" s="5" t="s">
        <v>576104</v>
      </c>
      <c r="O23561" s="21" t="s">
        <v>41</v>
      </c>
    </row>
    <row r="23562" spans="1:15" x14ac:dyDescent="0.3">
      <c r="A23562" t="s">
        <v>37304</v>
      </c>
      <c r="B23562" t="s">
        <v>37305</v>
      </c>
      <c r="C23562" t="s">
        <v>2884</v>
      </c>
      <c r="D23562" t="s">
        <v>33</v>
      </c>
      <c r="E23562" t="s">
        <v>34</v>
      </c>
      <c r="F23562" s="21">
        <v>2304599.85</v>
      </c>
      <c r="G23562">
        <v>2</v>
      </c>
      <c r="H23562" t="s">
        <v>117</v>
      </c>
      <c r="I23562" s="21">
        <v>1</v>
      </c>
      <c r="N23562" s="5" t="s">
        <v>576104</v>
      </c>
      <c r="O23562" s="21" t="s">
        <v>41</v>
      </c>
    </row>
    <row r="23563" spans="1:15" x14ac:dyDescent="0.3">
      <c r="A23563" t="s">
        <v>43842</v>
      </c>
      <c r="B23563" t="s">
        <v>43843</v>
      </c>
      <c r="C23563" t="s">
        <v>580</v>
      </c>
      <c r="D23563" t="s">
        <v>33</v>
      </c>
      <c r="E23563" t="s">
        <v>34</v>
      </c>
      <c r="F23563" s="21">
        <v>2340772.5</v>
      </c>
      <c r="G23563" s="18">
        <v>8</v>
      </c>
      <c r="H23563" t="s">
        <v>117</v>
      </c>
      <c r="I23563" s="21">
        <v>2340772.5</v>
      </c>
      <c r="N23563" s="5" t="s">
        <v>576104</v>
      </c>
      <c r="O23563" s="21" t="s">
        <v>41</v>
      </c>
    </row>
    <row r="23564" spans="1:15" x14ac:dyDescent="0.3">
      <c r="A23564" t="s">
        <v>575404</v>
      </c>
      <c r="B23564" t="s">
        <v>575405</v>
      </c>
      <c r="C23564" t="s">
        <v>111</v>
      </c>
      <c r="D23564" t="s">
        <v>33</v>
      </c>
      <c r="E23564" t="s">
        <v>34</v>
      </c>
      <c r="F23564" s="21">
        <v>48165.47</v>
      </c>
      <c r="G23564">
        <v>0</v>
      </c>
      <c r="N23564" s="5" t="s">
        <v>576105</v>
      </c>
      <c r="O23564" s="21" t="s">
        <v>17368</v>
      </c>
    </row>
    <row r="23565" spans="1:15" x14ac:dyDescent="0.3">
      <c r="A23565" t="s">
        <v>235718</v>
      </c>
      <c r="B23565" t="s">
        <v>235719</v>
      </c>
      <c r="C23565" t="s">
        <v>4029</v>
      </c>
      <c r="D23565" t="s">
        <v>33</v>
      </c>
      <c r="E23565" t="s">
        <v>34</v>
      </c>
      <c r="F23565" s="21">
        <v>117022.3</v>
      </c>
      <c r="G23565">
        <v>1</v>
      </c>
      <c r="H23565" t="s">
        <v>117</v>
      </c>
      <c r="I23565" s="21">
        <v>117022.3</v>
      </c>
      <c r="N23565" s="5" t="s">
        <v>22401</v>
      </c>
      <c r="O23565" s="21" t="s">
        <v>17368</v>
      </c>
    </row>
    <row r="23566" spans="1:15" x14ac:dyDescent="0.3">
      <c r="A23566" t="s">
        <v>249070</v>
      </c>
      <c r="B23566" t="s">
        <v>249071</v>
      </c>
      <c r="C23566" t="s">
        <v>247</v>
      </c>
      <c r="D23566" t="s">
        <v>33</v>
      </c>
      <c r="E23566" t="s">
        <v>34</v>
      </c>
      <c r="F23566" s="21">
        <v>57777.04</v>
      </c>
      <c r="G23566" s="18">
        <v>1</v>
      </c>
      <c r="H23566" t="s">
        <v>117</v>
      </c>
      <c r="I23566" s="21">
        <v>57777.04</v>
      </c>
      <c r="N23566" s="5" t="s">
        <v>576104</v>
      </c>
      <c r="O23566" s="21" t="s">
        <v>41</v>
      </c>
    </row>
    <row r="23567" spans="1:15" x14ac:dyDescent="0.3">
      <c r="A23567" t="s">
        <v>344598</v>
      </c>
      <c r="B23567" t="s">
        <v>344599</v>
      </c>
      <c r="C23567" t="s">
        <v>153</v>
      </c>
      <c r="D23567" t="s">
        <v>33</v>
      </c>
      <c r="E23567" t="s">
        <v>34</v>
      </c>
      <c r="F23567" s="21">
        <v>57835.96</v>
      </c>
      <c r="G23567">
        <v>3</v>
      </c>
      <c r="H23567" t="s">
        <v>117</v>
      </c>
      <c r="I23567" s="21">
        <v>57432.79</v>
      </c>
      <c r="N23567" s="5" t="s">
        <v>576104</v>
      </c>
      <c r="O23567" s="21" t="s">
        <v>41</v>
      </c>
    </row>
    <row r="23568" spans="1:15" x14ac:dyDescent="0.3">
      <c r="A23568" t="s">
        <v>247864</v>
      </c>
      <c r="B23568" t="s">
        <v>247865</v>
      </c>
      <c r="C23568" t="s">
        <v>184</v>
      </c>
      <c r="D23568" t="s">
        <v>33</v>
      </c>
      <c r="E23568" t="s">
        <v>34</v>
      </c>
      <c r="F23568" s="21">
        <v>58684.56</v>
      </c>
      <c r="G23568">
        <v>1</v>
      </c>
      <c r="H23568" t="s">
        <v>117</v>
      </c>
      <c r="I23568" s="21">
        <v>58684.56</v>
      </c>
      <c r="N23568" s="5" t="s">
        <v>576104</v>
      </c>
      <c r="O23568" s="21" t="s">
        <v>41</v>
      </c>
    </row>
    <row r="23569" spans="1:15" x14ac:dyDescent="0.3">
      <c r="A23569" t="s">
        <v>355543</v>
      </c>
      <c r="B23569" t="s">
        <v>355544</v>
      </c>
      <c r="C23569" t="s">
        <v>14227</v>
      </c>
      <c r="D23569" t="s">
        <v>33</v>
      </c>
      <c r="E23569" t="s">
        <v>34</v>
      </c>
      <c r="F23569" s="21">
        <v>58689.24</v>
      </c>
      <c r="G23569">
        <v>4</v>
      </c>
      <c r="H23569" t="s">
        <v>117</v>
      </c>
      <c r="I23569" s="21">
        <v>58689.24</v>
      </c>
      <c r="N23569" s="5" t="s">
        <v>576104</v>
      </c>
      <c r="O23569" s="21" t="s">
        <v>41</v>
      </c>
    </row>
    <row r="23570" spans="1:15" x14ac:dyDescent="0.3">
      <c r="A23570" t="s">
        <v>33073</v>
      </c>
      <c r="B23570" t="s">
        <v>33074</v>
      </c>
      <c r="C23570" t="s">
        <v>466</v>
      </c>
      <c r="D23570" t="s">
        <v>33</v>
      </c>
      <c r="E23570" t="s">
        <v>34</v>
      </c>
      <c r="F23570" s="21">
        <v>2387965</v>
      </c>
      <c r="G23570">
        <v>3</v>
      </c>
      <c r="H23570" t="s">
        <v>117</v>
      </c>
      <c r="I23570" s="21">
        <v>2387965</v>
      </c>
      <c r="N23570" s="5" t="s">
        <v>576104</v>
      </c>
      <c r="O23570" s="21" t="s">
        <v>41</v>
      </c>
    </row>
    <row r="23571" spans="1:15" x14ac:dyDescent="0.3">
      <c r="A23571" t="s">
        <v>30913</v>
      </c>
      <c r="B23571" t="s">
        <v>30914</v>
      </c>
      <c r="C23571" t="s">
        <v>4029</v>
      </c>
      <c r="D23571" t="s">
        <v>33</v>
      </c>
      <c r="E23571" t="s">
        <v>34</v>
      </c>
      <c r="F23571" s="21">
        <v>2388548</v>
      </c>
      <c r="G23571">
        <v>1</v>
      </c>
      <c r="H23571" t="s">
        <v>117</v>
      </c>
      <c r="I23571" s="21">
        <v>2388548</v>
      </c>
      <c r="N23571" s="5" t="s">
        <v>576104</v>
      </c>
      <c r="O23571" s="21" t="s">
        <v>41</v>
      </c>
    </row>
    <row r="23572" spans="1:15" x14ac:dyDescent="0.3">
      <c r="A23572" t="s">
        <v>69403</v>
      </c>
      <c r="B23572" t="s">
        <v>69404</v>
      </c>
      <c r="C23572" t="s">
        <v>533</v>
      </c>
      <c r="D23572" t="s">
        <v>33</v>
      </c>
      <c r="E23572" t="s">
        <v>34</v>
      </c>
      <c r="F23572" s="21">
        <v>2389956.66</v>
      </c>
      <c r="G23572">
        <v>27</v>
      </c>
      <c r="H23572" t="s">
        <v>117</v>
      </c>
      <c r="I23572" s="21">
        <v>2389956.66</v>
      </c>
      <c r="N23572" s="5" t="s">
        <v>576104</v>
      </c>
      <c r="O23572" s="21" t="s">
        <v>41</v>
      </c>
    </row>
    <row r="23573" spans="1:15" x14ac:dyDescent="0.3">
      <c r="A23573" t="s">
        <v>51154</v>
      </c>
      <c r="B23573" t="s">
        <v>51155</v>
      </c>
      <c r="C23573" t="s">
        <v>153</v>
      </c>
      <c r="D23573" t="s">
        <v>33</v>
      </c>
      <c r="E23573" t="s">
        <v>34</v>
      </c>
      <c r="F23573" s="21">
        <v>2400124.96</v>
      </c>
      <c r="G23573">
        <v>5</v>
      </c>
      <c r="H23573" t="s">
        <v>117</v>
      </c>
      <c r="I23573" s="21">
        <v>2400124.96</v>
      </c>
      <c r="N23573" s="5" t="s">
        <v>576104</v>
      </c>
      <c r="O23573" s="21" t="s">
        <v>41</v>
      </c>
    </row>
    <row r="23574" spans="1:15" x14ac:dyDescent="0.3">
      <c r="A23574" t="s">
        <v>31230</v>
      </c>
      <c r="B23574" t="s">
        <v>31231</v>
      </c>
      <c r="C23574" t="s">
        <v>466</v>
      </c>
      <c r="D23574" t="s">
        <v>33</v>
      </c>
      <c r="E23574" t="s">
        <v>34</v>
      </c>
      <c r="F23574" s="21">
        <v>2400591</v>
      </c>
      <c r="G23574">
        <v>5</v>
      </c>
      <c r="H23574" t="s">
        <v>117</v>
      </c>
      <c r="I23574" s="21">
        <v>2400591</v>
      </c>
      <c r="N23574" s="5" t="s">
        <v>576104</v>
      </c>
      <c r="O23574" s="21" t="s">
        <v>41</v>
      </c>
    </row>
    <row r="23575" spans="1:15" x14ac:dyDescent="0.3">
      <c r="A23575" t="s">
        <v>30663</v>
      </c>
      <c r="B23575" t="s">
        <v>30664</v>
      </c>
      <c r="C23575" t="s">
        <v>247</v>
      </c>
      <c r="D23575" t="s">
        <v>33</v>
      </c>
      <c r="E23575" t="s">
        <v>34</v>
      </c>
      <c r="F23575" s="21">
        <v>2420355.66</v>
      </c>
      <c r="G23575">
        <v>1</v>
      </c>
      <c r="H23575" t="s">
        <v>117</v>
      </c>
      <c r="I23575" s="21">
        <v>2420355.66</v>
      </c>
      <c r="N23575" s="5" t="s">
        <v>576104</v>
      </c>
      <c r="O23575" s="21" t="s">
        <v>41</v>
      </c>
    </row>
    <row r="23576" spans="1:15" x14ac:dyDescent="0.3">
      <c r="A23576" t="s">
        <v>55597</v>
      </c>
      <c r="B23576" t="s">
        <v>55598</v>
      </c>
      <c r="C23576" t="s">
        <v>2884</v>
      </c>
      <c r="D23576" t="s">
        <v>33</v>
      </c>
      <c r="E23576" t="s">
        <v>34</v>
      </c>
      <c r="F23576" s="21">
        <v>2422404.5099999998</v>
      </c>
      <c r="G23576">
        <v>9</v>
      </c>
      <c r="H23576" t="s">
        <v>117</v>
      </c>
      <c r="I23576" s="21">
        <v>1</v>
      </c>
      <c r="N23576" s="5" t="s">
        <v>576104</v>
      </c>
      <c r="O23576" s="21" t="s">
        <v>41</v>
      </c>
    </row>
    <row r="23577" spans="1:15" x14ac:dyDescent="0.3">
      <c r="A23577" t="s">
        <v>253834</v>
      </c>
      <c r="B23577" t="s">
        <v>253835</v>
      </c>
      <c r="C23577" t="s">
        <v>153</v>
      </c>
      <c r="D23577" t="s">
        <v>33</v>
      </c>
      <c r="E23577" t="s">
        <v>34</v>
      </c>
      <c r="F23577" s="21">
        <v>57291.64</v>
      </c>
      <c r="G23577">
        <v>2</v>
      </c>
      <c r="H23577" t="s">
        <v>117</v>
      </c>
      <c r="I23577" s="21">
        <v>57291.64</v>
      </c>
      <c r="N23577" s="5" t="s">
        <v>576104</v>
      </c>
      <c r="O23577" s="21" t="s">
        <v>41</v>
      </c>
    </row>
    <row r="23578" spans="1:15" x14ac:dyDescent="0.3">
      <c r="A23578" t="s">
        <v>249543</v>
      </c>
      <c r="B23578" t="s">
        <v>249544</v>
      </c>
      <c r="C23578" t="s">
        <v>153</v>
      </c>
      <c r="D23578" t="s">
        <v>33</v>
      </c>
      <c r="E23578" t="s">
        <v>34</v>
      </c>
      <c r="F23578" s="21">
        <v>57291.64</v>
      </c>
      <c r="G23578">
        <v>1</v>
      </c>
      <c r="H23578" t="s">
        <v>117</v>
      </c>
      <c r="I23578" s="21">
        <v>57291.63</v>
      </c>
      <c r="N23578" s="5" t="s">
        <v>576104</v>
      </c>
      <c r="O23578" s="21" t="s">
        <v>41</v>
      </c>
    </row>
    <row r="23579" spans="1:15" x14ac:dyDescent="0.3">
      <c r="A23579" t="s">
        <v>249392</v>
      </c>
      <c r="B23579" t="s">
        <v>232878</v>
      </c>
      <c r="C23579" t="s">
        <v>1479</v>
      </c>
      <c r="D23579" t="s">
        <v>33</v>
      </c>
      <c r="E23579" t="s">
        <v>34</v>
      </c>
      <c r="F23579" s="21">
        <v>57463.040000000001</v>
      </c>
      <c r="G23579">
        <v>1</v>
      </c>
      <c r="H23579" t="s">
        <v>117</v>
      </c>
      <c r="I23579" s="21">
        <v>57463.040000000001</v>
      </c>
      <c r="N23579" s="5" t="s">
        <v>576104</v>
      </c>
      <c r="O23579" s="21" t="s">
        <v>41</v>
      </c>
    </row>
    <row r="23580" spans="1:15" x14ac:dyDescent="0.3">
      <c r="A23580" t="s">
        <v>33549</v>
      </c>
      <c r="B23580" t="s">
        <v>33550</v>
      </c>
      <c r="C23580" t="s">
        <v>184</v>
      </c>
      <c r="D23580" t="s">
        <v>33</v>
      </c>
      <c r="E23580" t="s">
        <v>34</v>
      </c>
      <c r="F23580" s="21">
        <v>2232308.27</v>
      </c>
      <c r="G23580">
        <v>2</v>
      </c>
      <c r="H23580" t="s">
        <v>117</v>
      </c>
      <c r="I23580" s="21">
        <v>2232308.27</v>
      </c>
      <c r="N23580" s="5" t="s">
        <v>576104</v>
      </c>
      <c r="O23580" s="21" t="s">
        <v>41</v>
      </c>
    </row>
    <row r="23581" spans="1:15" x14ac:dyDescent="0.3">
      <c r="A23581" t="s">
        <v>32407</v>
      </c>
      <c r="B23581" t="s">
        <v>32408</v>
      </c>
      <c r="C23581" t="s">
        <v>247</v>
      </c>
      <c r="D23581" t="s">
        <v>33</v>
      </c>
      <c r="E23581" t="s">
        <v>34</v>
      </c>
      <c r="F23581" s="21">
        <v>2233522.2799999998</v>
      </c>
      <c r="G23581">
        <v>1</v>
      </c>
      <c r="H23581" t="s">
        <v>117</v>
      </c>
      <c r="I23581" s="21">
        <v>2233522.2799999998</v>
      </c>
      <c r="N23581" s="5" t="s">
        <v>576104</v>
      </c>
      <c r="O23581" s="21" t="s">
        <v>41</v>
      </c>
    </row>
    <row r="23582" spans="1:15" x14ac:dyDescent="0.3">
      <c r="A23582" t="s">
        <v>76235</v>
      </c>
      <c r="B23582" t="s">
        <v>76236</v>
      </c>
      <c r="C23582" t="s">
        <v>334</v>
      </c>
      <c r="D23582" t="s">
        <v>33</v>
      </c>
      <c r="E23582" t="s">
        <v>34</v>
      </c>
      <c r="F23582" s="21">
        <v>2234090.16</v>
      </c>
      <c r="G23582">
        <v>26</v>
      </c>
      <c r="H23582" t="s">
        <v>117</v>
      </c>
      <c r="I23582" s="21">
        <v>2234090.16</v>
      </c>
      <c r="N23582" s="5" t="s">
        <v>576104</v>
      </c>
      <c r="O23582" s="21" t="s">
        <v>41</v>
      </c>
    </row>
    <row r="23583" spans="1:15" x14ac:dyDescent="0.3">
      <c r="A23583" t="s">
        <v>50174</v>
      </c>
      <c r="B23583" t="s">
        <v>50175</v>
      </c>
      <c r="C23583" t="s">
        <v>466</v>
      </c>
      <c r="D23583" t="s">
        <v>33</v>
      </c>
      <c r="E23583" t="s">
        <v>34</v>
      </c>
      <c r="F23583" s="21">
        <v>2236218.6</v>
      </c>
      <c r="G23583">
        <v>8</v>
      </c>
      <c r="H23583" t="s">
        <v>117</v>
      </c>
      <c r="I23583" s="21">
        <v>2236218.6</v>
      </c>
      <c r="N23583" s="5" t="s">
        <v>576104</v>
      </c>
      <c r="O23583" s="21" t="s">
        <v>41</v>
      </c>
    </row>
    <row r="23584" spans="1:15" x14ac:dyDescent="0.3">
      <c r="A23584" t="s">
        <v>31701</v>
      </c>
      <c r="B23584" t="s">
        <v>31702</v>
      </c>
      <c r="C23584" t="s">
        <v>62</v>
      </c>
      <c r="D23584" t="s">
        <v>33</v>
      </c>
      <c r="E23584" t="s">
        <v>34</v>
      </c>
      <c r="F23584" s="21">
        <v>2249313.1800000002</v>
      </c>
      <c r="G23584">
        <v>1</v>
      </c>
      <c r="H23584" t="s">
        <v>117</v>
      </c>
      <c r="I23584" s="21">
        <v>2249313.1800000002</v>
      </c>
      <c r="N23584" s="5" t="s">
        <v>576104</v>
      </c>
      <c r="O23584" s="21" t="s">
        <v>41</v>
      </c>
    </row>
    <row r="23585" spans="1:15" x14ac:dyDescent="0.3">
      <c r="A23585" t="s">
        <v>31965</v>
      </c>
      <c r="B23585" t="s">
        <v>31966</v>
      </c>
      <c r="C23585" t="s">
        <v>286</v>
      </c>
      <c r="D23585" t="s">
        <v>33</v>
      </c>
      <c r="E23585" t="s">
        <v>34</v>
      </c>
      <c r="F23585" s="21">
        <v>2249279</v>
      </c>
      <c r="G23585">
        <v>3</v>
      </c>
      <c r="H23585" t="s">
        <v>117</v>
      </c>
      <c r="I23585" s="21">
        <v>2249279</v>
      </c>
      <c r="N23585" s="5" t="s">
        <v>576104</v>
      </c>
      <c r="O23585" s="21" t="s">
        <v>41</v>
      </c>
    </row>
    <row r="23586" spans="1:15" x14ac:dyDescent="0.3">
      <c r="A23586" t="s">
        <v>50606</v>
      </c>
      <c r="B23586" t="s">
        <v>50607</v>
      </c>
      <c r="C23586" t="s">
        <v>371</v>
      </c>
      <c r="D23586" t="s">
        <v>33</v>
      </c>
      <c r="E23586" t="s">
        <v>34</v>
      </c>
      <c r="F23586" s="21">
        <v>2250352.21</v>
      </c>
      <c r="G23586">
        <v>4</v>
      </c>
      <c r="H23586" t="s">
        <v>117</v>
      </c>
      <c r="I23586" s="21">
        <v>2250352.21</v>
      </c>
      <c r="N23586" s="5" t="s">
        <v>576104</v>
      </c>
      <c r="O23586" s="21" t="s">
        <v>41</v>
      </c>
    </row>
    <row r="23587" spans="1:15" x14ac:dyDescent="0.3">
      <c r="A23587" t="s">
        <v>31635</v>
      </c>
      <c r="B23587" t="s">
        <v>31636</v>
      </c>
      <c r="C23587" t="s">
        <v>4827</v>
      </c>
      <c r="D23587" t="s">
        <v>33</v>
      </c>
      <c r="E23587" t="s">
        <v>34</v>
      </c>
      <c r="F23587" s="21">
        <v>2257420</v>
      </c>
      <c r="G23587">
        <v>1</v>
      </c>
      <c r="H23587" t="s">
        <v>117</v>
      </c>
      <c r="I23587" s="21">
        <v>2257420</v>
      </c>
      <c r="N23587" s="5" t="s">
        <v>576104</v>
      </c>
      <c r="O23587" s="21" t="s">
        <v>41</v>
      </c>
    </row>
    <row r="23588" spans="1:15" x14ac:dyDescent="0.3">
      <c r="A23588" t="s">
        <v>52215</v>
      </c>
      <c r="B23588" t="s">
        <v>52216</v>
      </c>
      <c r="C23588" t="s">
        <v>286</v>
      </c>
      <c r="D23588" t="s">
        <v>33</v>
      </c>
      <c r="E23588" t="s">
        <v>34</v>
      </c>
      <c r="F23588" s="21">
        <v>2263070.5499999998</v>
      </c>
      <c r="G23588">
        <v>4</v>
      </c>
      <c r="H23588" t="s">
        <v>117</v>
      </c>
      <c r="I23588" s="21">
        <v>2263070.5499999998</v>
      </c>
      <c r="N23588" s="5" t="s">
        <v>576104</v>
      </c>
      <c r="O23588" s="21" t="s">
        <v>41</v>
      </c>
    </row>
    <row r="23589" spans="1:15" x14ac:dyDescent="0.3">
      <c r="A23589" t="s">
        <v>49121</v>
      </c>
      <c r="B23589" t="s">
        <v>49122</v>
      </c>
      <c r="C23589" t="s">
        <v>247</v>
      </c>
      <c r="D23589" t="s">
        <v>33</v>
      </c>
      <c r="E23589" t="s">
        <v>34</v>
      </c>
      <c r="F23589" s="21">
        <v>2272563.66</v>
      </c>
      <c r="G23589">
        <v>12</v>
      </c>
      <c r="H23589" t="s">
        <v>117</v>
      </c>
      <c r="I23589" s="21">
        <v>50000</v>
      </c>
      <c r="N23589" s="5" t="s">
        <v>576104</v>
      </c>
      <c r="O23589" s="21" t="s">
        <v>41</v>
      </c>
    </row>
    <row r="23590" spans="1:15" x14ac:dyDescent="0.3">
      <c r="A23590" t="s">
        <v>49618</v>
      </c>
      <c r="B23590" t="s">
        <v>49619</v>
      </c>
      <c r="C23590" t="s">
        <v>4029</v>
      </c>
      <c r="D23590" t="s">
        <v>33</v>
      </c>
      <c r="E23590" t="s">
        <v>34</v>
      </c>
      <c r="F23590" s="21">
        <v>2306027.7200000002</v>
      </c>
      <c r="G23590">
        <v>5</v>
      </c>
      <c r="H23590" t="s">
        <v>117</v>
      </c>
      <c r="I23590" s="21">
        <v>2306027.7200000002</v>
      </c>
      <c r="N23590" s="5" t="s">
        <v>576104</v>
      </c>
      <c r="O23590" s="21" t="s">
        <v>41</v>
      </c>
    </row>
    <row r="23591" spans="1:15" x14ac:dyDescent="0.3">
      <c r="A23591" t="s">
        <v>31307</v>
      </c>
      <c r="B23591" t="s">
        <v>31308</v>
      </c>
      <c r="C23591" t="s">
        <v>492</v>
      </c>
      <c r="D23591" t="s">
        <v>33</v>
      </c>
      <c r="E23591" t="s">
        <v>34</v>
      </c>
      <c r="F23591" s="21">
        <v>2306910.9</v>
      </c>
      <c r="G23591">
        <v>1</v>
      </c>
      <c r="H23591" t="s">
        <v>117</v>
      </c>
      <c r="I23591" s="21">
        <v>2306910.9</v>
      </c>
      <c r="N23591" s="5" t="s">
        <v>576104</v>
      </c>
      <c r="O23591" s="21" t="s">
        <v>41</v>
      </c>
    </row>
    <row r="23592" spans="1:15" x14ac:dyDescent="0.3">
      <c r="A23592" t="s">
        <v>40578</v>
      </c>
      <c r="B23592" t="s">
        <v>40579</v>
      </c>
      <c r="C23592" t="s">
        <v>247</v>
      </c>
      <c r="D23592" t="s">
        <v>33</v>
      </c>
      <c r="E23592" t="s">
        <v>34</v>
      </c>
      <c r="F23592" s="21">
        <v>2342691.58</v>
      </c>
      <c r="G23592">
        <v>2</v>
      </c>
      <c r="H23592" t="s">
        <v>117</v>
      </c>
      <c r="I23592" s="21">
        <v>2342691.58</v>
      </c>
      <c r="N23592" s="5" t="s">
        <v>576104</v>
      </c>
      <c r="O23592" s="21" t="s">
        <v>41</v>
      </c>
    </row>
    <row r="23593" spans="1:15" x14ac:dyDescent="0.3">
      <c r="A23593" t="s">
        <v>50466</v>
      </c>
      <c r="B23593" t="s">
        <v>50467</v>
      </c>
      <c r="C23593" t="s">
        <v>111</v>
      </c>
      <c r="D23593" t="s">
        <v>33</v>
      </c>
      <c r="E23593" t="s">
        <v>34</v>
      </c>
      <c r="F23593" s="21">
        <v>2342729.0499999998</v>
      </c>
      <c r="G23593">
        <v>4</v>
      </c>
      <c r="H23593" t="s">
        <v>117</v>
      </c>
      <c r="I23593" s="21">
        <v>2342729.0499999998</v>
      </c>
      <c r="N23593" s="5" t="s">
        <v>576104</v>
      </c>
      <c r="O23593" s="21" t="s">
        <v>41</v>
      </c>
    </row>
    <row r="23594" spans="1:15" x14ac:dyDescent="0.3">
      <c r="A23594" t="s">
        <v>31072</v>
      </c>
      <c r="B23594" t="s">
        <v>31073</v>
      </c>
      <c r="C23594" t="s">
        <v>1762</v>
      </c>
      <c r="D23594" t="s">
        <v>33</v>
      </c>
      <c r="E23594" t="s">
        <v>34</v>
      </c>
      <c r="F23594" s="21">
        <v>2358416.2400000002</v>
      </c>
      <c r="G23594">
        <v>1</v>
      </c>
      <c r="H23594" t="s">
        <v>117</v>
      </c>
      <c r="I23594" s="21">
        <v>2358416.2400000002</v>
      </c>
      <c r="N23594" s="5" t="s">
        <v>576104</v>
      </c>
      <c r="O23594" s="21" t="s">
        <v>41</v>
      </c>
    </row>
    <row r="23595" spans="1:15" x14ac:dyDescent="0.3">
      <c r="A23595" t="s">
        <v>31068</v>
      </c>
      <c r="B23595" t="s">
        <v>31069</v>
      </c>
      <c r="C23595" t="s">
        <v>378</v>
      </c>
      <c r="D23595" t="s">
        <v>33</v>
      </c>
      <c r="E23595" t="s">
        <v>34</v>
      </c>
      <c r="F23595" s="21">
        <v>2358441</v>
      </c>
      <c r="G23595">
        <v>1</v>
      </c>
      <c r="H23595" t="s">
        <v>117</v>
      </c>
      <c r="I23595" s="21">
        <v>2358441</v>
      </c>
      <c r="N23595" s="5" t="s">
        <v>576104</v>
      </c>
      <c r="O23595" s="21" t="s">
        <v>41</v>
      </c>
    </row>
    <row r="23596" spans="1:15" x14ac:dyDescent="0.3">
      <c r="A23596" t="s">
        <v>346464</v>
      </c>
      <c r="B23596" t="s">
        <v>346465</v>
      </c>
      <c r="C23596" t="s">
        <v>319</v>
      </c>
      <c r="D23596" t="s">
        <v>33</v>
      </c>
      <c r="E23596" t="s">
        <v>34</v>
      </c>
      <c r="F23596" s="21">
        <v>58061.8</v>
      </c>
      <c r="G23596">
        <v>2</v>
      </c>
      <c r="H23596" t="s">
        <v>117</v>
      </c>
      <c r="I23596" s="21">
        <v>58061.8</v>
      </c>
      <c r="N23596" s="5" t="s">
        <v>576104</v>
      </c>
      <c r="O23596" s="21" t="s">
        <v>41</v>
      </c>
    </row>
    <row r="23597" spans="1:15" x14ac:dyDescent="0.3">
      <c r="A23597" t="s">
        <v>248621</v>
      </c>
      <c r="B23597" t="s">
        <v>248622</v>
      </c>
      <c r="C23597" t="s">
        <v>62</v>
      </c>
      <c r="D23597" t="s">
        <v>33</v>
      </c>
      <c r="E23597" t="s">
        <v>34</v>
      </c>
      <c r="F23597" s="21">
        <v>58065.08</v>
      </c>
      <c r="G23597">
        <v>1</v>
      </c>
      <c r="H23597" t="s">
        <v>117</v>
      </c>
      <c r="I23597" s="21">
        <v>58065.08</v>
      </c>
      <c r="N23597" s="5" t="s">
        <v>576104</v>
      </c>
      <c r="O23597" s="21" t="s">
        <v>41</v>
      </c>
    </row>
    <row r="23598" spans="1:15" x14ac:dyDescent="0.3">
      <c r="A23598" t="s">
        <v>248631</v>
      </c>
      <c r="B23598" t="s">
        <v>248632</v>
      </c>
      <c r="C23598" t="s">
        <v>319</v>
      </c>
      <c r="D23598" t="s">
        <v>33</v>
      </c>
      <c r="E23598" t="s">
        <v>34</v>
      </c>
      <c r="F23598" s="21">
        <v>58061.8</v>
      </c>
      <c r="G23598">
        <v>1</v>
      </c>
      <c r="H23598" t="s">
        <v>117</v>
      </c>
      <c r="I23598" s="21">
        <v>58061.8</v>
      </c>
      <c r="N23598" s="5" t="s">
        <v>576104</v>
      </c>
      <c r="O23598" s="21" t="s">
        <v>41</v>
      </c>
    </row>
    <row r="23599" spans="1:15" x14ac:dyDescent="0.3">
      <c r="A23599" t="s">
        <v>248598</v>
      </c>
      <c r="B23599" t="s">
        <v>248599</v>
      </c>
      <c r="C23599" t="s">
        <v>1479</v>
      </c>
      <c r="D23599" t="s">
        <v>33</v>
      </c>
      <c r="E23599" t="s">
        <v>34</v>
      </c>
      <c r="F23599" s="21">
        <v>58091.05</v>
      </c>
      <c r="G23599">
        <v>1</v>
      </c>
      <c r="H23599" t="s">
        <v>117</v>
      </c>
      <c r="I23599" s="21">
        <v>58091.05</v>
      </c>
      <c r="N23599" s="5" t="s">
        <v>576104</v>
      </c>
      <c r="O23599" s="21" t="s">
        <v>41</v>
      </c>
    </row>
    <row r="23600" spans="1:15" x14ac:dyDescent="0.3">
      <c r="A23600" t="s">
        <v>392510</v>
      </c>
      <c r="B23600" t="s">
        <v>392511</v>
      </c>
      <c r="C23600" t="s">
        <v>62</v>
      </c>
      <c r="D23600" t="s">
        <v>33</v>
      </c>
      <c r="E23600" t="s">
        <v>34</v>
      </c>
      <c r="F23600" s="21">
        <v>58905.08</v>
      </c>
      <c r="G23600" s="18">
        <v>10</v>
      </c>
      <c r="H23600" t="s">
        <v>117</v>
      </c>
      <c r="I23600" s="21">
        <v>58813.25</v>
      </c>
      <c r="N23600" s="5" t="s">
        <v>576104</v>
      </c>
      <c r="O23600" s="21" t="s">
        <v>41</v>
      </c>
    </row>
    <row r="23601" spans="1:15" x14ac:dyDescent="0.3">
      <c r="A23601" t="s">
        <v>247557</v>
      </c>
      <c r="B23601" t="s">
        <v>247558</v>
      </c>
      <c r="C23601" t="s">
        <v>68</v>
      </c>
      <c r="D23601" t="s">
        <v>33</v>
      </c>
      <c r="E23601" t="s">
        <v>34</v>
      </c>
      <c r="F23601" s="21">
        <v>58958</v>
      </c>
      <c r="G23601">
        <v>1</v>
      </c>
      <c r="H23601" t="s">
        <v>117</v>
      </c>
      <c r="I23601" s="21">
        <v>58958</v>
      </c>
      <c r="N23601" s="5" t="s">
        <v>576104</v>
      </c>
      <c r="O23601" s="21" t="s">
        <v>41</v>
      </c>
    </row>
    <row r="23602" spans="1:15" x14ac:dyDescent="0.3">
      <c r="A23602" t="s">
        <v>247295</v>
      </c>
      <c r="B23602" t="s">
        <v>247296</v>
      </c>
      <c r="C23602" t="s">
        <v>533</v>
      </c>
      <c r="D23602" t="s">
        <v>33</v>
      </c>
      <c r="E23602" t="s">
        <v>34</v>
      </c>
      <c r="F23602" s="21">
        <v>59081.7</v>
      </c>
      <c r="G23602">
        <v>1</v>
      </c>
      <c r="H23602" t="s">
        <v>117</v>
      </c>
      <c r="I23602" s="21">
        <v>59081.7</v>
      </c>
      <c r="N23602" s="5" t="s">
        <v>576104</v>
      </c>
      <c r="O23602" s="21" t="s">
        <v>41</v>
      </c>
    </row>
    <row r="23603" spans="1:15" x14ac:dyDescent="0.3">
      <c r="A23603" t="s">
        <v>247277</v>
      </c>
      <c r="B23603" t="s">
        <v>247278</v>
      </c>
      <c r="C23603" t="s">
        <v>79</v>
      </c>
      <c r="D23603" t="s">
        <v>33</v>
      </c>
      <c r="E23603" t="s">
        <v>34</v>
      </c>
      <c r="F23603" s="21">
        <v>59105.120000000003</v>
      </c>
      <c r="G23603">
        <v>1</v>
      </c>
      <c r="H23603" t="s">
        <v>117</v>
      </c>
      <c r="I23603" s="21">
        <v>59105.120000000003</v>
      </c>
      <c r="N23603" s="5" t="s">
        <v>576104</v>
      </c>
      <c r="O23603" s="21" t="s">
        <v>41</v>
      </c>
    </row>
    <row r="23604" spans="1:15" x14ac:dyDescent="0.3">
      <c r="A23604" t="s">
        <v>247385</v>
      </c>
      <c r="B23604" t="s">
        <v>247386</v>
      </c>
      <c r="C23604" t="s">
        <v>611</v>
      </c>
      <c r="D23604" t="s">
        <v>33</v>
      </c>
      <c r="E23604" t="s">
        <v>34</v>
      </c>
      <c r="F23604" s="21">
        <v>59107.82</v>
      </c>
      <c r="G23604">
        <v>1</v>
      </c>
      <c r="H23604" t="s">
        <v>117</v>
      </c>
      <c r="I23604" s="21">
        <v>59039.22</v>
      </c>
      <c r="N23604" s="5" t="s">
        <v>576104</v>
      </c>
      <c r="O23604" s="21" t="s">
        <v>41</v>
      </c>
    </row>
    <row r="23605" spans="1:15" x14ac:dyDescent="0.3">
      <c r="A23605" t="s">
        <v>56940</v>
      </c>
      <c r="B23605" t="s">
        <v>56941</v>
      </c>
      <c r="C23605" t="s">
        <v>378</v>
      </c>
      <c r="D23605" t="s">
        <v>33</v>
      </c>
      <c r="E23605" t="s">
        <v>34</v>
      </c>
      <c r="F23605" s="21">
        <v>2378448</v>
      </c>
      <c r="G23605">
        <v>17</v>
      </c>
      <c r="H23605" t="s">
        <v>117</v>
      </c>
      <c r="I23605" s="21">
        <v>2378448</v>
      </c>
      <c r="N23605" s="5" t="s">
        <v>576104</v>
      </c>
      <c r="O23605" s="21" t="s">
        <v>41</v>
      </c>
    </row>
    <row r="23606" spans="1:15" x14ac:dyDescent="0.3">
      <c r="A23606" t="s">
        <v>68597</v>
      </c>
      <c r="B23606" t="s">
        <v>68598</v>
      </c>
      <c r="C23606" t="s">
        <v>1620</v>
      </c>
      <c r="D23606" t="s">
        <v>33</v>
      </c>
      <c r="E23606" t="s">
        <v>34</v>
      </c>
      <c r="F23606" s="21">
        <v>2380364.6</v>
      </c>
      <c r="G23606">
        <v>22</v>
      </c>
      <c r="H23606" t="s">
        <v>117</v>
      </c>
      <c r="I23606" s="21">
        <v>2380364.6</v>
      </c>
      <c r="N23606" s="5" t="s">
        <v>576104</v>
      </c>
      <c r="O23606" s="21" t="s">
        <v>41</v>
      </c>
    </row>
    <row r="23607" spans="1:15" x14ac:dyDescent="0.3">
      <c r="A23607" t="s">
        <v>30961</v>
      </c>
      <c r="B23607" t="s">
        <v>30962</v>
      </c>
      <c r="C23607" t="s">
        <v>466</v>
      </c>
      <c r="D23607" t="s">
        <v>33</v>
      </c>
      <c r="E23607" t="s">
        <v>34</v>
      </c>
      <c r="F23607" s="21">
        <v>2380617.58</v>
      </c>
      <c r="G23607">
        <v>1</v>
      </c>
      <c r="H23607" t="s">
        <v>117</v>
      </c>
      <c r="I23607" s="21">
        <v>2380617.58</v>
      </c>
      <c r="N23607" s="5" t="s">
        <v>576104</v>
      </c>
      <c r="O23607" s="21" t="s">
        <v>41</v>
      </c>
    </row>
    <row r="23608" spans="1:15" x14ac:dyDescent="0.3">
      <c r="A23608" t="s">
        <v>46065</v>
      </c>
      <c r="B23608" t="s">
        <v>46066</v>
      </c>
      <c r="C23608" t="s">
        <v>215</v>
      </c>
      <c r="D23608" t="s">
        <v>33</v>
      </c>
      <c r="E23608" t="s">
        <v>34</v>
      </c>
      <c r="F23608" s="21">
        <v>2380686.27</v>
      </c>
      <c r="G23608">
        <v>12</v>
      </c>
      <c r="H23608" t="s">
        <v>117</v>
      </c>
      <c r="I23608" s="21">
        <v>2380686.27</v>
      </c>
      <c r="N23608" s="5" t="s">
        <v>576104</v>
      </c>
      <c r="O23608" s="21" t="s">
        <v>41</v>
      </c>
    </row>
    <row r="23609" spans="1:15" x14ac:dyDescent="0.3">
      <c r="A23609" t="s">
        <v>30895</v>
      </c>
      <c r="B23609" t="s">
        <v>30896</v>
      </c>
      <c r="C23609" t="s">
        <v>184</v>
      </c>
      <c r="D23609" t="s">
        <v>33</v>
      </c>
      <c r="E23609" t="s">
        <v>34</v>
      </c>
      <c r="F23609" s="21">
        <v>2391751.0499999998</v>
      </c>
      <c r="G23609">
        <v>1</v>
      </c>
      <c r="H23609" t="s">
        <v>117</v>
      </c>
      <c r="I23609" s="21">
        <v>2391751.06</v>
      </c>
      <c r="N23609" s="5" t="s">
        <v>576104</v>
      </c>
      <c r="O23609" s="21" t="s">
        <v>41</v>
      </c>
    </row>
    <row r="23610" spans="1:15" x14ac:dyDescent="0.3">
      <c r="A23610" t="s">
        <v>44593</v>
      </c>
      <c r="B23610" t="s">
        <v>44594</v>
      </c>
      <c r="C23610" t="s">
        <v>215</v>
      </c>
      <c r="D23610" t="s">
        <v>33</v>
      </c>
      <c r="E23610" t="s">
        <v>34</v>
      </c>
      <c r="F23610" s="21">
        <v>2394243.7000000002</v>
      </c>
      <c r="G23610">
        <v>14</v>
      </c>
      <c r="H23610" t="s">
        <v>117</v>
      </c>
      <c r="I23610" s="21">
        <v>2394243.7000000002</v>
      </c>
      <c r="N23610" s="5" t="s">
        <v>576104</v>
      </c>
      <c r="O23610" s="21" t="s">
        <v>41</v>
      </c>
    </row>
    <row r="23611" spans="1:15" x14ac:dyDescent="0.3">
      <c r="A23611" t="s">
        <v>31371</v>
      </c>
      <c r="B23611" t="s">
        <v>31372</v>
      </c>
      <c r="C23611" t="s">
        <v>215</v>
      </c>
      <c r="D23611" t="s">
        <v>33</v>
      </c>
      <c r="E23611" t="s">
        <v>34</v>
      </c>
      <c r="F23611" s="21">
        <v>2390357.9300000002</v>
      </c>
      <c r="G23611">
        <v>2</v>
      </c>
      <c r="H23611" t="s">
        <v>117</v>
      </c>
      <c r="I23611" s="21">
        <v>2390357.9300000002</v>
      </c>
      <c r="N23611" s="5" t="s">
        <v>576104</v>
      </c>
      <c r="O23611" s="21" t="s">
        <v>41</v>
      </c>
    </row>
    <row r="23612" spans="1:15" x14ac:dyDescent="0.3">
      <c r="A23612" t="s">
        <v>30887</v>
      </c>
      <c r="B23612" t="s">
        <v>30888</v>
      </c>
      <c r="C23612" t="s">
        <v>32</v>
      </c>
      <c r="D23612" t="s">
        <v>33</v>
      </c>
      <c r="E23612" t="s">
        <v>34</v>
      </c>
      <c r="F23612" s="21">
        <v>2394605</v>
      </c>
      <c r="G23612">
        <v>1</v>
      </c>
      <c r="H23612" t="s">
        <v>117</v>
      </c>
      <c r="I23612" s="21">
        <v>2394605</v>
      </c>
      <c r="N23612" s="5" t="s">
        <v>576104</v>
      </c>
      <c r="O23612" s="21" t="s">
        <v>41</v>
      </c>
    </row>
    <row r="23613" spans="1:15" x14ac:dyDescent="0.3">
      <c r="A23613" t="s">
        <v>32833</v>
      </c>
      <c r="B23613" t="s">
        <v>32834</v>
      </c>
      <c r="C23613" t="s">
        <v>176</v>
      </c>
      <c r="D23613" t="s">
        <v>33</v>
      </c>
      <c r="E23613" t="s">
        <v>34</v>
      </c>
      <c r="F23613" s="21">
        <v>2394609.9500000002</v>
      </c>
      <c r="G23613">
        <v>2</v>
      </c>
      <c r="H23613" t="s">
        <v>117</v>
      </c>
      <c r="I23613" s="21">
        <v>2394609.9500000002</v>
      </c>
      <c r="N23613" s="5" t="s">
        <v>576104</v>
      </c>
      <c r="O23613" s="21" t="s">
        <v>41</v>
      </c>
    </row>
    <row r="23614" spans="1:15" x14ac:dyDescent="0.3">
      <c r="A23614" t="s">
        <v>30883</v>
      </c>
      <c r="B23614" t="s">
        <v>30884</v>
      </c>
      <c r="C23614" t="s">
        <v>247</v>
      </c>
      <c r="D23614" t="s">
        <v>33</v>
      </c>
      <c r="E23614" t="s">
        <v>34</v>
      </c>
      <c r="F23614" s="21">
        <v>2395235.2000000002</v>
      </c>
      <c r="G23614">
        <v>1</v>
      </c>
      <c r="H23614" t="s">
        <v>117</v>
      </c>
      <c r="I23614" s="21">
        <v>2395235.2000000002</v>
      </c>
      <c r="N23614" s="5" t="s">
        <v>576104</v>
      </c>
      <c r="O23614" s="21" t="s">
        <v>41</v>
      </c>
    </row>
    <row r="23615" spans="1:15" x14ac:dyDescent="0.3">
      <c r="A23615" t="s">
        <v>48073</v>
      </c>
      <c r="B23615" t="s">
        <v>48074</v>
      </c>
      <c r="C23615" t="s">
        <v>1352</v>
      </c>
      <c r="D23615" t="s">
        <v>33</v>
      </c>
      <c r="E23615" t="s">
        <v>34</v>
      </c>
      <c r="F23615" s="21">
        <v>2423511</v>
      </c>
      <c r="G23615">
        <v>12</v>
      </c>
      <c r="H23615" t="s">
        <v>117</v>
      </c>
      <c r="I23615" s="21">
        <v>2423511</v>
      </c>
      <c r="N23615" s="5" t="s">
        <v>576104</v>
      </c>
      <c r="O23615" s="21" t="s">
        <v>41</v>
      </c>
    </row>
    <row r="23616" spans="1:15" x14ac:dyDescent="0.3">
      <c r="A23616" t="s">
        <v>30659</v>
      </c>
      <c r="B23616" t="s">
        <v>30660</v>
      </c>
      <c r="C23616" t="s">
        <v>841</v>
      </c>
      <c r="D23616" t="s">
        <v>33</v>
      </c>
      <c r="E23616" t="s">
        <v>34</v>
      </c>
      <c r="F23616" s="21">
        <v>2424723.17</v>
      </c>
      <c r="G23616">
        <v>1</v>
      </c>
      <c r="H23616" t="s">
        <v>117</v>
      </c>
      <c r="I23616" s="21">
        <v>2424723.17</v>
      </c>
      <c r="N23616" s="5" t="s">
        <v>576104</v>
      </c>
      <c r="O23616" s="21" t="s">
        <v>41</v>
      </c>
    </row>
    <row r="23617" spans="1:15" x14ac:dyDescent="0.3">
      <c r="A23617" t="s">
        <v>349358</v>
      </c>
      <c r="B23617" t="s">
        <v>349359</v>
      </c>
      <c r="C23617" t="s">
        <v>803</v>
      </c>
      <c r="D23617" t="s">
        <v>33</v>
      </c>
      <c r="E23617" t="s">
        <v>34</v>
      </c>
      <c r="F23617" s="21">
        <v>57509</v>
      </c>
      <c r="G23617">
        <v>3</v>
      </c>
      <c r="H23617" t="s">
        <v>117</v>
      </c>
      <c r="I23617" s="21">
        <v>57509</v>
      </c>
      <c r="N23617" s="5" t="s">
        <v>576104</v>
      </c>
      <c r="O23617" s="21" t="s">
        <v>41</v>
      </c>
    </row>
    <row r="23618" spans="1:15" x14ac:dyDescent="0.3">
      <c r="A23618" t="s">
        <v>47838</v>
      </c>
      <c r="B23618" t="s">
        <v>47839</v>
      </c>
      <c r="C23618" t="s">
        <v>1438</v>
      </c>
      <c r="D23618" t="s">
        <v>33</v>
      </c>
      <c r="E23618" t="s">
        <v>34</v>
      </c>
      <c r="F23618" s="21">
        <v>2237431</v>
      </c>
      <c r="G23618">
        <v>12</v>
      </c>
      <c r="H23618" t="s">
        <v>117</v>
      </c>
      <c r="I23618" s="21">
        <v>2237431</v>
      </c>
      <c r="N23618" s="5" t="s">
        <v>576104</v>
      </c>
      <c r="O23618" s="21" t="s">
        <v>41</v>
      </c>
    </row>
    <row r="23619" spans="1:15" x14ac:dyDescent="0.3">
      <c r="A23619" t="s">
        <v>46366</v>
      </c>
      <c r="B23619" t="s">
        <v>46367</v>
      </c>
      <c r="C23619" t="s">
        <v>153</v>
      </c>
      <c r="D23619" t="s">
        <v>33</v>
      </c>
      <c r="E23619" t="s">
        <v>34</v>
      </c>
      <c r="F23619" s="21">
        <v>2237625</v>
      </c>
      <c r="G23619">
        <v>38</v>
      </c>
      <c r="H23619" t="s">
        <v>117</v>
      </c>
      <c r="I23619" s="21">
        <v>2237625</v>
      </c>
      <c r="N23619" s="5" t="s">
        <v>576104</v>
      </c>
      <c r="O23619" s="21" t="s">
        <v>41</v>
      </c>
    </row>
    <row r="23620" spans="1:15" x14ac:dyDescent="0.3">
      <c r="A23620" t="s">
        <v>31753</v>
      </c>
      <c r="B23620" t="s">
        <v>31754</v>
      </c>
      <c r="C23620" t="s">
        <v>79</v>
      </c>
      <c r="D23620" t="s">
        <v>33</v>
      </c>
      <c r="E23620" t="s">
        <v>34</v>
      </c>
      <c r="F23620" s="21">
        <v>2239789.5</v>
      </c>
      <c r="G23620">
        <v>1</v>
      </c>
      <c r="H23620" t="s">
        <v>117</v>
      </c>
      <c r="I23620" s="21">
        <v>2239789.5</v>
      </c>
      <c r="N23620" s="5" t="s">
        <v>576104</v>
      </c>
      <c r="O23620" s="21" t="s">
        <v>41</v>
      </c>
    </row>
    <row r="23621" spans="1:15" x14ac:dyDescent="0.3">
      <c r="A23621" t="s">
        <v>31296</v>
      </c>
      <c r="B23621" t="s">
        <v>31297</v>
      </c>
      <c r="C23621" t="s">
        <v>357</v>
      </c>
      <c r="D23621" t="s">
        <v>33</v>
      </c>
      <c r="E23621" t="s">
        <v>34</v>
      </c>
      <c r="F23621" s="21">
        <v>2307551</v>
      </c>
      <c r="G23621">
        <v>1</v>
      </c>
      <c r="H23621" t="s">
        <v>117</v>
      </c>
      <c r="I23621" s="21">
        <v>2307551</v>
      </c>
      <c r="N23621" s="5" t="s">
        <v>576104</v>
      </c>
      <c r="O23621" s="21" t="s">
        <v>41</v>
      </c>
    </row>
    <row r="23622" spans="1:15" x14ac:dyDescent="0.3">
      <c r="A23622" t="s">
        <v>41850</v>
      </c>
      <c r="B23622" t="s">
        <v>41851</v>
      </c>
      <c r="C23622" t="s">
        <v>841</v>
      </c>
      <c r="D23622" t="s">
        <v>33</v>
      </c>
      <c r="E23622" t="s">
        <v>34</v>
      </c>
      <c r="F23622" s="21">
        <v>2307822.66</v>
      </c>
      <c r="G23622">
        <v>7</v>
      </c>
      <c r="H23622" t="s">
        <v>117</v>
      </c>
      <c r="I23622" s="21">
        <v>2307822.66</v>
      </c>
      <c r="N23622" s="5" t="s">
        <v>576104</v>
      </c>
      <c r="O23622" s="21" t="s">
        <v>41</v>
      </c>
    </row>
    <row r="23623" spans="1:15" x14ac:dyDescent="0.3">
      <c r="A23623" t="s">
        <v>70682</v>
      </c>
      <c r="B23623" t="s">
        <v>70683</v>
      </c>
      <c r="C23623" t="s">
        <v>68</v>
      </c>
      <c r="D23623" t="s">
        <v>33</v>
      </c>
      <c r="E23623" t="s">
        <v>34</v>
      </c>
      <c r="F23623" s="21">
        <v>2343222</v>
      </c>
      <c r="G23623" s="18">
        <v>21</v>
      </c>
      <c r="H23623" t="s">
        <v>117</v>
      </c>
      <c r="I23623" s="21">
        <v>2343222</v>
      </c>
      <c r="N23623" s="5" t="s">
        <v>576104</v>
      </c>
      <c r="O23623" s="21" t="s">
        <v>41</v>
      </c>
    </row>
    <row r="23624" spans="1:15" x14ac:dyDescent="0.3">
      <c r="A23624" t="s">
        <v>46648</v>
      </c>
      <c r="B23624" t="s">
        <v>46649</v>
      </c>
      <c r="C23624" t="s">
        <v>492</v>
      </c>
      <c r="D23624" t="s">
        <v>33</v>
      </c>
      <c r="E23624" t="s">
        <v>34</v>
      </c>
      <c r="F23624" s="21">
        <v>2343873</v>
      </c>
      <c r="G23624">
        <v>6</v>
      </c>
      <c r="H23624" t="s">
        <v>117</v>
      </c>
      <c r="I23624" s="21">
        <v>2343873</v>
      </c>
      <c r="N23624" s="5" t="s">
        <v>576104</v>
      </c>
      <c r="O23624" s="21" t="s">
        <v>41</v>
      </c>
    </row>
    <row r="23625" spans="1:15" x14ac:dyDescent="0.3">
      <c r="A23625" t="s">
        <v>45249</v>
      </c>
      <c r="B23625" t="s">
        <v>45250</v>
      </c>
      <c r="C23625" t="s">
        <v>803</v>
      </c>
      <c r="D23625" t="s">
        <v>33</v>
      </c>
      <c r="E23625" t="s">
        <v>34</v>
      </c>
      <c r="F23625" s="21">
        <v>2345554</v>
      </c>
      <c r="G23625">
        <v>23</v>
      </c>
      <c r="H23625" t="s">
        <v>117</v>
      </c>
      <c r="I23625" s="21">
        <v>2345554</v>
      </c>
      <c r="N23625" s="5" t="s">
        <v>576104</v>
      </c>
      <c r="O23625" s="21" t="s">
        <v>41</v>
      </c>
    </row>
    <row r="23626" spans="1:15" x14ac:dyDescent="0.3">
      <c r="A23626" t="s">
        <v>53973</v>
      </c>
      <c r="B23626" t="s">
        <v>53974</v>
      </c>
      <c r="C23626" t="s">
        <v>492</v>
      </c>
      <c r="D23626" t="s">
        <v>33</v>
      </c>
      <c r="E23626" t="s">
        <v>34</v>
      </c>
      <c r="F23626" s="21">
        <v>2358973.2999999998</v>
      </c>
      <c r="G23626">
        <v>4</v>
      </c>
      <c r="H23626" t="s">
        <v>117</v>
      </c>
      <c r="I23626" s="21">
        <v>2358973.2999999998</v>
      </c>
      <c r="N23626" s="5" t="s">
        <v>576104</v>
      </c>
      <c r="O23626" s="21" t="s">
        <v>41</v>
      </c>
    </row>
    <row r="23627" spans="1:15" x14ac:dyDescent="0.3">
      <c r="A23627" t="s">
        <v>31060</v>
      </c>
      <c r="B23627" t="s">
        <v>31061</v>
      </c>
      <c r="C23627" t="s">
        <v>153</v>
      </c>
      <c r="D23627" t="s">
        <v>33</v>
      </c>
      <c r="E23627" t="s">
        <v>34</v>
      </c>
      <c r="F23627" s="21">
        <v>2359412</v>
      </c>
      <c r="G23627">
        <v>1</v>
      </c>
      <c r="H23627" t="s">
        <v>117</v>
      </c>
      <c r="I23627" s="21">
        <v>2359412</v>
      </c>
      <c r="N23627" s="5" t="s">
        <v>576104</v>
      </c>
      <c r="O23627" s="21" t="s">
        <v>41</v>
      </c>
    </row>
    <row r="23628" spans="1:15" x14ac:dyDescent="0.3">
      <c r="A23628" t="s">
        <v>39765</v>
      </c>
      <c r="B23628" t="s">
        <v>39766</v>
      </c>
      <c r="C23628" t="s">
        <v>466</v>
      </c>
      <c r="D23628" t="s">
        <v>33</v>
      </c>
      <c r="E23628" t="s">
        <v>34</v>
      </c>
      <c r="F23628" s="21">
        <v>2359995</v>
      </c>
      <c r="G23628" s="18">
        <v>5</v>
      </c>
      <c r="H23628" t="s">
        <v>117</v>
      </c>
      <c r="I23628" s="21">
        <v>2212418.2999999998</v>
      </c>
      <c r="N23628" s="5" t="s">
        <v>576104</v>
      </c>
      <c r="O23628" s="21" t="s">
        <v>41</v>
      </c>
    </row>
    <row r="23629" spans="1:15" x14ac:dyDescent="0.3">
      <c r="A23629" t="s">
        <v>248994</v>
      </c>
      <c r="B23629" t="s">
        <v>248995</v>
      </c>
      <c r="C23629" t="s">
        <v>153</v>
      </c>
      <c r="D23629" t="s">
        <v>33</v>
      </c>
      <c r="E23629" t="s">
        <v>34</v>
      </c>
      <c r="F23629" s="21">
        <v>57835.96</v>
      </c>
      <c r="G23629">
        <v>1</v>
      </c>
      <c r="H23629" t="s">
        <v>117</v>
      </c>
      <c r="I23629" s="21">
        <v>57835.97</v>
      </c>
      <c r="N23629" s="5" t="s">
        <v>576104</v>
      </c>
      <c r="O23629" s="21" t="s">
        <v>41</v>
      </c>
    </row>
    <row r="23630" spans="1:15" x14ac:dyDescent="0.3">
      <c r="A23630" t="s">
        <v>368695</v>
      </c>
      <c r="B23630" t="s">
        <v>368696</v>
      </c>
      <c r="C23630" t="s">
        <v>5179</v>
      </c>
      <c r="D23630" t="s">
        <v>33</v>
      </c>
      <c r="E23630" t="s">
        <v>34</v>
      </c>
      <c r="F23630" s="21">
        <v>57838.86</v>
      </c>
      <c r="G23630">
        <v>6</v>
      </c>
      <c r="H23630" t="s">
        <v>117</v>
      </c>
      <c r="I23630" s="21">
        <v>57838.86</v>
      </c>
      <c r="N23630" s="5" t="s">
        <v>576104</v>
      </c>
      <c r="O23630" s="21" t="s">
        <v>41</v>
      </c>
    </row>
    <row r="23631" spans="1:15" x14ac:dyDescent="0.3">
      <c r="A23631" t="s">
        <v>248989</v>
      </c>
      <c r="B23631" t="s">
        <v>248990</v>
      </c>
      <c r="C23631" t="s">
        <v>5179</v>
      </c>
      <c r="D23631" t="s">
        <v>33</v>
      </c>
      <c r="E23631" t="s">
        <v>34</v>
      </c>
      <c r="F23631" s="21">
        <v>57838.86</v>
      </c>
      <c r="G23631">
        <v>1</v>
      </c>
      <c r="H23631" t="s">
        <v>117</v>
      </c>
      <c r="I23631" s="21">
        <v>57838.86</v>
      </c>
      <c r="N23631" s="5" t="s">
        <v>576104</v>
      </c>
      <c r="O23631" s="21" t="s">
        <v>41</v>
      </c>
    </row>
    <row r="23632" spans="1:15" x14ac:dyDescent="0.3">
      <c r="A23632" t="s">
        <v>370341</v>
      </c>
      <c r="B23632" t="s">
        <v>370342</v>
      </c>
      <c r="C23632" t="s">
        <v>79</v>
      </c>
      <c r="D23632" t="s">
        <v>33</v>
      </c>
      <c r="E23632" t="s">
        <v>34</v>
      </c>
      <c r="F23632" s="21">
        <v>57843.08</v>
      </c>
      <c r="G23632">
        <v>6</v>
      </c>
      <c r="H23632" t="s">
        <v>117</v>
      </c>
      <c r="I23632" s="21">
        <v>28.4</v>
      </c>
      <c r="N23632" s="5" t="s">
        <v>576104</v>
      </c>
      <c r="O23632" s="21" t="s">
        <v>41</v>
      </c>
    </row>
    <row r="23633" spans="1:15" x14ac:dyDescent="0.3">
      <c r="A23633" t="s">
        <v>248241</v>
      </c>
      <c r="B23633" t="s">
        <v>248242</v>
      </c>
      <c r="C23633" t="s">
        <v>184</v>
      </c>
      <c r="D23633" t="s">
        <v>33</v>
      </c>
      <c r="E23633" t="s">
        <v>34</v>
      </c>
      <c r="F23633" s="21">
        <v>58356.72</v>
      </c>
      <c r="G23633">
        <v>1</v>
      </c>
      <c r="H23633" t="s">
        <v>117</v>
      </c>
      <c r="I23633" s="21">
        <v>58356.72</v>
      </c>
      <c r="N23633" s="5" t="s">
        <v>576104</v>
      </c>
      <c r="O23633" s="21" t="s">
        <v>41</v>
      </c>
    </row>
    <row r="23634" spans="1:15" x14ac:dyDescent="0.3">
      <c r="A23634" t="s">
        <v>248238</v>
      </c>
      <c r="B23634" t="s">
        <v>248239</v>
      </c>
      <c r="C23634" t="s">
        <v>371</v>
      </c>
      <c r="D23634" t="s">
        <v>33</v>
      </c>
      <c r="E23634" t="s">
        <v>34</v>
      </c>
      <c r="F23634" s="21">
        <v>58358.8</v>
      </c>
      <c r="G23634">
        <v>1</v>
      </c>
      <c r="H23634" t="s">
        <v>117</v>
      </c>
      <c r="I23634" s="21">
        <v>58358.8</v>
      </c>
      <c r="N23634" s="5" t="s">
        <v>576104</v>
      </c>
      <c r="O23634" s="21" t="s">
        <v>41</v>
      </c>
    </row>
    <row r="23635" spans="1:15" x14ac:dyDescent="0.3">
      <c r="A23635" t="s">
        <v>247975</v>
      </c>
      <c r="B23635" t="s">
        <v>247976</v>
      </c>
      <c r="C23635" t="s">
        <v>111</v>
      </c>
      <c r="D23635" t="s">
        <v>33</v>
      </c>
      <c r="E23635" t="s">
        <v>34</v>
      </c>
      <c r="F23635" s="21">
        <v>58593.06</v>
      </c>
      <c r="G23635">
        <v>1</v>
      </c>
      <c r="H23635" t="s">
        <v>117</v>
      </c>
      <c r="I23635" s="21">
        <v>58593.06</v>
      </c>
      <c r="N23635" s="5" t="s">
        <v>576104</v>
      </c>
      <c r="O23635" s="21" t="s">
        <v>41</v>
      </c>
    </row>
    <row r="23636" spans="1:15" x14ac:dyDescent="0.3">
      <c r="A23636" t="s">
        <v>247956</v>
      </c>
      <c r="B23636" t="s">
        <v>247957</v>
      </c>
      <c r="C23636" t="s">
        <v>176</v>
      </c>
      <c r="D23636" t="s">
        <v>33</v>
      </c>
      <c r="E23636" t="s">
        <v>34</v>
      </c>
      <c r="F23636" s="21">
        <v>58613</v>
      </c>
      <c r="G23636" s="18">
        <v>1</v>
      </c>
      <c r="H23636" t="s">
        <v>117</v>
      </c>
      <c r="I23636" s="21">
        <v>58613</v>
      </c>
      <c r="N23636" s="5" t="s">
        <v>576104</v>
      </c>
      <c r="O23636" s="21" t="s">
        <v>41</v>
      </c>
    </row>
    <row r="23637" spans="1:15" x14ac:dyDescent="0.3">
      <c r="A23637" t="s">
        <v>271109</v>
      </c>
      <c r="B23637" t="s">
        <v>271110</v>
      </c>
      <c r="C23637" t="s">
        <v>427</v>
      </c>
      <c r="D23637" t="s">
        <v>33</v>
      </c>
      <c r="E23637" t="s">
        <v>34</v>
      </c>
      <c r="F23637" s="21">
        <v>58611.39</v>
      </c>
      <c r="G23637">
        <v>2</v>
      </c>
      <c r="H23637" t="s">
        <v>117</v>
      </c>
      <c r="I23637" s="21">
        <v>58611.39</v>
      </c>
      <c r="N23637" s="5" t="s">
        <v>576104</v>
      </c>
      <c r="O23637" s="21" t="s">
        <v>41</v>
      </c>
    </row>
    <row r="23638" spans="1:15" x14ac:dyDescent="0.3">
      <c r="A23638" t="s">
        <v>255723</v>
      </c>
      <c r="B23638" t="s">
        <v>141641</v>
      </c>
      <c r="C23638" t="s">
        <v>1479</v>
      </c>
      <c r="D23638" t="s">
        <v>33</v>
      </c>
      <c r="E23638" t="s">
        <v>34</v>
      </c>
      <c r="F23638" s="21">
        <v>58719.06</v>
      </c>
      <c r="G23638">
        <v>2</v>
      </c>
      <c r="H23638" t="s">
        <v>117</v>
      </c>
      <c r="I23638" s="21">
        <v>58714.39</v>
      </c>
      <c r="N23638" s="5" t="s">
        <v>576104</v>
      </c>
      <c r="O23638" s="21" t="s">
        <v>41</v>
      </c>
    </row>
    <row r="23639" spans="1:15" x14ac:dyDescent="0.3">
      <c r="A23639" t="s">
        <v>266823</v>
      </c>
      <c r="B23639" t="s">
        <v>266824</v>
      </c>
      <c r="C23639" t="s">
        <v>334</v>
      </c>
      <c r="D23639" t="s">
        <v>33</v>
      </c>
      <c r="E23639" t="s">
        <v>34</v>
      </c>
      <c r="F23639" s="21">
        <v>58923.05</v>
      </c>
      <c r="G23639">
        <v>2</v>
      </c>
      <c r="H23639" t="s">
        <v>117</v>
      </c>
      <c r="I23639" s="21">
        <v>58923.05</v>
      </c>
      <c r="N23639" s="5" t="s">
        <v>576104</v>
      </c>
      <c r="O23639" s="21" t="s">
        <v>41</v>
      </c>
    </row>
    <row r="23640" spans="1:15" x14ac:dyDescent="0.3">
      <c r="A23640" t="s">
        <v>248765</v>
      </c>
      <c r="B23640" t="s">
        <v>248766</v>
      </c>
      <c r="C23640" t="s">
        <v>153</v>
      </c>
      <c r="D23640" t="s">
        <v>33</v>
      </c>
      <c r="E23640" t="s">
        <v>34</v>
      </c>
      <c r="F23640" s="21">
        <v>58924.66</v>
      </c>
      <c r="G23640">
        <v>2</v>
      </c>
      <c r="H23640" t="s">
        <v>117</v>
      </c>
      <c r="I23640" s="21">
        <v>58924.66</v>
      </c>
      <c r="N23640" s="5" t="s">
        <v>576104</v>
      </c>
      <c r="O23640" s="21" t="s">
        <v>41</v>
      </c>
    </row>
    <row r="23641" spans="1:15" x14ac:dyDescent="0.3">
      <c r="A23641" t="s">
        <v>247417</v>
      </c>
      <c r="B23641" t="s">
        <v>247418</v>
      </c>
      <c r="C23641" t="s">
        <v>4029</v>
      </c>
      <c r="D23641" t="s">
        <v>33</v>
      </c>
      <c r="E23641" t="s">
        <v>34</v>
      </c>
      <c r="F23641" s="21">
        <v>59002.84</v>
      </c>
      <c r="G23641">
        <v>1</v>
      </c>
      <c r="H23641" t="s">
        <v>117</v>
      </c>
      <c r="I23641" s="21">
        <v>59002.84</v>
      </c>
      <c r="N23641" s="5" t="s">
        <v>576104</v>
      </c>
      <c r="O23641" s="21" t="s">
        <v>41</v>
      </c>
    </row>
    <row r="23642" spans="1:15" x14ac:dyDescent="0.3">
      <c r="A23642" t="s">
        <v>247413</v>
      </c>
      <c r="B23642" t="s">
        <v>247414</v>
      </c>
      <c r="C23642" t="s">
        <v>62</v>
      </c>
      <c r="D23642" t="s">
        <v>33</v>
      </c>
      <c r="E23642" t="s">
        <v>34</v>
      </c>
      <c r="F23642" s="21">
        <v>59010.080000000002</v>
      </c>
      <c r="G23642">
        <v>1</v>
      </c>
      <c r="H23642" t="s">
        <v>117</v>
      </c>
      <c r="I23642" s="21">
        <v>59010.080000000002</v>
      </c>
      <c r="N23642" s="5" t="s">
        <v>576104</v>
      </c>
      <c r="O23642" s="21" t="s">
        <v>41</v>
      </c>
    </row>
    <row r="23643" spans="1:15" x14ac:dyDescent="0.3">
      <c r="A23643" t="s">
        <v>265824</v>
      </c>
      <c r="B23643" t="s">
        <v>265825</v>
      </c>
      <c r="C23643" t="s">
        <v>62</v>
      </c>
      <c r="D23643" t="s">
        <v>33</v>
      </c>
      <c r="E23643" t="s">
        <v>34</v>
      </c>
      <c r="F23643" s="21">
        <v>59010.080000000002</v>
      </c>
      <c r="G23643" s="18">
        <v>2</v>
      </c>
      <c r="H23643" t="s">
        <v>83</v>
      </c>
      <c r="J23643" s="21">
        <v>0</v>
      </c>
      <c r="K23643" s="21">
        <v>0</v>
      </c>
      <c r="L23643" s="21">
        <v>0</v>
      </c>
      <c r="M23643" s="21">
        <v>0</v>
      </c>
      <c r="N23643" s="5" t="s">
        <v>576104</v>
      </c>
      <c r="O23643" s="21" t="s">
        <v>41</v>
      </c>
    </row>
    <row r="23644" spans="1:15" x14ac:dyDescent="0.3">
      <c r="A23644" t="s">
        <v>344926</v>
      </c>
      <c r="B23644" t="s">
        <v>344927</v>
      </c>
      <c r="C23644" t="s">
        <v>62</v>
      </c>
      <c r="D23644" t="s">
        <v>33</v>
      </c>
      <c r="E23644" t="s">
        <v>34</v>
      </c>
      <c r="F23644" s="21">
        <v>59220.08</v>
      </c>
      <c r="G23644">
        <v>4</v>
      </c>
      <c r="H23644" t="s">
        <v>117</v>
      </c>
      <c r="I23644" s="21">
        <v>59220.08</v>
      </c>
      <c r="N23644" s="5" t="s">
        <v>576104</v>
      </c>
      <c r="O23644" s="21" t="s">
        <v>41</v>
      </c>
    </row>
    <row r="23645" spans="1:15" x14ac:dyDescent="0.3">
      <c r="A23645" t="s">
        <v>34109</v>
      </c>
      <c r="B23645" t="s">
        <v>34110</v>
      </c>
      <c r="C23645" t="s">
        <v>1352</v>
      </c>
      <c r="D23645" t="s">
        <v>33</v>
      </c>
      <c r="E23645" t="s">
        <v>34</v>
      </c>
      <c r="F23645" s="21">
        <v>2381167</v>
      </c>
      <c r="G23645">
        <v>4</v>
      </c>
      <c r="H23645" t="s">
        <v>117</v>
      </c>
      <c r="I23645" s="21">
        <v>2381167</v>
      </c>
      <c r="N23645" s="5" t="s">
        <v>576104</v>
      </c>
      <c r="O23645" s="21" t="s">
        <v>41</v>
      </c>
    </row>
    <row r="23646" spans="1:15" x14ac:dyDescent="0.3">
      <c r="A23646" t="s">
        <v>39932</v>
      </c>
      <c r="B23646" t="s">
        <v>39933</v>
      </c>
      <c r="C23646" t="s">
        <v>79</v>
      </c>
      <c r="D23646" t="s">
        <v>33</v>
      </c>
      <c r="E23646" t="s">
        <v>34</v>
      </c>
      <c r="F23646" s="21">
        <v>2401119.14</v>
      </c>
      <c r="G23646">
        <v>3</v>
      </c>
      <c r="H23646" t="s">
        <v>117</v>
      </c>
      <c r="I23646" s="21">
        <v>2401119.14</v>
      </c>
      <c r="N23646" s="5" t="s">
        <v>576104</v>
      </c>
      <c r="O23646" s="21" t="s">
        <v>41</v>
      </c>
    </row>
    <row r="23647" spans="1:15" x14ac:dyDescent="0.3">
      <c r="A23647" t="s">
        <v>30650</v>
      </c>
      <c r="B23647" t="s">
        <v>30651</v>
      </c>
      <c r="C23647" t="s">
        <v>466</v>
      </c>
      <c r="D23647" t="s">
        <v>33</v>
      </c>
      <c r="E23647" t="s">
        <v>34</v>
      </c>
      <c r="F23647" s="21">
        <v>2427978</v>
      </c>
      <c r="G23647">
        <v>1</v>
      </c>
      <c r="H23647" t="s">
        <v>117</v>
      </c>
      <c r="I23647" s="21">
        <v>2427978</v>
      </c>
      <c r="N23647" s="5" t="s">
        <v>576104</v>
      </c>
      <c r="O23647" s="21" t="s">
        <v>41</v>
      </c>
    </row>
    <row r="23648" spans="1:15" x14ac:dyDescent="0.3">
      <c r="A23648" t="s">
        <v>30640</v>
      </c>
      <c r="B23648" t="s">
        <v>30641</v>
      </c>
      <c r="C23648" t="s">
        <v>1352</v>
      </c>
      <c r="D23648" t="s">
        <v>33</v>
      </c>
      <c r="E23648" t="s">
        <v>34</v>
      </c>
      <c r="F23648" s="21">
        <v>2429144</v>
      </c>
      <c r="G23648">
        <v>1</v>
      </c>
      <c r="H23648" t="s">
        <v>117</v>
      </c>
      <c r="I23648" s="21">
        <v>2429144</v>
      </c>
      <c r="N23648" s="5" t="s">
        <v>576104</v>
      </c>
      <c r="O23648" s="21" t="s">
        <v>41</v>
      </c>
    </row>
    <row r="23649" spans="1:15" x14ac:dyDescent="0.3">
      <c r="A23649" t="s">
        <v>30563</v>
      </c>
      <c r="B23649" t="s">
        <v>30564</v>
      </c>
      <c r="C23649" t="s">
        <v>1762</v>
      </c>
      <c r="D23649" t="s">
        <v>33</v>
      </c>
      <c r="E23649" t="s">
        <v>34</v>
      </c>
      <c r="F23649" s="21">
        <v>2441931.46</v>
      </c>
      <c r="G23649">
        <v>1</v>
      </c>
      <c r="H23649" t="s">
        <v>117</v>
      </c>
      <c r="I23649" s="21">
        <v>2441931.46</v>
      </c>
      <c r="N23649" s="5" t="s">
        <v>576104</v>
      </c>
      <c r="O23649" s="21" t="s">
        <v>41</v>
      </c>
    </row>
    <row r="23650" spans="1:15" x14ac:dyDescent="0.3">
      <c r="A23650" t="s">
        <v>68691</v>
      </c>
      <c r="B23650" t="s">
        <v>68692</v>
      </c>
      <c r="C23650" t="s">
        <v>466</v>
      </c>
      <c r="D23650" t="s">
        <v>33</v>
      </c>
      <c r="E23650" t="s">
        <v>34</v>
      </c>
      <c r="F23650" s="21">
        <v>2441941.2799999998</v>
      </c>
      <c r="G23650">
        <v>13</v>
      </c>
      <c r="H23650" t="s">
        <v>117</v>
      </c>
      <c r="I23650" s="21">
        <v>2441941.2799999998</v>
      </c>
      <c r="N23650" s="5" t="s">
        <v>576104</v>
      </c>
      <c r="O23650" s="21" t="s">
        <v>41</v>
      </c>
    </row>
    <row r="23651" spans="1:15" x14ac:dyDescent="0.3">
      <c r="A23651" t="s">
        <v>31826</v>
      </c>
      <c r="B23651" t="s">
        <v>31827</v>
      </c>
      <c r="C23651" t="s">
        <v>4029</v>
      </c>
      <c r="D23651" t="s">
        <v>33</v>
      </c>
      <c r="E23651" t="s">
        <v>34</v>
      </c>
      <c r="F23651" s="21">
        <v>2221702.8199999998</v>
      </c>
      <c r="G23651">
        <v>1</v>
      </c>
      <c r="H23651" t="s">
        <v>117</v>
      </c>
      <c r="I23651" s="21">
        <v>2221702.8199999998</v>
      </c>
      <c r="N23651" s="5" t="s">
        <v>576104</v>
      </c>
      <c r="O23651" s="21" t="s">
        <v>41</v>
      </c>
    </row>
    <row r="23652" spans="1:15" x14ac:dyDescent="0.3">
      <c r="A23652" t="s">
        <v>31821</v>
      </c>
      <c r="B23652" t="s">
        <v>31822</v>
      </c>
      <c r="C23652" t="s">
        <v>215</v>
      </c>
      <c r="D23652" t="s">
        <v>33</v>
      </c>
      <c r="E23652" t="s">
        <v>34</v>
      </c>
      <c r="F23652" s="21">
        <v>2222073.36</v>
      </c>
      <c r="G23652">
        <v>1</v>
      </c>
      <c r="H23652" t="s">
        <v>117</v>
      </c>
      <c r="I23652" s="21">
        <v>2222073.36</v>
      </c>
      <c r="N23652" s="5" t="s">
        <v>576104</v>
      </c>
      <c r="O23652" s="21" t="s">
        <v>41</v>
      </c>
    </row>
    <row r="23653" spans="1:15" x14ac:dyDescent="0.3">
      <c r="A23653" t="s">
        <v>287490</v>
      </c>
      <c r="B23653" t="s">
        <v>287491</v>
      </c>
      <c r="C23653" t="s">
        <v>533</v>
      </c>
      <c r="D23653" t="s">
        <v>33</v>
      </c>
      <c r="E23653" t="s">
        <v>34</v>
      </c>
      <c r="F23653" s="21">
        <v>57655.59</v>
      </c>
      <c r="G23653">
        <v>9</v>
      </c>
      <c r="H23653" t="s">
        <v>117</v>
      </c>
      <c r="I23653" s="21">
        <v>57655.59</v>
      </c>
      <c r="N23653" s="5" t="s">
        <v>576104</v>
      </c>
      <c r="O23653" s="21" t="s">
        <v>41</v>
      </c>
    </row>
    <row r="23654" spans="1:15" x14ac:dyDescent="0.3">
      <c r="A23654" t="s">
        <v>31816</v>
      </c>
      <c r="B23654" t="s">
        <v>31817</v>
      </c>
      <c r="C23654" t="s">
        <v>1352</v>
      </c>
      <c r="D23654" t="s">
        <v>33</v>
      </c>
      <c r="E23654" t="s">
        <v>34</v>
      </c>
      <c r="F23654" s="21">
        <v>2222221.7599999998</v>
      </c>
      <c r="G23654">
        <v>1</v>
      </c>
      <c r="H23654" t="s">
        <v>117</v>
      </c>
      <c r="I23654" s="21">
        <v>2222221.7599999998</v>
      </c>
      <c r="N23654" s="5" t="s">
        <v>576104</v>
      </c>
      <c r="O23654" s="21" t="s">
        <v>41</v>
      </c>
    </row>
    <row r="23655" spans="1:15" x14ac:dyDescent="0.3">
      <c r="A23655" t="s">
        <v>31749</v>
      </c>
      <c r="B23655" t="s">
        <v>31750</v>
      </c>
      <c r="C23655" t="s">
        <v>111</v>
      </c>
      <c r="D23655" t="s">
        <v>33</v>
      </c>
      <c r="E23655" t="s">
        <v>34</v>
      </c>
      <c r="F23655" s="21">
        <v>2240439.48</v>
      </c>
      <c r="G23655">
        <v>4</v>
      </c>
      <c r="H23655" t="s">
        <v>117</v>
      </c>
      <c r="I23655" s="21">
        <v>2240439.48</v>
      </c>
      <c r="N23655" s="5" t="s">
        <v>576104</v>
      </c>
      <c r="O23655" s="21" t="s">
        <v>41</v>
      </c>
    </row>
    <row r="23656" spans="1:15" x14ac:dyDescent="0.3">
      <c r="A23656" t="s">
        <v>44905</v>
      </c>
      <c r="B23656" t="s">
        <v>44906</v>
      </c>
      <c r="C23656" t="s">
        <v>334</v>
      </c>
      <c r="D23656" t="s">
        <v>33</v>
      </c>
      <c r="E23656" t="s">
        <v>34</v>
      </c>
      <c r="F23656" s="21">
        <v>2242248.73</v>
      </c>
      <c r="G23656">
        <v>11</v>
      </c>
      <c r="H23656" t="s">
        <v>117</v>
      </c>
      <c r="I23656" s="21">
        <v>2242248.73</v>
      </c>
      <c r="N23656" s="5" t="s">
        <v>576104</v>
      </c>
      <c r="O23656" s="21" t="s">
        <v>41</v>
      </c>
    </row>
    <row r="23657" spans="1:15" x14ac:dyDescent="0.3">
      <c r="A23657" t="s">
        <v>31734</v>
      </c>
      <c r="B23657" t="s">
        <v>31735</v>
      </c>
      <c r="C23657" t="s">
        <v>153</v>
      </c>
      <c r="D23657" t="s">
        <v>33</v>
      </c>
      <c r="E23657" t="s">
        <v>34</v>
      </c>
      <c r="F23657" s="21">
        <v>2242947.2000000002</v>
      </c>
      <c r="G23657">
        <v>1</v>
      </c>
      <c r="H23657" t="s">
        <v>117</v>
      </c>
      <c r="I23657" s="21">
        <v>2242947.2000000002</v>
      </c>
      <c r="N23657" s="5" t="s">
        <v>576104</v>
      </c>
      <c r="O23657" s="21" t="s">
        <v>41</v>
      </c>
    </row>
    <row r="23658" spans="1:15" x14ac:dyDescent="0.3">
      <c r="A23658" t="s">
        <v>31661</v>
      </c>
      <c r="B23658" t="s">
        <v>31662</v>
      </c>
      <c r="C23658" t="s">
        <v>1762</v>
      </c>
      <c r="D23658" t="s">
        <v>33</v>
      </c>
      <c r="E23658" t="s">
        <v>34</v>
      </c>
      <c r="F23658" s="21">
        <v>2253747</v>
      </c>
      <c r="G23658" s="18">
        <v>1</v>
      </c>
      <c r="H23658" t="s">
        <v>117</v>
      </c>
      <c r="I23658" s="21">
        <v>2253747</v>
      </c>
      <c r="N23658" s="5" t="s">
        <v>576104</v>
      </c>
      <c r="O23658" s="21" t="s">
        <v>41</v>
      </c>
    </row>
    <row r="23659" spans="1:15" x14ac:dyDescent="0.3">
      <c r="A23659" t="s">
        <v>31563</v>
      </c>
      <c r="B23659" t="s">
        <v>31564</v>
      </c>
      <c r="C23659" t="s">
        <v>580</v>
      </c>
      <c r="D23659" t="s">
        <v>33</v>
      </c>
      <c r="E23659" t="s">
        <v>34</v>
      </c>
      <c r="F23659" s="21">
        <v>2265401</v>
      </c>
      <c r="G23659">
        <v>1</v>
      </c>
      <c r="H23659" t="s">
        <v>117</v>
      </c>
      <c r="I23659" s="21">
        <v>2265401</v>
      </c>
      <c r="N23659" s="5" t="s">
        <v>576104</v>
      </c>
      <c r="O23659" s="21" t="s">
        <v>41</v>
      </c>
    </row>
    <row r="23660" spans="1:15" x14ac:dyDescent="0.3">
      <c r="A23660" t="s">
        <v>44463</v>
      </c>
      <c r="B23660" t="s">
        <v>44464</v>
      </c>
      <c r="C23660" t="s">
        <v>14227</v>
      </c>
      <c r="D23660" t="s">
        <v>33</v>
      </c>
      <c r="E23660" t="s">
        <v>34</v>
      </c>
      <c r="F23660" s="21">
        <v>2308253.08</v>
      </c>
      <c r="G23660">
        <v>21</v>
      </c>
      <c r="H23660" t="s">
        <v>117</v>
      </c>
      <c r="I23660" s="21">
        <v>2308253.08</v>
      </c>
      <c r="N23660" s="5" t="s">
        <v>576104</v>
      </c>
      <c r="O23660" s="21" t="s">
        <v>41</v>
      </c>
    </row>
    <row r="23661" spans="1:15" x14ac:dyDescent="0.3">
      <c r="A23661" t="s">
        <v>31292</v>
      </c>
      <c r="B23661" t="s">
        <v>31293</v>
      </c>
      <c r="C23661" t="s">
        <v>5179</v>
      </c>
      <c r="D23661" t="s">
        <v>33</v>
      </c>
      <c r="E23661" t="s">
        <v>34</v>
      </c>
      <c r="F23661" s="21">
        <v>2308328</v>
      </c>
      <c r="G23661">
        <v>1</v>
      </c>
      <c r="H23661" t="s">
        <v>117</v>
      </c>
      <c r="I23661" s="21">
        <v>2308328</v>
      </c>
      <c r="N23661" s="5" t="s">
        <v>576104</v>
      </c>
      <c r="O23661" s="21" t="s">
        <v>41</v>
      </c>
    </row>
    <row r="23662" spans="1:15" x14ac:dyDescent="0.3">
      <c r="A23662" t="s">
        <v>31275</v>
      </c>
      <c r="B23662" t="s">
        <v>31276</v>
      </c>
      <c r="C23662" t="s">
        <v>56</v>
      </c>
      <c r="D23662" t="s">
        <v>33</v>
      </c>
      <c r="E23662" t="s">
        <v>34</v>
      </c>
      <c r="F23662" s="21">
        <v>2310939</v>
      </c>
      <c r="G23662" s="18">
        <v>1</v>
      </c>
      <c r="H23662" t="s">
        <v>117</v>
      </c>
      <c r="I23662" s="21">
        <v>2310939</v>
      </c>
      <c r="N23662" s="5" t="s">
        <v>576104</v>
      </c>
      <c r="O23662" s="21" t="s">
        <v>41</v>
      </c>
    </row>
    <row r="23663" spans="1:15" x14ac:dyDescent="0.3">
      <c r="A23663" t="s">
        <v>31270</v>
      </c>
      <c r="B23663" t="s">
        <v>31271</v>
      </c>
      <c r="C23663" t="s">
        <v>111</v>
      </c>
      <c r="D23663" t="s">
        <v>33</v>
      </c>
      <c r="E23663" t="s">
        <v>34</v>
      </c>
      <c r="F23663" s="21">
        <v>2312439.4300000002</v>
      </c>
      <c r="G23663" s="18">
        <v>1</v>
      </c>
      <c r="H23663" t="s">
        <v>117</v>
      </c>
      <c r="I23663" s="21">
        <v>2312439.4300000002</v>
      </c>
      <c r="N23663" s="5" t="s">
        <v>576104</v>
      </c>
      <c r="O23663" s="21" t="s">
        <v>41</v>
      </c>
    </row>
    <row r="23664" spans="1:15" x14ac:dyDescent="0.3">
      <c r="A23664" t="s">
        <v>38884</v>
      </c>
      <c r="B23664" t="s">
        <v>38885</v>
      </c>
      <c r="C23664" t="s">
        <v>533</v>
      </c>
      <c r="D23664" t="s">
        <v>33</v>
      </c>
      <c r="E23664" t="s">
        <v>34</v>
      </c>
      <c r="F23664" s="21">
        <v>2347952</v>
      </c>
      <c r="G23664" s="18">
        <v>6</v>
      </c>
      <c r="H23664" t="s">
        <v>117</v>
      </c>
      <c r="I23664" s="21">
        <v>2347952</v>
      </c>
      <c r="N23664" s="5" t="s">
        <v>576104</v>
      </c>
      <c r="O23664" s="21" t="s">
        <v>41</v>
      </c>
    </row>
    <row r="23665" spans="1:15" x14ac:dyDescent="0.3">
      <c r="A23665" t="s">
        <v>31172</v>
      </c>
      <c r="B23665" t="s">
        <v>31173</v>
      </c>
      <c r="C23665" t="s">
        <v>466</v>
      </c>
      <c r="D23665" t="s">
        <v>33</v>
      </c>
      <c r="E23665" t="s">
        <v>34</v>
      </c>
      <c r="F23665" s="21">
        <v>2349312</v>
      </c>
      <c r="G23665" s="18">
        <v>2</v>
      </c>
      <c r="H23665" t="s">
        <v>117</v>
      </c>
      <c r="I23665" s="21">
        <v>2349312</v>
      </c>
      <c r="N23665" s="5" t="s">
        <v>576104</v>
      </c>
      <c r="O23665" s="21" t="s">
        <v>41</v>
      </c>
    </row>
    <row r="23666" spans="1:15" x14ac:dyDescent="0.3">
      <c r="A23666" t="s">
        <v>86185</v>
      </c>
      <c r="B23666" t="s">
        <v>86186</v>
      </c>
      <c r="C23666" t="s">
        <v>357</v>
      </c>
      <c r="D23666" t="s">
        <v>33</v>
      </c>
      <c r="E23666" t="s">
        <v>34</v>
      </c>
      <c r="F23666" s="21">
        <v>2349312</v>
      </c>
      <c r="G23666">
        <v>41</v>
      </c>
      <c r="H23666" t="s">
        <v>117</v>
      </c>
      <c r="I23666" s="21">
        <v>2349312</v>
      </c>
      <c r="N23666" s="5" t="s">
        <v>576104</v>
      </c>
      <c r="O23666" s="21" t="s">
        <v>41</v>
      </c>
    </row>
    <row r="23667" spans="1:15" x14ac:dyDescent="0.3">
      <c r="A23667" t="s">
        <v>31093</v>
      </c>
      <c r="B23667" t="s">
        <v>31094</v>
      </c>
      <c r="C23667" t="s">
        <v>79</v>
      </c>
      <c r="D23667" t="s">
        <v>33</v>
      </c>
      <c r="E23667" t="s">
        <v>34</v>
      </c>
      <c r="F23667" s="21">
        <v>2349586.2000000002</v>
      </c>
      <c r="G23667">
        <v>1</v>
      </c>
      <c r="H23667" t="s">
        <v>117</v>
      </c>
      <c r="I23667" s="21">
        <v>2349586.2000000002</v>
      </c>
      <c r="N23667" s="5" t="s">
        <v>576104</v>
      </c>
      <c r="O23667" s="21" t="s">
        <v>41</v>
      </c>
    </row>
    <row r="23668" spans="1:15" x14ac:dyDescent="0.3">
      <c r="A23668" t="s">
        <v>248700</v>
      </c>
      <c r="B23668" t="s">
        <v>248701</v>
      </c>
      <c r="C23668" t="s">
        <v>286</v>
      </c>
      <c r="D23668" t="s">
        <v>33</v>
      </c>
      <c r="E23668" t="s">
        <v>34</v>
      </c>
      <c r="F23668" s="21">
        <v>58002.93</v>
      </c>
      <c r="G23668">
        <v>1</v>
      </c>
      <c r="H23668" t="s">
        <v>117</v>
      </c>
      <c r="I23668" s="21">
        <v>58002.93</v>
      </c>
      <c r="N23668" s="5" t="s">
        <v>576104</v>
      </c>
      <c r="O23668" s="21" t="s">
        <v>41</v>
      </c>
    </row>
    <row r="23669" spans="1:15" x14ac:dyDescent="0.3">
      <c r="A23669" t="s">
        <v>248233</v>
      </c>
      <c r="B23669" t="s">
        <v>248234</v>
      </c>
      <c r="C23669" t="s">
        <v>371</v>
      </c>
      <c r="D23669" t="s">
        <v>33</v>
      </c>
      <c r="E23669" t="s">
        <v>34</v>
      </c>
      <c r="F23669" s="21">
        <v>58358.8</v>
      </c>
      <c r="G23669">
        <v>1</v>
      </c>
      <c r="H23669" t="s">
        <v>117</v>
      </c>
      <c r="I23669" s="21">
        <v>58358.8</v>
      </c>
      <c r="N23669" s="5" t="s">
        <v>576104</v>
      </c>
      <c r="O23669" s="21" t="s">
        <v>41</v>
      </c>
    </row>
    <row r="23670" spans="1:15" x14ac:dyDescent="0.3">
      <c r="A23670" t="s">
        <v>272329</v>
      </c>
      <c r="B23670" t="s">
        <v>272330</v>
      </c>
      <c r="C23670" t="s">
        <v>184</v>
      </c>
      <c r="D23670" t="s">
        <v>33</v>
      </c>
      <c r="E23670" t="s">
        <v>34</v>
      </c>
      <c r="F23670" s="21">
        <v>58360.61</v>
      </c>
      <c r="G23670">
        <v>4</v>
      </c>
      <c r="H23670" t="s">
        <v>117</v>
      </c>
      <c r="I23670" s="21">
        <v>58360.61</v>
      </c>
      <c r="N23670" s="5" t="s">
        <v>576104</v>
      </c>
      <c r="O23670" s="21" t="s">
        <v>41</v>
      </c>
    </row>
    <row r="23671" spans="1:15" x14ac:dyDescent="0.3">
      <c r="A23671" t="s">
        <v>348440</v>
      </c>
      <c r="B23671" t="s">
        <v>348441</v>
      </c>
      <c r="C23671" t="s">
        <v>79</v>
      </c>
      <c r="D23671" t="s">
        <v>33</v>
      </c>
      <c r="E23671" t="s">
        <v>34</v>
      </c>
      <c r="F23671" s="21">
        <v>58368.94</v>
      </c>
      <c r="G23671">
        <v>2</v>
      </c>
      <c r="H23671" t="s">
        <v>117</v>
      </c>
      <c r="I23671" s="21">
        <v>58368.94</v>
      </c>
      <c r="N23671" s="5" t="s">
        <v>576104</v>
      </c>
      <c r="O23671" s="21" t="s">
        <v>41</v>
      </c>
    </row>
    <row r="23672" spans="1:15" x14ac:dyDescent="0.3">
      <c r="A23672" t="s">
        <v>63492</v>
      </c>
      <c r="B23672" t="s">
        <v>63493</v>
      </c>
      <c r="C23672" t="s">
        <v>334</v>
      </c>
      <c r="D23672" t="s">
        <v>33</v>
      </c>
      <c r="E23672" t="s">
        <v>34</v>
      </c>
      <c r="F23672" s="21">
        <v>579938.80000000005</v>
      </c>
      <c r="G23672">
        <v>2</v>
      </c>
      <c r="H23672" t="s">
        <v>117</v>
      </c>
      <c r="I23672" s="21">
        <v>579938.80000000005</v>
      </c>
      <c r="N23672" s="5" t="s">
        <v>576104</v>
      </c>
      <c r="O23672" s="21" t="s">
        <v>41</v>
      </c>
    </row>
    <row r="23673" spans="1:15" x14ac:dyDescent="0.3">
      <c r="A23673" t="s">
        <v>102914</v>
      </c>
      <c r="B23673" t="s">
        <v>102915</v>
      </c>
      <c r="C23673" t="s">
        <v>371</v>
      </c>
      <c r="D23673" t="s">
        <v>33</v>
      </c>
      <c r="E23673" t="s">
        <v>34</v>
      </c>
      <c r="F23673" s="21">
        <v>580100.81999999995</v>
      </c>
      <c r="G23673">
        <v>3</v>
      </c>
      <c r="H23673" t="s">
        <v>117</v>
      </c>
      <c r="I23673" s="21">
        <v>580100.81999999995</v>
      </c>
      <c r="N23673" s="5" t="s">
        <v>576104</v>
      </c>
      <c r="O23673" s="21" t="s">
        <v>41</v>
      </c>
    </row>
    <row r="23674" spans="1:15" x14ac:dyDescent="0.3">
      <c r="A23674" t="s">
        <v>77102</v>
      </c>
      <c r="B23674" t="s">
        <v>77103</v>
      </c>
      <c r="C23674" t="s">
        <v>521</v>
      </c>
      <c r="D23674" t="s">
        <v>33</v>
      </c>
      <c r="E23674" t="s">
        <v>34</v>
      </c>
      <c r="F23674" s="21">
        <v>575442.26</v>
      </c>
      <c r="G23674">
        <v>3</v>
      </c>
      <c r="H23674" t="s">
        <v>117</v>
      </c>
      <c r="I23674" s="21">
        <v>575442.26</v>
      </c>
      <c r="N23674" s="5" t="s">
        <v>576104</v>
      </c>
      <c r="O23674" s="21" t="s">
        <v>41</v>
      </c>
    </row>
    <row r="23675" spans="1:15" x14ac:dyDescent="0.3">
      <c r="A23675" t="s">
        <v>63352</v>
      </c>
      <c r="B23675" t="s">
        <v>63353</v>
      </c>
      <c r="C23675" t="s">
        <v>56</v>
      </c>
      <c r="D23675" t="s">
        <v>33</v>
      </c>
      <c r="E23675" t="s">
        <v>34</v>
      </c>
      <c r="F23675" s="21">
        <v>576483</v>
      </c>
      <c r="G23675">
        <v>1</v>
      </c>
      <c r="H23675" t="s">
        <v>117</v>
      </c>
      <c r="I23675" s="21">
        <v>576483</v>
      </c>
      <c r="N23675" s="5" t="s">
        <v>576104</v>
      </c>
      <c r="O23675" s="21" t="s">
        <v>41</v>
      </c>
    </row>
    <row r="23676" spans="1:15" x14ac:dyDescent="0.3">
      <c r="A23676" t="s">
        <v>73943</v>
      </c>
      <c r="B23676" t="s">
        <v>73944</v>
      </c>
      <c r="C23676" t="s">
        <v>153</v>
      </c>
      <c r="D23676" t="s">
        <v>33</v>
      </c>
      <c r="E23676" t="s">
        <v>34</v>
      </c>
      <c r="F23676" s="21">
        <v>576726.74</v>
      </c>
      <c r="G23676">
        <v>4</v>
      </c>
      <c r="H23676" t="s">
        <v>117</v>
      </c>
      <c r="I23676" s="21">
        <v>576726.74</v>
      </c>
      <c r="N23676" s="5" t="s">
        <v>576104</v>
      </c>
      <c r="O23676" s="21" t="s">
        <v>41</v>
      </c>
    </row>
    <row r="23677" spans="1:15" x14ac:dyDescent="0.3">
      <c r="A23677" t="s">
        <v>94509</v>
      </c>
      <c r="B23677" t="s">
        <v>94510</v>
      </c>
      <c r="C23677" t="s">
        <v>176</v>
      </c>
      <c r="D23677" t="s">
        <v>33</v>
      </c>
      <c r="E23677" t="s">
        <v>34</v>
      </c>
      <c r="F23677" s="21">
        <v>580149.03</v>
      </c>
      <c r="G23677" s="18">
        <v>11</v>
      </c>
      <c r="H23677" t="s">
        <v>117</v>
      </c>
      <c r="I23677" s="21">
        <v>580149.03</v>
      </c>
      <c r="N23677" s="5" t="s">
        <v>576104</v>
      </c>
      <c r="O23677" s="21" t="s">
        <v>41</v>
      </c>
    </row>
    <row r="23678" spans="1:15" x14ac:dyDescent="0.3">
      <c r="A23678" t="s">
        <v>92847</v>
      </c>
      <c r="B23678" t="s">
        <v>92848</v>
      </c>
      <c r="C23678" t="s">
        <v>247</v>
      </c>
      <c r="D23678" t="s">
        <v>33</v>
      </c>
      <c r="E23678" t="s">
        <v>34</v>
      </c>
      <c r="F23678" s="21">
        <v>580387.14</v>
      </c>
      <c r="G23678">
        <v>4</v>
      </c>
      <c r="H23678" t="s">
        <v>117</v>
      </c>
      <c r="I23678" s="21">
        <v>411193.57</v>
      </c>
      <c r="N23678" s="5" t="s">
        <v>576104</v>
      </c>
      <c r="O23678" s="21" t="s">
        <v>41</v>
      </c>
    </row>
    <row r="23679" spans="1:15" x14ac:dyDescent="0.3">
      <c r="A23679" t="s">
        <v>63077</v>
      </c>
      <c r="B23679" t="s">
        <v>63078</v>
      </c>
      <c r="C23679" t="s">
        <v>1479</v>
      </c>
      <c r="D23679" t="s">
        <v>33</v>
      </c>
      <c r="E23679" t="s">
        <v>34</v>
      </c>
      <c r="F23679" s="21">
        <v>582166.5</v>
      </c>
      <c r="G23679">
        <v>1</v>
      </c>
      <c r="H23679" t="s">
        <v>117</v>
      </c>
      <c r="I23679" s="21">
        <v>582166.5</v>
      </c>
      <c r="N23679" s="5" t="s">
        <v>576104</v>
      </c>
      <c r="O23679" s="21" t="s">
        <v>41</v>
      </c>
    </row>
    <row r="23680" spans="1:15" x14ac:dyDescent="0.3">
      <c r="A23680" t="s">
        <v>84610</v>
      </c>
      <c r="B23680" t="s">
        <v>84611</v>
      </c>
      <c r="C23680" t="s">
        <v>62</v>
      </c>
      <c r="D23680" t="s">
        <v>33</v>
      </c>
      <c r="E23680" t="s">
        <v>34</v>
      </c>
      <c r="F23680" s="21">
        <v>581805.81999999995</v>
      </c>
      <c r="G23680">
        <v>3</v>
      </c>
      <c r="H23680" t="s">
        <v>117</v>
      </c>
      <c r="I23680" s="21">
        <v>581805.81999999995</v>
      </c>
      <c r="N23680" s="5" t="s">
        <v>576104</v>
      </c>
      <c r="O23680" s="21" t="s">
        <v>41</v>
      </c>
    </row>
    <row r="23681" spans="1:15" x14ac:dyDescent="0.3">
      <c r="A23681" t="s">
        <v>66968</v>
      </c>
      <c r="B23681" t="s">
        <v>66969</v>
      </c>
      <c r="C23681" t="s">
        <v>1620</v>
      </c>
      <c r="D23681" t="s">
        <v>33</v>
      </c>
      <c r="E23681" t="s">
        <v>34</v>
      </c>
      <c r="F23681" s="21">
        <v>581981.34</v>
      </c>
      <c r="G23681">
        <v>2</v>
      </c>
      <c r="H23681" t="s">
        <v>117</v>
      </c>
      <c r="I23681" s="21">
        <v>581981.32999999996</v>
      </c>
      <c r="N23681" s="5" t="s">
        <v>576104</v>
      </c>
      <c r="O23681" s="21" t="s">
        <v>41</v>
      </c>
    </row>
    <row r="23682" spans="1:15" x14ac:dyDescent="0.3">
      <c r="A23682" t="s">
        <v>63072</v>
      </c>
      <c r="B23682" t="s">
        <v>63073</v>
      </c>
      <c r="C23682" t="s">
        <v>14227</v>
      </c>
      <c r="D23682" t="s">
        <v>33</v>
      </c>
      <c r="E23682" t="s">
        <v>34</v>
      </c>
      <c r="F23682" s="21">
        <v>582177.81000000006</v>
      </c>
      <c r="G23682" s="18">
        <v>1</v>
      </c>
      <c r="H23682" t="s">
        <v>117</v>
      </c>
      <c r="I23682" s="21">
        <v>582177.81000000006</v>
      </c>
      <c r="N23682" s="5" t="s">
        <v>576104</v>
      </c>
      <c r="O23682" s="21" t="s">
        <v>41</v>
      </c>
    </row>
    <row r="23683" spans="1:15" x14ac:dyDescent="0.3">
      <c r="A23683" t="s">
        <v>74565</v>
      </c>
      <c r="B23683" t="s">
        <v>74566</v>
      </c>
      <c r="C23683" t="s">
        <v>371</v>
      </c>
      <c r="D23683" t="s">
        <v>33</v>
      </c>
      <c r="E23683" t="s">
        <v>34</v>
      </c>
      <c r="F23683" s="21">
        <v>582254.66</v>
      </c>
      <c r="G23683">
        <v>6</v>
      </c>
      <c r="H23683" t="s">
        <v>117</v>
      </c>
      <c r="I23683" s="21">
        <v>582254.66</v>
      </c>
      <c r="N23683" s="5" t="s">
        <v>576104</v>
      </c>
      <c r="O23683" s="21" t="s">
        <v>41</v>
      </c>
    </row>
    <row r="23684" spans="1:15" x14ac:dyDescent="0.3">
      <c r="A23684" t="s">
        <v>75802</v>
      </c>
      <c r="B23684" t="s">
        <v>75803</v>
      </c>
      <c r="C23684" t="s">
        <v>1479</v>
      </c>
      <c r="D23684" t="s">
        <v>33</v>
      </c>
      <c r="E23684" t="s">
        <v>34</v>
      </c>
      <c r="F23684" s="21">
        <v>582480.51</v>
      </c>
      <c r="G23684">
        <v>6</v>
      </c>
      <c r="H23684" t="s">
        <v>117</v>
      </c>
      <c r="I23684" s="21">
        <v>582480.51</v>
      </c>
      <c r="N23684" s="5" t="s">
        <v>576104</v>
      </c>
      <c r="O23684" s="21" t="s">
        <v>41</v>
      </c>
    </row>
    <row r="23685" spans="1:15" x14ac:dyDescent="0.3">
      <c r="A23685" t="s">
        <v>63119</v>
      </c>
      <c r="B23685" t="s">
        <v>63120</v>
      </c>
      <c r="C23685" t="s">
        <v>153</v>
      </c>
      <c r="D23685" t="s">
        <v>33</v>
      </c>
      <c r="E23685" t="s">
        <v>34</v>
      </c>
      <c r="F23685" s="21">
        <v>581489.69999999995</v>
      </c>
      <c r="G23685">
        <v>1</v>
      </c>
      <c r="H23685" t="s">
        <v>117</v>
      </c>
      <c r="I23685" s="21">
        <v>581489.69999999995</v>
      </c>
      <c r="N23685" s="5" t="s">
        <v>576104</v>
      </c>
      <c r="O23685" s="21" t="s">
        <v>41</v>
      </c>
    </row>
    <row r="23686" spans="1:15" x14ac:dyDescent="0.3">
      <c r="A23686" t="s">
        <v>63115</v>
      </c>
      <c r="B23686" t="s">
        <v>63116</v>
      </c>
      <c r="C23686" t="s">
        <v>1620</v>
      </c>
      <c r="D23686" t="s">
        <v>33</v>
      </c>
      <c r="E23686" t="s">
        <v>34</v>
      </c>
      <c r="F23686" s="21">
        <v>581771.16</v>
      </c>
      <c r="G23686">
        <v>1</v>
      </c>
      <c r="H23686" t="s">
        <v>117</v>
      </c>
      <c r="I23686" s="21">
        <v>581771.16</v>
      </c>
      <c r="N23686" s="5" t="s">
        <v>576104</v>
      </c>
      <c r="O23686" s="21" t="s">
        <v>41</v>
      </c>
    </row>
    <row r="23687" spans="1:15" x14ac:dyDescent="0.3">
      <c r="A23687" t="s">
        <v>76661</v>
      </c>
      <c r="B23687" t="s">
        <v>76662</v>
      </c>
      <c r="C23687" t="s">
        <v>371</v>
      </c>
      <c r="D23687" t="s">
        <v>33</v>
      </c>
      <c r="E23687" t="s">
        <v>34</v>
      </c>
      <c r="F23687" s="21">
        <v>581434.15</v>
      </c>
      <c r="G23687">
        <v>6</v>
      </c>
      <c r="H23687" t="s">
        <v>117</v>
      </c>
      <c r="I23687" s="21">
        <v>581434.15</v>
      </c>
      <c r="N23687" s="5" t="s">
        <v>576104</v>
      </c>
      <c r="O23687" s="21" t="s">
        <v>41</v>
      </c>
    </row>
    <row r="23688" spans="1:15" x14ac:dyDescent="0.3">
      <c r="A23688" t="s">
        <v>63129</v>
      </c>
      <c r="B23688" t="s">
        <v>63130</v>
      </c>
      <c r="C23688" t="s">
        <v>111</v>
      </c>
      <c r="D23688" t="s">
        <v>33</v>
      </c>
      <c r="E23688" t="s">
        <v>34</v>
      </c>
      <c r="F23688" s="21">
        <v>581461.56999999995</v>
      </c>
      <c r="G23688">
        <v>2</v>
      </c>
      <c r="H23688" t="s">
        <v>117</v>
      </c>
      <c r="I23688" s="21">
        <v>581461.56999999995</v>
      </c>
      <c r="N23688" s="5" t="s">
        <v>576104</v>
      </c>
      <c r="O23688" s="21" t="s">
        <v>41</v>
      </c>
    </row>
    <row r="23689" spans="1:15" x14ac:dyDescent="0.3">
      <c r="A23689" t="s">
        <v>88976</v>
      </c>
      <c r="B23689" t="s">
        <v>88977</v>
      </c>
      <c r="C23689" t="s">
        <v>533</v>
      </c>
      <c r="D23689" t="s">
        <v>33</v>
      </c>
      <c r="E23689" t="s">
        <v>34</v>
      </c>
      <c r="F23689" s="21">
        <v>583686.46</v>
      </c>
      <c r="G23689">
        <v>5</v>
      </c>
      <c r="H23689" t="s">
        <v>117</v>
      </c>
      <c r="I23689" s="21">
        <v>583686.46</v>
      </c>
      <c r="N23689" s="5" t="s">
        <v>576104</v>
      </c>
      <c r="O23689" s="21" t="s">
        <v>41</v>
      </c>
    </row>
    <row r="23690" spans="1:15" x14ac:dyDescent="0.3">
      <c r="A23690" t="s">
        <v>97910</v>
      </c>
      <c r="B23690" t="s">
        <v>97911</v>
      </c>
      <c r="C23690" t="s">
        <v>378</v>
      </c>
      <c r="D23690" t="s">
        <v>33</v>
      </c>
      <c r="E23690" t="s">
        <v>34</v>
      </c>
      <c r="F23690" s="21">
        <v>583770.78</v>
      </c>
      <c r="G23690">
        <v>7</v>
      </c>
      <c r="H23690" t="s">
        <v>117</v>
      </c>
      <c r="I23690" s="21">
        <v>583770.78</v>
      </c>
      <c r="N23690" s="5" t="s">
        <v>576104</v>
      </c>
      <c r="O23690" s="21" t="s">
        <v>41</v>
      </c>
    </row>
    <row r="23691" spans="1:15" x14ac:dyDescent="0.3">
      <c r="A23691" t="s">
        <v>89969</v>
      </c>
      <c r="B23691" t="s">
        <v>89970</v>
      </c>
      <c r="C23691" t="s">
        <v>79</v>
      </c>
      <c r="D23691" t="s">
        <v>33</v>
      </c>
      <c r="E23691" t="s">
        <v>34</v>
      </c>
      <c r="F23691" s="21">
        <v>582532.47</v>
      </c>
      <c r="G23691">
        <v>6</v>
      </c>
      <c r="H23691" t="s">
        <v>117</v>
      </c>
      <c r="I23691" s="21">
        <v>582532.47</v>
      </c>
      <c r="N23691" s="5" t="s">
        <v>576104</v>
      </c>
      <c r="O23691" s="21" t="s">
        <v>41</v>
      </c>
    </row>
    <row r="23692" spans="1:15" x14ac:dyDescent="0.3">
      <c r="A23692" t="s">
        <v>63042</v>
      </c>
      <c r="B23692" t="s">
        <v>63043</v>
      </c>
      <c r="C23692" t="s">
        <v>184</v>
      </c>
      <c r="D23692" t="s">
        <v>33</v>
      </c>
      <c r="E23692" t="s">
        <v>34</v>
      </c>
      <c r="F23692" s="21">
        <v>582802.17000000004</v>
      </c>
      <c r="G23692">
        <v>1</v>
      </c>
      <c r="H23692" t="s">
        <v>117</v>
      </c>
      <c r="I23692" s="21">
        <v>582802</v>
      </c>
      <c r="N23692" s="5" t="s">
        <v>576104</v>
      </c>
      <c r="O23692" s="21" t="s">
        <v>41</v>
      </c>
    </row>
    <row r="23693" spans="1:15" x14ac:dyDescent="0.3">
      <c r="A23693" t="s">
        <v>87905</v>
      </c>
      <c r="B23693" t="s">
        <v>87906</v>
      </c>
      <c r="C23693" t="s">
        <v>14227</v>
      </c>
      <c r="D23693" t="s">
        <v>33</v>
      </c>
      <c r="E23693" t="s">
        <v>34</v>
      </c>
      <c r="F23693" s="21">
        <v>583940.16</v>
      </c>
      <c r="G23693">
        <v>3</v>
      </c>
      <c r="H23693" t="s">
        <v>117</v>
      </c>
      <c r="I23693" s="21">
        <v>583940.16</v>
      </c>
      <c r="N23693" s="5" t="s">
        <v>576104</v>
      </c>
      <c r="O23693" s="21" t="s">
        <v>41</v>
      </c>
    </row>
    <row r="23694" spans="1:15" x14ac:dyDescent="0.3">
      <c r="A23694" t="s">
        <v>66386</v>
      </c>
      <c r="B23694" t="s">
        <v>66387</v>
      </c>
      <c r="C23694" t="s">
        <v>803</v>
      </c>
      <c r="D23694" t="s">
        <v>33</v>
      </c>
      <c r="E23694" t="s">
        <v>34</v>
      </c>
      <c r="F23694" s="21">
        <v>584054</v>
      </c>
      <c r="G23694">
        <v>2</v>
      </c>
      <c r="H23694" t="s">
        <v>117</v>
      </c>
      <c r="I23694" s="21">
        <v>526786</v>
      </c>
      <c r="N23694" s="5" t="s">
        <v>576104</v>
      </c>
      <c r="O23694" s="21" t="s">
        <v>41</v>
      </c>
    </row>
    <row r="23695" spans="1:15" x14ac:dyDescent="0.3">
      <c r="A23695" t="s">
        <v>62994</v>
      </c>
      <c r="B23695" t="s">
        <v>62995</v>
      </c>
      <c r="C23695" t="s">
        <v>4827</v>
      </c>
      <c r="D23695" t="s">
        <v>33</v>
      </c>
      <c r="E23695" t="s">
        <v>34</v>
      </c>
      <c r="F23695" s="21">
        <v>583587</v>
      </c>
      <c r="G23695">
        <v>1</v>
      </c>
      <c r="H23695" t="s">
        <v>117</v>
      </c>
      <c r="I23695" s="21">
        <v>583587</v>
      </c>
      <c r="N23695" s="5" t="s">
        <v>576104</v>
      </c>
      <c r="O23695" s="21" t="s">
        <v>41</v>
      </c>
    </row>
    <row r="23696" spans="1:15" x14ac:dyDescent="0.3">
      <c r="A23696" t="s">
        <v>62989</v>
      </c>
      <c r="B23696" t="s">
        <v>62990</v>
      </c>
      <c r="C23696" t="s">
        <v>62</v>
      </c>
      <c r="D23696" t="s">
        <v>33</v>
      </c>
      <c r="E23696" t="s">
        <v>34</v>
      </c>
      <c r="F23696" s="21">
        <v>583590.81999999995</v>
      </c>
      <c r="G23696">
        <v>1</v>
      </c>
      <c r="H23696" t="s">
        <v>117</v>
      </c>
      <c r="I23696" s="21">
        <v>583590.81999999995</v>
      </c>
      <c r="N23696" s="5" t="s">
        <v>576104</v>
      </c>
      <c r="O23696" s="21" t="s">
        <v>41</v>
      </c>
    </row>
    <row r="23697" spans="1:15" x14ac:dyDescent="0.3">
      <c r="A23697" t="s">
        <v>92610</v>
      </c>
      <c r="B23697" t="s">
        <v>92611</v>
      </c>
      <c r="C23697" t="s">
        <v>32</v>
      </c>
      <c r="D23697" t="s">
        <v>33</v>
      </c>
      <c r="E23697" t="s">
        <v>34</v>
      </c>
      <c r="F23697" s="21">
        <v>583686</v>
      </c>
      <c r="G23697">
        <v>5</v>
      </c>
      <c r="H23697" t="s">
        <v>117</v>
      </c>
      <c r="I23697" s="21">
        <v>130510</v>
      </c>
      <c r="N23697" s="5" t="s">
        <v>576104</v>
      </c>
      <c r="O23697" s="21" t="s">
        <v>41</v>
      </c>
    </row>
    <row r="23698" spans="1:15" x14ac:dyDescent="0.3">
      <c r="A23698" t="s">
        <v>62984</v>
      </c>
      <c r="B23698" t="s">
        <v>62985</v>
      </c>
      <c r="C23698" t="s">
        <v>12995</v>
      </c>
      <c r="D23698" t="s">
        <v>33</v>
      </c>
      <c r="E23698" t="s">
        <v>34</v>
      </c>
      <c r="F23698" s="21">
        <v>583804.32999999996</v>
      </c>
      <c r="G23698">
        <v>1</v>
      </c>
      <c r="H23698" t="s">
        <v>117</v>
      </c>
      <c r="I23698" s="21">
        <v>583804.32999999996</v>
      </c>
      <c r="N23698" s="5" t="s">
        <v>576104</v>
      </c>
      <c r="O23698" s="21" t="s">
        <v>41</v>
      </c>
    </row>
    <row r="23699" spans="1:15" x14ac:dyDescent="0.3">
      <c r="A23699" t="s">
        <v>98748</v>
      </c>
      <c r="B23699" t="s">
        <v>98749</v>
      </c>
      <c r="C23699" t="s">
        <v>766</v>
      </c>
      <c r="D23699" t="s">
        <v>33</v>
      </c>
      <c r="E23699" t="s">
        <v>34</v>
      </c>
      <c r="F23699" s="21">
        <v>582909</v>
      </c>
      <c r="G23699">
        <v>6</v>
      </c>
      <c r="H23699" t="s">
        <v>117</v>
      </c>
      <c r="I23699" s="21">
        <v>582909</v>
      </c>
      <c r="N23699" s="5" t="s">
        <v>576104</v>
      </c>
      <c r="O23699" s="21" t="s">
        <v>41</v>
      </c>
    </row>
    <row r="23700" spans="1:15" x14ac:dyDescent="0.3">
      <c r="A23700" t="s">
        <v>92101</v>
      </c>
      <c r="B23700" t="s">
        <v>92102</v>
      </c>
      <c r="C23700" t="s">
        <v>247</v>
      </c>
      <c r="D23700" t="s">
        <v>33</v>
      </c>
      <c r="E23700" t="s">
        <v>34</v>
      </c>
      <c r="F23700" s="21">
        <v>582899.18000000005</v>
      </c>
      <c r="G23700">
        <v>2</v>
      </c>
      <c r="H23700" t="s">
        <v>117</v>
      </c>
      <c r="I23700" s="21">
        <v>582899.18000000005</v>
      </c>
      <c r="N23700" s="5" t="s">
        <v>576104</v>
      </c>
      <c r="O23700" s="21" t="s">
        <v>41</v>
      </c>
    </row>
    <row r="23701" spans="1:15" x14ac:dyDescent="0.3">
      <c r="A23701" t="s">
        <v>63017</v>
      </c>
      <c r="B23701" t="s">
        <v>63018</v>
      </c>
      <c r="C23701" t="s">
        <v>14227</v>
      </c>
      <c r="D23701" t="s">
        <v>33</v>
      </c>
      <c r="E23701" t="s">
        <v>34</v>
      </c>
      <c r="F23701" s="21">
        <v>583342.18999999994</v>
      </c>
      <c r="G23701">
        <v>1</v>
      </c>
      <c r="H23701" t="s">
        <v>117</v>
      </c>
      <c r="I23701" s="21">
        <v>583204.68999999994</v>
      </c>
      <c r="N23701" s="5" t="s">
        <v>576104</v>
      </c>
      <c r="O23701" s="21" t="s">
        <v>41</v>
      </c>
    </row>
    <row r="23702" spans="1:15" x14ac:dyDescent="0.3">
      <c r="A23702" t="s">
        <v>76484</v>
      </c>
      <c r="B23702" t="s">
        <v>76485</v>
      </c>
      <c r="C23702" t="s">
        <v>14227</v>
      </c>
      <c r="D23702" t="s">
        <v>33</v>
      </c>
      <c r="E23702" t="s">
        <v>34</v>
      </c>
      <c r="F23702" s="21">
        <v>583342.19999999995</v>
      </c>
      <c r="G23702">
        <v>2</v>
      </c>
      <c r="H23702" t="s">
        <v>117</v>
      </c>
      <c r="I23702" s="21">
        <v>583342.19999999995</v>
      </c>
      <c r="N23702" s="5" t="s">
        <v>576104</v>
      </c>
      <c r="O23702" s="21" t="s">
        <v>41</v>
      </c>
    </row>
    <row r="23703" spans="1:15" x14ac:dyDescent="0.3">
      <c r="A23703" t="s">
        <v>63013</v>
      </c>
      <c r="B23703" t="s">
        <v>63014</v>
      </c>
      <c r="C23703" t="s">
        <v>1479</v>
      </c>
      <c r="D23703" t="s">
        <v>33</v>
      </c>
      <c r="E23703" t="s">
        <v>34</v>
      </c>
      <c r="F23703" s="21">
        <v>583213.18999999994</v>
      </c>
      <c r="G23703">
        <v>1</v>
      </c>
      <c r="H23703" t="s">
        <v>117</v>
      </c>
      <c r="I23703" s="21">
        <v>583213.18999999994</v>
      </c>
      <c r="N23703" s="5" t="s">
        <v>576104</v>
      </c>
      <c r="O23703" s="21" t="s">
        <v>41</v>
      </c>
    </row>
    <row r="23704" spans="1:15" x14ac:dyDescent="0.3">
      <c r="A23704" t="s">
        <v>63000</v>
      </c>
      <c r="B23704" t="s">
        <v>63001</v>
      </c>
      <c r="C23704" t="s">
        <v>62</v>
      </c>
      <c r="D23704" t="s">
        <v>33</v>
      </c>
      <c r="E23704" t="s">
        <v>34</v>
      </c>
      <c r="F23704" s="21">
        <v>583485.84</v>
      </c>
      <c r="G23704">
        <v>1</v>
      </c>
      <c r="H23704" t="s">
        <v>117</v>
      </c>
      <c r="I23704" s="21">
        <v>583485.84</v>
      </c>
      <c r="N23704" s="5" t="s">
        <v>576104</v>
      </c>
      <c r="O23704" s="21" t="s">
        <v>41</v>
      </c>
    </row>
    <row r="23705" spans="1:15" x14ac:dyDescent="0.3">
      <c r="A23705" t="s">
        <v>197617</v>
      </c>
      <c r="B23705" t="s">
        <v>197618</v>
      </c>
      <c r="C23705" t="s">
        <v>503</v>
      </c>
      <c r="D23705" t="s">
        <v>33</v>
      </c>
      <c r="E23705" t="s">
        <v>34</v>
      </c>
      <c r="F23705" s="21">
        <v>583524.24</v>
      </c>
      <c r="G23705">
        <v>23</v>
      </c>
      <c r="H23705" t="s">
        <v>117</v>
      </c>
      <c r="I23705" s="21">
        <v>583524.24</v>
      </c>
      <c r="N23705" s="5" t="s">
        <v>576104</v>
      </c>
      <c r="O23705" s="21" t="s">
        <v>41</v>
      </c>
    </row>
    <row r="23706" spans="1:15" x14ac:dyDescent="0.3">
      <c r="A23706" t="s">
        <v>63030</v>
      </c>
      <c r="B23706" t="s">
        <v>63031</v>
      </c>
      <c r="C23706" t="s">
        <v>79</v>
      </c>
      <c r="D23706" t="s">
        <v>33</v>
      </c>
      <c r="E23706" t="s">
        <v>34</v>
      </c>
      <c r="F23706" s="21">
        <v>583058.31999999995</v>
      </c>
      <c r="G23706">
        <v>1</v>
      </c>
      <c r="H23706" t="s">
        <v>117</v>
      </c>
      <c r="I23706" s="21">
        <v>583058.31999999995</v>
      </c>
      <c r="N23706" s="5" t="s">
        <v>576104</v>
      </c>
      <c r="O23706" s="21" t="s">
        <v>41</v>
      </c>
    </row>
    <row r="23707" spans="1:15" x14ac:dyDescent="0.3">
      <c r="A23707" t="s">
        <v>63025</v>
      </c>
      <c r="B23707" t="s">
        <v>63026</v>
      </c>
      <c r="C23707" t="s">
        <v>79</v>
      </c>
      <c r="D23707" t="s">
        <v>33</v>
      </c>
      <c r="E23707" t="s">
        <v>34</v>
      </c>
      <c r="F23707" s="21">
        <v>583163.49</v>
      </c>
      <c r="G23707">
        <v>1</v>
      </c>
      <c r="H23707" t="s">
        <v>117</v>
      </c>
      <c r="I23707" s="21">
        <v>583163.49</v>
      </c>
      <c r="N23707" s="5" t="s">
        <v>576104</v>
      </c>
      <c r="O23707" s="21" t="s">
        <v>41</v>
      </c>
    </row>
    <row r="23708" spans="1:15" x14ac:dyDescent="0.3">
      <c r="A23708" t="s">
        <v>575406</v>
      </c>
      <c r="B23708" t="s">
        <v>575407</v>
      </c>
      <c r="C23708" t="s">
        <v>62</v>
      </c>
      <c r="D23708" t="s">
        <v>33</v>
      </c>
      <c r="E23708" t="s">
        <v>34</v>
      </c>
      <c r="F23708" s="21">
        <v>50085.08</v>
      </c>
      <c r="G23708">
        <v>0</v>
      </c>
      <c r="N23708" s="5" t="s">
        <v>576105</v>
      </c>
      <c r="O23708" s="21" t="s">
        <v>17368</v>
      </c>
    </row>
    <row r="23709" spans="1:15" x14ac:dyDescent="0.3">
      <c r="A23709" t="s">
        <v>370053</v>
      </c>
      <c r="B23709" t="s">
        <v>370054</v>
      </c>
      <c r="C23709" t="s">
        <v>62</v>
      </c>
      <c r="D23709" t="s">
        <v>33</v>
      </c>
      <c r="E23709" t="s">
        <v>34</v>
      </c>
      <c r="F23709" s="21">
        <v>150675.22</v>
      </c>
      <c r="G23709">
        <v>2</v>
      </c>
      <c r="H23709" t="s">
        <v>117</v>
      </c>
      <c r="I23709" s="21">
        <v>0.01</v>
      </c>
      <c r="N23709" s="5" t="s">
        <v>576104</v>
      </c>
      <c r="O23709" s="21" t="s">
        <v>41</v>
      </c>
    </row>
    <row r="23710" spans="1:15" x14ac:dyDescent="0.3">
      <c r="A23710" t="s">
        <v>215596</v>
      </c>
      <c r="B23710" t="s">
        <v>215597</v>
      </c>
      <c r="C23710" t="s">
        <v>153</v>
      </c>
      <c r="D23710" t="s">
        <v>33</v>
      </c>
      <c r="E23710" t="s">
        <v>34</v>
      </c>
      <c r="F23710" s="21">
        <v>150917.85999999999</v>
      </c>
      <c r="G23710">
        <v>7</v>
      </c>
      <c r="H23710" t="s">
        <v>117</v>
      </c>
      <c r="I23710" s="21">
        <v>150917.87</v>
      </c>
      <c r="N23710" s="5" t="s">
        <v>576104</v>
      </c>
      <c r="O23710" s="21" t="s">
        <v>41</v>
      </c>
    </row>
    <row r="23711" spans="1:15" x14ac:dyDescent="0.3">
      <c r="A23711" t="s">
        <v>133144</v>
      </c>
      <c r="B23711" t="s">
        <v>133145</v>
      </c>
      <c r="C23711" t="s">
        <v>1479</v>
      </c>
      <c r="D23711" t="s">
        <v>33</v>
      </c>
      <c r="E23711" t="s">
        <v>34</v>
      </c>
      <c r="F23711" s="21">
        <v>150932.06</v>
      </c>
      <c r="G23711">
        <v>1</v>
      </c>
      <c r="H23711" t="s">
        <v>117</v>
      </c>
      <c r="I23711" s="21">
        <v>150932.06</v>
      </c>
      <c r="N23711" s="5" t="s">
        <v>576104</v>
      </c>
      <c r="O23711" s="21" t="s">
        <v>41</v>
      </c>
    </row>
    <row r="23712" spans="1:15" x14ac:dyDescent="0.3">
      <c r="A23712" t="s">
        <v>575408</v>
      </c>
      <c r="B23712" t="s">
        <v>575409</v>
      </c>
      <c r="C23712" t="s">
        <v>533</v>
      </c>
      <c r="D23712" t="s">
        <v>33</v>
      </c>
      <c r="E23712" t="s">
        <v>34</v>
      </c>
      <c r="F23712" s="21">
        <v>50117.58</v>
      </c>
      <c r="G23712">
        <v>0</v>
      </c>
      <c r="N23712" s="5" t="s">
        <v>22401</v>
      </c>
      <c r="O23712" s="21" t="s">
        <v>17368</v>
      </c>
    </row>
    <row r="23713" spans="1:15" x14ac:dyDescent="0.3">
      <c r="A23713" t="s">
        <v>133121</v>
      </c>
      <c r="B23713" t="s">
        <v>133122</v>
      </c>
      <c r="C23713" t="s">
        <v>111</v>
      </c>
      <c r="D23713" t="s">
        <v>33</v>
      </c>
      <c r="E23713" t="s">
        <v>34</v>
      </c>
      <c r="F23713" s="21">
        <v>150951.6</v>
      </c>
      <c r="G23713">
        <v>1</v>
      </c>
      <c r="H23713" t="s">
        <v>117</v>
      </c>
      <c r="I23713" s="21">
        <v>150951.6</v>
      </c>
      <c r="N23713" s="5" t="s">
        <v>576104</v>
      </c>
      <c r="O23713" s="21" t="s">
        <v>41</v>
      </c>
    </row>
    <row r="23714" spans="1:15" x14ac:dyDescent="0.3">
      <c r="A23714" t="s">
        <v>217937</v>
      </c>
      <c r="B23714" t="s">
        <v>217938</v>
      </c>
      <c r="C23714" t="s">
        <v>1620</v>
      </c>
      <c r="D23714" t="s">
        <v>33</v>
      </c>
      <c r="E23714" t="s">
        <v>34</v>
      </c>
      <c r="F23714" s="21">
        <v>151012.48000000001</v>
      </c>
      <c r="G23714">
        <v>2</v>
      </c>
      <c r="H23714" t="s">
        <v>117</v>
      </c>
      <c r="I23714" s="21">
        <v>85605.98</v>
      </c>
      <c r="N23714" s="5" t="s">
        <v>576104</v>
      </c>
      <c r="O23714" s="21" t="s">
        <v>41</v>
      </c>
    </row>
    <row r="23715" spans="1:15" x14ac:dyDescent="0.3">
      <c r="A23715" t="s">
        <v>263136</v>
      </c>
      <c r="B23715" t="s">
        <v>263137</v>
      </c>
      <c r="C23715" t="s">
        <v>1352</v>
      </c>
      <c r="D23715" t="s">
        <v>33</v>
      </c>
      <c r="E23715" t="s">
        <v>34</v>
      </c>
      <c r="F23715" s="21">
        <v>151034.84</v>
      </c>
      <c r="G23715">
        <v>4</v>
      </c>
      <c r="H23715" t="s">
        <v>117</v>
      </c>
      <c r="I23715" s="21">
        <v>151034.84</v>
      </c>
      <c r="N23715" s="5" t="s">
        <v>576104</v>
      </c>
      <c r="O23715" s="21" t="s">
        <v>41</v>
      </c>
    </row>
    <row r="23716" spans="1:15" x14ac:dyDescent="0.3">
      <c r="A23716" t="s">
        <v>214872</v>
      </c>
      <c r="B23716" t="s">
        <v>214873</v>
      </c>
      <c r="C23716" t="s">
        <v>1620</v>
      </c>
      <c r="D23716" t="s">
        <v>33</v>
      </c>
      <c r="E23716" t="s">
        <v>34</v>
      </c>
      <c r="F23716" s="21">
        <v>151958.28</v>
      </c>
      <c r="G23716">
        <v>7</v>
      </c>
      <c r="H23716" t="s">
        <v>117</v>
      </c>
      <c r="I23716" s="21">
        <v>151958.28</v>
      </c>
      <c r="N23716" s="5" t="s">
        <v>576104</v>
      </c>
      <c r="O23716" s="21" t="s">
        <v>41</v>
      </c>
    </row>
    <row r="23717" spans="1:15" x14ac:dyDescent="0.3">
      <c r="A23717" t="s">
        <v>240255</v>
      </c>
      <c r="B23717" t="s">
        <v>240256</v>
      </c>
      <c r="C23717" t="s">
        <v>79</v>
      </c>
      <c r="D23717" t="s">
        <v>33</v>
      </c>
      <c r="E23717" t="s">
        <v>34</v>
      </c>
      <c r="F23717" s="21">
        <v>142188.82999999999</v>
      </c>
      <c r="G23717">
        <v>4</v>
      </c>
      <c r="H23717" t="s">
        <v>117</v>
      </c>
      <c r="I23717" s="21">
        <v>142188.82999999999</v>
      </c>
      <c r="N23717" s="5" t="s">
        <v>576104</v>
      </c>
      <c r="O23717" s="21" t="s">
        <v>41</v>
      </c>
    </row>
    <row r="23718" spans="1:15" x14ac:dyDescent="0.3">
      <c r="A23718" t="s">
        <v>202710</v>
      </c>
      <c r="B23718" t="s">
        <v>202711</v>
      </c>
      <c r="C23718" t="s">
        <v>533</v>
      </c>
      <c r="D23718" t="s">
        <v>33</v>
      </c>
      <c r="E23718" t="s">
        <v>34</v>
      </c>
      <c r="F23718" s="21">
        <v>142203.54</v>
      </c>
      <c r="G23718">
        <v>2</v>
      </c>
      <c r="H23718" t="s">
        <v>117</v>
      </c>
      <c r="I23718" s="21">
        <v>142203.54</v>
      </c>
      <c r="N23718" s="5" t="s">
        <v>576104</v>
      </c>
      <c r="O23718" s="21" t="s">
        <v>41</v>
      </c>
    </row>
    <row r="23719" spans="1:15" x14ac:dyDescent="0.3">
      <c r="A23719" t="s">
        <v>137351</v>
      </c>
      <c r="B23719" t="s">
        <v>137352</v>
      </c>
      <c r="C23719" t="s">
        <v>62</v>
      </c>
      <c r="D23719" t="s">
        <v>33</v>
      </c>
      <c r="E23719" t="s">
        <v>34</v>
      </c>
      <c r="F23719" s="21">
        <v>142905.20000000001</v>
      </c>
      <c r="G23719">
        <v>1</v>
      </c>
      <c r="H23719" t="s">
        <v>117</v>
      </c>
      <c r="I23719" s="21">
        <v>142905.20000000001</v>
      </c>
      <c r="N23719" s="5" t="s">
        <v>576104</v>
      </c>
      <c r="O23719" s="21" t="s">
        <v>41</v>
      </c>
    </row>
    <row r="23720" spans="1:15" x14ac:dyDescent="0.3">
      <c r="A23720" t="s">
        <v>137355</v>
      </c>
      <c r="B23720" t="s">
        <v>137356</v>
      </c>
      <c r="C23720" t="s">
        <v>2109</v>
      </c>
      <c r="D23720" t="s">
        <v>33</v>
      </c>
      <c r="E23720" t="s">
        <v>34</v>
      </c>
      <c r="F23720" s="21">
        <v>142901.37</v>
      </c>
      <c r="G23720">
        <v>1</v>
      </c>
      <c r="H23720" t="s">
        <v>83</v>
      </c>
      <c r="J23720" s="21">
        <v>0</v>
      </c>
      <c r="K23720" s="21">
        <v>0</v>
      </c>
      <c r="L23720" s="21">
        <v>0</v>
      </c>
      <c r="M23720" s="21">
        <v>0</v>
      </c>
      <c r="N23720" s="5" t="s">
        <v>576104</v>
      </c>
      <c r="O23720" s="21" t="s">
        <v>41</v>
      </c>
    </row>
    <row r="23721" spans="1:15" x14ac:dyDescent="0.3">
      <c r="A23721" t="s">
        <v>246056</v>
      </c>
      <c r="B23721" t="s">
        <v>246057</v>
      </c>
      <c r="C23721" t="s">
        <v>371</v>
      </c>
      <c r="D23721" t="s">
        <v>33</v>
      </c>
      <c r="E23721" t="s">
        <v>34</v>
      </c>
      <c r="F23721" s="21">
        <v>144102.13</v>
      </c>
      <c r="G23721">
        <v>3</v>
      </c>
      <c r="H23721" t="s">
        <v>117</v>
      </c>
      <c r="I23721" s="21">
        <v>144000</v>
      </c>
      <c r="N23721" s="5" t="s">
        <v>576104</v>
      </c>
      <c r="O23721" s="21" t="s">
        <v>41</v>
      </c>
    </row>
    <row r="23722" spans="1:15" x14ac:dyDescent="0.3">
      <c r="A23722" t="s">
        <v>237728</v>
      </c>
      <c r="B23722" t="s">
        <v>237729</v>
      </c>
      <c r="C23722" t="s">
        <v>492</v>
      </c>
      <c r="D23722" t="s">
        <v>33</v>
      </c>
      <c r="E23722" t="s">
        <v>34</v>
      </c>
      <c r="F23722" s="21">
        <v>144776.26</v>
      </c>
      <c r="G23722">
        <v>10</v>
      </c>
      <c r="H23722" t="s">
        <v>83</v>
      </c>
      <c r="J23722" s="21">
        <v>0</v>
      </c>
      <c r="K23722" s="21">
        <v>0</v>
      </c>
      <c r="L23722" s="21">
        <v>0</v>
      </c>
      <c r="M23722" s="21">
        <v>0</v>
      </c>
      <c r="N23722" s="5" t="s">
        <v>576104</v>
      </c>
      <c r="O23722" s="21" t="s">
        <v>41</v>
      </c>
    </row>
    <row r="23723" spans="1:15" x14ac:dyDescent="0.3">
      <c r="A23723" t="s">
        <v>203349</v>
      </c>
      <c r="B23723" t="s">
        <v>203350</v>
      </c>
      <c r="C23723" t="s">
        <v>153</v>
      </c>
      <c r="D23723" t="s">
        <v>33</v>
      </c>
      <c r="E23723" t="s">
        <v>34</v>
      </c>
      <c r="F23723" s="21">
        <v>144794.06</v>
      </c>
      <c r="G23723">
        <v>3</v>
      </c>
      <c r="H23723" t="s">
        <v>117</v>
      </c>
      <c r="I23723" s="21">
        <v>144794.06</v>
      </c>
      <c r="N23723" s="5" t="s">
        <v>576104</v>
      </c>
      <c r="O23723" s="21" t="s">
        <v>41</v>
      </c>
    </row>
    <row r="23724" spans="1:15" x14ac:dyDescent="0.3">
      <c r="A23724" t="s">
        <v>136432</v>
      </c>
      <c r="B23724" t="s">
        <v>136433</v>
      </c>
      <c r="C23724" t="s">
        <v>1620</v>
      </c>
      <c r="D23724" t="s">
        <v>33</v>
      </c>
      <c r="E23724" t="s">
        <v>34</v>
      </c>
      <c r="F23724" s="21">
        <v>145232.6</v>
      </c>
      <c r="G23724">
        <v>1</v>
      </c>
      <c r="H23724" t="s">
        <v>83</v>
      </c>
      <c r="J23724" s="21">
        <v>10000</v>
      </c>
      <c r="K23724" s="21">
        <v>0</v>
      </c>
      <c r="L23724" s="21">
        <v>0</v>
      </c>
      <c r="M23724" s="21">
        <v>0</v>
      </c>
      <c r="N23724" s="5" t="s">
        <v>576104</v>
      </c>
      <c r="O23724" s="21" t="s">
        <v>41</v>
      </c>
    </row>
    <row r="23725" spans="1:15" x14ac:dyDescent="0.3">
      <c r="A23725" t="s">
        <v>136313</v>
      </c>
      <c r="B23725" t="s">
        <v>136314</v>
      </c>
      <c r="C23725" t="s">
        <v>533</v>
      </c>
      <c r="D23725" t="s">
        <v>33</v>
      </c>
      <c r="E23725" t="s">
        <v>34</v>
      </c>
      <c r="F23725" s="21">
        <v>145463.22</v>
      </c>
      <c r="G23725">
        <v>1</v>
      </c>
      <c r="H23725" t="s">
        <v>117</v>
      </c>
      <c r="I23725" s="21">
        <v>145463.22</v>
      </c>
      <c r="N23725" s="5" t="s">
        <v>576104</v>
      </c>
      <c r="O23725" s="21" t="s">
        <v>41</v>
      </c>
    </row>
    <row r="23726" spans="1:15" x14ac:dyDescent="0.3">
      <c r="A23726" t="s">
        <v>136516</v>
      </c>
      <c r="B23726" t="s">
        <v>136517</v>
      </c>
      <c r="C23726" t="s">
        <v>1620</v>
      </c>
      <c r="D23726" t="s">
        <v>33</v>
      </c>
      <c r="E23726" t="s">
        <v>34</v>
      </c>
      <c r="F23726" s="21">
        <v>145547.85999999999</v>
      </c>
      <c r="G23726">
        <v>2</v>
      </c>
      <c r="H23726" t="s">
        <v>117</v>
      </c>
      <c r="I23726" s="21">
        <v>145547.85999999999</v>
      </c>
      <c r="N23726" s="5" t="s">
        <v>576104</v>
      </c>
      <c r="O23726" s="21" t="s">
        <v>41</v>
      </c>
    </row>
    <row r="23727" spans="1:15" x14ac:dyDescent="0.3">
      <c r="A23727" t="s">
        <v>140197</v>
      </c>
      <c r="B23727" t="s">
        <v>140198</v>
      </c>
      <c r="C23727" t="s">
        <v>1620</v>
      </c>
      <c r="D23727" t="s">
        <v>33</v>
      </c>
      <c r="E23727" t="s">
        <v>34</v>
      </c>
      <c r="F23727" s="21">
        <v>145547.85999999999</v>
      </c>
      <c r="G23727">
        <v>3</v>
      </c>
      <c r="H23727" t="s">
        <v>117</v>
      </c>
      <c r="I23727" s="21">
        <v>145547.85999999999</v>
      </c>
      <c r="N23727" s="5" t="s">
        <v>576104</v>
      </c>
      <c r="O23727" s="21" t="s">
        <v>41</v>
      </c>
    </row>
    <row r="23728" spans="1:15" x14ac:dyDescent="0.3">
      <c r="A23728" t="s">
        <v>136252</v>
      </c>
      <c r="B23728" t="s">
        <v>136253</v>
      </c>
      <c r="C23728" t="s">
        <v>1620</v>
      </c>
      <c r="D23728" t="s">
        <v>33</v>
      </c>
      <c r="E23728" t="s">
        <v>34</v>
      </c>
      <c r="F23728" s="21">
        <v>145575</v>
      </c>
      <c r="G23728">
        <v>1</v>
      </c>
      <c r="H23728" t="s">
        <v>117</v>
      </c>
      <c r="I23728" s="21">
        <v>145575</v>
      </c>
      <c r="N23728" s="5" t="s">
        <v>576104</v>
      </c>
      <c r="O23728" s="21" t="s">
        <v>41</v>
      </c>
    </row>
    <row r="23729" spans="1:15" x14ac:dyDescent="0.3">
      <c r="A23729" t="s">
        <v>136163</v>
      </c>
      <c r="B23729" t="s">
        <v>136164</v>
      </c>
      <c r="C23729" t="s">
        <v>611</v>
      </c>
      <c r="D23729" t="s">
        <v>33</v>
      </c>
      <c r="E23729" t="s">
        <v>34</v>
      </c>
      <c r="F23729" s="21">
        <v>145919.15</v>
      </c>
      <c r="G23729">
        <v>3</v>
      </c>
      <c r="H23729" t="s">
        <v>117</v>
      </c>
      <c r="I23729" s="21">
        <v>145919.15</v>
      </c>
      <c r="N23729" s="5" t="s">
        <v>576104</v>
      </c>
      <c r="O23729" s="21" t="s">
        <v>41</v>
      </c>
    </row>
    <row r="23730" spans="1:15" x14ac:dyDescent="0.3">
      <c r="A23730" t="s">
        <v>226102</v>
      </c>
      <c r="B23730" t="s">
        <v>226103</v>
      </c>
      <c r="C23730" t="s">
        <v>427</v>
      </c>
      <c r="D23730" t="s">
        <v>33</v>
      </c>
      <c r="E23730" t="s">
        <v>34</v>
      </c>
      <c r="F23730" s="21">
        <v>146353</v>
      </c>
      <c r="G23730">
        <v>2</v>
      </c>
      <c r="H23730" t="s">
        <v>117</v>
      </c>
      <c r="I23730" s="21">
        <v>146353</v>
      </c>
      <c r="N23730" s="5" t="s">
        <v>576104</v>
      </c>
      <c r="O23730" s="21" t="s">
        <v>41</v>
      </c>
    </row>
    <row r="23731" spans="1:15" x14ac:dyDescent="0.3">
      <c r="A23731" t="s">
        <v>199860</v>
      </c>
      <c r="B23731" t="s">
        <v>199861</v>
      </c>
      <c r="C23731" t="s">
        <v>62</v>
      </c>
      <c r="D23731" t="s">
        <v>33</v>
      </c>
      <c r="E23731" t="s">
        <v>34</v>
      </c>
      <c r="F23731" s="21">
        <v>146370.20000000001</v>
      </c>
      <c r="G23731">
        <v>2</v>
      </c>
      <c r="H23731" t="s">
        <v>117</v>
      </c>
      <c r="I23731" s="21">
        <v>146370.20000000001</v>
      </c>
      <c r="N23731" s="5" t="s">
        <v>576104</v>
      </c>
      <c r="O23731" s="21" t="s">
        <v>41</v>
      </c>
    </row>
    <row r="23732" spans="1:15" x14ac:dyDescent="0.3">
      <c r="A23732" t="s">
        <v>219309</v>
      </c>
      <c r="B23732" t="s">
        <v>219310</v>
      </c>
      <c r="C23732" t="s">
        <v>466</v>
      </c>
      <c r="D23732" t="s">
        <v>33</v>
      </c>
      <c r="E23732" t="s">
        <v>34</v>
      </c>
      <c r="F23732" s="21">
        <v>146495.51</v>
      </c>
      <c r="G23732" s="18">
        <v>5</v>
      </c>
      <c r="H23732" t="s">
        <v>117</v>
      </c>
      <c r="I23732" s="21">
        <v>146495.51</v>
      </c>
      <c r="N23732" s="5" t="s">
        <v>576104</v>
      </c>
      <c r="O23732" s="21" t="s">
        <v>41</v>
      </c>
    </row>
    <row r="23733" spans="1:15" x14ac:dyDescent="0.3">
      <c r="A23733" t="s">
        <v>135953</v>
      </c>
      <c r="B23733" t="s">
        <v>135954</v>
      </c>
      <c r="C23733" t="s">
        <v>5179</v>
      </c>
      <c r="D23733" t="s">
        <v>33</v>
      </c>
      <c r="E23733" t="s">
        <v>34</v>
      </c>
      <c r="F23733" s="21">
        <v>146504.78</v>
      </c>
      <c r="G23733">
        <v>1</v>
      </c>
      <c r="H23733" t="s">
        <v>117</v>
      </c>
      <c r="I23733" s="21">
        <v>146504.78</v>
      </c>
      <c r="N23733" s="5" t="s">
        <v>576104</v>
      </c>
      <c r="O23733" s="21" t="s">
        <v>41</v>
      </c>
    </row>
    <row r="23734" spans="1:15" x14ac:dyDescent="0.3">
      <c r="A23734" t="s">
        <v>212339</v>
      </c>
      <c r="B23734" t="s">
        <v>212340</v>
      </c>
      <c r="C23734" t="s">
        <v>466</v>
      </c>
      <c r="D23734" t="s">
        <v>33</v>
      </c>
      <c r="E23734" t="s">
        <v>34</v>
      </c>
      <c r="F23734" s="21">
        <v>146495.51</v>
      </c>
      <c r="G23734">
        <v>12</v>
      </c>
      <c r="H23734" t="s">
        <v>117</v>
      </c>
      <c r="I23734" s="21">
        <v>146495.51</v>
      </c>
      <c r="N23734" s="5" t="s">
        <v>576104</v>
      </c>
      <c r="O23734" s="21" t="s">
        <v>41</v>
      </c>
    </row>
    <row r="23735" spans="1:15" x14ac:dyDescent="0.3">
      <c r="A23735" t="s">
        <v>221970</v>
      </c>
      <c r="B23735" t="s">
        <v>221971</v>
      </c>
      <c r="C23735" t="s">
        <v>176</v>
      </c>
      <c r="D23735" t="s">
        <v>33</v>
      </c>
      <c r="E23735" t="s">
        <v>34</v>
      </c>
      <c r="F23735" s="21">
        <v>146532.49</v>
      </c>
      <c r="G23735">
        <v>5</v>
      </c>
      <c r="H23735" t="s">
        <v>117</v>
      </c>
      <c r="I23735" s="21">
        <v>146532.49</v>
      </c>
      <c r="N23735" s="5" t="s">
        <v>576104</v>
      </c>
      <c r="O23735" s="21" t="s">
        <v>41</v>
      </c>
    </row>
    <row r="23736" spans="1:15" x14ac:dyDescent="0.3">
      <c r="A23736" t="s">
        <v>134610</v>
      </c>
      <c r="B23736" t="s">
        <v>134611</v>
      </c>
      <c r="C23736" t="s">
        <v>153</v>
      </c>
      <c r="D23736" t="s">
        <v>33</v>
      </c>
      <c r="E23736" t="s">
        <v>34</v>
      </c>
      <c r="F23736" s="21">
        <v>149693.12</v>
      </c>
      <c r="G23736">
        <v>2</v>
      </c>
      <c r="H23736" t="s">
        <v>117</v>
      </c>
      <c r="I23736" s="21">
        <v>149693.12</v>
      </c>
      <c r="N23736" s="5" t="s">
        <v>576104</v>
      </c>
      <c r="O23736" s="21" t="s">
        <v>41</v>
      </c>
    </row>
    <row r="23737" spans="1:15" x14ac:dyDescent="0.3">
      <c r="A23737" t="s">
        <v>134605</v>
      </c>
      <c r="B23737" t="s">
        <v>134606</v>
      </c>
      <c r="C23737" t="s">
        <v>184</v>
      </c>
      <c r="D23737" t="s">
        <v>33</v>
      </c>
      <c r="E23737" t="s">
        <v>34</v>
      </c>
      <c r="F23737" s="21">
        <v>149707.5</v>
      </c>
      <c r="G23737">
        <v>1</v>
      </c>
      <c r="H23737" t="s">
        <v>117</v>
      </c>
      <c r="I23737" s="21">
        <v>149707.5</v>
      </c>
      <c r="N23737" s="5" t="s">
        <v>576104</v>
      </c>
      <c r="O23737" s="21" t="s">
        <v>41</v>
      </c>
    </row>
    <row r="23738" spans="1:15" x14ac:dyDescent="0.3">
      <c r="A23738" t="s">
        <v>220877</v>
      </c>
      <c r="B23738" t="s">
        <v>220878</v>
      </c>
      <c r="C23738" t="s">
        <v>617</v>
      </c>
      <c r="D23738" t="s">
        <v>33</v>
      </c>
      <c r="E23738" t="s">
        <v>34</v>
      </c>
      <c r="F23738" s="21">
        <v>150689.25</v>
      </c>
      <c r="G23738">
        <v>5</v>
      </c>
      <c r="H23738" t="s">
        <v>117</v>
      </c>
      <c r="I23738" s="21">
        <v>150689.25</v>
      </c>
      <c r="N23738" s="5" t="s">
        <v>576104</v>
      </c>
      <c r="O23738" s="21" t="s">
        <v>41</v>
      </c>
    </row>
    <row r="23739" spans="1:15" x14ac:dyDescent="0.3">
      <c r="A23739" t="s">
        <v>133834</v>
      </c>
      <c r="B23739" t="s">
        <v>133835</v>
      </c>
      <c r="C23739" t="s">
        <v>1620</v>
      </c>
      <c r="D23739" t="s">
        <v>33</v>
      </c>
      <c r="E23739" t="s">
        <v>34</v>
      </c>
      <c r="F23739" s="21">
        <v>150697.22</v>
      </c>
      <c r="G23739">
        <v>1</v>
      </c>
      <c r="H23739" t="s">
        <v>117</v>
      </c>
      <c r="I23739" s="21">
        <v>150000</v>
      </c>
      <c r="N23739" s="5" t="s">
        <v>576104</v>
      </c>
      <c r="O23739" s="21" t="s">
        <v>41</v>
      </c>
    </row>
    <row r="23740" spans="1:15" x14ac:dyDescent="0.3">
      <c r="A23740" t="s">
        <v>228604</v>
      </c>
      <c r="B23740" t="s">
        <v>228605</v>
      </c>
      <c r="C23740" t="s">
        <v>766</v>
      </c>
      <c r="D23740" t="s">
        <v>33</v>
      </c>
      <c r="E23740" t="s">
        <v>34</v>
      </c>
      <c r="F23740" s="21">
        <v>152089</v>
      </c>
      <c r="G23740">
        <v>9</v>
      </c>
      <c r="H23740" t="s">
        <v>117</v>
      </c>
      <c r="I23740" s="21">
        <v>152089</v>
      </c>
      <c r="N23740" s="5" t="s">
        <v>576104</v>
      </c>
      <c r="O23740" s="21" t="s">
        <v>41</v>
      </c>
    </row>
    <row r="23741" spans="1:15" x14ac:dyDescent="0.3">
      <c r="A23741" t="s">
        <v>132777</v>
      </c>
      <c r="B23741" t="s">
        <v>132778</v>
      </c>
      <c r="C23741" t="s">
        <v>62</v>
      </c>
      <c r="D23741" t="s">
        <v>33</v>
      </c>
      <c r="E23741" t="s">
        <v>34</v>
      </c>
      <c r="F23741" s="21">
        <v>152145.20000000001</v>
      </c>
      <c r="G23741">
        <v>1</v>
      </c>
      <c r="H23741" t="s">
        <v>117</v>
      </c>
      <c r="I23741" s="21">
        <v>151665.68</v>
      </c>
      <c r="N23741" s="5" t="s">
        <v>576104</v>
      </c>
      <c r="O23741" s="21" t="s">
        <v>41</v>
      </c>
    </row>
    <row r="23742" spans="1:15" x14ac:dyDescent="0.3">
      <c r="A23742" t="s">
        <v>132474</v>
      </c>
      <c r="B23742" t="s">
        <v>53628</v>
      </c>
      <c r="C23742" t="s">
        <v>62</v>
      </c>
      <c r="D23742" t="s">
        <v>33</v>
      </c>
      <c r="E23742" t="s">
        <v>34</v>
      </c>
      <c r="F23742" s="21">
        <v>152145.20000000001</v>
      </c>
      <c r="G23742">
        <v>1</v>
      </c>
      <c r="H23742" t="s">
        <v>117</v>
      </c>
      <c r="I23742" s="21">
        <v>152145.20000000001</v>
      </c>
      <c r="N23742" s="5" t="s">
        <v>576104</v>
      </c>
      <c r="O23742" s="21" t="s">
        <v>41</v>
      </c>
    </row>
    <row r="23743" spans="1:15" x14ac:dyDescent="0.3">
      <c r="A23743" t="s">
        <v>135968</v>
      </c>
      <c r="B23743" t="s">
        <v>135969</v>
      </c>
      <c r="C23743" t="s">
        <v>1620</v>
      </c>
      <c r="D23743" t="s">
        <v>33</v>
      </c>
      <c r="E23743" t="s">
        <v>34</v>
      </c>
      <c r="F23743" s="21">
        <v>152168.46</v>
      </c>
      <c r="G23743">
        <v>3</v>
      </c>
      <c r="H23743" t="s">
        <v>117</v>
      </c>
      <c r="I23743" s="21">
        <v>152168.46</v>
      </c>
      <c r="N23743" s="5" t="s">
        <v>576104</v>
      </c>
      <c r="O23743" s="21" t="s">
        <v>41</v>
      </c>
    </row>
    <row r="23744" spans="1:15" x14ac:dyDescent="0.3">
      <c r="A23744" t="s">
        <v>140751</v>
      </c>
      <c r="B23744" t="s">
        <v>140752</v>
      </c>
      <c r="C23744" t="s">
        <v>1479</v>
      </c>
      <c r="D23744" t="s">
        <v>33</v>
      </c>
      <c r="E23744" t="s">
        <v>34</v>
      </c>
      <c r="F23744" s="21">
        <v>152188.07999999999</v>
      </c>
      <c r="G23744">
        <v>2</v>
      </c>
      <c r="H23744" t="s">
        <v>117</v>
      </c>
      <c r="I23744" s="21">
        <v>152188.07999999999</v>
      </c>
      <c r="N23744" s="5" t="s">
        <v>576104</v>
      </c>
      <c r="O23744" s="21" t="s">
        <v>41</v>
      </c>
    </row>
    <row r="23745" spans="1:15" x14ac:dyDescent="0.3">
      <c r="A23745" t="s">
        <v>132460</v>
      </c>
      <c r="B23745" t="s">
        <v>132461</v>
      </c>
      <c r="C23745" t="s">
        <v>184</v>
      </c>
      <c r="D23745" t="s">
        <v>33</v>
      </c>
      <c r="E23745" t="s">
        <v>34</v>
      </c>
      <c r="F23745" s="21">
        <v>152230.16</v>
      </c>
      <c r="G23745">
        <v>1</v>
      </c>
      <c r="H23745" t="s">
        <v>117</v>
      </c>
      <c r="I23745" s="21">
        <v>152230.16</v>
      </c>
      <c r="N23745" s="5" t="s">
        <v>576104</v>
      </c>
      <c r="O23745" s="21" t="s">
        <v>41</v>
      </c>
    </row>
    <row r="23746" spans="1:15" x14ac:dyDescent="0.3">
      <c r="A23746" t="s">
        <v>137544</v>
      </c>
      <c r="B23746" t="s">
        <v>137545</v>
      </c>
      <c r="C23746" t="s">
        <v>286</v>
      </c>
      <c r="D23746" t="s">
        <v>33</v>
      </c>
      <c r="E23746" t="s">
        <v>34</v>
      </c>
      <c r="F23746" s="21">
        <v>142457.76</v>
      </c>
      <c r="G23746">
        <v>8</v>
      </c>
      <c r="H23746" t="s">
        <v>117</v>
      </c>
      <c r="I23746" s="21">
        <v>142457.76</v>
      </c>
      <c r="N23746" s="5" t="s">
        <v>576104</v>
      </c>
      <c r="O23746" s="21" t="s">
        <v>41</v>
      </c>
    </row>
    <row r="23747" spans="1:15" x14ac:dyDescent="0.3">
      <c r="A23747" t="s">
        <v>279875</v>
      </c>
      <c r="B23747" t="s">
        <v>279876</v>
      </c>
      <c r="C23747" t="s">
        <v>611</v>
      </c>
      <c r="D23747" t="s">
        <v>33</v>
      </c>
      <c r="E23747" t="s">
        <v>34</v>
      </c>
      <c r="F23747" s="21">
        <v>142746.98000000001</v>
      </c>
      <c r="G23747">
        <v>9</v>
      </c>
      <c r="H23747" t="s">
        <v>117</v>
      </c>
      <c r="I23747" s="21">
        <v>142746.98000000001</v>
      </c>
      <c r="N23747" s="5" t="s">
        <v>576104</v>
      </c>
      <c r="O23747" s="21" t="s">
        <v>41</v>
      </c>
    </row>
    <row r="23748" spans="1:15" x14ac:dyDescent="0.3">
      <c r="A23748" t="s">
        <v>253585</v>
      </c>
      <c r="B23748" t="s">
        <v>253586</v>
      </c>
      <c r="C23748" t="s">
        <v>1438</v>
      </c>
      <c r="D23748" t="s">
        <v>33</v>
      </c>
      <c r="E23748" t="s">
        <v>34</v>
      </c>
      <c r="F23748" s="21">
        <v>142772.24</v>
      </c>
      <c r="G23748">
        <v>3</v>
      </c>
      <c r="H23748" t="s">
        <v>117</v>
      </c>
      <c r="I23748" s="21">
        <v>142772.24</v>
      </c>
      <c r="N23748" s="5" t="s">
        <v>576104</v>
      </c>
      <c r="O23748" s="21" t="s">
        <v>41</v>
      </c>
    </row>
    <row r="23749" spans="1:15" x14ac:dyDescent="0.3">
      <c r="A23749" t="s">
        <v>208750</v>
      </c>
      <c r="B23749" t="s">
        <v>208751</v>
      </c>
      <c r="C23749" t="s">
        <v>334</v>
      </c>
      <c r="D23749" t="s">
        <v>33</v>
      </c>
      <c r="E23749" t="s">
        <v>34</v>
      </c>
      <c r="F23749" s="21">
        <v>144134.85</v>
      </c>
      <c r="G23749">
        <v>2</v>
      </c>
      <c r="H23749" t="s">
        <v>117</v>
      </c>
      <c r="I23749" s="21">
        <v>144134.85</v>
      </c>
      <c r="N23749" s="5" t="s">
        <v>576104</v>
      </c>
      <c r="O23749" s="21" t="s">
        <v>41</v>
      </c>
    </row>
    <row r="23750" spans="1:15" x14ac:dyDescent="0.3">
      <c r="A23750" t="s">
        <v>230370</v>
      </c>
      <c r="B23750" t="s">
        <v>230371</v>
      </c>
      <c r="C23750" t="s">
        <v>62</v>
      </c>
      <c r="D23750" t="s">
        <v>33</v>
      </c>
      <c r="E23750" t="s">
        <v>34</v>
      </c>
      <c r="F23750" s="21">
        <v>145635.20000000001</v>
      </c>
      <c r="G23750">
        <v>3</v>
      </c>
      <c r="H23750" t="s">
        <v>117</v>
      </c>
      <c r="I23750" s="21">
        <v>145635.20000000001</v>
      </c>
      <c r="N23750" s="5" t="s">
        <v>576104</v>
      </c>
      <c r="O23750" s="21" t="s">
        <v>41</v>
      </c>
    </row>
    <row r="23751" spans="1:15" x14ac:dyDescent="0.3">
      <c r="A23751" t="s">
        <v>286854</v>
      </c>
      <c r="B23751" t="s">
        <v>286855</v>
      </c>
      <c r="C23751" t="s">
        <v>1620</v>
      </c>
      <c r="D23751" t="s">
        <v>33</v>
      </c>
      <c r="E23751" t="s">
        <v>34</v>
      </c>
      <c r="F23751" s="21">
        <v>146388.6</v>
      </c>
      <c r="G23751">
        <v>23</v>
      </c>
      <c r="H23751" t="s">
        <v>117</v>
      </c>
      <c r="I23751" s="21">
        <v>146388.6</v>
      </c>
      <c r="N23751" s="5" t="s">
        <v>576104</v>
      </c>
      <c r="O23751" s="21" t="s">
        <v>41</v>
      </c>
    </row>
    <row r="23752" spans="1:15" x14ac:dyDescent="0.3">
      <c r="A23752" t="s">
        <v>135934</v>
      </c>
      <c r="B23752" t="s">
        <v>42217</v>
      </c>
      <c r="C23752" t="s">
        <v>62</v>
      </c>
      <c r="D23752" t="s">
        <v>33</v>
      </c>
      <c r="E23752" t="s">
        <v>34</v>
      </c>
      <c r="F23752" s="21">
        <v>146580.20000000001</v>
      </c>
      <c r="G23752">
        <v>1</v>
      </c>
      <c r="H23752" t="s">
        <v>117</v>
      </c>
      <c r="I23752" s="21">
        <v>146580.20000000001</v>
      </c>
      <c r="N23752" s="5" t="s">
        <v>576104</v>
      </c>
      <c r="O23752" s="21" t="s">
        <v>41</v>
      </c>
    </row>
    <row r="23753" spans="1:15" x14ac:dyDescent="0.3">
      <c r="A23753" t="s">
        <v>140836</v>
      </c>
      <c r="B23753" t="s">
        <v>140837</v>
      </c>
      <c r="C23753" t="s">
        <v>492</v>
      </c>
      <c r="D23753" t="s">
        <v>33</v>
      </c>
      <c r="E23753" t="s">
        <v>34</v>
      </c>
      <c r="F23753" s="21">
        <v>146550</v>
      </c>
      <c r="G23753">
        <v>3</v>
      </c>
      <c r="H23753" t="s">
        <v>117</v>
      </c>
      <c r="I23753" s="21">
        <v>146550</v>
      </c>
      <c r="N23753" s="5" t="s">
        <v>576104</v>
      </c>
      <c r="O23753" s="21" t="s">
        <v>41</v>
      </c>
    </row>
    <row r="23754" spans="1:15" x14ac:dyDescent="0.3">
      <c r="A23754" t="s">
        <v>263952</v>
      </c>
      <c r="B23754" t="s">
        <v>263953</v>
      </c>
      <c r="C23754" t="s">
        <v>153</v>
      </c>
      <c r="D23754" t="s">
        <v>33</v>
      </c>
      <c r="E23754" t="s">
        <v>34</v>
      </c>
      <c r="F23754" s="21">
        <v>146563.18</v>
      </c>
      <c r="G23754">
        <v>9</v>
      </c>
      <c r="H23754" t="s">
        <v>117</v>
      </c>
      <c r="I23754" s="21">
        <v>146563.17000000001</v>
      </c>
      <c r="N23754" s="5" t="s">
        <v>576104</v>
      </c>
      <c r="O23754" s="21" t="s">
        <v>41</v>
      </c>
    </row>
    <row r="23755" spans="1:15" x14ac:dyDescent="0.3">
      <c r="A23755" t="s">
        <v>207874</v>
      </c>
      <c r="B23755" t="s">
        <v>41480</v>
      </c>
      <c r="C23755" t="s">
        <v>79</v>
      </c>
      <c r="D23755" t="s">
        <v>33</v>
      </c>
      <c r="E23755" t="s">
        <v>34</v>
      </c>
      <c r="F23755" s="21">
        <v>146605.94</v>
      </c>
      <c r="G23755">
        <v>8</v>
      </c>
      <c r="H23755" t="s">
        <v>117</v>
      </c>
      <c r="I23755" s="21">
        <v>146605.94</v>
      </c>
      <c r="N23755" s="5" t="s">
        <v>576104</v>
      </c>
      <c r="O23755" s="21" t="s">
        <v>41</v>
      </c>
    </row>
    <row r="23756" spans="1:15" x14ac:dyDescent="0.3">
      <c r="A23756" t="s">
        <v>135212</v>
      </c>
      <c r="B23756" t="s">
        <v>135213</v>
      </c>
      <c r="C23756" t="s">
        <v>580</v>
      </c>
      <c r="D23756" t="s">
        <v>33</v>
      </c>
      <c r="E23756" t="s">
        <v>34</v>
      </c>
      <c r="F23756" s="21">
        <v>148356.73000000001</v>
      </c>
      <c r="G23756">
        <v>1</v>
      </c>
      <c r="H23756" t="s">
        <v>117</v>
      </c>
      <c r="I23756" s="21">
        <v>148356.73000000001</v>
      </c>
      <c r="N23756" s="5" t="s">
        <v>576104</v>
      </c>
      <c r="O23756" s="21" t="s">
        <v>41</v>
      </c>
    </row>
    <row r="23757" spans="1:15" x14ac:dyDescent="0.3">
      <c r="A23757" t="s">
        <v>135208</v>
      </c>
      <c r="B23757" t="s">
        <v>135209</v>
      </c>
      <c r="C23757" t="s">
        <v>62</v>
      </c>
      <c r="D23757" t="s">
        <v>33</v>
      </c>
      <c r="E23757" t="s">
        <v>34</v>
      </c>
      <c r="F23757" s="21">
        <v>148365.22</v>
      </c>
      <c r="G23757">
        <v>1</v>
      </c>
      <c r="H23757" t="s">
        <v>117</v>
      </c>
      <c r="I23757" s="21">
        <v>148365.22</v>
      </c>
      <c r="N23757" s="5" t="s">
        <v>576104</v>
      </c>
      <c r="O23757" s="21" t="s">
        <v>41</v>
      </c>
    </row>
    <row r="23758" spans="1:15" x14ac:dyDescent="0.3">
      <c r="A23758" t="s">
        <v>200328</v>
      </c>
      <c r="B23758" t="s">
        <v>200329</v>
      </c>
      <c r="C23758" t="s">
        <v>1479</v>
      </c>
      <c r="D23758" t="s">
        <v>33</v>
      </c>
      <c r="E23758" t="s">
        <v>34</v>
      </c>
      <c r="F23758" s="21">
        <v>149885.37</v>
      </c>
      <c r="G23758">
        <v>3</v>
      </c>
      <c r="H23758" t="s">
        <v>117</v>
      </c>
      <c r="I23758" s="21">
        <v>51263</v>
      </c>
      <c r="N23758" s="5" t="s">
        <v>576104</v>
      </c>
      <c r="O23758" s="21" t="s">
        <v>41</v>
      </c>
    </row>
    <row r="23759" spans="1:15" x14ac:dyDescent="0.3">
      <c r="A23759" t="s">
        <v>134509</v>
      </c>
      <c r="B23759" t="s">
        <v>134510</v>
      </c>
      <c r="C23759" t="s">
        <v>1479</v>
      </c>
      <c r="D23759" t="s">
        <v>33</v>
      </c>
      <c r="E23759" t="s">
        <v>34</v>
      </c>
      <c r="F23759" s="21">
        <v>149885.37</v>
      </c>
      <c r="G23759">
        <v>1</v>
      </c>
      <c r="H23759" t="s">
        <v>117</v>
      </c>
      <c r="I23759" s="21">
        <v>149885.37</v>
      </c>
      <c r="N23759" s="5" t="s">
        <v>576104</v>
      </c>
      <c r="O23759" s="21" t="s">
        <v>41</v>
      </c>
    </row>
    <row r="23760" spans="1:15" x14ac:dyDescent="0.3">
      <c r="A23760" t="s">
        <v>133429</v>
      </c>
      <c r="B23760" t="s">
        <v>133430</v>
      </c>
      <c r="C23760" t="s">
        <v>62</v>
      </c>
      <c r="D23760" t="s">
        <v>33</v>
      </c>
      <c r="E23760" t="s">
        <v>34</v>
      </c>
      <c r="F23760" s="21">
        <v>150150.22</v>
      </c>
      <c r="G23760">
        <v>1</v>
      </c>
      <c r="H23760" t="s">
        <v>117</v>
      </c>
      <c r="I23760" s="21">
        <v>150150.22</v>
      </c>
      <c r="N23760" s="5" t="s">
        <v>576104</v>
      </c>
      <c r="O23760" s="21" t="s">
        <v>41</v>
      </c>
    </row>
    <row r="23761" spans="1:15" x14ac:dyDescent="0.3">
      <c r="A23761" t="s">
        <v>133417</v>
      </c>
      <c r="B23761" t="s">
        <v>133418</v>
      </c>
      <c r="C23761" t="s">
        <v>1620</v>
      </c>
      <c r="D23761" t="s">
        <v>33</v>
      </c>
      <c r="E23761" t="s">
        <v>34</v>
      </c>
      <c r="F23761" s="21">
        <v>150171.78</v>
      </c>
      <c r="G23761">
        <v>1</v>
      </c>
      <c r="H23761" t="s">
        <v>117</v>
      </c>
      <c r="I23761" s="21">
        <v>150171.78</v>
      </c>
      <c r="N23761" s="5" t="s">
        <v>576104</v>
      </c>
      <c r="O23761" s="21" t="s">
        <v>41</v>
      </c>
    </row>
    <row r="23762" spans="1:15" x14ac:dyDescent="0.3">
      <c r="A23762" t="s">
        <v>134649</v>
      </c>
      <c r="B23762" t="s">
        <v>134650</v>
      </c>
      <c r="C23762" t="s">
        <v>4029</v>
      </c>
      <c r="D23762" t="s">
        <v>33</v>
      </c>
      <c r="E23762" t="s">
        <v>34</v>
      </c>
      <c r="F23762" s="21">
        <v>150211.4</v>
      </c>
      <c r="G23762">
        <v>2</v>
      </c>
      <c r="H23762" t="s">
        <v>117</v>
      </c>
      <c r="I23762" s="21">
        <v>150211.4</v>
      </c>
      <c r="N23762" s="5" t="s">
        <v>576104</v>
      </c>
      <c r="O23762" s="21" t="s">
        <v>41</v>
      </c>
    </row>
    <row r="23763" spans="1:15" x14ac:dyDescent="0.3">
      <c r="A23763" t="s">
        <v>199348</v>
      </c>
      <c r="B23763" t="s">
        <v>199349</v>
      </c>
      <c r="C23763" t="s">
        <v>334</v>
      </c>
      <c r="D23763" t="s">
        <v>33</v>
      </c>
      <c r="E23763" t="s">
        <v>34</v>
      </c>
      <c r="F23763" s="21">
        <v>150911.25</v>
      </c>
      <c r="G23763" s="18">
        <v>5</v>
      </c>
      <c r="H23763" t="s">
        <v>117</v>
      </c>
      <c r="I23763" s="21">
        <v>150911.25</v>
      </c>
      <c r="N23763" s="5" t="s">
        <v>576104</v>
      </c>
      <c r="O23763" s="21" t="s">
        <v>41</v>
      </c>
    </row>
    <row r="23764" spans="1:15" x14ac:dyDescent="0.3">
      <c r="A23764" t="s">
        <v>282299</v>
      </c>
      <c r="B23764" t="s">
        <v>282300</v>
      </c>
      <c r="C23764" t="s">
        <v>427</v>
      </c>
      <c r="D23764" t="s">
        <v>33</v>
      </c>
      <c r="E23764" t="s">
        <v>34</v>
      </c>
      <c r="F23764" s="21">
        <v>151266.53</v>
      </c>
      <c r="G23764">
        <v>9</v>
      </c>
      <c r="H23764" t="s">
        <v>117</v>
      </c>
      <c r="I23764" s="21">
        <v>151266.53</v>
      </c>
      <c r="N23764" s="5" t="s">
        <v>576104</v>
      </c>
      <c r="O23764" s="21" t="s">
        <v>41</v>
      </c>
    </row>
    <row r="23765" spans="1:15" x14ac:dyDescent="0.3">
      <c r="A23765" t="s">
        <v>132963</v>
      </c>
      <c r="B23765" t="s">
        <v>132964</v>
      </c>
      <c r="C23765" t="s">
        <v>275</v>
      </c>
      <c r="D23765" t="s">
        <v>33</v>
      </c>
      <c r="E23765" t="s">
        <v>34</v>
      </c>
      <c r="F23765" s="21">
        <v>151307</v>
      </c>
      <c r="G23765">
        <v>2</v>
      </c>
      <c r="H23765" t="s">
        <v>117</v>
      </c>
      <c r="I23765" s="21">
        <v>151307</v>
      </c>
      <c r="N23765" s="5" t="s">
        <v>576104</v>
      </c>
      <c r="O23765" s="21" t="s">
        <v>41</v>
      </c>
    </row>
    <row r="23766" spans="1:15" x14ac:dyDescent="0.3">
      <c r="A23766" t="s">
        <v>137845</v>
      </c>
      <c r="B23766" t="s">
        <v>137846</v>
      </c>
      <c r="C23766" t="s">
        <v>1620</v>
      </c>
      <c r="D23766" t="s">
        <v>33</v>
      </c>
      <c r="E23766" t="s">
        <v>34</v>
      </c>
      <c r="F23766" s="21">
        <v>141659.57999999999</v>
      </c>
      <c r="G23766">
        <v>1</v>
      </c>
      <c r="H23766" t="s">
        <v>117</v>
      </c>
      <c r="I23766" s="21">
        <v>141659.57999999999</v>
      </c>
      <c r="N23766" s="5" t="s">
        <v>576104</v>
      </c>
      <c r="O23766" s="21" t="s">
        <v>41</v>
      </c>
    </row>
    <row r="23767" spans="1:15" x14ac:dyDescent="0.3">
      <c r="A23767" t="s">
        <v>138067</v>
      </c>
      <c r="B23767" t="s">
        <v>138068</v>
      </c>
      <c r="C23767" t="s">
        <v>1762</v>
      </c>
      <c r="D23767" t="s">
        <v>33</v>
      </c>
      <c r="E23767" t="s">
        <v>34</v>
      </c>
      <c r="F23767" s="21">
        <v>141931.44</v>
      </c>
      <c r="G23767">
        <v>1</v>
      </c>
      <c r="H23767" t="s">
        <v>83</v>
      </c>
      <c r="J23767" s="21">
        <v>25000</v>
      </c>
      <c r="K23767" s="21">
        <v>30000</v>
      </c>
      <c r="L23767" s="21">
        <v>30000</v>
      </c>
      <c r="M23767" s="21">
        <v>50000</v>
      </c>
      <c r="N23767" s="5" t="s">
        <v>576104</v>
      </c>
      <c r="O23767" s="21" t="s">
        <v>41</v>
      </c>
    </row>
    <row r="23768" spans="1:15" x14ac:dyDescent="0.3">
      <c r="A23768" t="s">
        <v>137737</v>
      </c>
      <c r="B23768" t="s">
        <v>137738</v>
      </c>
      <c r="C23768" t="s">
        <v>371</v>
      </c>
      <c r="D23768" t="s">
        <v>33</v>
      </c>
      <c r="E23768" t="s">
        <v>34</v>
      </c>
      <c r="F23768" s="21">
        <v>141948.29999999999</v>
      </c>
      <c r="G23768">
        <v>1</v>
      </c>
      <c r="H23768" t="s">
        <v>117</v>
      </c>
      <c r="I23768" s="21">
        <v>141948.29999999999</v>
      </c>
      <c r="N23768" s="5" t="s">
        <v>576104</v>
      </c>
      <c r="O23768" s="21" t="s">
        <v>41</v>
      </c>
    </row>
    <row r="23769" spans="1:15" x14ac:dyDescent="0.3">
      <c r="A23769" t="s">
        <v>137729</v>
      </c>
      <c r="B23769" t="s">
        <v>105320</v>
      </c>
      <c r="C23769" t="s">
        <v>62</v>
      </c>
      <c r="D23769" t="s">
        <v>33</v>
      </c>
      <c r="E23769" t="s">
        <v>34</v>
      </c>
      <c r="F23769" s="21">
        <v>141960.20000000001</v>
      </c>
      <c r="G23769">
        <v>2</v>
      </c>
      <c r="H23769" t="s">
        <v>117</v>
      </c>
      <c r="I23769" s="21">
        <v>141960.20000000001</v>
      </c>
      <c r="N23769" s="5" t="s">
        <v>576104</v>
      </c>
      <c r="O23769" s="21" t="s">
        <v>41</v>
      </c>
    </row>
    <row r="23770" spans="1:15" x14ac:dyDescent="0.3">
      <c r="A23770" t="s">
        <v>264629</v>
      </c>
      <c r="B23770" t="s">
        <v>264630</v>
      </c>
      <c r="C23770" t="s">
        <v>5179</v>
      </c>
      <c r="D23770" t="s">
        <v>33</v>
      </c>
      <c r="E23770" t="s">
        <v>34</v>
      </c>
      <c r="F23770" s="21">
        <v>142079.14000000001</v>
      </c>
      <c r="G23770">
        <v>4</v>
      </c>
      <c r="H23770" t="s">
        <v>117</v>
      </c>
      <c r="I23770" s="21">
        <v>200000</v>
      </c>
      <c r="N23770" s="5" t="s">
        <v>576104</v>
      </c>
      <c r="O23770" s="21" t="s">
        <v>41</v>
      </c>
    </row>
    <row r="23771" spans="1:15" x14ac:dyDescent="0.3">
      <c r="A23771" t="s">
        <v>137625</v>
      </c>
      <c r="B23771" t="s">
        <v>137626</v>
      </c>
      <c r="C23771" t="s">
        <v>111</v>
      </c>
      <c r="D23771" t="s">
        <v>33</v>
      </c>
      <c r="E23771" t="s">
        <v>34</v>
      </c>
      <c r="F23771" s="21">
        <v>142261.95000000001</v>
      </c>
      <c r="G23771">
        <v>1</v>
      </c>
      <c r="H23771" t="s">
        <v>117</v>
      </c>
      <c r="I23771" s="21">
        <v>142261.95000000001</v>
      </c>
      <c r="N23771" s="5" t="s">
        <v>576104</v>
      </c>
      <c r="O23771" s="21" t="s">
        <v>41</v>
      </c>
    </row>
    <row r="23772" spans="1:15" x14ac:dyDescent="0.3">
      <c r="A23772" t="s">
        <v>137613</v>
      </c>
      <c r="B23772" t="s">
        <v>137614</v>
      </c>
      <c r="C23772" t="s">
        <v>184</v>
      </c>
      <c r="D23772" t="s">
        <v>33</v>
      </c>
      <c r="E23772" t="s">
        <v>34</v>
      </c>
      <c r="F23772" s="21">
        <v>142285.47</v>
      </c>
      <c r="G23772">
        <v>1</v>
      </c>
      <c r="H23772" t="s">
        <v>117</v>
      </c>
      <c r="I23772" s="21">
        <v>142285.47</v>
      </c>
      <c r="N23772" s="5" t="s">
        <v>576104</v>
      </c>
      <c r="O23772" s="21" t="s">
        <v>41</v>
      </c>
    </row>
    <row r="23773" spans="1:15" x14ac:dyDescent="0.3">
      <c r="A23773" t="s">
        <v>272721</v>
      </c>
      <c r="B23773" t="s">
        <v>272722</v>
      </c>
      <c r="C23773" t="s">
        <v>1620</v>
      </c>
      <c r="D23773" t="s">
        <v>33</v>
      </c>
      <c r="E23773" t="s">
        <v>34</v>
      </c>
      <c r="F23773" s="21">
        <v>142395.20000000001</v>
      </c>
      <c r="G23773">
        <v>6</v>
      </c>
      <c r="H23773" t="s">
        <v>117</v>
      </c>
      <c r="I23773" s="21">
        <v>142395.20000000001</v>
      </c>
      <c r="N23773" s="5" t="s">
        <v>576104</v>
      </c>
      <c r="O23773" s="21" t="s">
        <v>41</v>
      </c>
    </row>
    <row r="23774" spans="1:15" x14ac:dyDescent="0.3">
      <c r="A23774" t="s">
        <v>137536</v>
      </c>
      <c r="B23774" t="s">
        <v>137537</v>
      </c>
      <c r="C23774" t="s">
        <v>371</v>
      </c>
      <c r="D23774" t="s">
        <v>33</v>
      </c>
      <c r="E23774" t="s">
        <v>34</v>
      </c>
      <c r="F23774" s="21">
        <v>142461.10999999999</v>
      </c>
      <c r="G23774">
        <v>1</v>
      </c>
      <c r="H23774" t="s">
        <v>117</v>
      </c>
      <c r="I23774" s="21">
        <v>142461.10999999999</v>
      </c>
      <c r="N23774" s="5" t="s">
        <v>576104</v>
      </c>
      <c r="O23774" s="21" t="s">
        <v>41</v>
      </c>
    </row>
    <row r="23775" spans="1:15" x14ac:dyDescent="0.3">
      <c r="A23775" t="s">
        <v>232062</v>
      </c>
      <c r="B23775" t="s">
        <v>232063</v>
      </c>
      <c r="C23775" t="s">
        <v>62</v>
      </c>
      <c r="D23775" t="s">
        <v>33</v>
      </c>
      <c r="E23775" t="s">
        <v>34</v>
      </c>
      <c r="F23775" s="21">
        <v>142485.20000000001</v>
      </c>
      <c r="G23775">
        <v>3</v>
      </c>
      <c r="H23775" t="s">
        <v>117</v>
      </c>
      <c r="I23775" s="21">
        <v>142485.20000000001</v>
      </c>
      <c r="N23775" s="5" t="s">
        <v>576104</v>
      </c>
      <c r="O23775" s="21" t="s">
        <v>41</v>
      </c>
    </row>
    <row r="23776" spans="1:15" x14ac:dyDescent="0.3">
      <c r="A23776" t="s">
        <v>264107</v>
      </c>
      <c r="B23776" t="s">
        <v>264108</v>
      </c>
      <c r="C23776" t="s">
        <v>1620</v>
      </c>
      <c r="D23776" t="s">
        <v>33</v>
      </c>
      <c r="E23776" t="s">
        <v>34</v>
      </c>
      <c r="F23776" s="21">
        <v>142815.56</v>
      </c>
      <c r="G23776">
        <v>3</v>
      </c>
      <c r="H23776" t="s">
        <v>83</v>
      </c>
      <c r="J23776" s="21">
        <v>0</v>
      </c>
      <c r="K23776" s="21">
        <v>0</v>
      </c>
      <c r="L23776" s="21">
        <v>0</v>
      </c>
      <c r="M23776" s="21">
        <v>0</v>
      </c>
      <c r="N23776" s="5" t="s">
        <v>576104</v>
      </c>
      <c r="O23776" s="21" t="s">
        <v>41</v>
      </c>
    </row>
    <row r="23777" spans="1:15" x14ac:dyDescent="0.3">
      <c r="A23777" t="s">
        <v>211349</v>
      </c>
      <c r="B23777" t="s">
        <v>211350</v>
      </c>
      <c r="C23777" t="s">
        <v>68</v>
      </c>
      <c r="D23777" t="s">
        <v>33</v>
      </c>
      <c r="E23777" t="s">
        <v>34</v>
      </c>
      <c r="F23777" s="21">
        <v>143622</v>
      </c>
      <c r="G23777">
        <v>2</v>
      </c>
      <c r="H23777" t="s">
        <v>117</v>
      </c>
      <c r="I23777" s="21">
        <v>143622</v>
      </c>
      <c r="N23777" s="5" t="s">
        <v>576104</v>
      </c>
      <c r="O23777" s="21" t="s">
        <v>41</v>
      </c>
    </row>
    <row r="23778" spans="1:15" x14ac:dyDescent="0.3">
      <c r="A23778" t="s">
        <v>137072</v>
      </c>
      <c r="B23778" t="s">
        <v>137073</v>
      </c>
      <c r="C23778" t="s">
        <v>62</v>
      </c>
      <c r="D23778" t="s">
        <v>33</v>
      </c>
      <c r="E23778" t="s">
        <v>34</v>
      </c>
      <c r="F23778" s="21">
        <v>143640.20000000001</v>
      </c>
      <c r="G23778">
        <v>1</v>
      </c>
      <c r="H23778" t="s">
        <v>117</v>
      </c>
      <c r="I23778" s="21">
        <v>143640.20000000001</v>
      </c>
      <c r="N23778" s="5" t="s">
        <v>576104</v>
      </c>
      <c r="O23778" s="21" t="s">
        <v>41</v>
      </c>
    </row>
    <row r="23779" spans="1:15" x14ac:dyDescent="0.3">
      <c r="A23779" t="s">
        <v>137163</v>
      </c>
      <c r="B23779" t="s">
        <v>126569</v>
      </c>
      <c r="C23779" t="s">
        <v>79</v>
      </c>
      <c r="D23779" t="s">
        <v>33</v>
      </c>
      <c r="E23779" t="s">
        <v>34</v>
      </c>
      <c r="F23779" s="21">
        <v>143661.19</v>
      </c>
      <c r="G23779">
        <v>2</v>
      </c>
      <c r="H23779" t="s">
        <v>117</v>
      </c>
      <c r="I23779" s="21">
        <v>143661.19</v>
      </c>
      <c r="N23779" s="5" t="s">
        <v>576104</v>
      </c>
      <c r="O23779" s="21" t="s">
        <v>41</v>
      </c>
    </row>
    <row r="23780" spans="1:15" x14ac:dyDescent="0.3">
      <c r="A23780" t="s">
        <v>233113</v>
      </c>
      <c r="B23780" t="s">
        <v>233114</v>
      </c>
      <c r="C23780" t="s">
        <v>79</v>
      </c>
      <c r="D23780" t="s">
        <v>33</v>
      </c>
      <c r="E23780" t="s">
        <v>34</v>
      </c>
      <c r="F23780" s="21">
        <v>143766.35999999999</v>
      </c>
      <c r="G23780">
        <v>8</v>
      </c>
      <c r="H23780" t="s">
        <v>117</v>
      </c>
      <c r="I23780" s="21">
        <v>143766.35999999999</v>
      </c>
      <c r="N23780" s="5" t="s">
        <v>576104</v>
      </c>
      <c r="O23780" s="21" t="s">
        <v>41</v>
      </c>
    </row>
    <row r="23781" spans="1:15" x14ac:dyDescent="0.3">
      <c r="A23781" t="s">
        <v>575410</v>
      </c>
      <c r="B23781" t="s">
        <v>575411</v>
      </c>
      <c r="C23781" t="s">
        <v>492</v>
      </c>
      <c r="D23781" t="s">
        <v>33</v>
      </c>
      <c r="E23781" t="s">
        <v>34</v>
      </c>
      <c r="F23781" s="21">
        <v>50160.58</v>
      </c>
      <c r="G23781">
        <v>0</v>
      </c>
      <c r="H23781" t="s">
        <v>117</v>
      </c>
      <c r="I23781" s="21">
        <v>50160.58</v>
      </c>
      <c r="N23781" s="5" t="s">
        <v>576105</v>
      </c>
      <c r="O23781" s="21" t="s">
        <v>17368</v>
      </c>
    </row>
    <row r="23782" spans="1:15" x14ac:dyDescent="0.3">
      <c r="A23782" t="s">
        <v>136298</v>
      </c>
      <c r="B23782" t="s">
        <v>136299</v>
      </c>
      <c r="C23782" t="s">
        <v>176</v>
      </c>
      <c r="D23782" t="s">
        <v>33</v>
      </c>
      <c r="E23782" t="s">
        <v>34</v>
      </c>
      <c r="F23782" s="21">
        <v>145485.82</v>
      </c>
      <c r="G23782">
        <v>1</v>
      </c>
      <c r="H23782" t="s">
        <v>117</v>
      </c>
      <c r="I23782" s="21">
        <v>145485.82</v>
      </c>
      <c r="N23782" s="5" t="s">
        <v>576104</v>
      </c>
      <c r="O23782" s="21" t="s">
        <v>41</v>
      </c>
    </row>
    <row r="23783" spans="1:15" x14ac:dyDescent="0.3">
      <c r="A23783" t="s">
        <v>136293</v>
      </c>
      <c r="B23783" t="s">
        <v>136294</v>
      </c>
      <c r="C23783" t="s">
        <v>176</v>
      </c>
      <c r="D23783" t="s">
        <v>33</v>
      </c>
      <c r="E23783" t="s">
        <v>34</v>
      </c>
      <c r="F23783" s="21">
        <v>145485.82</v>
      </c>
      <c r="G23783">
        <v>1</v>
      </c>
      <c r="H23783" t="s">
        <v>117</v>
      </c>
      <c r="I23783" s="21">
        <v>145485.82</v>
      </c>
      <c r="N23783" s="5" t="s">
        <v>576104</v>
      </c>
      <c r="O23783" s="21" t="s">
        <v>41</v>
      </c>
    </row>
    <row r="23784" spans="1:15" x14ac:dyDescent="0.3">
      <c r="A23784" t="s">
        <v>138444</v>
      </c>
      <c r="B23784" t="s">
        <v>122736</v>
      </c>
      <c r="C23784" t="s">
        <v>1479</v>
      </c>
      <c r="D23784" t="s">
        <v>33</v>
      </c>
      <c r="E23784" t="s">
        <v>34</v>
      </c>
      <c r="F23784" s="21">
        <v>145907.97</v>
      </c>
      <c r="G23784">
        <v>2</v>
      </c>
      <c r="H23784" t="s">
        <v>117</v>
      </c>
      <c r="I23784" s="21">
        <v>145907.97</v>
      </c>
      <c r="N23784" s="5" t="s">
        <v>576104</v>
      </c>
      <c r="O23784" s="21" t="s">
        <v>41</v>
      </c>
    </row>
    <row r="23785" spans="1:15" x14ac:dyDescent="0.3">
      <c r="A23785" t="s">
        <v>230514</v>
      </c>
      <c r="B23785" t="s">
        <v>105320</v>
      </c>
      <c r="C23785" t="s">
        <v>62</v>
      </c>
      <c r="D23785" t="s">
        <v>33</v>
      </c>
      <c r="E23785" t="s">
        <v>34</v>
      </c>
      <c r="F23785" s="21">
        <v>147210.22</v>
      </c>
      <c r="G23785">
        <v>4</v>
      </c>
      <c r="H23785" t="s">
        <v>117</v>
      </c>
      <c r="I23785" s="21">
        <v>147210.22</v>
      </c>
      <c r="N23785" s="5" t="s">
        <v>576104</v>
      </c>
      <c r="O23785" s="21" t="s">
        <v>41</v>
      </c>
    </row>
    <row r="23786" spans="1:15" x14ac:dyDescent="0.3">
      <c r="A23786" t="s">
        <v>229287</v>
      </c>
      <c r="B23786" t="s">
        <v>229288</v>
      </c>
      <c r="C23786" t="s">
        <v>62</v>
      </c>
      <c r="D23786" t="s">
        <v>33</v>
      </c>
      <c r="E23786" t="s">
        <v>34</v>
      </c>
      <c r="F23786" s="21">
        <v>147420.22</v>
      </c>
      <c r="G23786">
        <v>3</v>
      </c>
      <c r="H23786" t="s">
        <v>117</v>
      </c>
      <c r="I23786" s="21">
        <v>147420.22</v>
      </c>
      <c r="N23786" s="5" t="s">
        <v>576104</v>
      </c>
      <c r="O23786" s="21" t="s">
        <v>41</v>
      </c>
    </row>
    <row r="23787" spans="1:15" x14ac:dyDescent="0.3">
      <c r="A23787" t="s">
        <v>139661</v>
      </c>
      <c r="B23787" t="s">
        <v>139662</v>
      </c>
      <c r="C23787" t="s">
        <v>62</v>
      </c>
      <c r="D23787" t="s">
        <v>33</v>
      </c>
      <c r="E23787" t="s">
        <v>34</v>
      </c>
      <c r="F23787" s="21">
        <v>147735.20000000001</v>
      </c>
      <c r="G23787">
        <v>2</v>
      </c>
      <c r="H23787" t="s">
        <v>117</v>
      </c>
      <c r="I23787" s="21">
        <v>147735.20000000001</v>
      </c>
      <c r="N23787" s="5" t="s">
        <v>576104</v>
      </c>
      <c r="O23787" s="21" t="s">
        <v>41</v>
      </c>
    </row>
    <row r="23788" spans="1:15" x14ac:dyDescent="0.3">
      <c r="A23788" t="s">
        <v>208197</v>
      </c>
      <c r="B23788" t="s">
        <v>208198</v>
      </c>
      <c r="C23788" t="s">
        <v>111</v>
      </c>
      <c r="D23788" t="s">
        <v>33</v>
      </c>
      <c r="E23788" t="s">
        <v>34</v>
      </c>
      <c r="F23788" s="21">
        <v>147724.01999999999</v>
      </c>
      <c r="G23788" s="18">
        <v>3</v>
      </c>
      <c r="H23788" t="s">
        <v>117</v>
      </c>
      <c r="I23788" s="21">
        <v>95000</v>
      </c>
      <c r="N23788" s="5" t="s">
        <v>576104</v>
      </c>
      <c r="O23788" s="21" t="s">
        <v>41</v>
      </c>
    </row>
    <row r="23789" spans="1:15" x14ac:dyDescent="0.3">
      <c r="A23789" t="s">
        <v>223185</v>
      </c>
      <c r="B23789" t="s">
        <v>223186</v>
      </c>
      <c r="C23789" t="s">
        <v>184</v>
      </c>
      <c r="D23789" t="s">
        <v>33</v>
      </c>
      <c r="E23789" t="s">
        <v>34</v>
      </c>
      <c r="F23789" s="21">
        <v>148296</v>
      </c>
      <c r="G23789">
        <v>2</v>
      </c>
      <c r="H23789" t="s">
        <v>117</v>
      </c>
      <c r="I23789" s="21">
        <v>148296</v>
      </c>
      <c r="N23789" s="5" t="s">
        <v>576104</v>
      </c>
      <c r="O23789" s="21" t="s">
        <v>41</v>
      </c>
    </row>
    <row r="23790" spans="1:15" x14ac:dyDescent="0.3">
      <c r="A23790" t="s">
        <v>135170</v>
      </c>
      <c r="B23790" t="s">
        <v>135171</v>
      </c>
      <c r="C23790" t="s">
        <v>2047</v>
      </c>
      <c r="D23790" t="s">
        <v>33</v>
      </c>
      <c r="E23790" t="s">
        <v>34</v>
      </c>
      <c r="F23790" s="21">
        <v>148474.51999999999</v>
      </c>
      <c r="G23790">
        <v>1</v>
      </c>
      <c r="H23790" t="s">
        <v>117</v>
      </c>
      <c r="I23790" s="21">
        <v>148474.51999999999</v>
      </c>
      <c r="N23790" s="5" t="s">
        <v>576104</v>
      </c>
      <c r="O23790" s="21" t="s">
        <v>41</v>
      </c>
    </row>
    <row r="23791" spans="1:15" x14ac:dyDescent="0.3">
      <c r="A23791" t="s">
        <v>239829</v>
      </c>
      <c r="B23791" t="s">
        <v>239830</v>
      </c>
      <c r="C23791" t="s">
        <v>286</v>
      </c>
      <c r="D23791" t="s">
        <v>33</v>
      </c>
      <c r="E23791" t="s">
        <v>34</v>
      </c>
      <c r="F23791" s="21">
        <v>148513.01</v>
      </c>
      <c r="G23791">
        <v>8</v>
      </c>
      <c r="H23791" t="s">
        <v>117</v>
      </c>
      <c r="I23791" s="21">
        <v>148513.01</v>
      </c>
      <c r="N23791" s="5" t="s">
        <v>576104</v>
      </c>
      <c r="O23791" s="21" t="s">
        <v>41</v>
      </c>
    </row>
    <row r="23792" spans="1:15" x14ac:dyDescent="0.3">
      <c r="A23792" t="s">
        <v>199232</v>
      </c>
      <c r="B23792" t="s">
        <v>199233</v>
      </c>
      <c r="C23792" t="s">
        <v>1479</v>
      </c>
      <c r="D23792" t="s">
        <v>33</v>
      </c>
      <c r="E23792" t="s">
        <v>34</v>
      </c>
      <c r="F23792" s="21">
        <v>148524.68</v>
      </c>
      <c r="G23792">
        <v>4</v>
      </c>
      <c r="H23792" t="s">
        <v>117</v>
      </c>
      <c r="I23792" s="21">
        <v>148524.68</v>
      </c>
      <c r="N23792" s="5" t="s">
        <v>576104</v>
      </c>
      <c r="O23792" s="21" t="s">
        <v>41</v>
      </c>
    </row>
    <row r="23793" spans="1:15" x14ac:dyDescent="0.3">
      <c r="A23793" t="s">
        <v>135123</v>
      </c>
      <c r="B23793" t="s">
        <v>135124</v>
      </c>
      <c r="C23793" t="s">
        <v>14227</v>
      </c>
      <c r="D23793" t="s">
        <v>33</v>
      </c>
      <c r="E23793" t="s">
        <v>34</v>
      </c>
      <c r="F23793" s="21">
        <v>148601.26</v>
      </c>
      <c r="G23793">
        <v>1</v>
      </c>
      <c r="H23793" t="s">
        <v>117</v>
      </c>
      <c r="I23793" s="21">
        <v>148601.26</v>
      </c>
      <c r="N23793" s="5" t="s">
        <v>576104</v>
      </c>
      <c r="O23793" s="21" t="s">
        <v>41</v>
      </c>
    </row>
    <row r="23794" spans="1:15" x14ac:dyDescent="0.3">
      <c r="A23794" t="s">
        <v>229210</v>
      </c>
      <c r="B23794" t="s">
        <v>229211</v>
      </c>
      <c r="C23794" t="s">
        <v>371</v>
      </c>
      <c r="D23794" t="s">
        <v>33</v>
      </c>
      <c r="E23794" t="s">
        <v>34</v>
      </c>
      <c r="F23794" s="21">
        <v>148614.94</v>
      </c>
      <c r="G23794">
        <v>3</v>
      </c>
      <c r="H23794" t="s">
        <v>117</v>
      </c>
      <c r="I23794" s="21">
        <v>148614.94</v>
      </c>
      <c r="N23794" s="5" t="s">
        <v>576104</v>
      </c>
      <c r="O23794" s="21" t="s">
        <v>41</v>
      </c>
    </row>
    <row r="23795" spans="1:15" x14ac:dyDescent="0.3">
      <c r="A23795" t="s">
        <v>209380</v>
      </c>
      <c r="B23795" t="s">
        <v>209381</v>
      </c>
      <c r="C23795" t="s">
        <v>1479</v>
      </c>
      <c r="D23795" t="s">
        <v>33</v>
      </c>
      <c r="E23795" t="s">
        <v>34</v>
      </c>
      <c r="F23795" s="21">
        <v>149048.01999999999</v>
      </c>
      <c r="G23795">
        <v>4</v>
      </c>
      <c r="H23795" t="s">
        <v>117</v>
      </c>
      <c r="I23795" s="21">
        <v>149048.01999999999</v>
      </c>
      <c r="N23795" s="5" t="s">
        <v>576104</v>
      </c>
      <c r="O23795" s="21" t="s">
        <v>41</v>
      </c>
    </row>
    <row r="23796" spans="1:15" x14ac:dyDescent="0.3">
      <c r="A23796" t="s">
        <v>199513</v>
      </c>
      <c r="B23796" t="s">
        <v>199514</v>
      </c>
      <c r="C23796" t="s">
        <v>492</v>
      </c>
      <c r="D23796" t="s">
        <v>33</v>
      </c>
      <c r="E23796" t="s">
        <v>34</v>
      </c>
      <c r="F23796" s="21">
        <v>149055.35999999999</v>
      </c>
      <c r="G23796">
        <v>4</v>
      </c>
      <c r="H23796" t="s">
        <v>117</v>
      </c>
      <c r="I23796" s="21">
        <v>0.01</v>
      </c>
      <c r="N23796" s="5" t="s">
        <v>576104</v>
      </c>
      <c r="O23796" s="21" t="s">
        <v>41</v>
      </c>
    </row>
    <row r="23797" spans="1:15" x14ac:dyDescent="0.3">
      <c r="A23797" t="s">
        <v>134839</v>
      </c>
      <c r="B23797" t="s">
        <v>134840</v>
      </c>
      <c r="C23797" t="s">
        <v>62</v>
      </c>
      <c r="D23797" t="s">
        <v>33</v>
      </c>
      <c r="E23797" t="s">
        <v>34</v>
      </c>
      <c r="F23797" s="21">
        <v>149100.20000000001</v>
      </c>
      <c r="G23797">
        <v>1</v>
      </c>
      <c r="H23797" t="s">
        <v>117</v>
      </c>
      <c r="I23797" s="21">
        <v>149100.20000000001</v>
      </c>
      <c r="N23797" s="5" t="s">
        <v>576104</v>
      </c>
      <c r="O23797" s="21" t="s">
        <v>41</v>
      </c>
    </row>
    <row r="23798" spans="1:15" x14ac:dyDescent="0.3">
      <c r="A23798" t="s">
        <v>134809</v>
      </c>
      <c r="B23798" t="s">
        <v>134810</v>
      </c>
      <c r="C23798" t="s">
        <v>184</v>
      </c>
      <c r="D23798" t="s">
        <v>33</v>
      </c>
      <c r="E23798" t="s">
        <v>34</v>
      </c>
      <c r="F23798" s="21">
        <v>149170.25</v>
      </c>
      <c r="G23798">
        <v>1</v>
      </c>
      <c r="H23798" t="s">
        <v>117</v>
      </c>
      <c r="I23798" s="21">
        <v>149170.25</v>
      </c>
      <c r="N23798" s="5" t="s">
        <v>576104</v>
      </c>
      <c r="O23798" s="21" t="s">
        <v>41</v>
      </c>
    </row>
    <row r="23799" spans="1:15" x14ac:dyDescent="0.3">
      <c r="A23799" t="s">
        <v>241163</v>
      </c>
      <c r="B23799" t="s">
        <v>241164</v>
      </c>
      <c r="C23799" t="s">
        <v>766</v>
      </c>
      <c r="D23799" t="s">
        <v>33</v>
      </c>
      <c r="E23799" t="s">
        <v>34</v>
      </c>
      <c r="F23799" s="21">
        <v>149200.67000000001</v>
      </c>
      <c r="G23799">
        <v>3</v>
      </c>
      <c r="H23799" t="s">
        <v>117</v>
      </c>
      <c r="I23799" s="21">
        <v>149200.67000000001</v>
      </c>
      <c r="N23799" s="5" t="s">
        <v>576104</v>
      </c>
      <c r="O23799" s="21" t="s">
        <v>41</v>
      </c>
    </row>
    <row r="23800" spans="1:15" x14ac:dyDescent="0.3">
      <c r="A23800" t="s">
        <v>242830</v>
      </c>
      <c r="B23800" t="s">
        <v>242831</v>
      </c>
      <c r="C23800" t="s">
        <v>334</v>
      </c>
      <c r="D23800" t="s">
        <v>33</v>
      </c>
      <c r="E23800" t="s">
        <v>34</v>
      </c>
      <c r="F23800" s="21">
        <v>149925</v>
      </c>
      <c r="G23800">
        <v>3</v>
      </c>
      <c r="H23800" t="s">
        <v>117</v>
      </c>
      <c r="I23800" s="21">
        <v>149925</v>
      </c>
      <c r="N23800" s="5" t="s">
        <v>576104</v>
      </c>
      <c r="O23800" s="21" t="s">
        <v>41</v>
      </c>
    </row>
    <row r="23801" spans="1:15" x14ac:dyDescent="0.3">
      <c r="A23801" t="s">
        <v>142634</v>
      </c>
      <c r="B23801" t="s">
        <v>142635</v>
      </c>
      <c r="C23801" t="s">
        <v>62</v>
      </c>
      <c r="D23801" t="s">
        <v>33</v>
      </c>
      <c r="E23801" t="s">
        <v>34</v>
      </c>
      <c r="F23801" s="21">
        <v>149940.22</v>
      </c>
      <c r="G23801">
        <v>5</v>
      </c>
      <c r="H23801" t="s">
        <v>117</v>
      </c>
      <c r="I23801" s="21">
        <v>149940.22</v>
      </c>
      <c r="N23801" s="5" t="s">
        <v>576104</v>
      </c>
      <c r="O23801" s="21" t="s">
        <v>41</v>
      </c>
    </row>
    <row r="23802" spans="1:15" x14ac:dyDescent="0.3">
      <c r="A23802" t="s">
        <v>134483</v>
      </c>
      <c r="B23802" t="s">
        <v>134484</v>
      </c>
      <c r="C23802" t="s">
        <v>371</v>
      </c>
      <c r="D23802" t="s">
        <v>33</v>
      </c>
      <c r="E23802" t="s">
        <v>34</v>
      </c>
      <c r="F23802" s="21">
        <v>149948.26</v>
      </c>
      <c r="G23802">
        <v>1</v>
      </c>
      <c r="H23802" t="s">
        <v>117</v>
      </c>
      <c r="I23802" s="21">
        <v>149948.26</v>
      </c>
      <c r="N23802" s="5" t="s">
        <v>576104</v>
      </c>
      <c r="O23802" s="21" t="s">
        <v>41</v>
      </c>
    </row>
    <row r="23803" spans="1:15" x14ac:dyDescent="0.3">
      <c r="A23803" t="s">
        <v>133399</v>
      </c>
      <c r="B23803" t="s">
        <v>133400</v>
      </c>
      <c r="C23803" t="s">
        <v>492</v>
      </c>
      <c r="D23803" t="s">
        <v>33</v>
      </c>
      <c r="E23803" t="s">
        <v>34</v>
      </c>
      <c r="F23803" s="21">
        <v>150243.98000000001</v>
      </c>
      <c r="G23803">
        <v>1</v>
      </c>
      <c r="H23803" t="s">
        <v>117</v>
      </c>
      <c r="I23803" s="21">
        <v>150243.98000000001</v>
      </c>
      <c r="N23803" s="5" t="s">
        <v>576104</v>
      </c>
      <c r="O23803" s="21" t="s">
        <v>41</v>
      </c>
    </row>
    <row r="23804" spans="1:15" x14ac:dyDescent="0.3">
      <c r="A23804" t="s">
        <v>207527</v>
      </c>
      <c r="B23804" t="s">
        <v>207528</v>
      </c>
      <c r="C23804" t="s">
        <v>334</v>
      </c>
      <c r="D23804" t="s">
        <v>33</v>
      </c>
      <c r="E23804" t="s">
        <v>34</v>
      </c>
      <c r="F23804" s="21">
        <v>150253.78</v>
      </c>
      <c r="G23804">
        <v>3</v>
      </c>
      <c r="H23804" t="s">
        <v>117</v>
      </c>
      <c r="I23804" s="21">
        <v>150253.78</v>
      </c>
      <c r="N23804" s="5" t="s">
        <v>576104</v>
      </c>
      <c r="O23804" s="21" t="s">
        <v>41</v>
      </c>
    </row>
    <row r="23805" spans="1:15" x14ac:dyDescent="0.3">
      <c r="A23805" t="s">
        <v>227320</v>
      </c>
      <c r="B23805" t="s">
        <v>227321</v>
      </c>
      <c r="C23805" t="s">
        <v>611</v>
      </c>
      <c r="D23805" t="s">
        <v>33</v>
      </c>
      <c r="E23805" t="s">
        <v>34</v>
      </c>
      <c r="F23805" s="21">
        <v>150254.42000000001</v>
      </c>
      <c r="G23805">
        <v>8</v>
      </c>
      <c r="H23805" t="s">
        <v>117</v>
      </c>
      <c r="I23805" s="21">
        <v>150254.42000000001</v>
      </c>
      <c r="N23805" s="5" t="s">
        <v>576104</v>
      </c>
      <c r="O23805" s="21" t="s">
        <v>41</v>
      </c>
    </row>
    <row r="23806" spans="1:15" x14ac:dyDescent="0.3">
      <c r="A23806" t="s">
        <v>280875</v>
      </c>
      <c r="B23806" t="s">
        <v>280876</v>
      </c>
      <c r="C23806" t="s">
        <v>766</v>
      </c>
      <c r="D23806" t="s">
        <v>33</v>
      </c>
      <c r="E23806" t="s">
        <v>34</v>
      </c>
      <c r="F23806" s="21">
        <v>150262.6</v>
      </c>
      <c r="G23806">
        <v>10</v>
      </c>
      <c r="H23806" t="s">
        <v>117</v>
      </c>
      <c r="I23806" s="21">
        <v>150262.6</v>
      </c>
      <c r="N23806" s="5" t="s">
        <v>576104</v>
      </c>
      <c r="O23806" s="21" t="s">
        <v>41</v>
      </c>
    </row>
    <row r="23807" spans="1:15" x14ac:dyDescent="0.3">
      <c r="A23807" t="s">
        <v>144354</v>
      </c>
      <c r="B23807" t="s">
        <v>144355</v>
      </c>
      <c r="C23807" t="s">
        <v>1620</v>
      </c>
      <c r="D23807" t="s">
        <v>33</v>
      </c>
      <c r="E23807" t="s">
        <v>34</v>
      </c>
      <c r="F23807" s="21">
        <v>150276.85999999999</v>
      </c>
      <c r="G23807">
        <v>2</v>
      </c>
      <c r="H23807" t="s">
        <v>117</v>
      </c>
      <c r="I23807" s="21">
        <v>150276.85999999999</v>
      </c>
      <c r="N23807" s="5" t="s">
        <v>576104</v>
      </c>
      <c r="O23807" s="21" t="s">
        <v>41</v>
      </c>
    </row>
    <row r="23808" spans="1:15" x14ac:dyDescent="0.3">
      <c r="A23808" t="s">
        <v>133383</v>
      </c>
      <c r="B23808" t="s">
        <v>133384</v>
      </c>
      <c r="C23808" t="s">
        <v>1479</v>
      </c>
      <c r="D23808" t="s">
        <v>33</v>
      </c>
      <c r="E23808" t="s">
        <v>34</v>
      </c>
      <c r="F23808" s="21">
        <v>150304.04</v>
      </c>
      <c r="G23808">
        <v>1</v>
      </c>
      <c r="H23808" t="s">
        <v>117</v>
      </c>
      <c r="I23808" s="21">
        <v>150304.04</v>
      </c>
      <c r="N23808" s="5" t="s">
        <v>576104</v>
      </c>
      <c r="O23808" s="21" t="s">
        <v>41</v>
      </c>
    </row>
    <row r="23809" spans="1:15" x14ac:dyDescent="0.3">
      <c r="A23809" t="s">
        <v>242415</v>
      </c>
      <c r="B23809" t="s">
        <v>242416</v>
      </c>
      <c r="C23809" t="s">
        <v>111</v>
      </c>
      <c r="D23809" t="s">
        <v>33</v>
      </c>
      <c r="E23809" t="s">
        <v>34</v>
      </c>
      <c r="F23809" s="21">
        <v>150703.32999999999</v>
      </c>
      <c r="G23809">
        <v>5</v>
      </c>
      <c r="H23809" t="s">
        <v>83</v>
      </c>
      <c r="J23809" s="21">
        <v>0</v>
      </c>
      <c r="K23809" s="21">
        <v>0</v>
      </c>
      <c r="L23809" s="21">
        <v>0</v>
      </c>
      <c r="M23809" s="21">
        <v>0</v>
      </c>
      <c r="N23809" s="5" t="s">
        <v>576104</v>
      </c>
      <c r="O23809" s="21" t="s">
        <v>41</v>
      </c>
    </row>
    <row r="23810" spans="1:15" x14ac:dyDescent="0.3">
      <c r="A23810" t="s">
        <v>133079</v>
      </c>
      <c r="B23810" t="s">
        <v>133080</v>
      </c>
      <c r="C23810" t="s">
        <v>1762</v>
      </c>
      <c r="D23810" t="s">
        <v>33</v>
      </c>
      <c r="E23810" t="s">
        <v>34</v>
      </c>
      <c r="F23810" s="21">
        <v>151038.16</v>
      </c>
      <c r="G23810">
        <v>1</v>
      </c>
      <c r="H23810" t="s">
        <v>117</v>
      </c>
      <c r="I23810" s="21">
        <v>151038.16</v>
      </c>
      <c r="N23810" s="5" t="s">
        <v>576104</v>
      </c>
      <c r="O23810" s="21" t="s">
        <v>41</v>
      </c>
    </row>
    <row r="23811" spans="1:15" x14ac:dyDescent="0.3">
      <c r="A23811" t="s">
        <v>251557</v>
      </c>
      <c r="B23811" t="s">
        <v>251558</v>
      </c>
      <c r="C23811" t="s">
        <v>371</v>
      </c>
      <c r="D23811" t="s">
        <v>33</v>
      </c>
      <c r="E23811" t="s">
        <v>34</v>
      </c>
      <c r="F23811" s="21">
        <v>151076.47</v>
      </c>
      <c r="G23811" s="18">
        <v>13</v>
      </c>
      <c r="H23811" t="s">
        <v>117</v>
      </c>
      <c r="I23811" s="21">
        <v>151076.47</v>
      </c>
      <c r="N23811" s="5" t="s">
        <v>576104</v>
      </c>
      <c r="O23811" s="21" t="s">
        <v>41</v>
      </c>
    </row>
    <row r="23812" spans="1:15" x14ac:dyDescent="0.3">
      <c r="A23812" t="s">
        <v>133051</v>
      </c>
      <c r="B23812" t="s">
        <v>133052</v>
      </c>
      <c r="C23812" t="s">
        <v>427</v>
      </c>
      <c r="D23812" t="s">
        <v>33</v>
      </c>
      <c r="E23812" t="s">
        <v>34</v>
      </c>
      <c r="F23812" s="21">
        <v>151091.04999999999</v>
      </c>
      <c r="G23812" s="18">
        <v>1</v>
      </c>
      <c r="H23812" t="s">
        <v>83</v>
      </c>
      <c r="J23812" s="21">
        <v>38000</v>
      </c>
      <c r="K23812" s="21">
        <v>38000</v>
      </c>
      <c r="L23812" s="21">
        <v>38000</v>
      </c>
      <c r="M23812" s="21">
        <v>38000</v>
      </c>
      <c r="N23812" s="5" t="s">
        <v>576104</v>
      </c>
      <c r="O23812" s="21" t="s">
        <v>41</v>
      </c>
    </row>
    <row r="23813" spans="1:15" x14ac:dyDescent="0.3">
      <c r="A23813" t="s">
        <v>207760</v>
      </c>
      <c r="B23813" t="s">
        <v>207761</v>
      </c>
      <c r="C23813" t="s">
        <v>1620</v>
      </c>
      <c r="D23813" t="s">
        <v>33</v>
      </c>
      <c r="E23813" t="s">
        <v>34</v>
      </c>
      <c r="F23813" s="21">
        <v>151643.01999999999</v>
      </c>
      <c r="G23813">
        <v>2</v>
      </c>
      <c r="H23813" t="s">
        <v>117</v>
      </c>
      <c r="I23813" s="21">
        <v>151643.01999999999</v>
      </c>
      <c r="N23813" s="5" t="s">
        <v>576104</v>
      </c>
      <c r="O23813" s="21" t="s">
        <v>41</v>
      </c>
    </row>
    <row r="23814" spans="1:15" x14ac:dyDescent="0.3">
      <c r="A23814" t="s">
        <v>155068</v>
      </c>
      <c r="B23814" t="s">
        <v>155069</v>
      </c>
      <c r="C23814" t="s">
        <v>79</v>
      </c>
      <c r="D23814" t="s">
        <v>33</v>
      </c>
      <c r="E23814" t="s">
        <v>34</v>
      </c>
      <c r="F23814" s="21">
        <v>151654.06</v>
      </c>
      <c r="G23814">
        <v>2</v>
      </c>
      <c r="H23814" t="s">
        <v>117</v>
      </c>
      <c r="I23814" s="21">
        <v>1</v>
      </c>
      <c r="N23814" s="5" t="s">
        <v>576104</v>
      </c>
      <c r="O23814" s="21" t="s">
        <v>41</v>
      </c>
    </row>
    <row r="23815" spans="1:15" x14ac:dyDescent="0.3">
      <c r="A23815" t="s">
        <v>214940</v>
      </c>
      <c r="B23815" t="s">
        <v>214941</v>
      </c>
      <c r="C23815" t="s">
        <v>1620</v>
      </c>
      <c r="D23815" t="s">
        <v>33</v>
      </c>
      <c r="E23815" t="s">
        <v>34</v>
      </c>
      <c r="F23815" s="21">
        <v>151958.28</v>
      </c>
      <c r="G23815">
        <v>17</v>
      </c>
      <c r="H23815" t="s">
        <v>117</v>
      </c>
      <c r="I23815" s="21">
        <v>151958.28</v>
      </c>
      <c r="N23815" s="5" t="s">
        <v>576104</v>
      </c>
      <c r="O23815" s="21" t="s">
        <v>41</v>
      </c>
    </row>
    <row r="23816" spans="1:15" x14ac:dyDescent="0.3">
      <c r="A23816" t="s">
        <v>575412</v>
      </c>
      <c r="B23816" t="s">
        <v>575413</v>
      </c>
      <c r="C23816" t="s">
        <v>626</v>
      </c>
      <c r="D23816" t="s">
        <v>33</v>
      </c>
      <c r="E23816" t="s">
        <v>34</v>
      </c>
      <c r="F23816" s="21">
        <v>151960.95999999999</v>
      </c>
      <c r="G23816"/>
      <c r="H23816" t="s">
        <v>117</v>
      </c>
      <c r="I23816" s="21">
        <v>151960.95999999999</v>
      </c>
      <c r="N23816" s="5" t="s">
        <v>576104</v>
      </c>
      <c r="O23816" s="21" t="s">
        <v>41</v>
      </c>
    </row>
    <row r="23817" spans="1:15" x14ac:dyDescent="0.3">
      <c r="A23817" t="s">
        <v>132428</v>
      </c>
      <c r="B23817" t="s">
        <v>132429</v>
      </c>
      <c r="C23817" t="s">
        <v>62</v>
      </c>
      <c r="D23817" t="s">
        <v>33</v>
      </c>
      <c r="E23817" t="s">
        <v>34</v>
      </c>
      <c r="F23817" s="21">
        <v>152250.22</v>
      </c>
      <c r="G23817">
        <v>1</v>
      </c>
      <c r="H23817" t="s">
        <v>117</v>
      </c>
      <c r="I23817" s="21">
        <v>152250.22</v>
      </c>
      <c r="N23817" s="5" t="s">
        <v>576104</v>
      </c>
      <c r="O23817" s="21" t="s">
        <v>41</v>
      </c>
    </row>
    <row r="23818" spans="1:15" x14ac:dyDescent="0.3">
      <c r="A23818" t="s">
        <v>197304</v>
      </c>
      <c r="B23818" t="s">
        <v>197305</v>
      </c>
      <c r="C23818" t="s">
        <v>62</v>
      </c>
      <c r="D23818" t="s">
        <v>33</v>
      </c>
      <c r="E23818" t="s">
        <v>34</v>
      </c>
      <c r="F23818" s="21">
        <v>152250.22</v>
      </c>
      <c r="G23818">
        <v>6</v>
      </c>
      <c r="H23818" t="s">
        <v>117</v>
      </c>
      <c r="I23818" s="21">
        <v>152250.22</v>
      </c>
      <c r="N23818" s="5" t="s">
        <v>576104</v>
      </c>
      <c r="O23818" s="21" t="s">
        <v>41</v>
      </c>
    </row>
    <row r="23819" spans="1:15" x14ac:dyDescent="0.3">
      <c r="A23819" t="s">
        <v>222578</v>
      </c>
      <c r="B23819" t="s">
        <v>222579</v>
      </c>
      <c r="C23819" t="s">
        <v>371</v>
      </c>
      <c r="D23819" t="s">
        <v>33</v>
      </c>
      <c r="E23819" t="s">
        <v>34</v>
      </c>
      <c r="F23819" s="21">
        <v>152922.62</v>
      </c>
      <c r="G23819">
        <v>4</v>
      </c>
      <c r="H23819" t="s">
        <v>117</v>
      </c>
      <c r="I23819" s="21">
        <v>152922.62</v>
      </c>
      <c r="N23819" s="5" t="s">
        <v>576104</v>
      </c>
      <c r="O23819" s="21" t="s">
        <v>41</v>
      </c>
    </row>
    <row r="23820" spans="1:15" x14ac:dyDescent="0.3">
      <c r="A23820" t="s">
        <v>132207</v>
      </c>
      <c r="B23820" t="s">
        <v>132208</v>
      </c>
      <c r="C23820" t="s">
        <v>371</v>
      </c>
      <c r="D23820" t="s">
        <v>33</v>
      </c>
      <c r="E23820" t="s">
        <v>34</v>
      </c>
      <c r="F23820" s="21">
        <v>152922.62</v>
      </c>
      <c r="G23820" s="18">
        <v>1</v>
      </c>
      <c r="H23820" t="s">
        <v>117</v>
      </c>
      <c r="I23820" s="21">
        <v>152922.62</v>
      </c>
      <c r="N23820" s="5" t="s">
        <v>576104</v>
      </c>
      <c r="O23820" s="21" t="s">
        <v>41</v>
      </c>
    </row>
    <row r="23821" spans="1:15" x14ac:dyDescent="0.3">
      <c r="A23821" t="s">
        <v>399896</v>
      </c>
      <c r="B23821" t="s">
        <v>399897</v>
      </c>
      <c r="C23821" t="s">
        <v>184</v>
      </c>
      <c r="D23821" t="s">
        <v>33</v>
      </c>
      <c r="E23821" t="s">
        <v>34</v>
      </c>
      <c r="F23821" s="21">
        <v>12348.89</v>
      </c>
      <c r="G23821">
        <v>1</v>
      </c>
      <c r="H23821" t="s">
        <v>117</v>
      </c>
      <c r="I23821" s="21">
        <v>12348.89</v>
      </c>
      <c r="N23821" s="5" t="s">
        <v>576104</v>
      </c>
      <c r="O23821" s="21" t="s">
        <v>41</v>
      </c>
    </row>
    <row r="23822" spans="1:15" x14ac:dyDescent="0.3">
      <c r="A23822" t="s">
        <v>398729</v>
      </c>
      <c r="B23822" t="s">
        <v>398730</v>
      </c>
      <c r="C23822" t="s">
        <v>275</v>
      </c>
      <c r="D23822" t="s">
        <v>33</v>
      </c>
      <c r="E23822" t="s">
        <v>34</v>
      </c>
      <c r="F23822" s="21">
        <v>12609</v>
      </c>
      <c r="G23822">
        <v>1</v>
      </c>
      <c r="H23822" t="s">
        <v>117</v>
      </c>
      <c r="I23822" s="21">
        <v>12609</v>
      </c>
      <c r="N23822" s="5" t="s">
        <v>576104</v>
      </c>
      <c r="O23822" s="21" t="s">
        <v>41</v>
      </c>
    </row>
    <row r="23823" spans="1:15" x14ac:dyDescent="0.3">
      <c r="A23823" t="s">
        <v>575414</v>
      </c>
      <c r="B23823" t="s">
        <v>575415</v>
      </c>
      <c r="C23823" t="s">
        <v>371</v>
      </c>
      <c r="D23823" t="s">
        <v>33</v>
      </c>
      <c r="E23823" t="s">
        <v>34</v>
      </c>
      <c r="F23823" s="21">
        <v>50358.83</v>
      </c>
      <c r="G23823">
        <v>0</v>
      </c>
      <c r="N23823" s="5" t="s">
        <v>576105</v>
      </c>
      <c r="O23823" s="21" t="s">
        <v>17368</v>
      </c>
    </row>
    <row r="23824" spans="1:15" x14ac:dyDescent="0.3">
      <c r="A23824" t="s">
        <v>430988</v>
      </c>
      <c r="B23824" t="s">
        <v>430989</v>
      </c>
      <c r="C23824" t="s">
        <v>1479</v>
      </c>
      <c r="D23824" t="s">
        <v>33</v>
      </c>
      <c r="E23824" t="s">
        <v>34</v>
      </c>
      <c r="F23824" s="21">
        <v>12874.23</v>
      </c>
      <c r="G23824">
        <v>2</v>
      </c>
      <c r="H23824" t="s">
        <v>117</v>
      </c>
      <c r="I23824" s="21">
        <v>12874.23</v>
      </c>
      <c r="N23824" s="5" t="s">
        <v>576104</v>
      </c>
      <c r="O23824" s="21" t="s">
        <v>41</v>
      </c>
    </row>
    <row r="23825" spans="1:15" x14ac:dyDescent="0.3">
      <c r="A23825" t="s">
        <v>397829</v>
      </c>
      <c r="B23825" t="s">
        <v>397830</v>
      </c>
      <c r="C23825" t="s">
        <v>1479</v>
      </c>
      <c r="D23825" t="s">
        <v>33</v>
      </c>
      <c r="E23825" t="s">
        <v>34</v>
      </c>
      <c r="F23825" s="21">
        <v>12874.23</v>
      </c>
      <c r="G23825">
        <v>1</v>
      </c>
      <c r="H23825" t="s">
        <v>117</v>
      </c>
      <c r="I23825" s="21">
        <v>12874.23</v>
      </c>
      <c r="N23825" s="5" t="s">
        <v>576104</v>
      </c>
      <c r="O23825" s="21" t="s">
        <v>41</v>
      </c>
    </row>
    <row r="23826" spans="1:15" x14ac:dyDescent="0.3">
      <c r="A23826" t="s">
        <v>397788</v>
      </c>
      <c r="B23826" t="s">
        <v>397789</v>
      </c>
      <c r="C23826" t="s">
        <v>184</v>
      </c>
      <c r="D23826" t="s">
        <v>33</v>
      </c>
      <c r="E23826" t="s">
        <v>34</v>
      </c>
      <c r="F23826" s="21">
        <v>12890.57</v>
      </c>
      <c r="G23826">
        <v>1</v>
      </c>
      <c r="H23826" t="s">
        <v>117</v>
      </c>
      <c r="I23826" s="21">
        <v>12890.57</v>
      </c>
      <c r="N23826" s="5" t="s">
        <v>576104</v>
      </c>
      <c r="O23826" s="21" t="s">
        <v>41</v>
      </c>
    </row>
    <row r="23827" spans="1:15" x14ac:dyDescent="0.3">
      <c r="A23827" t="s">
        <v>59008</v>
      </c>
      <c r="B23827" t="s">
        <v>59009</v>
      </c>
      <c r="C23827" t="s">
        <v>111</v>
      </c>
      <c r="D23827" t="s">
        <v>33</v>
      </c>
      <c r="E23827" t="s">
        <v>34</v>
      </c>
      <c r="F23827" s="21">
        <v>657682.19999999995</v>
      </c>
      <c r="G23827">
        <v>1</v>
      </c>
      <c r="H23827" t="s">
        <v>117</v>
      </c>
      <c r="I23827" s="21">
        <v>657682.19999999995</v>
      </c>
      <c r="N23827" s="5" t="s">
        <v>576104</v>
      </c>
      <c r="O23827" s="21" t="s">
        <v>41</v>
      </c>
    </row>
    <row r="23828" spans="1:15" x14ac:dyDescent="0.3">
      <c r="A23828" t="s">
        <v>58997</v>
      </c>
      <c r="B23828" t="s">
        <v>58998</v>
      </c>
      <c r="C23828" t="s">
        <v>153</v>
      </c>
      <c r="D23828" t="s">
        <v>33</v>
      </c>
      <c r="E23828" t="s">
        <v>34</v>
      </c>
      <c r="F23828" s="21">
        <v>657833.18000000005</v>
      </c>
      <c r="G23828">
        <v>1</v>
      </c>
      <c r="H23828" t="s">
        <v>117</v>
      </c>
      <c r="I23828" s="21">
        <v>657833.18999999994</v>
      </c>
      <c r="N23828" s="5" t="s">
        <v>576104</v>
      </c>
      <c r="O23828" s="21" t="s">
        <v>41</v>
      </c>
    </row>
    <row r="23829" spans="1:15" x14ac:dyDescent="0.3">
      <c r="A23829" t="s">
        <v>81802</v>
      </c>
      <c r="B23829" t="s">
        <v>81803</v>
      </c>
      <c r="C23829" t="s">
        <v>111</v>
      </c>
      <c r="D23829" t="s">
        <v>33</v>
      </c>
      <c r="E23829" t="s">
        <v>34</v>
      </c>
      <c r="F23829" s="21">
        <v>657885</v>
      </c>
      <c r="G23829">
        <v>3</v>
      </c>
      <c r="H23829" t="s">
        <v>117</v>
      </c>
      <c r="I23829" s="21">
        <v>657885</v>
      </c>
      <c r="N23829" s="5" t="s">
        <v>576104</v>
      </c>
      <c r="O23829" s="21" t="s">
        <v>41</v>
      </c>
    </row>
    <row r="23830" spans="1:15" x14ac:dyDescent="0.3">
      <c r="A23830" t="s">
        <v>96944</v>
      </c>
      <c r="B23830" t="s">
        <v>96945</v>
      </c>
      <c r="C23830" t="s">
        <v>371</v>
      </c>
      <c r="D23830" t="s">
        <v>33</v>
      </c>
      <c r="E23830" t="s">
        <v>34</v>
      </c>
      <c r="F23830" s="21">
        <v>657946.74</v>
      </c>
      <c r="G23830">
        <v>7</v>
      </c>
      <c r="H23830" t="s">
        <v>117</v>
      </c>
      <c r="I23830" s="21">
        <v>657946.74</v>
      </c>
      <c r="N23830" s="5" t="s">
        <v>576104</v>
      </c>
      <c r="O23830" s="21" t="s">
        <v>41</v>
      </c>
    </row>
    <row r="23831" spans="1:15" x14ac:dyDescent="0.3">
      <c r="A23831" t="s">
        <v>404160</v>
      </c>
      <c r="B23831" t="s">
        <v>404161</v>
      </c>
      <c r="C23831" t="s">
        <v>153</v>
      </c>
      <c r="D23831" t="s">
        <v>33</v>
      </c>
      <c r="E23831" t="s">
        <v>34</v>
      </c>
      <c r="F23831" s="21">
        <v>11295.02</v>
      </c>
      <c r="G23831">
        <v>2</v>
      </c>
      <c r="H23831" t="s">
        <v>117</v>
      </c>
      <c r="I23831" s="21">
        <v>11295.02</v>
      </c>
      <c r="N23831" s="5" t="s">
        <v>576104</v>
      </c>
      <c r="O23831" s="21" t="s">
        <v>41</v>
      </c>
    </row>
    <row r="23832" spans="1:15" x14ac:dyDescent="0.3">
      <c r="A23832" t="s">
        <v>404237</v>
      </c>
      <c r="B23832" t="s">
        <v>404238</v>
      </c>
      <c r="C23832" t="s">
        <v>492</v>
      </c>
      <c r="D23832" t="s">
        <v>33</v>
      </c>
      <c r="E23832" t="s">
        <v>34</v>
      </c>
      <c r="F23832" s="21">
        <v>11270.22</v>
      </c>
      <c r="G23832">
        <v>1</v>
      </c>
      <c r="H23832" t="s">
        <v>117</v>
      </c>
      <c r="I23832" s="21">
        <v>11270.22</v>
      </c>
      <c r="N23832" s="5" t="s">
        <v>576104</v>
      </c>
      <c r="O23832" s="21" t="s">
        <v>41</v>
      </c>
    </row>
    <row r="23833" spans="1:15" x14ac:dyDescent="0.3">
      <c r="A23833" t="s">
        <v>401067</v>
      </c>
      <c r="B23833" t="s">
        <v>401068</v>
      </c>
      <c r="C23833" t="s">
        <v>184</v>
      </c>
      <c r="D23833" t="s">
        <v>33</v>
      </c>
      <c r="E23833" t="s">
        <v>34</v>
      </c>
      <c r="F23833" s="21">
        <v>12021.04</v>
      </c>
      <c r="G23833">
        <v>1</v>
      </c>
      <c r="H23833" t="s">
        <v>83</v>
      </c>
      <c r="J23833" s="21">
        <v>12021.04</v>
      </c>
      <c r="K23833" s="21">
        <v>0</v>
      </c>
      <c r="L23833" s="21">
        <v>0</v>
      </c>
      <c r="M23833" s="21">
        <v>0</v>
      </c>
      <c r="N23833" s="5" t="s">
        <v>576104</v>
      </c>
      <c r="O23833" s="21" t="s">
        <v>41</v>
      </c>
    </row>
    <row r="23834" spans="1:15" x14ac:dyDescent="0.3">
      <c r="A23834" t="s">
        <v>454354</v>
      </c>
      <c r="B23834" t="s">
        <v>454355</v>
      </c>
      <c r="C23834" t="s">
        <v>1479</v>
      </c>
      <c r="D23834" t="s">
        <v>33</v>
      </c>
      <c r="E23834" t="s">
        <v>34</v>
      </c>
      <c r="F23834" s="21">
        <v>12036.88</v>
      </c>
      <c r="G23834">
        <v>1</v>
      </c>
      <c r="H23834" t="s">
        <v>117</v>
      </c>
      <c r="I23834" s="21">
        <v>12036.88</v>
      </c>
      <c r="N23834" s="5" t="s">
        <v>576104</v>
      </c>
      <c r="O23834" s="21" t="s">
        <v>41</v>
      </c>
    </row>
    <row r="23835" spans="1:15" x14ac:dyDescent="0.3">
      <c r="A23835" t="s">
        <v>399258</v>
      </c>
      <c r="B23835" t="s">
        <v>399259</v>
      </c>
      <c r="C23835" t="s">
        <v>79</v>
      </c>
      <c r="D23835" t="s">
        <v>33</v>
      </c>
      <c r="E23835" t="s">
        <v>34</v>
      </c>
      <c r="F23835" s="21">
        <v>12515.14</v>
      </c>
      <c r="G23835">
        <v>1</v>
      </c>
      <c r="H23835" t="s">
        <v>117</v>
      </c>
      <c r="I23835" s="21">
        <v>12500</v>
      </c>
      <c r="N23835" s="5" t="s">
        <v>576104</v>
      </c>
      <c r="O23835" s="21" t="s">
        <v>41</v>
      </c>
    </row>
    <row r="23836" spans="1:15" x14ac:dyDescent="0.3">
      <c r="A23836" t="s">
        <v>575416</v>
      </c>
      <c r="B23836" t="s">
        <v>575417</v>
      </c>
      <c r="C23836" t="s">
        <v>153</v>
      </c>
      <c r="D23836" t="s">
        <v>33</v>
      </c>
      <c r="E23836" t="s">
        <v>34</v>
      </c>
      <c r="F23836" s="21">
        <v>12519.78</v>
      </c>
      <c r="G23836"/>
      <c r="H23836" t="s">
        <v>117</v>
      </c>
      <c r="I23836" s="21">
        <v>12519</v>
      </c>
      <c r="N23836" s="5" t="s">
        <v>576104</v>
      </c>
      <c r="O23836" s="21" t="s">
        <v>41</v>
      </c>
    </row>
    <row r="23837" spans="1:15" x14ac:dyDescent="0.3">
      <c r="A23837" t="s">
        <v>398303</v>
      </c>
      <c r="B23837" t="s">
        <v>398304</v>
      </c>
      <c r="C23837" t="s">
        <v>766</v>
      </c>
      <c r="D23837" t="s">
        <v>33</v>
      </c>
      <c r="E23837" t="s">
        <v>34</v>
      </c>
      <c r="F23837" s="21">
        <v>12743.12</v>
      </c>
      <c r="G23837">
        <v>1</v>
      </c>
      <c r="H23837" t="s">
        <v>117</v>
      </c>
      <c r="I23837" s="21">
        <v>12743.12</v>
      </c>
      <c r="N23837" s="5" t="s">
        <v>576104</v>
      </c>
      <c r="O23837" s="21" t="s">
        <v>41</v>
      </c>
    </row>
    <row r="23838" spans="1:15" x14ac:dyDescent="0.3">
      <c r="A23838" t="s">
        <v>398307</v>
      </c>
      <c r="B23838" t="s">
        <v>398308</v>
      </c>
      <c r="C23838" t="s">
        <v>766</v>
      </c>
      <c r="D23838" t="s">
        <v>33</v>
      </c>
      <c r="E23838" t="s">
        <v>34</v>
      </c>
      <c r="F23838" s="21">
        <v>12743.12</v>
      </c>
      <c r="G23838">
        <v>1</v>
      </c>
      <c r="H23838" t="s">
        <v>117</v>
      </c>
      <c r="I23838" s="21">
        <v>12743.12</v>
      </c>
      <c r="N23838" s="5" t="s">
        <v>576104</v>
      </c>
      <c r="O23838" s="21" t="s">
        <v>41</v>
      </c>
    </row>
    <row r="23839" spans="1:15" x14ac:dyDescent="0.3">
      <c r="A23839" t="s">
        <v>415348</v>
      </c>
      <c r="B23839" t="s">
        <v>415349</v>
      </c>
      <c r="C23839" t="s">
        <v>1479</v>
      </c>
      <c r="D23839" t="s">
        <v>33</v>
      </c>
      <c r="E23839" t="s">
        <v>34</v>
      </c>
      <c r="F23839" s="21">
        <v>12769.56</v>
      </c>
      <c r="G23839">
        <v>2</v>
      </c>
      <c r="H23839" t="s">
        <v>117</v>
      </c>
      <c r="I23839" s="21">
        <v>12769.56</v>
      </c>
      <c r="N23839" s="5" t="s">
        <v>576104</v>
      </c>
      <c r="O23839" s="21" t="s">
        <v>41</v>
      </c>
    </row>
    <row r="23840" spans="1:15" x14ac:dyDescent="0.3">
      <c r="A23840" t="s">
        <v>431229</v>
      </c>
      <c r="B23840" t="s">
        <v>431230</v>
      </c>
      <c r="C23840" t="s">
        <v>184</v>
      </c>
      <c r="D23840" t="s">
        <v>33</v>
      </c>
      <c r="E23840" t="s">
        <v>34</v>
      </c>
      <c r="F23840" s="21">
        <v>12786.02</v>
      </c>
      <c r="G23840">
        <v>3</v>
      </c>
      <c r="H23840" t="s">
        <v>117</v>
      </c>
      <c r="I23840" s="21">
        <v>12786.02</v>
      </c>
      <c r="N23840" s="5" t="s">
        <v>576104</v>
      </c>
      <c r="O23840" s="21" t="s">
        <v>41</v>
      </c>
    </row>
    <row r="23841" spans="1:15" x14ac:dyDescent="0.3">
      <c r="A23841" t="s">
        <v>397744</v>
      </c>
      <c r="B23841" t="s">
        <v>397745</v>
      </c>
      <c r="C23841" t="s">
        <v>184</v>
      </c>
      <c r="D23841" t="s">
        <v>33</v>
      </c>
      <c r="E23841" t="s">
        <v>34</v>
      </c>
      <c r="F23841" s="21">
        <v>12895.31</v>
      </c>
      <c r="G23841">
        <v>1</v>
      </c>
      <c r="H23841" t="s">
        <v>117</v>
      </c>
      <c r="I23841" s="21">
        <v>12895.31</v>
      </c>
      <c r="N23841" s="5" t="s">
        <v>576104</v>
      </c>
      <c r="O23841" s="21" t="s">
        <v>41</v>
      </c>
    </row>
    <row r="23842" spans="1:15" x14ac:dyDescent="0.3">
      <c r="A23842" t="s">
        <v>418000</v>
      </c>
      <c r="B23842" t="s">
        <v>418001</v>
      </c>
      <c r="C23842" t="s">
        <v>79</v>
      </c>
      <c r="D23842" t="s">
        <v>33</v>
      </c>
      <c r="E23842" t="s">
        <v>34</v>
      </c>
      <c r="F23842" s="21">
        <v>12935.82</v>
      </c>
      <c r="G23842">
        <v>3</v>
      </c>
      <c r="H23842" t="s">
        <v>117</v>
      </c>
      <c r="I23842" s="21">
        <v>12935.82</v>
      </c>
      <c r="N23842" s="5" t="s">
        <v>576104</v>
      </c>
      <c r="O23842" s="21" t="s">
        <v>41</v>
      </c>
    </row>
    <row r="23843" spans="1:15" x14ac:dyDescent="0.3">
      <c r="A23843" t="s">
        <v>397753</v>
      </c>
      <c r="B23843" t="s">
        <v>397754</v>
      </c>
      <c r="C23843" t="s">
        <v>184</v>
      </c>
      <c r="D23843" t="s">
        <v>33</v>
      </c>
      <c r="E23843" t="s">
        <v>34</v>
      </c>
      <c r="F23843" s="21">
        <v>12895.31</v>
      </c>
      <c r="G23843">
        <v>1</v>
      </c>
      <c r="H23843" t="s">
        <v>117</v>
      </c>
      <c r="I23843" s="21">
        <v>12895.31</v>
      </c>
      <c r="N23843" s="5" t="s">
        <v>576104</v>
      </c>
      <c r="O23843" s="21" t="s">
        <v>41</v>
      </c>
    </row>
    <row r="23844" spans="1:15" x14ac:dyDescent="0.3">
      <c r="A23844" t="s">
        <v>397507</v>
      </c>
      <c r="B23844" t="s">
        <v>397508</v>
      </c>
      <c r="C23844" t="s">
        <v>1438</v>
      </c>
      <c r="D23844" t="s">
        <v>33</v>
      </c>
      <c r="E23844" t="s">
        <v>34</v>
      </c>
      <c r="F23844" s="21">
        <v>12964.92</v>
      </c>
      <c r="G23844">
        <v>1</v>
      </c>
      <c r="H23844" t="s">
        <v>117</v>
      </c>
      <c r="I23844" s="21">
        <v>12964.92</v>
      </c>
      <c r="N23844" s="5" t="s">
        <v>576104</v>
      </c>
      <c r="O23844" s="21" t="s">
        <v>41</v>
      </c>
    </row>
    <row r="23845" spans="1:15" x14ac:dyDescent="0.3">
      <c r="A23845" t="s">
        <v>397502</v>
      </c>
      <c r="B23845" t="s">
        <v>397503</v>
      </c>
      <c r="C23845" t="s">
        <v>1438</v>
      </c>
      <c r="D23845" t="s">
        <v>33</v>
      </c>
      <c r="E23845" t="s">
        <v>34</v>
      </c>
      <c r="F23845" s="21">
        <v>12964.92</v>
      </c>
      <c r="G23845">
        <v>1</v>
      </c>
      <c r="H23845" t="s">
        <v>117</v>
      </c>
      <c r="I23845" s="21">
        <v>12964.92</v>
      </c>
      <c r="N23845" s="5" t="s">
        <v>576104</v>
      </c>
      <c r="O23845" s="21" t="s">
        <v>41</v>
      </c>
    </row>
    <row r="23846" spans="1:15" x14ac:dyDescent="0.3">
      <c r="A23846" t="s">
        <v>397895</v>
      </c>
      <c r="B23846" t="s">
        <v>397896</v>
      </c>
      <c r="C23846" t="s">
        <v>184</v>
      </c>
      <c r="D23846" t="s">
        <v>33</v>
      </c>
      <c r="E23846" t="s">
        <v>34</v>
      </c>
      <c r="F23846" s="21">
        <v>14862.38</v>
      </c>
      <c r="G23846">
        <v>2</v>
      </c>
      <c r="H23846" t="s">
        <v>117</v>
      </c>
      <c r="I23846" s="21">
        <v>14862.38</v>
      </c>
      <c r="N23846" s="5" t="s">
        <v>576104</v>
      </c>
      <c r="O23846" s="21" t="s">
        <v>41</v>
      </c>
    </row>
    <row r="23847" spans="1:15" x14ac:dyDescent="0.3">
      <c r="A23847" t="s">
        <v>390695</v>
      </c>
      <c r="B23847" t="s">
        <v>390696</v>
      </c>
      <c r="C23847" t="s">
        <v>79</v>
      </c>
      <c r="D23847" t="s">
        <v>33</v>
      </c>
      <c r="E23847" t="s">
        <v>34</v>
      </c>
      <c r="F23847" s="21">
        <v>14934.03</v>
      </c>
      <c r="G23847">
        <v>1</v>
      </c>
      <c r="H23847" t="s">
        <v>117</v>
      </c>
      <c r="I23847" s="21">
        <v>14934.03</v>
      </c>
      <c r="N23847" s="5" t="s">
        <v>576104</v>
      </c>
      <c r="O23847" s="21" t="s">
        <v>41</v>
      </c>
    </row>
    <row r="23848" spans="1:15" x14ac:dyDescent="0.3">
      <c r="A23848" t="s">
        <v>391620</v>
      </c>
      <c r="B23848" t="s">
        <v>391621</v>
      </c>
      <c r="C23848" t="s">
        <v>79</v>
      </c>
      <c r="D23848" t="s">
        <v>33</v>
      </c>
      <c r="E23848" t="s">
        <v>34</v>
      </c>
      <c r="F23848" s="21">
        <v>14954.25</v>
      </c>
      <c r="G23848">
        <v>2</v>
      </c>
      <c r="H23848" t="s">
        <v>117</v>
      </c>
      <c r="I23848" s="21">
        <v>313.33999999999997</v>
      </c>
      <c r="N23848" s="5" t="s">
        <v>576104</v>
      </c>
      <c r="O23848" s="21" t="s">
        <v>41</v>
      </c>
    </row>
    <row r="23849" spans="1:15" x14ac:dyDescent="0.3">
      <c r="A23849" t="s">
        <v>403448</v>
      </c>
      <c r="B23849" t="s">
        <v>403449</v>
      </c>
      <c r="C23849" t="s">
        <v>5179</v>
      </c>
      <c r="D23849" t="s">
        <v>33</v>
      </c>
      <c r="E23849" t="s">
        <v>34</v>
      </c>
      <c r="F23849" s="21">
        <v>14955.7</v>
      </c>
      <c r="G23849">
        <v>2</v>
      </c>
      <c r="H23849" t="s">
        <v>117</v>
      </c>
      <c r="I23849" s="21">
        <v>14955.7</v>
      </c>
      <c r="N23849" s="5" t="s">
        <v>576104</v>
      </c>
      <c r="O23849" s="21" t="s">
        <v>41</v>
      </c>
    </row>
    <row r="23850" spans="1:15" x14ac:dyDescent="0.3">
      <c r="A23850" t="s">
        <v>388852</v>
      </c>
      <c r="B23850" t="s">
        <v>388853</v>
      </c>
      <c r="C23850" t="s">
        <v>590</v>
      </c>
      <c r="D23850" t="s">
        <v>33</v>
      </c>
      <c r="E23850" t="s">
        <v>34</v>
      </c>
      <c r="F23850" s="21">
        <v>15089.13</v>
      </c>
      <c r="G23850">
        <v>1</v>
      </c>
      <c r="H23850" t="s">
        <v>117</v>
      </c>
      <c r="I23850" s="21">
        <v>15089.13</v>
      </c>
      <c r="N23850" s="5" t="s">
        <v>576104</v>
      </c>
      <c r="O23850" s="21" t="s">
        <v>41</v>
      </c>
    </row>
    <row r="23851" spans="1:15" x14ac:dyDescent="0.3">
      <c r="A23851" t="s">
        <v>388423</v>
      </c>
      <c r="B23851" t="s">
        <v>388424</v>
      </c>
      <c r="C23851" t="s">
        <v>153</v>
      </c>
      <c r="D23851" t="s">
        <v>33</v>
      </c>
      <c r="E23851" t="s">
        <v>34</v>
      </c>
      <c r="F23851" s="21">
        <v>15241.48</v>
      </c>
      <c r="G23851">
        <v>1</v>
      </c>
      <c r="H23851" t="s">
        <v>117</v>
      </c>
      <c r="I23851" s="21">
        <v>15000</v>
      </c>
      <c r="N23851" s="5" t="s">
        <v>576104</v>
      </c>
      <c r="O23851" s="21" t="s">
        <v>41</v>
      </c>
    </row>
    <row r="23852" spans="1:15" x14ac:dyDescent="0.3">
      <c r="A23852" t="s">
        <v>388376</v>
      </c>
      <c r="B23852" t="s">
        <v>388377</v>
      </c>
      <c r="C23852" t="s">
        <v>176</v>
      </c>
      <c r="D23852" t="s">
        <v>33</v>
      </c>
      <c r="E23852" t="s">
        <v>34</v>
      </c>
      <c r="F23852" s="21">
        <v>15251.33</v>
      </c>
      <c r="G23852">
        <v>1</v>
      </c>
      <c r="H23852" t="s">
        <v>117</v>
      </c>
      <c r="I23852" s="21">
        <v>15251.33</v>
      </c>
      <c r="N23852" s="5" t="s">
        <v>576104</v>
      </c>
      <c r="O23852" s="21" t="s">
        <v>41</v>
      </c>
    </row>
    <row r="23853" spans="1:15" x14ac:dyDescent="0.3">
      <c r="A23853" t="s">
        <v>58276</v>
      </c>
      <c r="B23853" t="s">
        <v>58277</v>
      </c>
      <c r="C23853" t="s">
        <v>286</v>
      </c>
      <c r="D23853" t="s">
        <v>33</v>
      </c>
      <c r="E23853" t="s">
        <v>34</v>
      </c>
      <c r="F23853" s="21">
        <v>673407.7</v>
      </c>
      <c r="G23853">
        <v>1</v>
      </c>
      <c r="H23853" t="s">
        <v>117</v>
      </c>
      <c r="I23853" s="21">
        <v>673407.7</v>
      </c>
      <c r="N23853" s="5" t="s">
        <v>576104</v>
      </c>
      <c r="O23853" s="21" t="s">
        <v>41</v>
      </c>
    </row>
    <row r="23854" spans="1:15" x14ac:dyDescent="0.3">
      <c r="A23854" t="s">
        <v>82435</v>
      </c>
      <c r="B23854" t="s">
        <v>82436</v>
      </c>
      <c r="C23854" t="s">
        <v>580</v>
      </c>
      <c r="D23854" t="s">
        <v>33</v>
      </c>
      <c r="E23854" t="s">
        <v>34</v>
      </c>
      <c r="F23854" s="21">
        <v>675319.84</v>
      </c>
      <c r="G23854">
        <v>5</v>
      </c>
      <c r="H23854" t="s">
        <v>117</v>
      </c>
      <c r="I23854" s="21">
        <v>675319.84</v>
      </c>
      <c r="N23854" s="5" t="s">
        <v>576104</v>
      </c>
      <c r="O23854" s="21" t="s">
        <v>41</v>
      </c>
    </row>
    <row r="23855" spans="1:15" x14ac:dyDescent="0.3">
      <c r="A23855" t="s">
        <v>58165</v>
      </c>
      <c r="B23855" t="s">
        <v>58166</v>
      </c>
      <c r="C23855" t="s">
        <v>247</v>
      </c>
      <c r="D23855" t="s">
        <v>33</v>
      </c>
      <c r="E23855" t="s">
        <v>34</v>
      </c>
      <c r="F23855" s="21">
        <v>675112.18</v>
      </c>
      <c r="G23855">
        <v>1</v>
      </c>
      <c r="H23855" t="s">
        <v>117</v>
      </c>
      <c r="I23855" s="21">
        <v>675112.18</v>
      </c>
      <c r="N23855" s="5" t="s">
        <v>576104</v>
      </c>
      <c r="O23855" s="21" t="s">
        <v>41</v>
      </c>
    </row>
    <row r="23856" spans="1:15" x14ac:dyDescent="0.3">
      <c r="A23856" t="s">
        <v>57560</v>
      </c>
      <c r="B23856" t="s">
        <v>57561</v>
      </c>
      <c r="C23856" t="s">
        <v>466</v>
      </c>
      <c r="D23856" t="s">
        <v>33</v>
      </c>
      <c r="E23856" t="s">
        <v>34</v>
      </c>
      <c r="F23856" s="21">
        <v>691333.02</v>
      </c>
      <c r="G23856">
        <v>1</v>
      </c>
      <c r="H23856" t="s">
        <v>117</v>
      </c>
      <c r="I23856" s="21">
        <v>691333.02</v>
      </c>
      <c r="N23856" s="5" t="s">
        <v>576104</v>
      </c>
      <c r="O23856" s="21" t="s">
        <v>41</v>
      </c>
    </row>
    <row r="23857" spans="1:15" x14ac:dyDescent="0.3">
      <c r="A23857" t="s">
        <v>89691</v>
      </c>
      <c r="B23857" t="s">
        <v>89692</v>
      </c>
      <c r="C23857" t="s">
        <v>1620</v>
      </c>
      <c r="D23857" t="s">
        <v>33</v>
      </c>
      <c r="E23857" t="s">
        <v>34</v>
      </c>
      <c r="F23857" s="21">
        <v>691378.7</v>
      </c>
      <c r="G23857">
        <v>4</v>
      </c>
      <c r="H23857" t="s">
        <v>117</v>
      </c>
      <c r="I23857" s="21">
        <v>691378.7</v>
      </c>
      <c r="N23857" s="5" t="s">
        <v>576104</v>
      </c>
      <c r="O23857" s="21" t="s">
        <v>41</v>
      </c>
    </row>
    <row r="23858" spans="1:15" x14ac:dyDescent="0.3">
      <c r="A23858" t="s">
        <v>58141</v>
      </c>
      <c r="B23858" t="s">
        <v>58142</v>
      </c>
      <c r="C23858" t="s">
        <v>580</v>
      </c>
      <c r="D23858" t="s">
        <v>33</v>
      </c>
      <c r="E23858" t="s">
        <v>34</v>
      </c>
      <c r="F23858" s="21">
        <v>675616.55</v>
      </c>
      <c r="G23858">
        <v>1</v>
      </c>
      <c r="H23858" t="s">
        <v>117</v>
      </c>
      <c r="I23858" s="21">
        <v>675616.55</v>
      </c>
      <c r="N23858" s="5" t="s">
        <v>576104</v>
      </c>
      <c r="O23858" s="21" t="s">
        <v>41</v>
      </c>
    </row>
    <row r="23859" spans="1:15" x14ac:dyDescent="0.3">
      <c r="A23859" t="s">
        <v>107446</v>
      </c>
      <c r="B23859" t="s">
        <v>107447</v>
      </c>
      <c r="C23859" t="s">
        <v>611</v>
      </c>
      <c r="D23859" t="s">
        <v>33</v>
      </c>
      <c r="E23859" t="s">
        <v>34</v>
      </c>
      <c r="F23859" s="21">
        <v>675774.81</v>
      </c>
      <c r="G23859">
        <v>8</v>
      </c>
      <c r="H23859" t="s">
        <v>117</v>
      </c>
      <c r="I23859" s="21">
        <v>675774.81</v>
      </c>
      <c r="N23859" s="5" t="s">
        <v>576104</v>
      </c>
      <c r="O23859" s="21" t="s">
        <v>41</v>
      </c>
    </row>
    <row r="23860" spans="1:15" x14ac:dyDescent="0.3">
      <c r="A23860" t="s">
        <v>90630</v>
      </c>
      <c r="B23860" t="s">
        <v>90631</v>
      </c>
      <c r="C23860" t="s">
        <v>2109</v>
      </c>
      <c r="D23860" t="s">
        <v>33</v>
      </c>
      <c r="E23860" t="s">
        <v>34</v>
      </c>
      <c r="F23860" s="21">
        <v>675876.37</v>
      </c>
      <c r="G23860">
        <v>6</v>
      </c>
      <c r="H23860" t="s">
        <v>117</v>
      </c>
      <c r="I23860" s="21">
        <v>675876.37</v>
      </c>
      <c r="N23860" s="5" t="s">
        <v>576104</v>
      </c>
      <c r="O23860" s="21" t="s">
        <v>41</v>
      </c>
    </row>
    <row r="23861" spans="1:15" x14ac:dyDescent="0.3">
      <c r="A23861" t="s">
        <v>428830</v>
      </c>
      <c r="B23861" t="s">
        <v>361833</v>
      </c>
      <c r="C23861" t="s">
        <v>184</v>
      </c>
      <c r="D23861" t="s">
        <v>33</v>
      </c>
      <c r="E23861" t="s">
        <v>34</v>
      </c>
      <c r="F23861" s="21">
        <v>13551</v>
      </c>
      <c r="G23861">
        <v>3</v>
      </c>
      <c r="H23861" t="s">
        <v>117</v>
      </c>
      <c r="I23861" s="21">
        <v>13551</v>
      </c>
      <c r="N23861" s="5" t="s">
        <v>576104</v>
      </c>
      <c r="O23861" s="21" t="s">
        <v>41</v>
      </c>
    </row>
    <row r="23862" spans="1:15" x14ac:dyDescent="0.3">
      <c r="A23862" t="s">
        <v>417242</v>
      </c>
      <c r="B23862" t="s">
        <v>417243</v>
      </c>
      <c r="C23862" t="s">
        <v>184</v>
      </c>
      <c r="D23862" t="s">
        <v>33</v>
      </c>
      <c r="E23862" t="s">
        <v>34</v>
      </c>
      <c r="F23862" s="21">
        <v>13551</v>
      </c>
      <c r="G23862">
        <v>3</v>
      </c>
      <c r="H23862" t="s">
        <v>117</v>
      </c>
      <c r="I23862" s="21">
        <v>13551</v>
      </c>
      <c r="N23862" s="5" t="s">
        <v>576104</v>
      </c>
      <c r="O23862" s="21" t="s">
        <v>41</v>
      </c>
    </row>
    <row r="23863" spans="1:15" x14ac:dyDescent="0.3">
      <c r="A23863" t="s">
        <v>421582</v>
      </c>
      <c r="B23863" t="s">
        <v>250234</v>
      </c>
      <c r="C23863" t="s">
        <v>184</v>
      </c>
      <c r="D23863" t="s">
        <v>33</v>
      </c>
      <c r="E23863" t="s">
        <v>34</v>
      </c>
      <c r="F23863" s="21">
        <v>13551</v>
      </c>
      <c r="G23863">
        <v>3</v>
      </c>
      <c r="H23863" t="s">
        <v>83</v>
      </c>
      <c r="J23863" s="21">
        <v>5650</v>
      </c>
      <c r="K23863" s="21">
        <v>0</v>
      </c>
      <c r="L23863" s="21">
        <v>8000</v>
      </c>
      <c r="M23863" s="21">
        <v>0</v>
      </c>
      <c r="N23863" s="5" t="s">
        <v>576104</v>
      </c>
      <c r="O23863" s="21" t="s">
        <v>41</v>
      </c>
    </row>
    <row r="23864" spans="1:15" x14ac:dyDescent="0.3">
      <c r="A23864" t="s">
        <v>512355</v>
      </c>
      <c r="B23864" t="s">
        <v>512356</v>
      </c>
      <c r="C23864" t="s">
        <v>286</v>
      </c>
      <c r="D23864" t="s">
        <v>33</v>
      </c>
      <c r="E23864" t="s">
        <v>34</v>
      </c>
      <c r="F23864" s="21">
        <v>50602.5</v>
      </c>
      <c r="G23864">
        <v>1</v>
      </c>
      <c r="N23864" s="5" t="s">
        <v>22401</v>
      </c>
      <c r="O23864" s="21" t="s">
        <v>17368</v>
      </c>
    </row>
    <row r="23865" spans="1:15" x14ac:dyDescent="0.3">
      <c r="A23865" t="s">
        <v>394889</v>
      </c>
      <c r="B23865" t="s">
        <v>394890</v>
      </c>
      <c r="C23865" t="s">
        <v>1479</v>
      </c>
      <c r="D23865" t="s">
        <v>33</v>
      </c>
      <c r="E23865" t="s">
        <v>34</v>
      </c>
      <c r="F23865" s="21">
        <v>13711.58</v>
      </c>
      <c r="G23865">
        <v>1</v>
      </c>
      <c r="H23865" t="s">
        <v>117</v>
      </c>
      <c r="I23865" s="21">
        <v>13711.58</v>
      </c>
      <c r="N23865" s="5" t="s">
        <v>576104</v>
      </c>
      <c r="O23865" s="21" t="s">
        <v>41</v>
      </c>
    </row>
    <row r="23866" spans="1:15" x14ac:dyDescent="0.3">
      <c r="A23866" t="s">
        <v>433378</v>
      </c>
      <c r="B23866" t="s">
        <v>433379</v>
      </c>
      <c r="C23866" t="s">
        <v>1479</v>
      </c>
      <c r="D23866" t="s">
        <v>33</v>
      </c>
      <c r="E23866" t="s">
        <v>34</v>
      </c>
      <c r="F23866" s="21">
        <v>13711.58</v>
      </c>
      <c r="G23866">
        <v>4</v>
      </c>
      <c r="H23866" t="s">
        <v>117</v>
      </c>
      <c r="I23866" s="21">
        <v>13711.58</v>
      </c>
      <c r="N23866" s="5" t="s">
        <v>576104</v>
      </c>
      <c r="O23866" s="21" t="s">
        <v>41</v>
      </c>
    </row>
    <row r="23867" spans="1:15" x14ac:dyDescent="0.3">
      <c r="A23867" t="s">
        <v>58609</v>
      </c>
      <c r="B23867" t="s">
        <v>58610</v>
      </c>
      <c r="C23867" t="s">
        <v>378</v>
      </c>
      <c r="D23867" t="s">
        <v>33</v>
      </c>
      <c r="E23867" t="s">
        <v>34</v>
      </c>
      <c r="F23867" s="21">
        <v>666582.77</v>
      </c>
      <c r="G23867">
        <v>1</v>
      </c>
      <c r="H23867" t="s">
        <v>117</v>
      </c>
      <c r="I23867" s="21">
        <v>666582.77</v>
      </c>
      <c r="N23867" s="5" t="s">
        <v>576104</v>
      </c>
      <c r="O23867" s="21" t="s">
        <v>41</v>
      </c>
    </row>
    <row r="23868" spans="1:15" x14ac:dyDescent="0.3">
      <c r="A23868" t="s">
        <v>58605</v>
      </c>
      <c r="B23868" t="s">
        <v>58606</v>
      </c>
      <c r="C23868" t="s">
        <v>617</v>
      </c>
      <c r="D23868" t="s">
        <v>33</v>
      </c>
      <c r="E23868" t="s">
        <v>34</v>
      </c>
      <c r="F23868" s="21">
        <v>666592.75</v>
      </c>
      <c r="G23868" s="18">
        <v>1</v>
      </c>
      <c r="H23868" t="s">
        <v>117</v>
      </c>
      <c r="I23868" s="21">
        <v>666592.75</v>
      </c>
      <c r="N23868" s="5" t="s">
        <v>576104</v>
      </c>
      <c r="O23868" s="21" t="s">
        <v>41</v>
      </c>
    </row>
    <row r="23869" spans="1:15" x14ac:dyDescent="0.3">
      <c r="A23869" t="s">
        <v>58597</v>
      </c>
      <c r="B23869" t="s">
        <v>58598</v>
      </c>
      <c r="C23869" t="s">
        <v>247</v>
      </c>
      <c r="D23869" t="s">
        <v>33</v>
      </c>
      <c r="E23869" t="s">
        <v>34</v>
      </c>
      <c r="F23869" s="21">
        <v>666634.02</v>
      </c>
      <c r="G23869">
        <v>1</v>
      </c>
      <c r="H23869" t="s">
        <v>83</v>
      </c>
      <c r="J23869" s="21">
        <v>561445</v>
      </c>
      <c r="K23869" s="21">
        <v>0</v>
      </c>
      <c r="L23869" s="21">
        <v>794509.22</v>
      </c>
      <c r="M23869" s="21">
        <v>794509.22</v>
      </c>
      <c r="N23869" s="5" t="s">
        <v>576104</v>
      </c>
      <c r="O23869" s="21" t="s">
        <v>41</v>
      </c>
    </row>
    <row r="23870" spans="1:15" x14ac:dyDescent="0.3">
      <c r="A23870" t="s">
        <v>575418</v>
      </c>
      <c r="B23870" t="s">
        <v>575419</v>
      </c>
      <c r="C23870" t="s">
        <v>79</v>
      </c>
      <c r="D23870" t="s">
        <v>33</v>
      </c>
      <c r="E23870" t="s">
        <v>34</v>
      </c>
      <c r="F23870" s="21">
        <v>14828.86</v>
      </c>
      <c r="G23870"/>
      <c r="H23870" t="s">
        <v>117</v>
      </c>
      <c r="I23870" s="21">
        <v>10000</v>
      </c>
      <c r="N23870" s="5" t="s">
        <v>576104</v>
      </c>
      <c r="O23870" s="21" t="s">
        <v>41</v>
      </c>
    </row>
    <row r="23871" spans="1:15" x14ac:dyDescent="0.3">
      <c r="A23871" t="s">
        <v>575420</v>
      </c>
      <c r="B23871" t="s">
        <v>202562</v>
      </c>
      <c r="C23871" t="s">
        <v>62</v>
      </c>
      <c r="D23871" t="s">
        <v>33</v>
      </c>
      <c r="E23871" t="s">
        <v>34</v>
      </c>
      <c r="F23871" s="21">
        <v>14805.02</v>
      </c>
      <c r="G23871"/>
      <c r="H23871" t="s">
        <v>117</v>
      </c>
      <c r="I23871" s="21">
        <v>14758.36</v>
      </c>
      <c r="N23871" s="5" t="s">
        <v>576104</v>
      </c>
      <c r="O23871" s="21" t="s">
        <v>41</v>
      </c>
    </row>
    <row r="23872" spans="1:15" x14ac:dyDescent="0.3">
      <c r="A23872" t="s">
        <v>391087</v>
      </c>
      <c r="B23872" t="s">
        <v>391088</v>
      </c>
      <c r="C23872" t="s">
        <v>2047</v>
      </c>
      <c r="D23872" t="s">
        <v>33</v>
      </c>
      <c r="E23872" t="s">
        <v>34</v>
      </c>
      <c r="F23872" s="21">
        <v>14829.36</v>
      </c>
      <c r="G23872">
        <v>1</v>
      </c>
      <c r="H23872" t="s">
        <v>117</v>
      </c>
      <c r="I23872" s="21">
        <v>14829.36</v>
      </c>
      <c r="N23872" s="5" t="s">
        <v>576104</v>
      </c>
      <c r="O23872" s="21" t="s">
        <v>41</v>
      </c>
    </row>
    <row r="23873" spans="1:15" x14ac:dyDescent="0.3">
      <c r="A23873" t="s">
        <v>46216</v>
      </c>
      <c r="B23873" t="s">
        <v>46217</v>
      </c>
      <c r="C23873" t="s">
        <v>378</v>
      </c>
      <c r="D23873" t="s">
        <v>33</v>
      </c>
      <c r="E23873" t="s">
        <v>34</v>
      </c>
      <c r="F23873" s="21">
        <v>1700750</v>
      </c>
      <c r="G23873">
        <v>4</v>
      </c>
      <c r="H23873" t="s">
        <v>117</v>
      </c>
      <c r="I23873" s="21">
        <v>1700750</v>
      </c>
      <c r="N23873" s="5" t="s">
        <v>576104</v>
      </c>
      <c r="O23873" s="21" t="s">
        <v>41</v>
      </c>
    </row>
    <row r="23874" spans="1:15" x14ac:dyDescent="0.3">
      <c r="A23874" t="s">
        <v>36022</v>
      </c>
      <c r="B23874" t="s">
        <v>36023</v>
      </c>
      <c r="C23874" t="s">
        <v>32</v>
      </c>
      <c r="D23874" t="s">
        <v>33</v>
      </c>
      <c r="E23874" t="s">
        <v>34</v>
      </c>
      <c r="F23874" s="21">
        <v>1701820</v>
      </c>
      <c r="G23874">
        <v>1</v>
      </c>
      <c r="H23874" t="s">
        <v>117</v>
      </c>
      <c r="I23874" s="21">
        <v>1701820</v>
      </c>
      <c r="N23874" s="5" t="s">
        <v>576104</v>
      </c>
      <c r="O23874" s="21" t="s">
        <v>41</v>
      </c>
    </row>
    <row r="23875" spans="1:15" x14ac:dyDescent="0.3">
      <c r="A23875" t="s">
        <v>35853</v>
      </c>
      <c r="B23875" t="s">
        <v>35854</v>
      </c>
      <c r="C23875" t="s">
        <v>533</v>
      </c>
      <c r="D23875" t="s">
        <v>33</v>
      </c>
      <c r="E23875" t="s">
        <v>34</v>
      </c>
      <c r="F23875" s="21">
        <v>1720907.33</v>
      </c>
      <c r="G23875">
        <v>1</v>
      </c>
      <c r="H23875" t="s">
        <v>117</v>
      </c>
      <c r="I23875" s="21">
        <v>1720907.33</v>
      </c>
      <c r="N23875" s="5" t="s">
        <v>576104</v>
      </c>
      <c r="O23875" s="21" t="s">
        <v>41</v>
      </c>
    </row>
    <row r="23876" spans="1:15" x14ac:dyDescent="0.3">
      <c r="A23876" t="s">
        <v>47329</v>
      </c>
      <c r="B23876" t="s">
        <v>47330</v>
      </c>
      <c r="C23876" t="s">
        <v>247</v>
      </c>
      <c r="D23876" t="s">
        <v>33</v>
      </c>
      <c r="E23876" t="s">
        <v>34</v>
      </c>
      <c r="F23876" s="21">
        <v>1721379.04</v>
      </c>
      <c r="G23876">
        <v>2</v>
      </c>
      <c r="H23876" t="s">
        <v>117</v>
      </c>
      <c r="I23876" s="21">
        <v>1721379.04</v>
      </c>
      <c r="N23876" s="5" t="s">
        <v>576104</v>
      </c>
      <c r="O23876" s="21" t="s">
        <v>41</v>
      </c>
    </row>
    <row r="23877" spans="1:15" x14ac:dyDescent="0.3">
      <c r="A23877" t="s">
        <v>35843</v>
      </c>
      <c r="B23877" t="s">
        <v>35844</v>
      </c>
      <c r="C23877" t="s">
        <v>466</v>
      </c>
      <c r="D23877" t="s">
        <v>33</v>
      </c>
      <c r="E23877" t="s">
        <v>34</v>
      </c>
      <c r="F23877" s="21">
        <v>1722042.94</v>
      </c>
      <c r="G23877">
        <v>1</v>
      </c>
      <c r="H23877" t="s">
        <v>117</v>
      </c>
      <c r="I23877" s="21">
        <v>1722042.94</v>
      </c>
      <c r="N23877" s="5" t="s">
        <v>576104</v>
      </c>
      <c r="O23877" s="21" t="s">
        <v>41</v>
      </c>
    </row>
    <row r="23878" spans="1:15" x14ac:dyDescent="0.3">
      <c r="A23878" t="s">
        <v>35733</v>
      </c>
      <c r="B23878" t="s">
        <v>35734</v>
      </c>
      <c r="C23878" t="s">
        <v>79</v>
      </c>
      <c r="D23878" t="s">
        <v>33</v>
      </c>
      <c r="E23878" t="s">
        <v>34</v>
      </c>
      <c r="F23878" s="21">
        <v>1732978.89</v>
      </c>
      <c r="G23878">
        <v>1</v>
      </c>
      <c r="H23878" t="s">
        <v>117</v>
      </c>
      <c r="I23878" s="21">
        <v>1732978.89</v>
      </c>
      <c r="N23878" s="5" t="s">
        <v>576104</v>
      </c>
      <c r="O23878" s="21" t="s">
        <v>41</v>
      </c>
    </row>
    <row r="23879" spans="1:15" x14ac:dyDescent="0.3">
      <c r="A23879" t="s">
        <v>61972</v>
      </c>
      <c r="B23879" t="s">
        <v>61973</v>
      </c>
      <c r="C23879" t="s">
        <v>5179</v>
      </c>
      <c r="D23879" t="s">
        <v>33</v>
      </c>
      <c r="E23879" t="s">
        <v>34</v>
      </c>
      <c r="F23879" s="21">
        <v>1598733.48</v>
      </c>
      <c r="G23879">
        <v>6</v>
      </c>
      <c r="H23879" t="s">
        <v>117</v>
      </c>
      <c r="I23879" s="21">
        <v>1598733.48</v>
      </c>
      <c r="N23879" s="5" t="s">
        <v>576104</v>
      </c>
      <c r="O23879" s="21" t="s">
        <v>41</v>
      </c>
    </row>
    <row r="23880" spans="1:15" x14ac:dyDescent="0.3">
      <c r="A23880" t="s">
        <v>276781</v>
      </c>
      <c r="B23880" t="s">
        <v>276782</v>
      </c>
      <c r="C23880" t="s">
        <v>611</v>
      </c>
      <c r="D23880" t="s">
        <v>33</v>
      </c>
      <c r="E23880" t="s">
        <v>34</v>
      </c>
      <c r="F23880" s="21">
        <v>44938.87</v>
      </c>
      <c r="G23880">
        <v>2</v>
      </c>
      <c r="H23880" t="s">
        <v>117</v>
      </c>
      <c r="I23880" s="21">
        <v>44938.87</v>
      </c>
      <c r="N23880" s="5" t="s">
        <v>576104</v>
      </c>
      <c r="O23880" s="21" t="s">
        <v>41</v>
      </c>
    </row>
    <row r="23881" spans="1:15" x14ac:dyDescent="0.3">
      <c r="A23881" t="s">
        <v>271865</v>
      </c>
      <c r="B23881" t="s">
        <v>271866</v>
      </c>
      <c r="C23881" t="s">
        <v>590</v>
      </c>
      <c r="D23881" t="s">
        <v>33</v>
      </c>
      <c r="E23881" t="s">
        <v>34</v>
      </c>
      <c r="F23881" s="21">
        <v>44920.52</v>
      </c>
      <c r="G23881">
        <v>1</v>
      </c>
      <c r="H23881" t="s">
        <v>117</v>
      </c>
      <c r="I23881" s="21">
        <v>44920.52</v>
      </c>
      <c r="N23881" s="5" t="s">
        <v>576104</v>
      </c>
      <c r="O23881" s="21" t="s">
        <v>41</v>
      </c>
    </row>
    <row r="23882" spans="1:15" x14ac:dyDescent="0.3">
      <c r="A23882" t="s">
        <v>271823</v>
      </c>
      <c r="B23882" t="s">
        <v>271824</v>
      </c>
      <c r="C23882" t="s">
        <v>766</v>
      </c>
      <c r="D23882" t="s">
        <v>33</v>
      </c>
      <c r="E23882" t="s">
        <v>34</v>
      </c>
      <c r="F23882" s="21">
        <v>44954.89</v>
      </c>
      <c r="G23882">
        <v>1</v>
      </c>
      <c r="H23882" t="s">
        <v>117</v>
      </c>
      <c r="I23882" s="21">
        <v>44954.89</v>
      </c>
      <c r="N23882" s="5" t="s">
        <v>576104</v>
      </c>
      <c r="O23882" s="21" t="s">
        <v>41</v>
      </c>
    </row>
    <row r="23883" spans="1:15" x14ac:dyDescent="0.3">
      <c r="A23883" t="s">
        <v>36829</v>
      </c>
      <c r="B23883" t="s">
        <v>36830</v>
      </c>
      <c r="C23883" t="s">
        <v>56</v>
      </c>
      <c r="D23883" t="s">
        <v>33</v>
      </c>
      <c r="E23883" t="s">
        <v>34</v>
      </c>
      <c r="F23883" s="21">
        <v>1634285</v>
      </c>
      <c r="G23883">
        <v>1</v>
      </c>
      <c r="H23883" t="s">
        <v>117</v>
      </c>
      <c r="I23883" s="21">
        <v>1634285</v>
      </c>
      <c r="N23883" s="5" t="s">
        <v>576104</v>
      </c>
      <c r="O23883" s="21" t="s">
        <v>41</v>
      </c>
    </row>
    <row r="23884" spans="1:15" x14ac:dyDescent="0.3">
      <c r="A23884" t="s">
        <v>36792</v>
      </c>
      <c r="B23884" t="s">
        <v>36793</v>
      </c>
      <c r="C23884" t="s">
        <v>286</v>
      </c>
      <c r="D23884" t="s">
        <v>33</v>
      </c>
      <c r="E23884" t="s">
        <v>34</v>
      </c>
      <c r="F23884" s="21">
        <v>1635187.5</v>
      </c>
      <c r="G23884">
        <v>1</v>
      </c>
      <c r="H23884" t="s">
        <v>117</v>
      </c>
      <c r="I23884" s="21">
        <v>1635187.5</v>
      </c>
      <c r="N23884" s="5" t="s">
        <v>576104</v>
      </c>
      <c r="O23884" s="21" t="s">
        <v>41</v>
      </c>
    </row>
    <row r="23885" spans="1:15" x14ac:dyDescent="0.3">
      <c r="A23885" t="s">
        <v>37414</v>
      </c>
      <c r="B23885" t="s">
        <v>37415</v>
      </c>
      <c r="C23885" t="s">
        <v>617</v>
      </c>
      <c r="D23885" t="s">
        <v>33</v>
      </c>
      <c r="E23885" t="s">
        <v>34</v>
      </c>
      <c r="F23885" s="21">
        <v>1640925</v>
      </c>
      <c r="G23885">
        <v>2</v>
      </c>
      <c r="H23885" t="s">
        <v>83</v>
      </c>
      <c r="J23885" s="21">
        <v>0</v>
      </c>
      <c r="K23885" s="21">
        <v>0</v>
      </c>
      <c r="L23885" s="21">
        <v>0</v>
      </c>
      <c r="M23885" s="21">
        <v>0</v>
      </c>
      <c r="N23885" s="5" t="s">
        <v>576104</v>
      </c>
      <c r="O23885" s="21" t="s">
        <v>41</v>
      </c>
    </row>
    <row r="23886" spans="1:15" x14ac:dyDescent="0.3">
      <c r="A23886" t="s">
        <v>38039</v>
      </c>
      <c r="B23886" t="s">
        <v>38040</v>
      </c>
      <c r="C23886" t="s">
        <v>2884</v>
      </c>
      <c r="D23886" t="s">
        <v>33</v>
      </c>
      <c r="E23886" t="s">
        <v>34</v>
      </c>
      <c r="F23886" s="21">
        <v>1643337.87</v>
      </c>
      <c r="G23886">
        <v>2</v>
      </c>
      <c r="H23886" t="s">
        <v>117</v>
      </c>
      <c r="I23886" s="21">
        <v>1528337.87</v>
      </c>
      <c r="N23886" s="5" t="s">
        <v>576104</v>
      </c>
      <c r="O23886" s="21" t="s">
        <v>41</v>
      </c>
    </row>
    <row r="23887" spans="1:15" x14ac:dyDescent="0.3">
      <c r="A23887" t="s">
        <v>51327</v>
      </c>
      <c r="B23887" t="s">
        <v>51328</v>
      </c>
      <c r="C23887" t="s">
        <v>5247</v>
      </c>
      <c r="D23887" t="s">
        <v>33</v>
      </c>
      <c r="E23887" t="s">
        <v>34</v>
      </c>
      <c r="F23887" s="21">
        <v>1643389.74</v>
      </c>
      <c r="G23887">
        <v>6</v>
      </c>
      <c r="H23887" t="s">
        <v>117</v>
      </c>
      <c r="I23887" s="21">
        <v>1643389.74</v>
      </c>
      <c r="N23887" s="5" t="s">
        <v>576104</v>
      </c>
      <c r="O23887" s="21" t="s">
        <v>41</v>
      </c>
    </row>
    <row r="23888" spans="1:15" x14ac:dyDescent="0.3">
      <c r="A23888" t="s">
        <v>286381</v>
      </c>
      <c r="B23888" t="s">
        <v>111420</v>
      </c>
      <c r="C23888" t="s">
        <v>1479</v>
      </c>
      <c r="D23888" t="s">
        <v>33</v>
      </c>
      <c r="E23888" t="s">
        <v>34</v>
      </c>
      <c r="F23888" s="21">
        <v>46054.16</v>
      </c>
      <c r="G23888">
        <v>4</v>
      </c>
      <c r="H23888" t="s">
        <v>117</v>
      </c>
      <c r="I23888" s="21">
        <v>46054.16</v>
      </c>
      <c r="N23888" s="5" t="s">
        <v>576104</v>
      </c>
      <c r="O23888" s="21" t="s">
        <v>41</v>
      </c>
    </row>
    <row r="23889" spans="1:15" x14ac:dyDescent="0.3">
      <c r="A23889" t="s">
        <v>269496</v>
      </c>
      <c r="B23889" t="s">
        <v>269497</v>
      </c>
      <c r="C23889" t="s">
        <v>176</v>
      </c>
      <c r="D23889" t="s">
        <v>33</v>
      </c>
      <c r="E23889" t="s">
        <v>34</v>
      </c>
      <c r="F23889" s="21">
        <v>46053.07</v>
      </c>
      <c r="G23889">
        <v>1</v>
      </c>
      <c r="H23889" t="s">
        <v>117</v>
      </c>
      <c r="I23889" s="21">
        <v>46053.07</v>
      </c>
      <c r="N23889" s="5" t="s">
        <v>576104</v>
      </c>
      <c r="O23889" s="21" t="s">
        <v>41</v>
      </c>
    </row>
    <row r="23890" spans="1:15" x14ac:dyDescent="0.3">
      <c r="A23890" t="s">
        <v>285977</v>
      </c>
      <c r="B23890" t="s">
        <v>285978</v>
      </c>
      <c r="C23890" t="s">
        <v>334</v>
      </c>
      <c r="D23890" t="s">
        <v>33</v>
      </c>
      <c r="E23890" t="s">
        <v>34</v>
      </c>
      <c r="F23890" s="21">
        <v>46231.94</v>
      </c>
      <c r="G23890">
        <v>2</v>
      </c>
      <c r="H23890" t="s">
        <v>117</v>
      </c>
      <c r="I23890" s="21">
        <v>46231.94</v>
      </c>
      <c r="N23890" s="5" t="s">
        <v>576104</v>
      </c>
      <c r="O23890" s="21" t="s">
        <v>41</v>
      </c>
    </row>
    <row r="23891" spans="1:15" x14ac:dyDescent="0.3">
      <c r="A23891" t="s">
        <v>269203</v>
      </c>
      <c r="B23891" t="s">
        <v>97081</v>
      </c>
      <c r="C23891" t="s">
        <v>1620</v>
      </c>
      <c r="D23891" t="s">
        <v>33</v>
      </c>
      <c r="E23891" t="s">
        <v>34</v>
      </c>
      <c r="F23891" s="21">
        <v>46239.040000000001</v>
      </c>
      <c r="G23891">
        <v>1</v>
      </c>
      <c r="H23891" t="s">
        <v>117</v>
      </c>
      <c r="I23891" s="21">
        <v>46239.040000000001</v>
      </c>
      <c r="N23891" s="5" t="s">
        <v>576104</v>
      </c>
      <c r="O23891" s="21" t="s">
        <v>41</v>
      </c>
    </row>
    <row r="23892" spans="1:15" x14ac:dyDescent="0.3">
      <c r="A23892" t="s">
        <v>303096</v>
      </c>
      <c r="B23892" t="s">
        <v>60914</v>
      </c>
      <c r="C23892" t="s">
        <v>79</v>
      </c>
      <c r="D23892" t="s">
        <v>33</v>
      </c>
      <c r="E23892" t="s">
        <v>34</v>
      </c>
      <c r="F23892" s="21">
        <v>46379.64</v>
      </c>
      <c r="G23892">
        <v>4</v>
      </c>
      <c r="H23892" t="s">
        <v>117</v>
      </c>
      <c r="I23892" s="21">
        <v>46379.43</v>
      </c>
      <c r="N23892" s="5" t="s">
        <v>576104</v>
      </c>
      <c r="O23892" s="21" t="s">
        <v>41</v>
      </c>
    </row>
    <row r="23893" spans="1:15" x14ac:dyDescent="0.3">
      <c r="A23893" t="s">
        <v>360767</v>
      </c>
      <c r="B23893" t="s">
        <v>360768</v>
      </c>
      <c r="C23893" t="s">
        <v>184</v>
      </c>
      <c r="D23893" t="s">
        <v>33</v>
      </c>
      <c r="E23893" t="s">
        <v>34</v>
      </c>
      <c r="F23893" s="21">
        <v>46403.25</v>
      </c>
      <c r="G23893">
        <v>5</v>
      </c>
      <c r="H23893" t="s">
        <v>117</v>
      </c>
      <c r="I23893" s="21">
        <v>46403.25</v>
      </c>
      <c r="N23893" s="5" t="s">
        <v>576104</v>
      </c>
      <c r="O23893" s="21" t="s">
        <v>41</v>
      </c>
    </row>
    <row r="23894" spans="1:15" x14ac:dyDescent="0.3">
      <c r="A23894" t="s">
        <v>350311</v>
      </c>
      <c r="B23894" t="s">
        <v>350312</v>
      </c>
      <c r="C23894" t="s">
        <v>153</v>
      </c>
      <c r="D23894" t="s">
        <v>33</v>
      </c>
      <c r="E23894" t="s">
        <v>34</v>
      </c>
      <c r="F23894" s="21">
        <v>46404.88</v>
      </c>
      <c r="G23894">
        <v>2</v>
      </c>
      <c r="H23894" t="s">
        <v>117</v>
      </c>
      <c r="I23894" s="21">
        <v>46404.88</v>
      </c>
      <c r="N23894" s="5" t="s">
        <v>576104</v>
      </c>
      <c r="O23894" s="21" t="s">
        <v>41</v>
      </c>
    </row>
    <row r="23895" spans="1:15" x14ac:dyDescent="0.3">
      <c r="A23895" t="s">
        <v>36567</v>
      </c>
      <c r="B23895" t="s">
        <v>36568</v>
      </c>
      <c r="C23895" t="s">
        <v>111</v>
      </c>
      <c r="D23895" t="s">
        <v>33</v>
      </c>
      <c r="E23895" t="s">
        <v>34</v>
      </c>
      <c r="F23895" s="21">
        <v>1651777.92</v>
      </c>
      <c r="G23895">
        <v>1</v>
      </c>
      <c r="H23895" t="s">
        <v>117</v>
      </c>
      <c r="I23895" s="21">
        <v>1651777.92</v>
      </c>
      <c r="N23895" s="5" t="s">
        <v>576104</v>
      </c>
      <c r="O23895" s="21" t="s">
        <v>41</v>
      </c>
    </row>
    <row r="23896" spans="1:15" x14ac:dyDescent="0.3">
      <c r="A23896" t="s">
        <v>36564</v>
      </c>
      <c r="B23896" t="s">
        <v>36565</v>
      </c>
      <c r="C23896" t="s">
        <v>56</v>
      </c>
      <c r="D23896" t="s">
        <v>33</v>
      </c>
      <c r="E23896" t="s">
        <v>34</v>
      </c>
      <c r="F23896" s="21">
        <v>1651815</v>
      </c>
      <c r="G23896">
        <v>1</v>
      </c>
      <c r="H23896" t="s">
        <v>117</v>
      </c>
      <c r="I23896" s="21">
        <v>1651815</v>
      </c>
      <c r="N23896" s="5" t="s">
        <v>576104</v>
      </c>
      <c r="O23896" s="21" t="s">
        <v>41</v>
      </c>
    </row>
    <row r="23897" spans="1:15" x14ac:dyDescent="0.3">
      <c r="A23897" t="s">
        <v>36559</v>
      </c>
      <c r="B23897" t="s">
        <v>36560</v>
      </c>
      <c r="C23897" t="s">
        <v>4029</v>
      </c>
      <c r="D23897" t="s">
        <v>33</v>
      </c>
      <c r="E23897" t="s">
        <v>34</v>
      </c>
      <c r="F23897" s="21">
        <v>1652079.56</v>
      </c>
      <c r="G23897">
        <v>1</v>
      </c>
      <c r="H23897" t="s">
        <v>117</v>
      </c>
      <c r="I23897" s="21">
        <v>1652079.56</v>
      </c>
      <c r="N23897" s="5" t="s">
        <v>576104</v>
      </c>
      <c r="O23897" s="21" t="s">
        <v>41</v>
      </c>
    </row>
    <row r="23898" spans="1:15" x14ac:dyDescent="0.3">
      <c r="A23898" t="s">
        <v>51486</v>
      </c>
      <c r="B23898" t="s">
        <v>51487</v>
      </c>
      <c r="C23898" t="s">
        <v>62</v>
      </c>
      <c r="D23898" t="s">
        <v>33</v>
      </c>
      <c r="E23898" t="s">
        <v>34</v>
      </c>
      <c r="F23898" s="21">
        <v>1674227.36</v>
      </c>
      <c r="G23898">
        <v>2</v>
      </c>
      <c r="H23898" t="s">
        <v>117</v>
      </c>
      <c r="I23898" s="21">
        <v>1674227.36</v>
      </c>
      <c r="N23898" s="5" t="s">
        <v>576104</v>
      </c>
      <c r="O23898" s="21" t="s">
        <v>41</v>
      </c>
    </row>
    <row r="23899" spans="1:15" x14ac:dyDescent="0.3">
      <c r="A23899" t="s">
        <v>36302</v>
      </c>
      <c r="B23899" t="s">
        <v>36303</v>
      </c>
      <c r="C23899" t="s">
        <v>62</v>
      </c>
      <c r="D23899" t="s">
        <v>33</v>
      </c>
      <c r="E23899" t="s">
        <v>34</v>
      </c>
      <c r="F23899" s="21">
        <v>1674752.38</v>
      </c>
      <c r="G23899">
        <v>1</v>
      </c>
      <c r="H23899" t="s">
        <v>117</v>
      </c>
      <c r="I23899" s="21">
        <v>1674752.38</v>
      </c>
      <c r="N23899" s="5" t="s">
        <v>576104</v>
      </c>
      <c r="O23899" s="21" t="s">
        <v>41</v>
      </c>
    </row>
    <row r="23900" spans="1:15" x14ac:dyDescent="0.3">
      <c r="A23900" t="s">
        <v>36279</v>
      </c>
      <c r="B23900" t="s">
        <v>36280</v>
      </c>
      <c r="C23900" t="s">
        <v>153</v>
      </c>
      <c r="D23900" t="s">
        <v>33</v>
      </c>
      <c r="E23900" t="s">
        <v>34</v>
      </c>
      <c r="F23900" s="21">
        <v>1675746.38</v>
      </c>
      <c r="G23900">
        <v>1</v>
      </c>
      <c r="H23900" t="s">
        <v>117</v>
      </c>
      <c r="I23900" s="21">
        <v>1675746.38</v>
      </c>
      <c r="N23900" s="5" t="s">
        <v>576104</v>
      </c>
      <c r="O23900" s="21" t="s">
        <v>41</v>
      </c>
    </row>
    <row r="23901" spans="1:15" x14ac:dyDescent="0.3">
      <c r="A23901" t="s">
        <v>69204</v>
      </c>
      <c r="B23901" t="s">
        <v>69205</v>
      </c>
      <c r="C23901" t="s">
        <v>357</v>
      </c>
      <c r="D23901" t="s">
        <v>33</v>
      </c>
      <c r="E23901" t="s">
        <v>34</v>
      </c>
      <c r="F23901" s="21">
        <v>1687002</v>
      </c>
      <c r="G23901">
        <v>6</v>
      </c>
      <c r="H23901" t="s">
        <v>117</v>
      </c>
      <c r="I23901" s="21">
        <v>1687002</v>
      </c>
      <c r="N23901" s="5" t="s">
        <v>576104</v>
      </c>
      <c r="O23901" s="21" t="s">
        <v>41</v>
      </c>
    </row>
    <row r="23902" spans="1:15" x14ac:dyDescent="0.3">
      <c r="A23902" t="s">
        <v>42310</v>
      </c>
      <c r="B23902" t="s">
        <v>42311</v>
      </c>
      <c r="C23902" t="s">
        <v>466</v>
      </c>
      <c r="D23902" t="s">
        <v>33</v>
      </c>
      <c r="E23902" t="s">
        <v>34</v>
      </c>
      <c r="F23902" s="21">
        <v>1687450.09</v>
      </c>
      <c r="G23902">
        <v>3</v>
      </c>
      <c r="H23902" t="s">
        <v>117</v>
      </c>
      <c r="I23902" s="21">
        <v>1687450.09</v>
      </c>
      <c r="N23902" s="5" t="s">
        <v>576104</v>
      </c>
      <c r="O23902" s="21" t="s">
        <v>41</v>
      </c>
    </row>
    <row r="23903" spans="1:15" x14ac:dyDescent="0.3">
      <c r="A23903" t="s">
        <v>58350</v>
      </c>
      <c r="B23903" t="s">
        <v>58351</v>
      </c>
      <c r="C23903" t="s">
        <v>503</v>
      </c>
      <c r="D23903" t="s">
        <v>33</v>
      </c>
      <c r="E23903" t="s">
        <v>34</v>
      </c>
      <c r="F23903" s="21">
        <v>1687542</v>
      </c>
      <c r="G23903">
        <v>5</v>
      </c>
      <c r="H23903" t="s">
        <v>117</v>
      </c>
      <c r="I23903" s="21">
        <v>1687542</v>
      </c>
      <c r="N23903" s="5" t="s">
        <v>576104</v>
      </c>
      <c r="O23903" s="21" t="s">
        <v>41</v>
      </c>
    </row>
    <row r="23904" spans="1:15" x14ac:dyDescent="0.3">
      <c r="A23904" t="s">
        <v>36189</v>
      </c>
      <c r="B23904" t="s">
        <v>36190</v>
      </c>
      <c r="C23904" t="s">
        <v>62</v>
      </c>
      <c r="D23904" t="s">
        <v>33</v>
      </c>
      <c r="E23904" t="s">
        <v>34</v>
      </c>
      <c r="F23904" s="21">
        <v>1687667.38</v>
      </c>
      <c r="G23904">
        <v>1</v>
      </c>
      <c r="H23904" t="s">
        <v>117</v>
      </c>
      <c r="I23904" s="21">
        <v>1687667.38</v>
      </c>
      <c r="N23904" s="5" t="s">
        <v>576104</v>
      </c>
      <c r="O23904" s="21" t="s">
        <v>41</v>
      </c>
    </row>
    <row r="23905" spans="1:15" x14ac:dyDescent="0.3">
      <c r="A23905" t="s">
        <v>35982</v>
      </c>
      <c r="B23905" t="s">
        <v>35983</v>
      </c>
      <c r="C23905" t="s">
        <v>1620</v>
      </c>
      <c r="D23905" t="s">
        <v>33</v>
      </c>
      <c r="E23905" t="s">
        <v>34</v>
      </c>
      <c r="F23905" s="21">
        <v>1707376.44</v>
      </c>
      <c r="G23905">
        <v>1</v>
      </c>
      <c r="H23905" t="s">
        <v>117</v>
      </c>
      <c r="I23905" s="21">
        <v>1707376.44</v>
      </c>
      <c r="N23905" s="5" t="s">
        <v>576104</v>
      </c>
      <c r="O23905" s="21" t="s">
        <v>41</v>
      </c>
    </row>
    <row r="23906" spans="1:15" x14ac:dyDescent="0.3">
      <c r="A23906" t="s">
        <v>51268</v>
      </c>
      <c r="B23906" t="s">
        <v>51269</v>
      </c>
      <c r="C23906" t="s">
        <v>466</v>
      </c>
      <c r="D23906" t="s">
        <v>33</v>
      </c>
      <c r="E23906" t="s">
        <v>34</v>
      </c>
      <c r="F23906" s="21">
        <v>1722699</v>
      </c>
      <c r="G23906">
        <v>9</v>
      </c>
      <c r="H23906" t="s">
        <v>117</v>
      </c>
      <c r="I23906" s="21">
        <v>1722699</v>
      </c>
      <c r="N23906" s="5" t="s">
        <v>576104</v>
      </c>
      <c r="O23906" s="21" t="s">
        <v>41</v>
      </c>
    </row>
    <row r="23907" spans="1:15" x14ac:dyDescent="0.3">
      <c r="A23907" t="s">
        <v>55243</v>
      </c>
      <c r="B23907" t="s">
        <v>55244</v>
      </c>
      <c r="C23907" t="s">
        <v>62</v>
      </c>
      <c r="D23907" t="s">
        <v>33</v>
      </c>
      <c r="E23907" t="s">
        <v>34</v>
      </c>
      <c r="F23907" s="21">
        <v>1724942.44</v>
      </c>
      <c r="G23907">
        <v>7</v>
      </c>
      <c r="H23907" t="s">
        <v>117</v>
      </c>
      <c r="I23907" s="21">
        <v>1724942.44</v>
      </c>
      <c r="N23907" s="5" t="s">
        <v>576104</v>
      </c>
      <c r="O23907" s="21" t="s">
        <v>41</v>
      </c>
    </row>
    <row r="23908" spans="1:15" x14ac:dyDescent="0.3">
      <c r="A23908" t="s">
        <v>35824</v>
      </c>
      <c r="B23908" t="s">
        <v>35825</v>
      </c>
      <c r="C23908" t="s">
        <v>357</v>
      </c>
      <c r="D23908" t="s">
        <v>33</v>
      </c>
      <c r="E23908" t="s">
        <v>34</v>
      </c>
      <c r="F23908" s="21">
        <v>1735766</v>
      </c>
      <c r="G23908">
        <v>2</v>
      </c>
      <c r="H23908" t="s">
        <v>117</v>
      </c>
      <c r="I23908" s="21">
        <v>1735766</v>
      </c>
      <c r="N23908" s="5" t="s">
        <v>576104</v>
      </c>
      <c r="O23908" s="21" t="s">
        <v>41</v>
      </c>
    </row>
    <row r="23909" spans="1:15" x14ac:dyDescent="0.3">
      <c r="A23909" t="s">
        <v>35816</v>
      </c>
      <c r="B23909" t="s">
        <v>35817</v>
      </c>
      <c r="C23909" t="s">
        <v>521</v>
      </c>
      <c r="D23909" t="s">
        <v>33</v>
      </c>
      <c r="E23909" t="s">
        <v>34</v>
      </c>
      <c r="F23909" s="21">
        <v>1725558.16</v>
      </c>
      <c r="G23909">
        <v>1</v>
      </c>
      <c r="H23909" t="s">
        <v>117</v>
      </c>
      <c r="I23909" s="21">
        <v>1725558.16</v>
      </c>
      <c r="N23909" s="5" t="s">
        <v>576104</v>
      </c>
      <c r="O23909" s="21" t="s">
        <v>41</v>
      </c>
    </row>
    <row r="23910" spans="1:15" x14ac:dyDescent="0.3">
      <c r="A23910" t="s">
        <v>51876</v>
      </c>
      <c r="B23910" t="s">
        <v>51877</v>
      </c>
      <c r="C23910" t="s">
        <v>111</v>
      </c>
      <c r="D23910" t="s">
        <v>33</v>
      </c>
      <c r="E23910" t="s">
        <v>34</v>
      </c>
      <c r="F23910" s="21">
        <v>1599941</v>
      </c>
      <c r="G23910">
        <v>5</v>
      </c>
      <c r="H23910" t="s">
        <v>117</v>
      </c>
      <c r="I23910" s="21">
        <v>1599941</v>
      </c>
      <c r="N23910" s="5" t="s">
        <v>576104</v>
      </c>
      <c r="O23910" s="21" t="s">
        <v>41</v>
      </c>
    </row>
    <row r="23911" spans="1:15" x14ac:dyDescent="0.3">
      <c r="A23911" t="s">
        <v>356592</v>
      </c>
      <c r="B23911" t="s">
        <v>356593</v>
      </c>
      <c r="C23911" t="s">
        <v>766</v>
      </c>
      <c r="D23911" t="s">
        <v>33</v>
      </c>
      <c r="E23911" t="s">
        <v>34</v>
      </c>
      <c r="F23911" s="21">
        <v>44954.89</v>
      </c>
      <c r="G23911">
        <v>2</v>
      </c>
      <c r="H23911" t="s">
        <v>117</v>
      </c>
      <c r="I23911" s="21">
        <v>44954.89</v>
      </c>
      <c r="N23911" s="5" t="s">
        <v>576104</v>
      </c>
      <c r="O23911" s="21" t="s">
        <v>41</v>
      </c>
    </row>
    <row r="23912" spans="1:15" x14ac:dyDescent="0.3">
      <c r="A23912" t="s">
        <v>61719</v>
      </c>
      <c r="B23912" t="s">
        <v>61720</v>
      </c>
      <c r="C23912" t="s">
        <v>111</v>
      </c>
      <c r="D23912" t="s">
        <v>33</v>
      </c>
      <c r="E23912" t="s">
        <v>34</v>
      </c>
      <c r="F23912" s="21">
        <v>1600384.85</v>
      </c>
      <c r="G23912">
        <v>5</v>
      </c>
      <c r="H23912" t="s">
        <v>117</v>
      </c>
      <c r="I23912" s="21">
        <v>1600384.85</v>
      </c>
      <c r="N23912" s="5" t="s">
        <v>576104</v>
      </c>
      <c r="O23912" s="21" t="s">
        <v>41</v>
      </c>
    </row>
    <row r="23913" spans="1:15" x14ac:dyDescent="0.3">
      <c r="A23913" t="s">
        <v>37172</v>
      </c>
      <c r="B23913" t="s">
        <v>37173</v>
      </c>
      <c r="C23913" t="s">
        <v>111</v>
      </c>
      <c r="D23913" t="s">
        <v>33</v>
      </c>
      <c r="E23913" t="s">
        <v>34</v>
      </c>
      <c r="F23913" s="21">
        <v>1604853.81</v>
      </c>
      <c r="G23913">
        <v>3</v>
      </c>
      <c r="H23913" t="s">
        <v>117</v>
      </c>
      <c r="I23913" s="21">
        <v>1604853.81</v>
      </c>
      <c r="N23913" s="5" t="s">
        <v>576104</v>
      </c>
      <c r="O23913" s="21" t="s">
        <v>41</v>
      </c>
    </row>
    <row r="23914" spans="1:15" x14ac:dyDescent="0.3">
      <c r="A23914" t="s">
        <v>270880</v>
      </c>
      <c r="B23914" t="s">
        <v>270881</v>
      </c>
      <c r="C23914" t="s">
        <v>1352</v>
      </c>
      <c r="D23914" t="s">
        <v>33</v>
      </c>
      <c r="E23914" t="s">
        <v>34</v>
      </c>
      <c r="F23914" s="21">
        <v>45165.42</v>
      </c>
      <c r="G23914">
        <v>1</v>
      </c>
      <c r="H23914" t="s">
        <v>117</v>
      </c>
      <c r="I23914" s="21">
        <v>45165.42</v>
      </c>
      <c r="N23914" s="5" t="s">
        <v>576104</v>
      </c>
      <c r="O23914" s="21" t="s">
        <v>41</v>
      </c>
    </row>
    <row r="23915" spans="1:15" x14ac:dyDescent="0.3">
      <c r="A23915" t="s">
        <v>278433</v>
      </c>
      <c r="B23915" t="s">
        <v>278434</v>
      </c>
      <c r="C23915" t="s">
        <v>5179</v>
      </c>
      <c r="D23915" t="s">
        <v>33</v>
      </c>
      <c r="E23915" t="s">
        <v>34</v>
      </c>
      <c r="F23915" s="21">
        <v>45172.3</v>
      </c>
      <c r="G23915">
        <v>2</v>
      </c>
      <c r="H23915" t="s">
        <v>117</v>
      </c>
      <c r="I23915" s="21">
        <v>45172.3</v>
      </c>
      <c r="N23915" s="5" t="s">
        <v>576104</v>
      </c>
      <c r="O23915" s="21" t="s">
        <v>41</v>
      </c>
    </row>
    <row r="23916" spans="1:15" x14ac:dyDescent="0.3">
      <c r="A23916" t="s">
        <v>37146</v>
      </c>
      <c r="B23916" t="s">
        <v>37147</v>
      </c>
      <c r="C23916" t="s">
        <v>580</v>
      </c>
      <c r="D23916" t="s">
        <v>33</v>
      </c>
      <c r="E23916" t="s">
        <v>34</v>
      </c>
      <c r="F23916" s="21">
        <v>1609670.53</v>
      </c>
      <c r="G23916" s="18">
        <v>1</v>
      </c>
      <c r="H23916" t="s">
        <v>117</v>
      </c>
      <c r="I23916" s="21">
        <v>1609670.53</v>
      </c>
      <c r="N23916" s="5" t="s">
        <v>576104</v>
      </c>
      <c r="O23916" s="21" t="s">
        <v>41</v>
      </c>
    </row>
    <row r="23917" spans="1:15" x14ac:dyDescent="0.3">
      <c r="A23917" t="s">
        <v>36913</v>
      </c>
      <c r="B23917" t="s">
        <v>36914</v>
      </c>
      <c r="C23917" t="s">
        <v>626</v>
      </c>
      <c r="D23917" t="s">
        <v>33</v>
      </c>
      <c r="E23917" t="s">
        <v>34</v>
      </c>
      <c r="F23917" s="21">
        <v>1629823.07</v>
      </c>
      <c r="G23917">
        <v>2</v>
      </c>
      <c r="H23917" t="s">
        <v>117</v>
      </c>
      <c r="I23917" s="21">
        <v>1629823.07</v>
      </c>
      <c r="N23917" s="5" t="s">
        <v>576104</v>
      </c>
      <c r="O23917" s="21" t="s">
        <v>41</v>
      </c>
    </row>
    <row r="23918" spans="1:15" x14ac:dyDescent="0.3">
      <c r="A23918" t="s">
        <v>42361</v>
      </c>
      <c r="B23918" t="s">
        <v>42362</v>
      </c>
      <c r="C23918" t="s">
        <v>590</v>
      </c>
      <c r="D23918" t="s">
        <v>33</v>
      </c>
      <c r="E23918" t="s">
        <v>34</v>
      </c>
      <c r="F23918" s="21">
        <v>1630242</v>
      </c>
      <c r="G23918">
        <v>4</v>
      </c>
      <c r="H23918" t="s">
        <v>117</v>
      </c>
      <c r="I23918" s="21">
        <v>1825673</v>
      </c>
      <c r="N23918" s="5" t="s">
        <v>576104</v>
      </c>
      <c r="O23918" s="21" t="s">
        <v>41</v>
      </c>
    </row>
    <row r="23919" spans="1:15" x14ac:dyDescent="0.3">
      <c r="A23919" t="s">
        <v>36788</v>
      </c>
      <c r="B23919" t="s">
        <v>36789</v>
      </c>
      <c r="C23919" t="s">
        <v>503</v>
      </c>
      <c r="D23919" t="s">
        <v>33</v>
      </c>
      <c r="E23919" t="s">
        <v>34</v>
      </c>
      <c r="F23919" s="21">
        <v>1635417.4</v>
      </c>
      <c r="G23919">
        <v>1</v>
      </c>
      <c r="H23919" t="s">
        <v>117</v>
      </c>
      <c r="I23919" s="21">
        <v>1635417.4</v>
      </c>
      <c r="N23919" s="5" t="s">
        <v>576104</v>
      </c>
      <c r="O23919" s="21" t="s">
        <v>41</v>
      </c>
    </row>
    <row r="23920" spans="1:15" x14ac:dyDescent="0.3">
      <c r="A23920" t="s">
        <v>51885</v>
      </c>
      <c r="B23920" t="s">
        <v>51886</v>
      </c>
      <c r="C23920" t="s">
        <v>247</v>
      </c>
      <c r="D23920" t="s">
        <v>33</v>
      </c>
      <c r="E23920" t="s">
        <v>34</v>
      </c>
      <c r="F23920" s="21">
        <v>1641516.94</v>
      </c>
      <c r="G23920">
        <v>3</v>
      </c>
      <c r="H23920" t="s">
        <v>117</v>
      </c>
      <c r="I23920" s="21">
        <v>1641516.94</v>
      </c>
      <c r="N23920" s="5" t="s">
        <v>576104</v>
      </c>
      <c r="O23920" s="21" t="s">
        <v>41</v>
      </c>
    </row>
    <row r="23921" spans="1:15" x14ac:dyDescent="0.3">
      <c r="A23921" t="s">
        <v>270543</v>
      </c>
      <c r="B23921" t="s">
        <v>270544</v>
      </c>
      <c r="C23921" t="s">
        <v>184</v>
      </c>
      <c r="D23921" t="s">
        <v>33</v>
      </c>
      <c r="E23921" t="s">
        <v>34</v>
      </c>
      <c r="F23921" s="21">
        <v>45352.12</v>
      </c>
      <c r="G23921">
        <v>1</v>
      </c>
      <c r="H23921" t="s">
        <v>117</v>
      </c>
      <c r="I23921" s="21">
        <v>45352.12</v>
      </c>
      <c r="N23921" s="5" t="s">
        <v>576104</v>
      </c>
      <c r="O23921" s="21" t="s">
        <v>41</v>
      </c>
    </row>
    <row r="23922" spans="1:15" x14ac:dyDescent="0.3">
      <c r="A23922" t="s">
        <v>273406</v>
      </c>
      <c r="B23922" t="s">
        <v>273407</v>
      </c>
      <c r="C23922" t="s">
        <v>184</v>
      </c>
      <c r="D23922" t="s">
        <v>33</v>
      </c>
      <c r="E23922" t="s">
        <v>34</v>
      </c>
      <c r="F23922" s="21">
        <v>45352.12</v>
      </c>
      <c r="G23922">
        <v>2</v>
      </c>
      <c r="H23922" t="s">
        <v>117</v>
      </c>
      <c r="I23922" s="21">
        <v>45352.12</v>
      </c>
      <c r="N23922" s="5" t="s">
        <v>576104</v>
      </c>
      <c r="O23922" s="21" t="s">
        <v>41</v>
      </c>
    </row>
    <row r="23923" spans="1:15" x14ac:dyDescent="0.3">
      <c r="A23923" t="s">
        <v>374664</v>
      </c>
      <c r="B23923" t="s">
        <v>374665</v>
      </c>
      <c r="C23923" t="s">
        <v>62</v>
      </c>
      <c r="D23923" t="s">
        <v>33</v>
      </c>
      <c r="E23923" t="s">
        <v>34</v>
      </c>
      <c r="F23923" s="21">
        <v>45360.06</v>
      </c>
      <c r="G23923">
        <v>4</v>
      </c>
      <c r="H23923" t="s">
        <v>117</v>
      </c>
      <c r="I23923" s="21">
        <v>25000</v>
      </c>
      <c r="N23923" s="5" t="s">
        <v>576104</v>
      </c>
      <c r="O23923" s="21" t="s">
        <v>41</v>
      </c>
    </row>
    <row r="23924" spans="1:15" x14ac:dyDescent="0.3">
      <c r="A23924" t="s">
        <v>270352</v>
      </c>
      <c r="B23924" t="s">
        <v>270353</v>
      </c>
      <c r="C23924" t="s">
        <v>184</v>
      </c>
      <c r="D23924" t="s">
        <v>33</v>
      </c>
      <c r="E23924" t="s">
        <v>34</v>
      </c>
      <c r="F23924" s="21">
        <v>45461.41</v>
      </c>
      <c r="G23924">
        <v>1</v>
      </c>
      <c r="H23924" t="s">
        <v>117</v>
      </c>
      <c r="I23924" s="21">
        <v>45461.41</v>
      </c>
      <c r="N23924" s="5" t="s">
        <v>576104</v>
      </c>
      <c r="O23924" s="21" t="s">
        <v>41</v>
      </c>
    </row>
    <row r="23925" spans="1:15" x14ac:dyDescent="0.3">
      <c r="A23925" t="s">
        <v>269932</v>
      </c>
      <c r="B23925" t="s">
        <v>269933</v>
      </c>
      <c r="C23925" t="s">
        <v>1762</v>
      </c>
      <c r="D23925" t="s">
        <v>33</v>
      </c>
      <c r="E23925" t="s">
        <v>34</v>
      </c>
      <c r="F23925" s="21">
        <v>45755.68</v>
      </c>
      <c r="G23925">
        <v>1</v>
      </c>
      <c r="H23925" t="s">
        <v>117</v>
      </c>
      <c r="I23925" s="21">
        <v>45755.68</v>
      </c>
      <c r="N23925" s="5" t="s">
        <v>576104</v>
      </c>
      <c r="O23925" s="21" t="s">
        <v>41</v>
      </c>
    </row>
    <row r="23926" spans="1:15" x14ac:dyDescent="0.3">
      <c r="A23926" t="s">
        <v>269713</v>
      </c>
      <c r="B23926" t="s">
        <v>269714</v>
      </c>
      <c r="C23926" t="s">
        <v>1620</v>
      </c>
      <c r="D23926" t="s">
        <v>33</v>
      </c>
      <c r="E23926" t="s">
        <v>34</v>
      </c>
      <c r="F23926" s="21">
        <v>45923.78</v>
      </c>
      <c r="G23926">
        <v>1</v>
      </c>
      <c r="H23926" t="s">
        <v>117</v>
      </c>
      <c r="I23926" s="21">
        <v>45923.78</v>
      </c>
      <c r="N23926" s="5" t="s">
        <v>576104</v>
      </c>
      <c r="O23926" s="21" t="s">
        <v>41</v>
      </c>
    </row>
    <row r="23927" spans="1:15" x14ac:dyDescent="0.3">
      <c r="A23927" t="s">
        <v>269717</v>
      </c>
      <c r="B23927" t="s">
        <v>269718</v>
      </c>
      <c r="C23927" t="s">
        <v>466</v>
      </c>
      <c r="D23927" t="s">
        <v>33</v>
      </c>
      <c r="E23927" t="s">
        <v>34</v>
      </c>
      <c r="F23927" s="21">
        <v>45922.5</v>
      </c>
      <c r="G23927">
        <v>1</v>
      </c>
      <c r="H23927" t="s">
        <v>117</v>
      </c>
      <c r="I23927" s="21">
        <v>45922.5</v>
      </c>
      <c r="N23927" s="5" t="s">
        <v>576104</v>
      </c>
      <c r="O23927" s="21" t="s">
        <v>41</v>
      </c>
    </row>
    <row r="23928" spans="1:15" x14ac:dyDescent="0.3">
      <c r="A23928" t="s">
        <v>273355</v>
      </c>
      <c r="B23928" t="s">
        <v>273356</v>
      </c>
      <c r="C23928" t="s">
        <v>1479</v>
      </c>
      <c r="D23928" t="s">
        <v>33</v>
      </c>
      <c r="E23928" t="s">
        <v>34</v>
      </c>
      <c r="F23928" s="21">
        <v>45949.5</v>
      </c>
      <c r="G23928">
        <v>2</v>
      </c>
      <c r="H23928" t="s">
        <v>117</v>
      </c>
      <c r="I23928" s="21">
        <v>45949.5</v>
      </c>
      <c r="N23928" s="5" t="s">
        <v>576104</v>
      </c>
      <c r="O23928" s="21" t="s">
        <v>41</v>
      </c>
    </row>
    <row r="23929" spans="1:15" x14ac:dyDescent="0.3">
      <c r="A23929" t="s">
        <v>269691</v>
      </c>
      <c r="B23929" t="s">
        <v>269692</v>
      </c>
      <c r="C23929" t="s">
        <v>1479</v>
      </c>
      <c r="D23929" t="s">
        <v>33</v>
      </c>
      <c r="E23929" t="s">
        <v>34</v>
      </c>
      <c r="F23929" s="21">
        <v>45949.5</v>
      </c>
      <c r="G23929">
        <v>1</v>
      </c>
      <c r="H23929" t="s">
        <v>117</v>
      </c>
      <c r="I23929" s="21">
        <v>45949.5</v>
      </c>
      <c r="N23929" s="5" t="s">
        <v>576104</v>
      </c>
      <c r="O23929" s="21" t="s">
        <v>41</v>
      </c>
    </row>
    <row r="23930" spans="1:15" x14ac:dyDescent="0.3">
      <c r="A23930" t="s">
        <v>268871</v>
      </c>
      <c r="B23930" t="s">
        <v>268872</v>
      </c>
      <c r="C23930" t="s">
        <v>62</v>
      </c>
      <c r="D23930" t="s">
        <v>33</v>
      </c>
      <c r="E23930" t="s">
        <v>34</v>
      </c>
      <c r="F23930" s="21">
        <v>46410.080000000002</v>
      </c>
      <c r="G23930">
        <v>1</v>
      </c>
      <c r="H23930" t="s">
        <v>117</v>
      </c>
      <c r="I23930" s="21">
        <v>46410.080000000002</v>
      </c>
      <c r="N23930" s="5" t="s">
        <v>576104</v>
      </c>
      <c r="O23930" s="21" t="s">
        <v>41</v>
      </c>
    </row>
    <row r="23931" spans="1:15" x14ac:dyDescent="0.3">
      <c r="A23931" t="s">
        <v>268898</v>
      </c>
      <c r="B23931" t="s">
        <v>268899</v>
      </c>
      <c r="C23931" t="s">
        <v>153</v>
      </c>
      <c r="D23931" t="s">
        <v>33</v>
      </c>
      <c r="E23931" t="s">
        <v>34</v>
      </c>
      <c r="F23931" s="21">
        <v>46404.88</v>
      </c>
      <c r="G23931">
        <v>1</v>
      </c>
      <c r="H23931" t="s">
        <v>117</v>
      </c>
      <c r="I23931" s="21">
        <v>46404.88</v>
      </c>
      <c r="N23931" s="5" t="s">
        <v>576104</v>
      </c>
      <c r="O23931" s="21" t="s">
        <v>41</v>
      </c>
    </row>
    <row r="23932" spans="1:15" x14ac:dyDescent="0.3">
      <c r="A23932" t="s">
        <v>268876</v>
      </c>
      <c r="B23932" t="s">
        <v>268877</v>
      </c>
      <c r="C23932" t="s">
        <v>62</v>
      </c>
      <c r="D23932" t="s">
        <v>33</v>
      </c>
      <c r="E23932" t="s">
        <v>34</v>
      </c>
      <c r="F23932" s="21">
        <v>46410.080000000002</v>
      </c>
      <c r="G23932">
        <v>1</v>
      </c>
      <c r="H23932" t="s">
        <v>117</v>
      </c>
      <c r="I23932" s="21">
        <v>46410.080000000002</v>
      </c>
      <c r="N23932" s="5" t="s">
        <v>576104</v>
      </c>
      <c r="O23932" s="21" t="s">
        <v>41</v>
      </c>
    </row>
    <row r="23933" spans="1:15" x14ac:dyDescent="0.3">
      <c r="A23933" t="s">
        <v>268514</v>
      </c>
      <c r="B23933" t="s">
        <v>268515</v>
      </c>
      <c r="C23933" t="s">
        <v>371</v>
      </c>
      <c r="D23933" t="s">
        <v>33</v>
      </c>
      <c r="E23933" t="s">
        <v>34</v>
      </c>
      <c r="F23933" s="21">
        <v>46666.52</v>
      </c>
      <c r="G23933">
        <v>1</v>
      </c>
      <c r="H23933" t="s">
        <v>117</v>
      </c>
      <c r="I23933" s="21">
        <v>46666.52</v>
      </c>
      <c r="N23933" s="5" t="s">
        <v>576104</v>
      </c>
      <c r="O23933" s="21" t="s">
        <v>41</v>
      </c>
    </row>
    <row r="23934" spans="1:15" x14ac:dyDescent="0.3">
      <c r="A23934" t="s">
        <v>268522</v>
      </c>
      <c r="B23934" t="s">
        <v>268523</v>
      </c>
      <c r="C23934" t="s">
        <v>184</v>
      </c>
      <c r="D23934" t="s">
        <v>33</v>
      </c>
      <c r="E23934" t="s">
        <v>34</v>
      </c>
      <c r="F23934" s="21">
        <v>46663.519999999997</v>
      </c>
      <c r="G23934">
        <v>1</v>
      </c>
      <c r="H23934" t="s">
        <v>117</v>
      </c>
      <c r="I23934" s="21">
        <v>46663.519999999997</v>
      </c>
      <c r="N23934" s="5" t="s">
        <v>576104</v>
      </c>
      <c r="O23934" s="21" t="s">
        <v>41</v>
      </c>
    </row>
    <row r="23935" spans="1:15" x14ac:dyDescent="0.3">
      <c r="A23935" t="s">
        <v>575421</v>
      </c>
      <c r="B23935" t="s">
        <v>575422</v>
      </c>
      <c r="C23935" t="s">
        <v>247</v>
      </c>
      <c r="D23935" t="s">
        <v>33</v>
      </c>
      <c r="E23935" t="s">
        <v>34</v>
      </c>
      <c r="F23935" s="21">
        <v>50973.58</v>
      </c>
      <c r="G23935">
        <v>0</v>
      </c>
      <c r="H23935" t="s">
        <v>117</v>
      </c>
      <c r="I23935" s="21">
        <v>47839.09</v>
      </c>
      <c r="N23935" s="5" t="s">
        <v>22401</v>
      </c>
      <c r="O23935" s="21" t="s">
        <v>17368</v>
      </c>
    </row>
    <row r="23936" spans="1:15" x14ac:dyDescent="0.3">
      <c r="A23936" t="s">
        <v>349104</v>
      </c>
      <c r="B23936" t="s">
        <v>349105</v>
      </c>
      <c r="C23936" t="s">
        <v>153</v>
      </c>
      <c r="D23936" t="s">
        <v>33</v>
      </c>
      <c r="E23936" t="s">
        <v>34</v>
      </c>
      <c r="F23936" s="21">
        <v>46677.04</v>
      </c>
      <c r="G23936">
        <v>2</v>
      </c>
      <c r="H23936" t="s">
        <v>83</v>
      </c>
      <c r="J23936" s="21">
        <v>24000</v>
      </c>
      <c r="K23936" s="21">
        <v>12000</v>
      </c>
      <c r="L23936" s="21">
        <v>10677.04</v>
      </c>
      <c r="M23936" s="21">
        <v>0</v>
      </c>
      <c r="N23936" s="5" t="s">
        <v>576104</v>
      </c>
      <c r="O23936" s="21" t="s">
        <v>41</v>
      </c>
    </row>
    <row r="23937" spans="1:15" x14ac:dyDescent="0.3">
      <c r="A23937" t="s">
        <v>268480</v>
      </c>
      <c r="B23937" t="s">
        <v>268481</v>
      </c>
      <c r="C23937" t="s">
        <v>153</v>
      </c>
      <c r="D23937" t="s">
        <v>33</v>
      </c>
      <c r="E23937" t="s">
        <v>34</v>
      </c>
      <c r="F23937" s="21">
        <v>46677.04</v>
      </c>
      <c r="G23937">
        <v>1</v>
      </c>
      <c r="H23937" t="s">
        <v>83</v>
      </c>
      <c r="J23937" s="21">
        <v>0</v>
      </c>
      <c r="K23937" s="21">
        <v>0</v>
      </c>
      <c r="L23937" s="21">
        <v>0</v>
      </c>
      <c r="M23937" s="21">
        <v>0</v>
      </c>
      <c r="N23937" s="5" t="s">
        <v>576104</v>
      </c>
      <c r="O23937" s="21" t="s">
        <v>41</v>
      </c>
    </row>
    <row r="23938" spans="1:15" x14ac:dyDescent="0.3">
      <c r="A23938" t="s">
        <v>268126</v>
      </c>
      <c r="B23938" t="s">
        <v>268127</v>
      </c>
      <c r="C23938" t="s">
        <v>184</v>
      </c>
      <c r="D23938" t="s">
        <v>33</v>
      </c>
      <c r="E23938" t="s">
        <v>34</v>
      </c>
      <c r="F23938" s="21">
        <v>46882.080000000002</v>
      </c>
      <c r="G23938">
        <v>1</v>
      </c>
      <c r="H23938" t="s">
        <v>117</v>
      </c>
      <c r="I23938" s="21">
        <v>46882.080000000002</v>
      </c>
      <c r="N23938" s="5" t="s">
        <v>576104</v>
      </c>
      <c r="O23938" s="21" t="s">
        <v>41</v>
      </c>
    </row>
    <row r="23939" spans="1:15" x14ac:dyDescent="0.3">
      <c r="A23939" t="s">
        <v>383158</v>
      </c>
      <c r="B23939" t="s">
        <v>383159</v>
      </c>
      <c r="C23939" t="s">
        <v>184</v>
      </c>
      <c r="D23939" t="s">
        <v>33</v>
      </c>
      <c r="E23939" t="s">
        <v>34</v>
      </c>
      <c r="F23939" s="21">
        <v>46882.080000000002</v>
      </c>
      <c r="G23939">
        <v>4</v>
      </c>
      <c r="H23939" t="s">
        <v>117</v>
      </c>
      <c r="I23939" s="21">
        <v>46882.080000000002</v>
      </c>
      <c r="N23939" s="5" t="s">
        <v>576104</v>
      </c>
      <c r="O23939" s="21" t="s">
        <v>41</v>
      </c>
    </row>
    <row r="23940" spans="1:15" x14ac:dyDescent="0.3">
      <c r="A23940" t="s">
        <v>268119</v>
      </c>
      <c r="B23940" t="s">
        <v>268120</v>
      </c>
      <c r="C23940" t="s">
        <v>521</v>
      </c>
      <c r="D23940" t="s">
        <v>33</v>
      </c>
      <c r="E23940" t="s">
        <v>34</v>
      </c>
      <c r="F23940" s="21">
        <v>46885.99</v>
      </c>
      <c r="G23940">
        <v>1</v>
      </c>
      <c r="H23940" t="s">
        <v>117</v>
      </c>
      <c r="I23940" s="21">
        <v>46885.99</v>
      </c>
      <c r="N23940" s="5" t="s">
        <v>576104</v>
      </c>
      <c r="O23940" s="21" t="s">
        <v>41</v>
      </c>
    </row>
    <row r="23941" spans="1:15" x14ac:dyDescent="0.3">
      <c r="A23941" t="s">
        <v>268113</v>
      </c>
      <c r="B23941" t="s">
        <v>268114</v>
      </c>
      <c r="C23941" t="s">
        <v>378</v>
      </c>
      <c r="D23941" t="s">
        <v>33</v>
      </c>
      <c r="E23941" t="s">
        <v>34</v>
      </c>
      <c r="F23941" s="21">
        <v>46890.95</v>
      </c>
      <c r="G23941">
        <v>1</v>
      </c>
      <c r="H23941" t="s">
        <v>83</v>
      </c>
      <c r="J23941" s="21">
        <v>102683.3</v>
      </c>
      <c r="K23941" s="21">
        <v>257863.84</v>
      </c>
      <c r="L23941" s="21">
        <v>156668.65</v>
      </c>
      <c r="M23941" s="21">
        <v>390763.13</v>
      </c>
      <c r="N23941" s="5" t="s">
        <v>576104</v>
      </c>
      <c r="O23941" s="21" t="s">
        <v>41</v>
      </c>
    </row>
    <row r="23942" spans="1:15" x14ac:dyDescent="0.3">
      <c r="A23942" t="s">
        <v>36549</v>
      </c>
      <c r="B23942" t="s">
        <v>36550</v>
      </c>
      <c r="C23942" t="s">
        <v>617</v>
      </c>
      <c r="D23942" t="s">
        <v>33</v>
      </c>
      <c r="E23942" t="s">
        <v>34</v>
      </c>
      <c r="F23942" s="21">
        <v>1652579</v>
      </c>
      <c r="G23942">
        <v>1</v>
      </c>
      <c r="H23942" t="s">
        <v>117</v>
      </c>
      <c r="I23942" s="21">
        <v>1652579</v>
      </c>
      <c r="N23942" s="5" t="s">
        <v>576104</v>
      </c>
      <c r="O23942" s="21" t="s">
        <v>41</v>
      </c>
    </row>
    <row r="23943" spans="1:15" x14ac:dyDescent="0.3">
      <c r="A23943" t="s">
        <v>72936</v>
      </c>
      <c r="B23943" t="s">
        <v>72937</v>
      </c>
      <c r="C23943" t="s">
        <v>286</v>
      </c>
      <c r="D23943" t="s">
        <v>33</v>
      </c>
      <c r="E23943" t="s">
        <v>34</v>
      </c>
      <c r="F23943" s="21">
        <v>1653721.04</v>
      </c>
      <c r="G23943">
        <v>8</v>
      </c>
      <c r="H23943" t="s">
        <v>117</v>
      </c>
      <c r="I23943" s="21">
        <v>1634421.04</v>
      </c>
      <c r="N23943" s="5" t="s">
        <v>576104</v>
      </c>
      <c r="O23943" s="21" t="s">
        <v>41</v>
      </c>
    </row>
    <row r="23944" spans="1:15" x14ac:dyDescent="0.3">
      <c r="A23944" t="s">
        <v>36540</v>
      </c>
      <c r="B23944" t="s">
        <v>36541</v>
      </c>
      <c r="C23944" t="s">
        <v>1620</v>
      </c>
      <c r="D23944" t="s">
        <v>33</v>
      </c>
      <c r="E23944" t="s">
        <v>34</v>
      </c>
      <c r="F23944" s="21">
        <v>1653886.26</v>
      </c>
      <c r="G23944">
        <v>1</v>
      </c>
      <c r="H23944" t="s">
        <v>117</v>
      </c>
      <c r="I23944" s="21">
        <v>1653886.26</v>
      </c>
      <c r="N23944" s="5" t="s">
        <v>576104</v>
      </c>
      <c r="O23944" s="21" t="s">
        <v>41</v>
      </c>
    </row>
    <row r="23945" spans="1:15" x14ac:dyDescent="0.3">
      <c r="A23945" t="s">
        <v>36513</v>
      </c>
      <c r="B23945" t="s">
        <v>36514</v>
      </c>
      <c r="C23945" t="s">
        <v>153</v>
      </c>
      <c r="D23945" t="s">
        <v>33</v>
      </c>
      <c r="E23945" t="s">
        <v>34</v>
      </c>
      <c r="F23945" s="21">
        <v>1654925.44</v>
      </c>
      <c r="G23945">
        <v>2</v>
      </c>
      <c r="H23945" t="s">
        <v>117</v>
      </c>
      <c r="I23945" s="21">
        <v>1654925.44</v>
      </c>
      <c r="N23945" s="5" t="s">
        <v>576104</v>
      </c>
      <c r="O23945" s="21" t="s">
        <v>41</v>
      </c>
    </row>
    <row r="23946" spans="1:15" x14ac:dyDescent="0.3">
      <c r="A23946" t="s">
        <v>36500</v>
      </c>
      <c r="B23946" t="s">
        <v>36501</v>
      </c>
      <c r="C23946" t="s">
        <v>803</v>
      </c>
      <c r="D23946" t="s">
        <v>33</v>
      </c>
      <c r="E23946" t="s">
        <v>34</v>
      </c>
      <c r="F23946" s="21">
        <v>1655443</v>
      </c>
      <c r="G23946">
        <v>1</v>
      </c>
      <c r="H23946" t="s">
        <v>117</v>
      </c>
      <c r="I23946" s="21">
        <v>1655443</v>
      </c>
      <c r="N23946" s="5" t="s">
        <v>576104</v>
      </c>
      <c r="O23946" s="21" t="s">
        <v>41</v>
      </c>
    </row>
    <row r="23947" spans="1:15" x14ac:dyDescent="0.3">
      <c r="A23947" t="s">
        <v>36391</v>
      </c>
      <c r="B23947" t="s">
        <v>36392</v>
      </c>
      <c r="C23947" t="s">
        <v>153</v>
      </c>
      <c r="D23947" t="s">
        <v>33</v>
      </c>
      <c r="E23947" t="s">
        <v>34</v>
      </c>
      <c r="F23947" s="21">
        <v>1666356.54</v>
      </c>
      <c r="G23947">
        <v>1</v>
      </c>
      <c r="H23947" t="s">
        <v>117</v>
      </c>
      <c r="I23947" s="21">
        <v>1666356.55</v>
      </c>
      <c r="N23947" s="5" t="s">
        <v>576104</v>
      </c>
      <c r="O23947" s="21" t="s">
        <v>41</v>
      </c>
    </row>
    <row r="23948" spans="1:15" x14ac:dyDescent="0.3">
      <c r="A23948" t="s">
        <v>36387</v>
      </c>
      <c r="B23948" t="s">
        <v>36388</v>
      </c>
      <c r="C23948" t="s">
        <v>215</v>
      </c>
      <c r="D23948" t="s">
        <v>33</v>
      </c>
      <c r="E23948" t="s">
        <v>34</v>
      </c>
      <c r="F23948" s="21">
        <v>1666428.06</v>
      </c>
      <c r="G23948">
        <v>1</v>
      </c>
      <c r="H23948" t="s">
        <v>117</v>
      </c>
      <c r="I23948" s="21">
        <v>1666428.06</v>
      </c>
      <c r="N23948" s="5" t="s">
        <v>576104</v>
      </c>
      <c r="O23948" s="21" t="s">
        <v>41</v>
      </c>
    </row>
    <row r="23949" spans="1:15" x14ac:dyDescent="0.3">
      <c r="A23949" t="s">
        <v>36382</v>
      </c>
      <c r="B23949" t="s">
        <v>36383</v>
      </c>
      <c r="C23949" t="s">
        <v>1620</v>
      </c>
      <c r="D23949" t="s">
        <v>33</v>
      </c>
      <c r="E23949" t="s">
        <v>34</v>
      </c>
      <c r="F23949" s="21">
        <v>1666496.92</v>
      </c>
      <c r="G23949">
        <v>1</v>
      </c>
      <c r="H23949" t="s">
        <v>117</v>
      </c>
      <c r="I23949" s="21">
        <v>1666496.92</v>
      </c>
      <c r="N23949" s="5" t="s">
        <v>576104</v>
      </c>
      <c r="O23949" s="21" t="s">
        <v>41</v>
      </c>
    </row>
    <row r="23950" spans="1:15" x14ac:dyDescent="0.3">
      <c r="A23950" t="s">
        <v>60127</v>
      </c>
      <c r="B23950" t="s">
        <v>60128</v>
      </c>
      <c r="C23950" t="s">
        <v>286</v>
      </c>
      <c r="D23950" t="s">
        <v>33</v>
      </c>
      <c r="E23950" t="s">
        <v>34</v>
      </c>
      <c r="F23950" s="21">
        <v>1688777.76</v>
      </c>
      <c r="G23950">
        <v>3</v>
      </c>
      <c r="H23950" t="s">
        <v>117</v>
      </c>
      <c r="I23950" s="21">
        <v>1688777.76</v>
      </c>
      <c r="N23950" s="5" t="s">
        <v>576104</v>
      </c>
      <c r="O23950" s="21" t="s">
        <v>41</v>
      </c>
    </row>
    <row r="23951" spans="1:15" x14ac:dyDescent="0.3">
      <c r="A23951" t="s">
        <v>50643</v>
      </c>
      <c r="B23951" t="s">
        <v>50644</v>
      </c>
      <c r="C23951" t="s">
        <v>4029</v>
      </c>
      <c r="D23951" t="s">
        <v>33</v>
      </c>
      <c r="E23951" t="s">
        <v>34</v>
      </c>
      <c r="F23951" s="21">
        <v>1740092.13</v>
      </c>
      <c r="G23951">
        <v>2</v>
      </c>
      <c r="H23951" t="s">
        <v>117</v>
      </c>
      <c r="I23951" s="21">
        <v>1740092.13</v>
      </c>
      <c r="N23951" s="5" t="s">
        <v>576104</v>
      </c>
      <c r="O23951" s="21" t="s">
        <v>41</v>
      </c>
    </row>
    <row r="23952" spans="1:15" x14ac:dyDescent="0.3">
      <c r="A23952" t="s">
        <v>35667</v>
      </c>
      <c r="B23952" t="s">
        <v>35668</v>
      </c>
      <c r="C23952" t="s">
        <v>32</v>
      </c>
      <c r="D23952" t="s">
        <v>33</v>
      </c>
      <c r="E23952" t="s">
        <v>34</v>
      </c>
      <c r="F23952" s="21">
        <v>1741770</v>
      </c>
      <c r="G23952">
        <v>1</v>
      </c>
      <c r="H23952" t="s">
        <v>117</v>
      </c>
      <c r="I23952" s="21">
        <v>1741770</v>
      </c>
      <c r="N23952" s="5" t="s">
        <v>576104</v>
      </c>
      <c r="O23952" s="21" t="s">
        <v>41</v>
      </c>
    </row>
    <row r="23953" spans="1:15" x14ac:dyDescent="0.3">
      <c r="A23953" t="s">
        <v>42531</v>
      </c>
      <c r="B23953" t="s">
        <v>42532</v>
      </c>
      <c r="C23953" t="s">
        <v>2047</v>
      </c>
      <c r="D23953" t="s">
        <v>33</v>
      </c>
      <c r="E23953" t="s">
        <v>34</v>
      </c>
      <c r="F23953" s="21">
        <v>1742706</v>
      </c>
      <c r="G23953">
        <v>2</v>
      </c>
      <c r="H23953" t="s">
        <v>117</v>
      </c>
      <c r="I23953" s="21">
        <v>1742706</v>
      </c>
      <c r="N23953" s="5" t="s">
        <v>576104</v>
      </c>
      <c r="O23953" s="21" t="s">
        <v>41</v>
      </c>
    </row>
    <row r="23954" spans="1:15" x14ac:dyDescent="0.3">
      <c r="A23954" t="s">
        <v>35811</v>
      </c>
      <c r="B23954" t="s">
        <v>35812</v>
      </c>
      <c r="C23954" t="s">
        <v>286</v>
      </c>
      <c r="D23954" t="s">
        <v>33</v>
      </c>
      <c r="E23954" t="s">
        <v>34</v>
      </c>
      <c r="F23954" s="21">
        <v>1725746.66</v>
      </c>
      <c r="G23954">
        <v>1</v>
      </c>
      <c r="H23954" t="s">
        <v>117</v>
      </c>
      <c r="I23954" s="21">
        <v>1725746.66</v>
      </c>
      <c r="N23954" s="5" t="s">
        <v>576104</v>
      </c>
      <c r="O23954" s="21" t="s">
        <v>41</v>
      </c>
    </row>
    <row r="23955" spans="1:15" x14ac:dyDescent="0.3">
      <c r="A23955" t="s">
        <v>43191</v>
      </c>
      <c r="B23955" t="s">
        <v>43192</v>
      </c>
      <c r="C23955" t="s">
        <v>176</v>
      </c>
      <c r="D23955" t="s">
        <v>33</v>
      </c>
      <c r="E23955" t="s">
        <v>34</v>
      </c>
      <c r="F23955" s="21">
        <v>1726001</v>
      </c>
      <c r="G23955">
        <v>13</v>
      </c>
      <c r="H23955" t="s">
        <v>117</v>
      </c>
      <c r="I23955" s="21">
        <v>1726001</v>
      </c>
      <c r="N23955" s="5" t="s">
        <v>576104</v>
      </c>
      <c r="O23955" s="21" t="s">
        <v>41</v>
      </c>
    </row>
    <row r="23956" spans="1:15" x14ac:dyDescent="0.3">
      <c r="A23956" t="s">
        <v>272121</v>
      </c>
      <c r="B23956" t="s">
        <v>272122</v>
      </c>
      <c r="C23956" t="s">
        <v>62</v>
      </c>
      <c r="D23956" t="s">
        <v>33</v>
      </c>
      <c r="E23956" t="s">
        <v>34</v>
      </c>
      <c r="F23956" s="21">
        <v>44730.06</v>
      </c>
      <c r="G23956">
        <v>1</v>
      </c>
      <c r="H23956" t="s">
        <v>117</v>
      </c>
      <c r="I23956" s="21">
        <v>44730.06</v>
      </c>
      <c r="N23956" s="5" t="s">
        <v>576104</v>
      </c>
      <c r="O23956" s="21" t="s">
        <v>41</v>
      </c>
    </row>
    <row r="23957" spans="1:15" x14ac:dyDescent="0.3">
      <c r="A23957" t="s">
        <v>277047</v>
      </c>
      <c r="B23957" t="s">
        <v>277048</v>
      </c>
      <c r="C23957" t="s">
        <v>427</v>
      </c>
      <c r="D23957" t="s">
        <v>33</v>
      </c>
      <c r="E23957" t="s">
        <v>34</v>
      </c>
      <c r="F23957" s="21">
        <v>44748.22</v>
      </c>
      <c r="G23957">
        <v>2</v>
      </c>
      <c r="H23957" t="s">
        <v>117</v>
      </c>
      <c r="I23957" s="21">
        <v>44748.22</v>
      </c>
      <c r="N23957" s="5" t="s">
        <v>576104</v>
      </c>
      <c r="O23957" s="21" t="s">
        <v>41</v>
      </c>
    </row>
    <row r="23958" spans="1:15" x14ac:dyDescent="0.3">
      <c r="A23958" t="s">
        <v>271182</v>
      </c>
      <c r="B23958" t="s">
        <v>271183</v>
      </c>
      <c r="C23958" t="s">
        <v>357</v>
      </c>
      <c r="D23958" t="s">
        <v>33</v>
      </c>
      <c r="E23958" t="s">
        <v>34</v>
      </c>
      <c r="F23958" s="21">
        <v>45000</v>
      </c>
      <c r="G23958">
        <v>1</v>
      </c>
      <c r="H23958" t="s">
        <v>117</v>
      </c>
      <c r="I23958" s="21">
        <v>45000</v>
      </c>
      <c r="N23958" s="5" t="s">
        <v>576104</v>
      </c>
      <c r="O23958" s="21" t="s">
        <v>41</v>
      </c>
    </row>
    <row r="23959" spans="1:15" x14ac:dyDescent="0.3">
      <c r="A23959" t="s">
        <v>270806</v>
      </c>
      <c r="B23959" t="s">
        <v>270807</v>
      </c>
      <c r="C23959" t="s">
        <v>1479</v>
      </c>
      <c r="D23959" t="s">
        <v>33</v>
      </c>
      <c r="E23959" t="s">
        <v>34</v>
      </c>
      <c r="F23959" s="21">
        <v>45216.82</v>
      </c>
      <c r="G23959">
        <v>1</v>
      </c>
      <c r="H23959" t="s">
        <v>117</v>
      </c>
      <c r="I23959" s="21">
        <v>45216.82</v>
      </c>
      <c r="N23959" s="5" t="s">
        <v>576104</v>
      </c>
      <c r="O23959" s="21" t="s">
        <v>41</v>
      </c>
    </row>
    <row r="23960" spans="1:15" x14ac:dyDescent="0.3">
      <c r="A23960" t="s">
        <v>37141</v>
      </c>
      <c r="B23960" t="s">
        <v>37142</v>
      </c>
      <c r="C23960" t="s">
        <v>371</v>
      </c>
      <c r="D23960" t="s">
        <v>33</v>
      </c>
      <c r="E23960" t="s">
        <v>34</v>
      </c>
      <c r="F23960" s="21">
        <v>1609738.75</v>
      </c>
      <c r="G23960">
        <v>1</v>
      </c>
      <c r="H23960" t="s">
        <v>117</v>
      </c>
      <c r="I23960" s="21">
        <v>1609738.75</v>
      </c>
      <c r="N23960" s="5" t="s">
        <v>576104</v>
      </c>
      <c r="O23960" s="21" t="s">
        <v>41</v>
      </c>
    </row>
    <row r="23961" spans="1:15" x14ac:dyDescent="0.3">
      <c r="A23961" t="s">
        <v>354394</v>
      </c>
      <c r="B23961" t="s">
        <v>80943</v>
      </c>
      <c r="C23961" t="s">
        <v>79</v>
      </c>
      <c r="D23961" t="s">
        <v>33</v>
      </c>
      <c r="E23961" t="s">
        <v>34</v>
      </c>
      <c r="F23961" s="21">
        <v>45222.78</v>
      </c>
      <c r="G23961">
        <v>4</v>
      </c>
      <c r="H23961" t="s">
        <v>117</v>
      </c>
      <c r="I23961" s="21">
        <v>45222.78</v>
      </c>
      <c r="N23961" s="5" t="s">
        <v>576104</v>
      </c>
      <c r="O23961" s="21" t="s">
        <v>41</v>
      </c>
    </row>
    <row r="23962" spans="1:15" x14ac:dyDescent="0.3">
      <c r="A23962" t="s">
        <v>270781</v>
      </c>
      <c r="B23962" t="s">
        <v>270782</v>
      </c>
      <c r="C23962" t="s">
        <v>533</v>
      </c>
      <c r="D23962" t="s">
        <v>33</v>
      </c>
      <c r="E23962" t="s">
        <v>34</v>
      </c>
      <c r="F23962" s="21">
        <v>45228.06</v>
      </c>
      <c r="G23962">
        <v>1</v>
      </c>
      <c r="H23962" t="s">
        <v>117</v>
      </c>
      <c r="I23962" s="21">
        <v>45228.06</v>
      </c>
      <c r="N23962" s="5" t="s">
        <v>576104</v>
      </c>
      <c r="O23962" s="21" t="s">
        <v>41</v>
      </c>
    </row>
    <row r="23963" spans="1:15" x14ac:dyDescent="0.3">
      <c r="A23963" t="s">
        <v>37385</v>
      </c>
      <c r="B23963" t="s">
        <v>37386</v>
      </c>
      <c r="C23963" t="s">
        <v>466</v>
      </c>
      <c r="D23963" t="s">
        <v>33</v>
      </c>
      <c r="E23963" t="s">
        <v>34</v>
      </c>
      <c r="F23963" s="21">
        <v>1612760</v>
      </c>
      <c r="G23963">
        <v>2</v>
      </c>
      <c r="H23963" t="s">
        <v>117</v>
      </c>
      <c r="I23963" s="21">
        <v>1612760</v>
      </c>
      <c r="N23963" s="5" t="s">
        <v>576104</v>
      </c>
      <c r="O23963" s="21" t="s">
        <v>41</v>
      </c>
    </row>
    <row r="23964" spans="1:15" x14ac:dyDescent="0.3">
      <c r="A23964" t="s">
        <v>370151</v>
      </c>
      <c r="B23964" t="s">
        <v>370152</v>
      </c>
      <c r="C23964" t="s">
        <v>12995</v>
      </c>
      <c r="D23964" t="s">
        <v>33</v>
      </c>
      <c r="E23964" t="s">
        <v>34</v>
      </c>
      <c r="F23964" s="21">
        <v>45261.77</v>
      </c>
      <c r="G23964">
        <v>3</v>
      </c>
      <c r="H23964" t="s">
        <v>83</v>
      </c>
      <c r="J23964" s="21">
        <v>0</v>
      </c>
      <c r="K23964" s="21">
        <v>0</v>
      </c>
      <c r="L23964" s="21">
        <v>0</v>
      </c>
      <c r="M23964" s="21">
        <v>0</v>
      </c>
      <c r="N23964" s="5" t="s">
        <v>576104</v>
      </c>
      <c r="O23964" s="21" t="s">
        <v>41</v>
      </c>
    </row>
    <row r="23965" spans="1:15" x14ac:dyDescent="0.3">
      <c r="A23965" t="s">
        <v>61543</v>
      </c>
      <c r="B23965" t="s">
        <v>61544</v>
      </c>
      <c r="C23965" t="s">
        <v>62</v>
      </c>
      <c r="D23965" t="s">
        <v>33</v>
      </c>
      <c r="E23965" t="s">
        <v>34</v>
      </c>
      <c r="F23965" s="21">
        <v>1630547.32</v>
      </c>
      <c r="G23965">
        <v>4</v>
      </c>
      <c r="H23965" t="s">
        <v>117</v>
      </c>
      <c r="I23965" s="21">
        <v>1630547.32</v>
      </c>
      <c r="N23965" s="5" t="s">
        <v>576104</v>
      </c>
      <c r="O23965" s="21" t="s">
        <v>41</v>
      </c>
    </row>
    <row r="23966" spans="1:15" x14ac:dyDescent="0.3">
      <c r="A23966" t="s">
        <v>270202</v>
      </c>
      <c r="B23966" t="s">
        <v>270203</v>
      </c>
      <c r="C23966" t="s">
        <v>4827</v>
      </c>
      <c r="D23966" t="s">
        <v>33</v>
      </c>
      <c r="E23966" t="s">
        <v>34</v>
      </c>
      <c r="F23966" s="21">
        <v>45565</v>
      </c>
      <c r="G23966">
        <v>1</v>
      </c>
      <c r="H23966" t="s">
        <v>117</v>
      </c>
      <c r="I23966" s="21">
        <v>45565</v>
      </c>
      <c r="N23966" s="5" t="s">
        <v>576104</v>
      </c>
      <c r="O23966" s="21" t="s">
        <v>41</v>
      </c>
    </row>
    <row r="23967" spans="1:15" x14ac:dyDescent="0.3">
      <c r="A23967" t="s">
        <v>270180</v>
      </c>
      <c r="B23967" t="s">
        <v>270181</v>
      </c>
      <c r="C23967" t="s">
        <v>184</v>
      </c>
      <c r="D23967" t="s">
        <v>33</v>
      </c>
      <c r="E23967" t="s">
        <v>34</v>
      </c>
      <c r="F23967" s="21">
        <v>45570.7</v>
      </c>
      <c r="G23967">
        <v>1</v>
      </c>
      <c r="H23967" t="s">
        <v>117</v>
      </c>
      <c r="I23967" s="21">
        <v>45570.7</v>
      </c>
      <c r="N23967" s="5" t="s">
        <v>576104</v>
      </c>
      <c r="O23967" s="21" t="s">
        <v>41</v>
      </c>
    </row>
    <row r="23968" spans="1:15" x14ac:dyDescent="0.3">
      <c r="A23968" t="s">
        <v>275411</v>
      </c>
      <c r="B23968" t="s">
        <v>275412</v>
      </c>
      <c r="C23968" t="s">
        <v>286</v>
      </c>
      <c r="D23968" t="s">
        <v>33</v>
      </c>
      <c r="E23968" t="s">
        <v>34</v>
      </c>
      <c r="F23968" s="21">
        <v>45573.73</v>
      </c>
      <c r="G23968">
        <v>2</v>
      </c>
      <c r="H23968" t="s">
        <v>117</v>
      </c>
      <c r="I23968" s="21">
        <v>45573.73</v>
      </c>
      <c r="N23968" s="5" t="s">
        <v>576104</v>
      </c>
      <c r="O23968" s="21" t="s">
        <v>41</v>
      </c>
    </row>
    <row r="23969" spans="1:15" x14ac:dyDescent="0.3">
      <c r="A23969" t="s">
        <v>283301</v>
      </c>
      <c r="B23969" t="s">
        <v>283302</v>
      </c>
      <c r="C23969" t="s">
        <v>153</v>
      </c>
      <c r="D23969" t="s">
        <v>33</v>
      </c>
      <c r="E23969" t="s">
        <v>34</v>
      </c>
      <c r="F23969" s="21">
        <v>45588.36</v>
      </c>
      <c r="G23969">
        <v>2</v>
      </c>
      <c r="H23969" t="s">
        <v>83</v>
      </c>
      <c r="J23969" s="21">
        <v>0</v>
      </c>
      <c r="K23969" s="21">
        <v>0</v>
      </c>
      <c r="L23969" s="21">
        <v>0</v>
      </c>
      <c r="M23969" s="21">
        <v>0</v>
      </c>
      <c r="N23969" s="5" t="s">
        <v>576104</v>
      </c>
      <c r="O23969" s="21" t="s">
        <v>41</v>
      </c>
    </row>
    <row r="23970" spans="1:15" x14ac:dyDescent="0.3">
      <c r="A23970" t="s">
        <v>373458</v>
      </c>
      <c r="B23970" t="s">
        <v>373459</v>
      </c>
      <c r="C23970" t="s">
        <v>1479</v>
      </c>
      <c r="D23970" t="s">
        <v>33</v>
      </c>
      <c r="E23970" t="s">
        <v>34</v>
      </c>
      <c r="F23970" s="21">
        <v>46054.16</v>
      </c>
      <c r="G23970">
        <v>6</v>
      </c>
      <c r="H23970" t="s">
        <v>117</v>
      </c>
      <c r="I23970" s="21">
        <v>46054.16</v>
      </c>
      <c r="N23970" s="5" t="s">
        <v>576104</v>
      </c>
      <c r="O23970" s="21" t="s">
        <v>41</v>
      </c>
    </row>
    <row r="23971" spans="1:15" x14ac:dyDescent="0.3">
      <c r="A23971" t="s">
        <v>269386</v>
      </c>
      <c r="B23971" t="s">
        <v>269387</v>
      </c>
      <c r="C23971" t="s">
        <v>153</v>
      </c>
      <c r="D23971" t="s">
        <v>33</v>
      </c>
      <c r="E23971" t="s">
        <v>34</v>
      </c>
      <c r="F23971" s="21">
        <v>46132.68</v>
      </c>
      <c r="G23971" s="18">
        <v>1</v>
      </c>
      <c r="H23971" t="s">
        <v>117</v>
      </c>
      <c r="I23971" s="21">
        <v>46132.68</v>
      </c>
      <c r="N23971" s="5" t="s">
        <v>576104</v>
      </c>
      <c r="O23971" s="21" t="s">
        <v>41</v>
      </c>
    </row>
    <row r="23972" spans="1:15" x14ac:dyDescent="0.3">
      <c r="A23972" t="s">
        <v>575423</v>
      </c>
      <c r="B23972" t="s">
        <v>575424</v>
      </c>
      <c r="C23972" t="s">
        <v>1620</v>
      </c>
      <c r="D23972" t="s">
        <v>33</v>
      </c>
      <c r="E23972" t="s">
        <v>34</v>
      </c>
      <c r="F23972" s="21">
        <v>46239.040000000001</v>
      </c>
      <c r="G23972"/>
      <c r="H23972" t="s">
        <v>117</v>
      </c>
      <c r="I23972" s="21">
        <v>11711.85</v>
      </c>
      <c r="N23972" s="5" t="s">
        <v>576104</v>
      </c>
      <c r="O23972" s="21" t="s">
        <v>41</v>
      </c>
    </row>
    <row r="23973" spans="1:15" x14ac:dyDescent="0.3">
      <c r="A23973" t="s">
        <v>360413</v>
      </c>
      <c r="B23973" t="s">
        <v>360414</v>
      </c>
      <c r="C23973" t="s">
        <v>184</v>
      </c>
      <c r="D23973" t="s">
        <v>33</v>
      </c>
      <c r="E23973" t="s">
        <v>34</v>
      </c>
      <c r="F23973" s="21">
        <v>89457</v>
      </c>
      <c r="G23973">
        <v>2</v>
      </c>
      <c r="N23973" s="5" t="s">
        <v>22401</v>
      </c>
      <c r="O23973" s="21" t="s">
        <v>17368</v>
      </c>
    </row>
    <row r="23974" spans="1:15" x14ac:dyDescent="0.3">
      <c r="A23974" t="s">
        <v>274647</v>
      </c>
      <c r="B23974" t="s">
        <v>274648</v>
      </c>
      <c r="C23974" t="s">
        <v>533</v>
      </c>
      <c r="D23974" t="s">
        <v>33</v>
      </c>
      <c r="E23974" t="s">
        <v>34</v>
      </c>
      <c r="F23974" s="21">
        <v>46246.71</v>
      </c>
      <c r="G23974">
        <v>2</v>
      </c>
      <c r="H23974" t="s">
        <v>117</v>
      </c>
      <c r="I23974" s="21">
        <v>46246.71</v>
      </c>
      <c r="N23974" s="5" t="s">
        <v>576104</v>
      </c>
      <c r="O23974" s="21" t="s">
        <v>41</v>
      </c>
    </row>
    <row r="23975" spans="1:15" x14ac:dyDescent="0.3">
      <c r="A23975" t="s">
        <v>269168</v>
      </c>
      <c r="B23975" t="s">
        <v>269169</v>
      </c>
      <c r="C23975" t="s">
        <v>319</v>
      </c>
      <c r="D23975" t="s">
        <v>33</v>
      </c>
      <c r="E23975" t="s">
        <v>34</v>
      </c>
      <c r="F23975" s="21">
        <v>46248.36</v>
      </c>
      <c r="G23975">
        <v>1</v>
      </c>
      <c r="H23975" t="s">
        <v>117</v>
      </c>
      <c r="I23975" s="21">
        <v>46248.35</v>
      </c>
      <c r="N23975" s="5" t="s">
        <v>576104</v>
      </c>
      <c r="O23975" s="21" t="s">
        <v>41</v>
      </c>
    </row>
    <row r="23976" spans="1:15" x14ac:dyDescent="0.3">
      <c r="A23976" t="s">
        <v>269135</v>
      </c>
      <c r="B23976" t="s">
        <v>269136</v>
      </c>
      <c r="C23976" t="s">
        <v>111</v>
      </c>
      <c r="D23976" t="s">
        <v>33</v>
      </c>
      <c r="E23976" t="s">
        <v>34</v>
      </c>
      <c r="F23976" s="21">
        <v>46264.17</v>
      </c>
      <c r="G23976">
        <v>1</v>
      </c>
      <c r="H23976" t="s">
        <v>117</v>
      </c>
      <c r="I23976" s="21">
        <v>46264.17</v>
      </c>
      <c r="N23976" s="5" t="s">
        <v>576104</v>
      </c>
      <c r="O23976" s="21" t="s">
        <v>41</v>
      </c>
    </row>
    <row r="23977" spans="1:15" x14ac:dyDescent="0.3">
      <c r="A23977" t="s">
        <v>268105</v>
      </c>
      <c r="B23977" t="s">
        <v>268106</v>
      </c>
      <c r="C23977" t="s">
        <v>1479</v>
      </c>
      <c r="D23977" t="s">
        <v>33</v>
      </c>
      <c r="E23977" t="s">
        <v>34</v>
      </c>
      <c r="F23977" s="21">
        <v>46891.51</v>
      </c>
      <c r="G23977">
        <v>1</v>
      </c>
      <c r="H23977" t="s">
        <v>117</v>
      </c>
      <c r="I23977" s="21">
        <v>46891.51</v>
      </c>
      <c r="N23977" s="5" t="s">
        <v>576104</v>
      </c>
      <c r="O23977" s="21" t="s">
        <v>41</v>
      </c>
    </row>
    <row r="23978" spans="1:15" x14ac:dyDescent="0.3">
      <c r="A23978" t="s">
        <v>353274</v>
      </c>
      <c r="B23978" t="s">
        <v>353275</v>
      </c>
      <c r="C23978" t="s">
        <v>79</v>
      </c>
      <c r="D23978" t="s">
        <v>33</v>
      </c>
      <c r="E23978" t="s">
        <v>34</v>
      </c>
      <c r="F23978" s="21">
        <v>46905.49</v>
      </c>
      <c r="G23978">
        <v>2</v>
      </c>
      <c r="H23978" t="s">
        <v>117</v>
      </c>
      <c r="I23978" s="21">
        <v>46905.49</v>
      </c>
      <c r="N23978" s="5" t="s">
        <v>576104</v>
      </c>
      <c r="O23978" s="21" t="s">
        <v>41</v>
      </c>
    </row>
    <row r="23979" spans="1:15" x14ac:dyDescent="0.3">
      <c r="A23979" t="s">
        <v>268065</v>
      </c>
      <c r="B23979" t="s">
        <v>268066</v>
      </c>
      <c r="C23979" t="s">
        <v>79</v>
      </c>
      <c r="D23979" t="s">
        <v>33</v>
      </c>
      <c r="E23979" t="s">
        <v>34</v>
      </c>
      <c r="F23979" s="21">
        <v>46905.49</v>
      </c>
      <c r="G23979">
        <v>1</v>
      </c>
      <c r="H23979" t="s">
        <v>117</v>
      </c>
      <c r="I23979" s="21">
        <v>46905.49</v>
      </c>
      <c r="N23979" s="5" t="s">
        <v>576104</v>
      </c>
      <c r="O23979" s="21" t="s">
        <v>41</v>
      </c>
    </row>
    <row r="23980" spans="1:15" x14ac:dyDescent="0.3">
      <c r="A23980" t="s">
        <v>267768</v>
      </c>
      <c r="B23980" t="s">
        <v>267769</v>
      </c>
      <c r="C23980" t="s">
        <v>14227</v>
      </c>
      <c r="D23980" t="s">
        <v>33</v>
      </c>
      <c r="E23980" t="s">
        <v>34</v>
      </c>
      <c r="F23980" s="21">
        <v>47041.64</v>
      </c>
      <c r="G23980">
        <v>1</v>
      </c>
      <c r="H23980" t="s">
        <v>117</v>
      </c>
      <c r="I23980" s="21">
        <v>47041.64</v>
      </c>
      <c r="N23980" s="5" t="s">
        <v>576104</v>
      </c>
      <c r="O23980" s="21" t="s">
        <v>41</v>
      </c>
    </row>
    <row r="23981" spans="1:15" x14ac:dyDescent="0.3">
      <c r="A23981" t="s">
        <v>319148</v>
      </c>
      <c r="B23981" t="s">
        <v>319149</v>
      </c>
      <c r="C23981" t="s">
        <v>803</v>
      </c>
      <c r="D23981" t="s">
        <v>33</v>
      </c>
      <c r="E23981" t="s">
        <v>34</v>
      </c>
      <c r="F23981" s="21">
        <v>47053</v>
      </c>
      <c r="G23981">
        <v>3</v>
      </c>
      <c r="H23981" t="s">
        <v>117</v>
      </c>
      <c r="I23981" s="21">
        <v>33053</v>
      </c>
      <c r="N23981" s="5" t="s">
        <v>576104</v>
      </c>
      <c r="O23981" s="21" t="s">
        <v>41</v>
      </c>
    </row>
    <row r="23982" spans="1:15" x14ac:dyDescent="0.3">
      <c r="A23982" t="s">
        <v>42998</v>
      </c>
      <c r="B23982" t="s">
        <v>42999</v>
      </c>
      <c r="C23982" t="s">
        <v>215</v>
      </c>
      <c r="D23982" t="s">
        <v>33</v>
      </c>
      <c r="E23982" t="s">
        <v>34</v>
      </c>
      <c r="F23982" s="21">
        <v>1667302.31</v>
      </c>
      <c r="G23982">
        <v>13</v>
      </c>
      <c r="H23982" t="s">
        <v>117</v>
      </c>
      <c r="I23982" s="21">
        <v>1667302.31</v>
      </c>
      <c r="N23982" s="5" t="s">
        <v>576104</v>
      </c>
      <c r="O23982" s="21" t="s">
        <v>41</v>
      </c>
    </row>
    <row r="23983" spans="1:15" x14ac:dyDescent="0.3">
      <c r="A23983" t="s">
        <v>48643</v>
      </c>
      <c r="B23983" t="s">
        <v>48644</v>
      </c>
      <c r="C23983" t="s">
        <v>184</v>
      </c>
      <c r="D23983" t="s">
        <v>33</v>
      </c>
      <c r="E23983" t="s">
        <v>34</v>
      </c>
      <c r="F23983" s="21">
        <v>1668411.91</v>
      </c>
      <c r="G23983">
        <v>2</v>
      </c>
      <c r="H23983" t="s">
        <v>117</v>
      </c>
      <c r="I23983" s="21">
        <v>1668411.91</v>
      </c>
      <c r="N23983" s="5" t="s">
        <v>576104</v>
      </c>
      <c r="O23983" s="21" t="s">
        <v>41</v>
      </c>
    </row>
    <row r="23984" spans="1:15" x14ac:dyDescent="0.3">
      <c r="A23984" t="s">
        <v>69867</v>
      </c>
      <c r="B23984" t="s">
        <v>69868</v>
      </c>
      <c r="C23984" t="s">
        <v>766</v>
      </c>
      <c r="D23984" t="s">
        <v>33</v>
      </c>
      <c r="E23984" t="s">
        <v>34</v>
      </c>
      <c r="F23984" s="21">
        <v>1668313</v>
      </c>
      <c r="G23984">
        <v>14</v>
      </c>
      <c r="H23984" t="s">
        <v>117</v>
      </c>
      <c r="I23984" s="21">
        <v>1668313</v>
      </c>
      <c r="N23984" s="5" t="s">
        <v>576104</v>
      </c>
      <c r="O23984" s="21" t="s">
        <v>41</v>
      </c>
    </row>
    <row r="23985" spans="1:15" x14ac:dyDescent="0.3">
      <c r="A23985" t="s">
        <v>36271</v>
      </c>
      <c r="B23985" t="s">
        <v>36272</v>
      </c>
      <c r="C23985" t="s">
        <v>153</v>
      </c>
      <c r="D23985" t="s">
        <v>33</v>
      </c>
      <c r="E23985" t="s">
        <v>34</v>
      </c>
      <c r="F23985" s="21">
        <v>1676018.54</v>
      </c>
      <c r="G23985">
        <v>1</v>
      </c>
      <c r="H23985" t="s">
        <v>117</v>
      </c>
      <c r="I23985" s="21">
        <v>1676018.54</v>
      </c>
      <c r="N23985" s="5" t="s">
        <v>576104</v>
      </c>
      <c r="O23985" s="21" t="s">
        <v>41</v>
      </c>
    </row>
    <row r="23986" spans="1:15" x14ac:dyDescent="0.3">
      <c r="A23986" t="s">
        <v>44502</v>
      </c>
      <c r="B23986" t="s">
        <v>44503</v>
      </c>
      <c r="C23986" t="s">
        <v>4029</v>
      </c>
      <c r="D23986" t="s">
        <v>33</v>
      </c>
      <c r="E23986" t="s">
        <v>34</v>
      </c>
      <c r="F23986" s="21">
        <v>1676276</v>
      </c>
      <c r="G23986">
        <v>2</v>
      </c>
      <c r="H23986" t="s">
        <v>117</v>
      </c>
      <c r="I23986" s="21">
        <v>1676276</v>
      </c>
      <c r="N23986" s="5" t="s">
        <v>576104</v>
      </c>
      <c r="O23986" s="21" t="s">
        <v>41</v>
      </c>
    </row>
    <row r="23987" spans="1:15" x14ac:dyDescent="0.3">
      <c r="A23987" t="s">
        <v>70111</v>
      </c>
      <c r="B23987" t="s">
        <v>70112</v>
      </c>
      <c r="C23987" t="s">
        <v>803</v>
      </c>
      <c r="D23987" t="s">
        <v>33</v>
      </c>
      <c r="E23987" t="s">
        <v>34</v>
      </c>
      <c r="F23987" s="21">
        <v>1677248</v>
      </c>
      <c r="G23987">
        <v>10</v>
      </c>
      <c r="H23987" t="s">
        <v>117</v>
      </c>
      <c r="I23987" s="21">
        <v>1677248</v>
      </c>
      <c r="N23987" s="5" t="s">
        <v>576104</v>
      </c>
      <c r="O23987" s="21" t="s">
        <v>41</v>
      </c>
    </row>
    <row r="23988" spans="1:15" x14ac:dyDescent="0.3">
      <c r="A23988" t="s">
        <v>64260</v>
      </c>
      <c r="B23988" t="s">
        <v>64261</v>
      </c>
      <c r="C23988" t="s">
        <v>1479</v>
      </c>
      <c r="D23988" t="s">
        <v>33</v>
      </c>
      <c r="E23988" t="s">
        <v>34</v>
      </c>
      <c r="F23988" s="21">
        <v>1677522.93</v>
      </c>
      <c r="G23988">
        <v>13</v>
      </c>
      <c r="H23988" t="s">
        <v>117</v>
      </c>
      <c r="I23988" s="21">
        <v>1677522.93</v>
      </c>
      <c r="N23988" s="5" t="s">
        <v>576104</v>
      </c>
      <c r="O23988" s="21" t="s">
        <v>41</v>
      </c>
    </row>
    <row r="23989" spans="1:15" x14ac:dyDescent="0.3">
      <c r="A23989" t="s">
        <v>35634</v>
      </c>
      <c r="B23989" t="s">
        <v>35635</v>
      </c>
      <c r="C23989" t="s">
        <v>215</v>
      </c>
      <c r="D23989" t="s">
        <v>33</v>
      </c>
      <c r="E23989" t="s">
        <v>34</v>
      </c>
      <c r="F23989" s="21">
        <v>1744615.47</v>
      </c>
      <c r="G23989">
        <v>1</v>
      </c>
      <c r="H23989" t="s">
        <v>117</v>
      </c>
      <c r="I23989" s="21">
        <v>1744615.47</v>
      </c>
      <c r="N23989" s="5" t="s">
        <v>576104</v>
      </c>
      <c r="O23989" s="21" t="s">
        <v>41</v>
      </c>
    </row>
    <row r="23990" spans="1:15" x14ac:dyDescent="0.3">
      <c r="A23990" t="s">
        <v>35630</v>
      </c>
      <c r="B23990" t="s">
        <v>35631</v>
      </c>
      <c r="C23990" t="s">
        <v>111</v>
      </c>
      <c r="D23990" t="s">
        <v>33</v>
      </c>
      <c r="E23990" t="s">
        <v>34</v>
      </c>
      <c r="F23990" s="21">
        <v>1744881.29</v>
      </c>
      <c r="G23990">
        <v>1</v>
      </c>
      <c r="H23990" t="s">
        <v>117</v>
      </c>
      <c r="I23990" s="21">
        <v>1744881.29</v>
      </c>
      <c r="N23990" s="5" t="s">
        <v>576104</v>
      </c>
      <c r="O23990" s="21" t="s">
        <v>41</v>
      </c>
    </row>
    <row r="23991" spans="1:15" x14ac:dyDescent="0.3">
      <c r="A23991" t="s">
        <v>66937</v>
      </c>
      <c r="B23991" t="s">
        <v>66938</v>
      </c>
      <c r="C23991" t="s">
        <v>626</v>
      </c>
      <c r="D23991" t="s">
        <v>33</v>
      </c>
      <c r="E23991" t="s">
        <v>34</v>
      </c>
      <c r="F23991" s="21">
        <v>1745046.21</v>
      </c>
      <c r="G23991">
        <v>4</v>
      </c>
      <c r="H23991" t="s">
        <v>117</v>
      </c>
      <c r="I23991" s="21">
        <v>1745046.21</v>
      </c>
      <c r="N23991" s="5" t="s">
        <v>576104</v>
      </c>
      <c r="O23991" s="21" t="s">
        <v>41</v>
      </c>
    </row>
    <row r="23992" spans="1:15" x14ac:dyDescent="0.3">
      <c r="A23992" t="s">
        <v>63985</v>
      </c>
      <c r="B23992" t="s">
        <v>63986</v>
      </c>
      <c r="C23992" t="s">
        <v>153</v>
      </c>
      <c r="D23992" t="s">
        <v>33</v>
      </c>
      <c r="E23992" t="s">
        <v>34</v>
      </c>
      <c r="F23992" s="21">
        <v>1702555.06</v>
      </c>
      <c r="G23992">
        <v>7</v>
      </c>
      <c r="H23992" t="s">
        <v>117</v>
      </c>
      <c r="I23992" s="21">
        <v>1702555.07</v>
      </c>
      <c r="N23992" s="5" t="s">
        <v>576104</v>
      </c>
      <c r="O23992" s="21" t="s">
        <v>41</v>
      </c>
    </row>
    <row r="23993" spans="1:15" x14ac:dyDescent="0.3">
      <c r="A23993" t="s">
        <v>75408</v>
      </c>
      <c r="B23993" t="s">
        <v>75409</v>
      </c>
      <c r="C23993" t="s">
        <v>1479</v>
      </c>
      <c r="D23993" t="s">
        <v>33</v>
      </c>
      <c r="E23993" t="s">
        <v>34</v>
      </c>
      <c r="F23993" s="21">
        <v>1702957.39</v>
      </c>
      <c r="G23993">
        <v>13</v>
      </c>
      <c r="H23993" t="s">
        <v>117</v>
      </c>
      <c r="I23993" s="21">
        <v>1702957.39</v>
      </c>
      <c r="N23993" s="5" t="s">
        <v>576104</v>
      </c>
      <c r="O23993" s="21" t="s">
        <v>41</v>
      </c>
    </row>
    <row r="23994" spans="1:15" x14ac:dyDescent="0.3">
      <c r="A23994" t="s">
        <v>39817</v>
      </c>
      <c r="B23994" t="s">
        <v>39818</v>
      </c>
      <c r="C23994" t="s">
        <v>215</v>
      </c>
      <c r="D23994" t="s">
        <v>33</v>
      </c>
      <c r="E23994" t="s">
        <v>34</v>
      </c>
      <c r="F23994" s="21">
        <v>1716564.3</v>
      </c>
      <c r="G23994">
        <v>3</v>
      </c>
      <c r="H23994" t="s">
        <v>117</v>
      </c>
      <c r="I23994" s="21">
        <v>1716564.3</v>
      </c>
      <c r="N23994" s="5" t="s">
        <v>576104</v>
      </c>
      <c r="O23994" s="21" t="s">
        <v>41</v>
      </c>
    </row>
    <row r="23995" spans="1:15" x14ac:dyDescent="0.3">
      <c r="A23995" t="s">
        <v>35908</v>
      </c>
      <c r="B23995" t="s">
        <v>35909</v>
      </c>
      <c r="C23995" t="s">
        <v>79</v>
      </c>
      <c r="D23995" t="s">
        <v>33</v>
      </c>
      <c r="E23995" t="s">
        <v>34</v>
      </c>
      <c r="F23995" s="21">
        <v>1716046.64</v>
      </c>
      <c r="G23995">
        <v>1</v>
      </c>
      <c r="H23995" t="s">
        <v>117</v>
      </c>
      <c r="I23995" s="21">
        <v>1716046.64</v>
      </c>
      <c r="N23995" s="5" t="s">
        <v>576104</v>
      </c>
      <c r="O23995" s="21" t="s">
        <v>41</v>
      </c>
    </row>
    <row r="23996" spans="1:15" x14ac:dyDescent="0.3">
      <c r="A23996" t="s">
        <v>35904</v>
      </c>
      <c r="B23996" t="s">
        <v>35905</v>
      </c>
      <c r="C23996" t="s">
        <v>466</v>
      </c>
      <c r="D23996" t="s">
        <v>33</v>
      </c>
      <c r="E23996" t="s">
        <v>34</v>
      </c>
      <c r="F23996" s="21">
        <v>1716801.6</v>
      </c>
      <c r="G23996">
        <v>1</v>
      </c>
      <c r="H23996" t="s">
        <v>117</v>
      </c>
      <c r="I23996" s="21">
        <v>1716801.6</v>
      </c>
      <c r="N23996" s="5" t="s">
        <v>576104</v>
      </c>
      <c r="O23996" s="21" t="s">
        <v>41</v>
      </c>
    </row>
    <row r="23997" spans="1:15" x14ac:dyDescent="0.3">
      <c r="A23997" t="s">
        <v>35729</v>
      </c>
      <c r="B23997" t="s">
        <v>35730</v>
      </c>
      <c r="C23997" t="s">
        <v>492</v>
      </c>
      <c r="D23997" t="s">
        <v>33</v>
      </c>
      <c r="E23997" t="s">
        <v>34</v>
      </c>
      <c r="F23997" s="21">
        <v>1733188</v>
      </c>
      <c r="G23997">
        <v>1</v>
      </c>
      <c r="H23997" t="s">
        <v>117</v>
      </c>
      <c r="I23997" s="21">
        <v>1733188</v>
      </c>
      <c r="N23997" s="5" t="s">
        <v>576104</v>
      </c>
      <c r="O23997" s="21" t="s">
        <v>41</v>
      </c>
    </row>
    <row r="23998" spans="1:15" x14ac:dyDescent="0.3">
      <c r="A23998" t="s">
        <v>272098</v>
      </c>
      <c r="B23998" t="s">
        <v>272099</v>
      </c>
      <c r="C23998" t="s">
        <v>427</v>
      </c>
      <c r="D23998" t="s">
        <v>33</v>
      </c>
      <c r="E23998" t="s">
        <v>34</v>
      </c>
      <c r="F23998" s="21">
        <v>44748.22</v>
      </c>
      <c r="G23998">
        <v>1</v>
      </c>
      <c r="H23998" t="s">
        <v>117</v>
      </c>
      <c r="I23998" s="21">
        <v>44748.22</v>
      </c>
      <c r="N23998" s="5" t="s">
        <v>576104</v>
      </c>
      <c r="O23998" s="21" t="s">
        <v>41</v>
      </c>
    </row>
    <row r="23999" spans="1:15" x14ac:dyDescent="0.3">
      <c r="A23999" t="s">
        <v>272071</v>
      </c>
      <c r="B23999" t="s">
        <v>272072</v>
      </c>
      <c r="C23999" t="s">
        <v>153</v>
      </c>
      <c r="D23999" t="s">
        <v>33</v>
      </c>
      <c r="E23999" t="s">
        <v>34</v>
      </c>
      <c r="F23999" s="21">
        <v>44771.839999999997</v>
      </c>
      <c r="G23999">
        <v>1</v>
      </c>
      <c r="H23999" t="s">
        <v>117</v>
      </c>
      <c r="I23999" s="21">
        <v>44771.839999999997</v>
      </c>
      <c r="N23999" s="5" t="s">
        <v>576104</v>
      </c>
      <c r="O23999" s="21" t="s">
        <v>41</v>
      </c>
    </row>
    <row r="24000" spans="1:15" x14ac:dyDescent="0.3">
      <c r="A24000" t="s">
        <v>272063</v>
      </c>
      <c r="B24000" t="s">
        <v>272064</v>
      </c>
      <c r="C24000" t="s">
        <v>153</v>
      </c>
      <c r="D24000" t="s">
        <v>33</v>
      </c>
      <c r="E24000" t="s">
        <v>34</v>
      </c>
      <c r="F24000" s="21">
        <v>44771.839999999997</v>
      </c>
      <c r="G24000">
        <v>1</v>
      </c>
      <c r="H24000" t="s">
        <v>117</v>
      </c>
      <c r="I24000" s="21">
        <v>44771.839999999997</v>
      </c>
      <c r="N24000" s="5" t="s">
        <v>576104</v>
      </c>
      <c r="O24000" s="21" t="s">
        <v>41</v>
      </c>
    </row>
    <row r="24001" spans="1:15" x14ac:dyDescent="0.3">
      <c r="A24001" t="s">
        <v>38964</v>
      </c>
      <c r="B24001" t="s">
        <v>38965</v>
      </c>
      <c r="C24001" t="s">
        <v>803</v>
      </c>
      <c r="D24001" t="s">
        <v>33</v>
      </c>
      <c r="E24001" t="s">
        <v>34</v>
      </c>
      <c r="F24001" s="21">
        <v>1602042</v>
      </c>
      <c r="G24001">
        <v>8</v>
      </c>
      <c r="H24001" t="s">
        <v>117</v>
      </c>
      <c r="I24001" s="21">
        <v>1602042</v>
      </c>
      <c r="N24001" s="5" t="s">
        <v>576104</v>
      </c>
      <c r="O24001" s="21" t="s">
        <v>41</v>
      </c>
    </row>
    <row r="24002" spans="1:15" x14ac:dyDescent="0.3">
      <c r="A24002" t="s">
        <v>271057</v>
      </c>
      <c r="B24002" t="s">
        <v>271058</v>
      </c>
      <c r="C24002" t="s">
        <v>62</v>
      </c>
      <c r="D24002" t="s">
        <v>33</v>
      </c>
      <c r="E24002" t="s">
        <v>34</v>
      </c>
      <c r="F24002" s="21">
        <v>45045.08</v>
      </c>
      <c r="G24002">
        <v>1</v>
      </c>
      <c r="H24002" t="s">
        <v>117</v>
      </c>
      <c r="I24002" s="21">
        <v>45045.08</v>
      </c>
      <c r="N24002" s="5" t="s">
        <v>576104</v>
      </c>
      <c r="O24002" s="21" t="s">
        <v>41</v>
      </c>
    </row>
    <row r="24003" spans="1:15" x14ac:dyDescent="0.3">
      <c r="A24003" t="s">
        <v>575425</v>
      </c>
      <c r="B24003" t="s">
        <v>575426</v>
      </c>
      <c r="C24003" t="s">
        <v>492</v>
      </c>
      <c r="D24003" t="s">
        <v>33</v>
      </c>
      <c r="E24003" t="s">
        <v>34</v>
      </c>
      <c r="F24003" s="21">
        <v>51111.48</v>
      </c>
      <c r="G24003">
        <v>0</v>
      </c>
      <c r="N24003" s="5" t="s">
        <v>37802</v>
      </c>
      <c r="O24003" s="21" t="s">
        <v>17368</v>
      </c>
    </row>
    <row r="24004" spans="1:15" x14ac:dyDescent="0.3">
      <c r="A24004" t="s">
        <v>271020</v>
      </c>
      <c r="B24004" t="s">
        <v>271021</v>
      </c>
      <c r="C24004" t="s">
        <v>1438</v>
      </c>
      <c r="D24004" t="s">
        <v>33</v>
      </c>
      <c r="E24004" t="s">
        <v>34</v>
      </c>
      <c r="F24004" s="21">
        <v>45061</v>
      </c>
      <c r="G24004">
        <v>1</v>
      </c>
      <c r="H24004" t="s">
        <v>117</v>
      </c>
      <c r="I24004" s="21">
        <v>45061</v>
      </c>
      <c r="N24004" s="5" t="s">
        <v>576104</v>
      </c>
      <c r="O24004" s="21" t="s">
        <v>41</v>
      </c>
    </row>
    <row r="24005" spans="1:15" x14ac:dyDescent="0.3">
      <c r="A24005" t="s">
        <v>42430</v>
      </c>
      <c r="B24005" t="s">
        <v>42431</v>
      </c>
      <c r="C24005" t="s">
        <v>275</v>
      </c>
      <c r="D24005" t="s">
        <v>33</v>
      </c>
      <c r="E24005" t="s">
        <v>34</v>
      </c>
      <c r="F24005" s="21">
        <v>1603048</v>
      </c>
      <c r="G24005">
        <v>2</v>
      </c>
      <c r="H24005" t="s">
        <v>117</v>
      </c>
      <c r="I24005" s="21">
        <v>1603048</v>
      </c>
      <c r="N24005" s="5" t="s">
        <v>576104</v>
      </c>
      <c r="O24005" s="21" t="s">
        <v>41</v>
      </c>
    </row>
    <row r="24006" spans="1:15" x14ac:dyDescent="0.3">
      <c r="A24006" t="s">
        <v>37130</v>
      </c>
      <c r="B24006" t="s">
        <v>37131</v>
      </c>
      <c r="C24006" t="s">
        <v>111</v>
      </c>
      <c r="D24006" t="s">
        <v>33</v>
      </c>
      <c r="E24006" t="s">
        <v>34</v>
      </c>
      <c r="F24006" s="21">
        <v>1610315.88</v>
      </c>
      <c r="G24006">
        <v>1</v>
      </c>
      <c r="H24006" t="s">
        <v>117</v>
      </c>
      <c r="I24006" s="21">
        <v>1610315.88</v>
      </c>
      <c r="N24006" s="5" t="s">
        <v>576104</v>
      </c>
      <c r="O24006" s="21" t="s">
        <v>41</v>
      </c>
    </row>
    <row r="24007" spans="1:15" x14ac:dyDescent="0.3">
      <c r="A24007" t="s">
        <v>270764</v>
      </c>
      <c r="B24007" t="s">
        <v>270765</v>
      </c>
      <c r="C24007" t="s">
        <v>184</v>
      </c>
      <c r="D24007" t="s">
        <v>33</v>
      </c>
      <c r="E24007" t="s">
        <v>34</v>
      </c>
      <c r="F24007" s="21">
        <v>45242.85</v>
      </c>
      <c r="G24007">
        <v>1</v>
      </c>
      <c r="H24007" t="s">
        <v>117</v>
      </c>
      <c r="I24007" s="21">
        <v>45242.85</v>
      </c>
      <c r="N24007" s="5" t="s">
        <v>576104</v>
      </c>
      <c r="O24007" s="21" t="s">
        <v>41</v>
      </c>
    </row>
    <row r="24008" spans="1:15" x14ac:dyDescent="0.3">
      <c r="A24008" t="s">
        <v>37126</v>
      </c>
      <c r="B24008" t="s">
        <v>37127</v>
      </c>
      <c r="C24008" t="s">
        <v>617</v>
      </c>
      <c r="D24008" t="s">
        <v>33</v>
      </c>
      <c r="E24008" t="s">
        <v>34</v>
      </c>
      <c r="F24008" s="21">
        <v>1610343.1</v>
      </c>
      <c r="G24008">
        <v>1</v>
      </c>
      <c r="H24008" t="s">
        <v>117</v>
      </c>
      <c r="I24008" s="21">
        <v>1610343.1</v>
      </c>
      <c r="N24008" s="5" t="s">
        <v>576104</v>
      </c>
      <c r="O24008" s="21" t="s">
        <v>41</v>
      </c>
    </row>
    <row r="24009" spans="1:15" x14ac:dyDescent="0.3">
      <c r="A24009" t="s">
        <v>270759</v>
      </c>
      <c r="B24009" t="s">
        <v>270760</v>
      </c>
      <c r="C24009" t="s">
        <v>184</v>
      </c>
      <c r="D24009" t="s">
        <v>33</v>
      </c>
      <c r="E24009" t="s">
        <v>34</v>
      </c>
      <c r="F24009" s="21">
        <v>45242.85</v>
      </c>
      <c r="G24009">
        <v>1</v>
      </c>
      <c r="H24009" t="s">
        <v>117</v>
      </c>
      <c r="I24009" s="21">
        <v>45242.85</v>
      </c>
      <c r="N24009" s="5" t="s">
        <v>576104</v>
      </c>
      <c r="O24009" s="21" t="s">
        <v>41</v>
      </c>
    </row>
    <row r="24010" spans="1:15" x14ac:dyDescent="0.3">
      <c r="A24010" t="s">
        <v>37121</v>
      </c>
      <c r="B24010" t="s">
        <v>37122</v>
      </c>
      <c r="C24010" t="s">
        <v>1620</v>
      </c>
      <c r="D24010" t="s">
        <v>33</v>
      </c>
      <c r="E24010" t="s">
        <v>34</v>
      </c>
      <c r="F24010" s="21">
        <v>1611220.26</v>
      </c>
      <c r="G24010">
        <v>1</v>
      </c>
      <c r="H24010" t="s">
        <v>117</v>
      </c>
      <c r="I24010" s="21">
        <v>1611220.26</v>
      </c>
      <c r="N24010" s="5" t="s">
        <v>576104</v>
      </c>
      <c r="O24010" s="21" t="s">
        <v>41</v>
      </c>
    </row>
    <row r="24011" spans="1:15" x14ac:dyDescent="0.3">
      <c r="A24011" t="s">
        <v>61046</v>
      </c>
      <c r="B24011" t="s">
        <v>61047</v>
      </c>
      <c r="C24011" t="s">
        <v>1620</v>
      </c>
      <c r="D24011" t="s">
        <v>33</v>
      </c>
      <c r="E24011" t="s">
        <v>34</v>
      </c>
      <c r="F24011" s="21">
        <v>1614793.26</v>
      </c>
      <c r="G24011">
        <v>3</v>
      </c>
      <c r="H24011" t="s">
        <v>117</v>
      </c>
      <c r="I24011" s="21">
        <v>1614793.26</v>
      </c>
      <c r="N24011" s="5" t="s">
        <v>576104</v>
      </c>
      <c r="O24011" s="21" t="s">
        <v>41</v>
      </c>
    </row>
    <row r="24012" spans="1:15" x14ac:dyDescent="0.3">
      <c r="A24012" t="s">
        <v>53416</v>
      </c>
      <c r="B24012" t="s">
        <v>53417</v>
      </c>
      <c r="C24012" t="s">
        <v>111</v>
      </c>
      <c r="D24012" t="s">
        <v>33</v>
      </c>
      <c r="E24012" t="s">
        <v>34</v>
      </c>
      <c r="F24012" s="21">
        <v>1630674.49</v>
      </c>
      <c r="G24012">
        <v>6</v>
      </c>
      <c r="H24012" t="s">
        <v>117</v>
      </c>
      <c r="I24012" s="21">
        <v>1630674.49</v>
      </c>
      <c r="N24012" s="5" t="s">
        <v>576104</v>
      </c>
      <c r="O24012" s="21" t="s">
        <v>41</v>
      </c>
    </row>
    <row r="24013" spans="1:15" x14ac:dyDescent="0.3">
      <c r="A24013" t="s">
        <v>36892</v>
      </c>
      <c r="B24013" t="s">
        <v>36893</v>
      </c>
      <c r="C24013" t="s">
        <v>803</v>
      </c>
      <c r="D24013" t="s">
        <v>33</v>
      </c>
      <c r="E24013" t="s">
        <v>34</v>
      </c>
      <c r="F24013" s="21">
        <v>1630796</v>
      </c>
      <c r="G24013">
        <v>2</v>
      </c>
      <c r="H24013" t="s">
        <v>117</v>
      </c>
      <c r="I24013" s="21">
        <v>1630796</v>
      </c>
      <c r="N24013" s="5" t="s">
        <v>576104</v>
      </c>
      <c r="O24013" s="21" t="s">
        <v>41</v>
      </c>
    </row>
    <row r="24014" spans="1:15" x14ac:dyDescent="0.3">
      <c r="A24014" t="s">
        <v>38943</v>
      </c>
      <c r="B24014" t="s">
        <v>38944</v>
      </c>
      <c r="C24014" t="s">
        <v>766</v>
      </c>
      <c r="D24014" t="s">
        <v>33</v>
      </c>
      <c r="E24014" t="s">
        <v>34</v>
      </c>
      <c r="F24014" s="21">
        <v>1631990</v>
      </c>
      <c r="G24014">
        <v>4</v>
      </c>
      <c r="H24014" t="s">
        <v>117</v>
      </c>
      <c r="I24014" s="21">
        <v>1631990</v>
      </c>
      <c r="N24014" s="5" t="s">
        <v>576104</v>
      </c>
      <c r="O24014" s="21" t="s">
        <v>41</v>
      </c>
    </row>
    <row r="24015" spans="1:15" x14ac:dyDescent="0.3">
      <c r="A24015" t="s">
        <v>64150</v>
      </c>
      <c r="B24015" t="s">
        <v>64151</v>
      </c>
      <c r="C24015" t="s">
        <v>111</v>
      </c>
      <c r="D24015" t="s">
        <v>33</v>
      </c>
      <c r="E24015" t="s">
        <v>34</v>
      </c>
      <c r="F24015" s="21">
        <v>1632164.15</v>
      </c>
      <c r="G24015">
        <v>9</v>
      </c>
      <c r="H24015" t="s">
        <v>117</v>
      </c>
      <c r="I24015" s="21">
        <v>1632164.15</v>
      </c>
      <c r="N24015" s="5" t="s">
        <v>576104</v>
      </c>
      <c r="O24015" s="21" t="s">
        <v>41</v>
      </c>
    </row>
    <row r="24016" spans="1:15" x14ac:dyDescent="0.3">
      <c r="A24016" t="s">
        <v>36855</v>
      </c>
      <c r="B24016" t="s">
        <v>36856</v>
      </c>
      <c r="C24016" t="s">
        <v>2884</v>
      </c>
      <c r="D24016" t="s">
        <v>33</v>
      </c>
      <c r="E24016" t="s">
        <v>34</v>
      </c>
      <c r="F24016" s="21">
        <v>1639760</v>
      </c>
      <c r="G24016">
        <v>2</v>
      </c>
      <c r="H24016" t="s">
        <v>117</v>
      </c>
      <c r="I24016" s="21">
        <v>1639760</v>
      </c>
      <c r="N24016" s="5" t="s">
        <v>576104</v>
      </c>
      <c r="O24016" s="21" t="s">
        <v>41</v>
      </c>
    </row>
    <row r="24017" spans="1:15" x14ac:dyDescent="0.3">
      <c r="A24017" t="s">
        <v>36715</v>
      </c>
      <c r="B24017" t="s">
        <v>36716</v>
      </c>
      <c r="C24017" t="s">
        <v>1620</v>
      </c>
      <c r="D24017" t="s">
        <v>33</v>
      </c>
      <c r="E24017" t="s">
        <v>34</v>
      </c>
      <c r="F24017" s="21">
        <v>1640224.74</v>
      </c>
      <c r="G24017">
        <v>1</v>
      </c>
      <c r="H24017" t="s">
        <v>117</v>
      </c>
      <c r="I24017" s="21">
        <v>1640224.74</v>
      </c>
      <c r="N24017" s="5" t="s">
        <v>576104</v>
      </c>
      <c r="O24017" s="21" t="s">
        <v>41</v>
      </c>
    </row>
    <row r="24018" spans="1:15" x14ac:dyDescent="0.3">
      <c r="A24018" t="s">
        <v>41045</v>
      </c>
      <c r="B24018" t="s">
        <v>41046</v>
      </c>
      <c r="C24018" t="s">
        <v>590</v>
      </c>
      <c r="D24018" t="s">
        <v>33</v>
      </c>
      <c r="E24018" t="s">
        <v>34</v>
      </c>
      <c r="F24018" s="21">
        <v>1640342</v>
      </c>
      <c r="G24018">
        <v>2</v>
      </c>
      <c r="H24018" t="s">
        <v>117</v>
      </c>
      <c r="I24018" s="21">
        <v>1640342</v>
      </c>
      <c r="N24018" s="5" t="s">
        <v>576104</v>
      </c>
      <c r="O24018" s="21" t="s">
        <v>41</v>
      </c>
    </row>
    <row r="24019" spans="1:15" x14ac:dyDescent="0.3">
      <c r="A24019" t="s">
        <v>270119</v>
      </c>
      <c r="B24019" t="s">
        <v>270120</v>
      </c>
      <c r="C24019" t="s">
        <v>176</v>
      </c>
      <c r="D24019" t="s">
        <v>33</v>
      </c>
      <c r="E24019" t="s">
        <v>34</v>
      </c>
      <c r="F24019" s="21">
        <v>45604.5</v>
      </c>
      <c r="G24019">
        <v>1</v>
      </c>
      <c r="H24019" t="s">
        <v>117</v>
      </c>
      <c r="I24019" s="21">
        <v>45604.5</v>
      </c>
      <c r="N24019" s="5" t="s">
        <v>576104</v>
      </c>
      <c r="O24019" s="21" t="s">
        <v>41</v>
      </c>
    </row>
    <row r="24020" spans="1:15" x14ac:dyDescent="0.3">
      <c r="A24020" t="s">
        <v>270102</v>
      </c>
      <c r="B24020" t="s">
        <v>270103</v>
      </c>
      <c r="C24020" t="s">
        <v>1620</v>
      </c>
      <c r="D24020" t="s">
        <v>33</v>
      </c>
      <c r="E24020" t="s">
        <v>34</v>
      </c>
      <c r="F24020" s="21">
        <v>45608.5</v>
      </c>
      <c r="G24020">
        <v>1</v>
      </c>
      <c r="H24020" t="s">
        <v>117</v>
      </c>
      <c r="I24020" s="21">
        <v>45608.5</v>
      </c>
      <c r="N24020" s="5" t="s">
        <v>576104</v>
      </c>
      <c r="O24020" s="21" t="s">
        <v>41</v>
      </c>
    </row>
    <row r="24021" spans="1:15" x14ac:dyDescent="0.3">
      <c r="A24021" t="s">
        <v>247951</v>
      </c>
      <c r="B24021" t="s">
        <v>247952</v>
      </c>
      <c r="C24021" t="s">
        <v>1479</v>
      </c>
      <c r="D24021" t="s">
        <v>33</v>
      </c>
      <c r="E24021" t="s">
        <v>34</v>
      </c>
      <c r="F24021" s="21">
        <v>58614.39</v>
      </c>
      <c r="G24021">
        <v>1</v>
      </c>
      <c r="H24021" t="s">
        <v>117</v>
      </c>
      <c r="I24021" s="21">
        <v>58614.39</v>
      </c>
      <c r="N24021" s="5" t="s">
        <v>576104</v>
      </c>
      <c r="O24021" s="21" t="s">
        <v>41</v>
      </c>
    </row>
    <row r="24022" spans="1:15" x14ac:dyDescent="0.3">
      <c r="A24022" t="s">
        <v>575427</v>
      </c>
      <c r="B24022" t="s">
        <v>575428</v>
      </c>
      <c r="C24022" t="s">
        <v>184</v>
      </c>
      <c r="D24022" t="s">
        <v>33</v>
      </c>
      <c r="E24022" t="s">
        <v>34</v>
      </c>
      <c r="F24022" s="21">
        <v>51799.78</v>
      </c>
      <c r="G24022">
        <v>0</v>
      </c>
      <c r="N24022" s="5" t="s">
        <v>22401</v>
      </c>
      <c r="O24022" s="21" t="s">
        <v>17368</v>
      </c>
    </row>
    <row r="24023" spans="1:15" x14ac:dyDescent="0.3">
      <c r="A24023" t="s">
        <v>247408</v>
      </c>
      <c r="B24023" t="s">
        <v>247409</v>
      </c>
      <c r="C24023" t="s">
        <v>184</v>
      </c>
      <c r="D24023" t="s">
        <v>33</v>
      </c>
      <c r="E24023" t="s">
        <v>34</v>
      </c>
      <c r="F24023" s="21">
        <v>59012.41</v>
      </c>
      <c r="G24023">
        <v>1</v>
      </c>
      <c r="H24023" t="s">
        <v>117</v>
      </c>
      <c r="I24023" s="21">
        <v>59012.41</v>
      </c>
      <c r="N24023" s="5" t="s">
        <v>576104</v>
      </c>
      <c r="O24023" s="21" t="s">
        <v>41</v>
      </c>
    </row>
    <row r="24024" spans="1:15" x14ac:dyDescent="0.3">
      <c r="A24024" t="s">
        <v>247392</v>
      </c>
      <c r="B24024" t="s">
        <v>247393</v>
      </c>
      <c r="C24024" t="s">
        <v>1479</v>
      </c>
      <c r="D24024" t="s">
        <v>33</v>
      </c>
      <c r="E24024" t="s">
        <v>34</v>
      </c>
      <c r="F24024" s="21">
        <v>59033.06</v>
      </c>
      <c r="G24024">
        <v>1</v>
      </c>
      <c r="H24024" t="s">
        <v>117</v>
      </c>
      <c r="I24024" s="21">
        <v>59033.06</v>
      </c>
      <c r="N24024" s="5" t="s">
        <v>576104</v>
      </c>
      <c r="O24024" s="21" t="s">
        <v>41</v>
      </c>
    </row>
    <row r="24025" spans="1:15" x14ac:dyDescent="0.3">
      <c r="A24025" t="s">
        <v>111666</v>
      </c>
      <c r="B24025" t="s">
        <v>111667</v>
      </c>
      <c r="C24025" t="s">
        <v>62</v>
      </c>
      <c r="D24025" t="s">
        <v>33</v>
      </c>
      <c r="E24025" t="s">
        <v>34</v>
      </c>
      <c r="F24025" s="21">
        <v>208740.3</v>
      </c>
      <c r="G24025">
        <v>1</v>
      </c>
      <c r="H24025" t="s">
        <v>117</v>
      </c>
      <c r="I24025" s="21">
        <v>208740.3</v>
      </c>
      <c r="N24025" s="5" t="s">
        <v>576104</v>
      </c>
      <c r="O24025" s="21" t="s">
        <v>41</v>
      </c>
    </row>
    <row r="24026" spans="1:15" x14ac:dyDescent="0.3">
      <c r="A24026" t="s">
        <v>111588</v>
      </c>
      <c r="B24026" t="s">
        <v>111589</v>
      </c>
      <c r="C24026" t="s">
        <v>803</v>
      </c>
      <c r="D24026" t="s">
        <v>33</v>
      </c>
      <c r="E24026" t="s">
        <v>34</v>
      </c>
      <c r="F24026" s="21">
        <v>209124</v>
      </c>
      <c r="G24026">
        <v>1</v>
      </c>
      <c r="H24026" t="s">
        <v>117</v>
      </c>
      <c r="I24026" s="21">
        <v>209124</v>
      </c>
      <c r="N24026" s="5" t="s">
        <v>576104</v>
      </c>
      <c r="O24026" s="21" t="s">
        <v>41</v>
      </c>
    </row>
    <row r="24027" spans="1:15" x14ac:dyDescent="0.3">
      <c r="A24027" t="s">
        <v>218438</v>
      </c>
      <c r="B24027" t="s">
        <v>218439</v>
      </c>
      <c r="C24027" t="s">
        <v>466</v>
      </c>
      <c r="D24027" t="s">
        <v>33</v>
      </c>
      <c r="E24027" t="s">
        <v>34</v>
      </c>
      <c r="F24027" s="21">
        <v>209129.55</v>
      </c>
      <c r="G24027">
        <v>4</v>
      </c>
      <c r="H24027" t="s">
        <v>117</v>
      </c>
      <c r="I24027" s="21">
        <v>209129.55</v>
      </c>
      <c r="N24027" s="5" t="s">
        <v>576104</v>
      </c>
      <c r="O24027" s="21" t="s">
        <v>41</v>
      </c>
    </row>
    <row r="24028" spans="1:15" x14ac:dyDescent="0.3">
      <c r="A24028" t="s">
        <v>109898</v>
      </c>
      <c r="B24028" t="s">
        <v>109899</v>
      </c>
      <c r="C24028" t="s">
        <v>79</v>
      </c>
      <c r="D24028" t="s">
        <v>33</v>
      </c>
      <c r="E24028" t="s">
        <v>34</v>
      </c>
      <c r="F24028" s="21">
        <v>215491.79</v>
      </c>
      <c r="G24028">
        <v>1</v>
      </c>
      <c r="H24028" t="s">
        <v>117</v>
      </c>
      <c r="I24028" s="21">
        <v>215491.79</v>
      </c>
      <c r="N24028" s="5" t="s">
        <v>576104</v>
      </c>
      <c r="O24028" s="21" t="s">
        <v>41</v>
      </c>
    </row>
    <row r="24029" spans="1:15" x14ac:dyDescent="0.3">
      <c r="A24029" t="s">
        <v>109890</v>
      </c>
      <c r="B24029" t="s">
        <v>109891</v>
      </c>
      <c r="C24029" t="s">
        <v>111</v>
      </c>
      <c r="D24029" t="s">
        <v>33</v>
      </c>
      <c r="E24029" t="s">
        <v>34</v>
      </c>
      <c r="F24029" s="21">
        <v>215503.26</v>
      </c>
      <c r="G24029">
        <v>1</v>
      </c>
      <c r="H24029" t="s">
        <v>117</v>
      </c>
      <c r="I24029" s="21">
        <v>215503.26</v>
      </c>
      <c r="N24029" s="5" t="s">
        <v>576104</v>
      </c>
      <c r="O24029" s="21" t="s">
        <v>41</v>
      </c>
    </row>
    <row r="24030" spans="1:15" x14ac:dyDescent="0.3">
      <c r="A24030" t="s">
        <v>109832</v>
      </c>
      <c r="B24030" t="s">
        <v>46963</v>
      </c>
      <c r="C24030" t="s">
        <v>79</v>
      </c>
      <c r="D24030" t="s">
        <v>33</v>
      </c>
      <c r="E24030" t="s">
        <v>34</v>
      </c>
      <c r="F24030" s="21">
        <v>215702.13</v>
      </c>
      <c r="G24030">
        <v>1</v>
      </c>
      <c r="H24030" t="s">
        <v>117</v>
      </c>
      <c r="I24030" s="21">
        <v>215702.13</v>
      </c>
      <c r="N24030" s="5" t="s">
        <v>576104</v>
      </c>
      <c r="O24030" s="21" t="s">
        <v>41</v>
      </c>
    </row>
    <row r="24031" spans="1:15" x14ac:dyDescent="0.3">
      <c r="A24031" t="s">
        <v>109827</v>
      </c>
      <c r="B24031" t="s">
        <v>109828</v>
      </c>
      <c r="C24031" t="s">
        <v>580</v>
      </c>
      <c r="D24031" t="s">
        <v>33</v>
      </c>
      <c r="E24031" t="s">
        <v>34</v>
      </c>
      <c r="F24031" s="21">
        <v>215710.69</v>
      </c>
      <c r="G24031">
        <v>1</v>
      </c>
      <c r="H24031" t="s">
        <v>117</v>
      </c>
      <c r="I24031" s="21">
        <v>215710.69</v>
      </c>
      <c r="N24031" s="5" t="s">
        <v>576104</v>
      </c>
      <c r="O24031" s="21" t="s">
        <v>41</v>
      </c>
    </row>
    <row r="24032" spans="1:15" x14ac:dyDescent="0.3">
      <c r="A24032" t="s">
        <v>227374</v>
      </c>
      <c r="B24032" t="s">
        <v>227375</v>
      </c>
      <c r="C24032" t="s">
        <v>371</v>
      </c>
      <c r="D24032" t="s">
        <v>33</v>
      </c>
      <c r="E24032" t="s">
        <v>34</v>
      </c>
      <c r="F24032" s="21">
        <v>215691.66</v>
      </c>
      <c r="G24032">
        <v>10</v>
      </c>
      <c r="H24032" t="s">
        <v>117</v>
      </c>
      <c r="I24032" s="21">
        <v>187041.91</v>
      </c>
      <c r="N24032" s="5" t="s">
        <v>576104</v>
      </c>
      <c r="O24032" s="21" t="s">
        <v>41</v>
      </c>
    </row>
    <row r="24033" spans="1:15" x14ac:dyDescent="0.3">
      <c r="A24033" t="s">
        <v>111933</v>
      </c>
      <c r="B24033" t="s">
        <v>111934</v>
      </c>
      <c r="C24033" t="s">
        <v>1479</v>
      </c>
      <c r="D24033" t="s">
        <v>33</v>
      </c>
      <c r="E24033" t="s">
        <v>34</v>
      </c>
      <c r="F24033" s="21">
        <v>215721.89</v>
      </c>
      <c r="G24033">
        <v>3</v>
      </c>
      <c r="H24033" t="s">
        <v>117</v>
      </c>
      <c r="I24033" s="21">
        <v>215721.89</v>
      </c>
      <c r="N24033" s="5" t="s">
        <v>576104</v>
      </c>
      <c r="O24033" s="21" t="s">
        <v>41</v>
      </c>
    </row>
    <row r="24034" spans="1:15" x14ac:dyDescent="0.3">
      <c r="A24034" t="s">
        <v>219782</v>
      </c>
      <c r="B24034" t="s">
        <v>139126</v>
      </c>
      <c r="C24034" t="s">
        <v>1620</v>
      </c>
      <c r="D24034" t="s">
        <v>33</v>
      </c>
      <c r="E24034" t="s">
        <v>34</v>
      </c>
      <c r="F24034" s="21">
        <v>216167.5</v>
      </c>
      <c r="G24034">
        <v>12</v>
      </c>
      <c r="H24034" t="s">
        <v>117</v>
      </c>
      <c r="I24034" s="21">
        <v>216167.5</v>
      </c>
      <c r="N24034" s="5" t="s">
        <v>576104</v>
      </c>
      <c r="O24034" s="21" t="s">
        <v>41</v>
      </c>
    </row>
    <row r="24035" spans="1:15" x14ac:dyDescent="0.3">
      <c r="A24035" t="s">
        <v>225042</v>
      </c>
      <c r="B24035" t="s">
        <v>225043</v>
      </c>
      <c r="C24035" t="s">
        <v>153</v>
      </c>
      <c r="D24035" t="s">
        <v>33</v>
      </c>
      <c r="E24035" t="s">
        <v>34</v>
      </c>
      <c r="F24035" s="21">
        <v>216102.42</v>
      </c>
      <c r="G24035">
        <v>16</v>
      </c>
      <c r="H24035" t="s">
        <v>117</v>
      </c>
      <c r="I24035" s="21">
        <v>216102.42</v>
      </c>
      <c r="N24035" s="5" t="s">
        <v>576104</v>
      </c>
      <c r="O24035" s="21" t="s">
        <v>41</v>
      </c>
    </row>
    <row r="24036" spans="1:15" x14ac:dyDescent="0.3">
      <c r="A24036" t="s">
        <v>246036</v>
      </c>
      <c r="B24036" t="s">
        <v>246037</v>
      </c>
      <c r="C24036" t="s">
        <v>466</v>
      </c>
      <c r="D24036" t="s">
        <v>33</v>
      </c>
      <c r="E24036" t="s">
        <v>34</v>
      </c>
      <c r="F24036" s="21">
        <v>216205.36</v>
      </c>
      <c r="G24036">
        <v>9</v>
      </c>
      <c r="H24036" t="s">
        <v>117</v>
      </c>
      <c r="I24036" s="21">
        <v>213641.18</v>
      </c>
      <c r="N24036" s="5" t="s">
        <v>576104</v>
      </c>
      <c r="O24036" s="21" t="s">
        <v>41</v>
      </c>
    </row>
    <row r="24037" spans="1:15" x14ac:dyDescent="0.3">
      <c r="A24037" t="s">
        <v>262373</v>
      </c>
      <c r="B24037" t="s">
        <v>262374</v>
      </c>
      <c r="C24037" t="s">
        <v>466</v>
      </c>
      <c r="D24037" t="s">
        <v>33</v>
      </c>
      <c r="E24037" t="s">
        <v>34</v>
      </c>
      <c r="F24037" s="21">
        <v>216467.43</v>
      </c>
      <c r="G24037">
        <v>9</v>
      </c>
      <c r="H24037" t="s">
        <v>117</v>
      </c>
      <c r="I24037" s="21">
        <v>216467.43</v>
      </c>
      <c r="N24037" s="5" t="s">
        <v>576104</v>
      </c>
      <c r="O24037" s="21" t="s">
        <v>41</v>
      </c>
    </row>
    <row r="24038" spans="1:15" x14ac:dyDescent="0.3">
      <c r="A24038" t="s">
        <v>109660</v>
      </c>
      <c r="B24038" t="s">
        <v>109661</v>
      </c>
      <c r="C24038" t="s">
        <v>1620</v>
      </c>
      <c r="D24038" t="s">
        <v>33</v>
      </c>
      <c r="E24038" t="s">
        <v>34</v>
      </c>
      <c r="F24038" s="21">
        <v>216482.76</v>
      </c>
      <c r="G24038">
        <v>1</v>
      </c>
      <c r="H24038" t="s">
        <v>117</v>
      </c>
      <c r="I24038" s="21">
        <v>216482.76</v>
      </c>
      <c r="N24038" s="5" t="s">
        <v>576104</v>
      </c>
      <c r="O24038" s="21" t="s">
        <v>41</v>
      </c>
    </row>
    <row r="24039" spans="1:15" x14ac:dyDescent="0.3">
      <c r="A24039" t="s">
        <v>109541</v>
      </c>
      <c r="B24039" t="s">
        <v>109542</v>
      </c>
      <c r="C24039" t="s">
        <v>62</v>
      </c>
      <c r="D24039" t="s">
        <v>33</v>
      </c>
      <c r="E24039" t="s">
        <v>34</v>
      </c>
      <c r="F24039" s="21">
        <v>216825.3</v>
      </c>
      <c r="G24039">
        <v>1</v>
      </c>
      <c r="H24039" t="s">
        <v>117</v>
      </c>
      <c r="I24039" s="21">
        <v>216825.3</v>
      </c>
      <c r="N24039" s="5" t="s">
        <v>576104</v>
      </c>
      <c r="O24039" s="21" t="s">
        <v>41</v>
      </c>
    </row>
    <row r="24040" spans="1:15" x14ac:dyDescent="0.3">
      <c r="A24040" t="s">
        <v>111464</v>
      </c>
      <c r="B24040" t="s">
        <v>111465</v>
      </c>
      <c r="C24040" t="s">
        <v>176</v>
      </c>
      <c r="D24040" t="s">
        <v>33</v>
      </c>
      <c r="E24040" t="s">
        <v>34</v>
      </c>
      <c r="F24040" s="21">
        <v>209631.17</v>
      </c>
      <c r="G24040">
        <v>1</v>
      </c>
      <c r="H24040" t="s">
        <v>117</v>
      </c>
      <c r="I24040" s="21">
        <v>209631.17</v>
      </c>
      <c r="N24040" s="5" t="s">
        <v>576104</v>
      </c>
      <c r="O24040" s="21" t="s">
        <v>41</v>
      </c>
    </row>
    <row r="24041" spans="1:15" x14ac:dyDescent="0.3">
      <c r="A24041" t="s">
        <v>110926</v>
      </c>
      <c r="B24041" t="s">
        <v>110927</v>
      </c>
      <c r="C24041" t="s">
        <v>1438</v>
      </c>
      <c r="D24041" t="s">
        <v>33</v>
      </c>
      <c r="E24041" t="s">
        <v>34</v>
      </c>
      <c r="F24041" s="21">
        <v>211549.57</v>
      </c>
      <c r="G24041">
        <v>1</v>
      </c>
      <c r="H24041" t="s">
        <v>117</v>
      </c>
      <c r="I24041" s="21">
        <v>211549.57</v>
      </c>
      <c r="N24041" s="5" t="s">
        <v>576104</v>
      </c>
      <c r="O24041" s="21" t="s">
        <v>41</v>
      </c>
    </row>
    <row r="24042" spans="1:15" x14ac:dyDescent="0.3">
      <c r="A24042" t="s">
        <v>218935</v>
      </c>
      <c r="B24042" t="s">
        <v>218936</v>
      </c>
      <c r="C24042" t="s">
        <v>184</v>
      </c>
      <c r="D24042" t="s">
        <v>33</v>
      </c>
      <c r="E24042" t="s">
        <v>34</v>
      </c>
      <c r="F24042" s="21">
        <v>211570.41</v>
      </c>
      <c r="G24042">
        <v>4</v>
      </c>
      <c r="H24042" t="s">
        <v>117</v>
      </c>
      <c r="I24042" s="21">
        <v>211570.41</v>
      </c>
      <c r="N24042" s="5" t="s">
        <v>576104</v>
      </c>
      <c r="O24042" s="21" t="s">
        <v>41</v>
      </c>
    </row>
    <row r="24043" spans="1:15" x14ac:dyDescent="0.3">
      <c r="A24043" t="s">
        <v>110669</v>
      </c>
      <c r="B24043" t="s">
        <v>110670</v>
      </c>
      <c r="C24043" t="s">
        <v>1620</v>
      </c>
      <c r="D24043" t="s">
        <v>33</v>
      </c>
      <c r="E24043" t="s">
        <v>34</v>
      </c>
      <c r="F24043" s="21">
        <v>212804.66</v>
      </c>
      <c r="G24043">
        <v>1</v>
      </c>
      <c r="H24043" t="s">
        <v>117</v>
      </c>
      <c r="I24043" s="21">
        <v>212378.12</v>
      </c>
      <c r="N24043" s="5" t="s">
        <v>576104</v>
      </c>
      <c r="O24043" s="21" t="s">
        <v>41</v>
      </c>
    </row>
    <row r="24044" spans="1:15" x14ac:dyDescent="0.3">
      <c r="A24044" t="s">
        <v>242619</v>
      </c>
      <c r="B24044" t="s">
        <v>242620</v>
      </c>
      <c r="C24044" t="s">
        <v>334</v>
      </c>
      <c r="D24044" t="s">
        <v>33</v>
      </c>
      <c r="E24044" t="s">
        <v>34</v>
      </c>
      <c r="F24044" s="21">
        <v>201471.51</v>
      </c>
      <c r="G24044">
        <v>9</v>
      </c>
      <c r="H24044" t="s">
        <v>117</v>
      </c>
      <c r="I24044" s="21">
        <v>201471.51</v>
      </c>
      <c r="N24044" s="5" t="s">
        <v>576104</v>
      </c>
      <c r="O24044" s="21" t="s">
        <v>41</v>
      </c>
    </row>
    <row r="24045" spans="1:15" x14ac:dyDescent="0.3">
      <c r="A24045" t="s">
        <v>242714</v>
      </c>
      <c r="B24045" t="s">
        <v>242715</v>
      </c>
      <c r="C24045" t="s">
        <v>580</v>
      </c>
      <c r="D24045" t="s">
        <v>33</v>
      </c>
      <c r="E24045" t="s">
        <v>34</v>
      </c>
      <c r="F24045" s="21">
        <v>201468.44</v>
      </c>
      <c r="G24045">
        <v>6</v>
      </c>
      <c r="H24045" t="s">
        <v>117</v>
      </c>
      <c r="I24045" s="21">
        <v>201468.44</v>
      </c>
      <c r="N24045" s="5" t="s">
        <v>576104</v>
      </c>
      <c r="O24045" s="21" t="s">
        <v>41</v>
      </c>
    </row>
    <row r="24046" spans="1:15" x14ac:dyDescent="0.3">
      <c r="A24046" t="s">
        <v>194473</v>
      </c>
      <c r="B24046" t="s">
        <v>194474</v>
      </c>
      <c r="C24046" t="s">
        <v>2884</v>
      </c>
      <c r="D24046" t="s">
        <v>33</v>
      </c>
      <c r="E24046" t="s">
        <v>34</v>
      </c>
      <c r="F24046" s="21">
        <v>201527.45</v>
      </c>
      <c r="G24046">
        <v>3</v>
      </c>
      <c r="H24046" t="s">
        <v>117</v>
      </c>
      <c r="I24046" s="21">
        <v>201527.45</v>
      </c>
      <c r="N24046" s="5" t="s">
        <v>576104</v>
      </c>
      <c r="O24046" s="21" t="s">
        <v>41</v>
      </c>
    </row>
    <row r="24047" spans="1:15" x14ac:dyDescent="0.3">
      <c r="A24047" t="s">
        <v>217375</v>
      </c>
      <c r="B24047" t="s">
        <v>217376</v>
      </c>
      <c r="C24047" t="s">
        <v>611</v>
      </c>
      <c r="D24047" t="s">
        <v>33</v>
      </c>
      <c r="E24047" t="s">
        <v>34</v>
      </c>
      <c r="F24047" s="21">
        <v>201537.6</v>
      </c>
      <c r="G24047">
        <v>4</v>
      </c>
      <c r="H24047" t="s">
        <v>117</v>
      </c>
      <c r="I24047" s="21">
        <v>201537.6</v>
      </c>
      <c r="N24047" s="5" t="s">
        <v>576104</v>
      </c>
      <c r="O24047" s="21" t="s">
        <v>41</v>
      </c>
    </row>
    <row r="24048" spans="1:15" x14ac:dyDescent="0.3">
      <c r="A24048" t="s">
        <v>166340</v>
      </c>
      <c r="B24048" t="s">
        <v>166341</v>
      </c>
      <c r="C24048" t="s">
        <v>79</v>
      </c>
      <c r="D24048" t="s">
        <v>33</v>
      </c>
      <c r="E24048" t="s">
        <v>34</v>
      </c>
      <c r="F24048" s="21">
        <v>201819.78</v>
      </c>
      <c r="G24048">
        <v>5</v>
      </c>
      <c r="H24048" t="s">
        <v>117</v>
      </c>
      <c r="I24048" s="21">
        <v>201819.78</v>
      </c>
      <c r="N24048" s="5" t="s">
        <v>576104</v>
      </c>
      <c r="O24048" s="21" t="s">
        <v>41</v>
      </c>
    </row>
    <row r="24049" spans="1:15" x14ac:dyDescent="0.3">
      <c r="A24049" t="s">
        <v>119435</v>
      </c>
      <c r="B24049" t="s">
        <v>119436</v>
      </c>
      <c r="C24049" t="s">
        <v>1479</v>
      </c>
      <c r="D24049" t="s">
        <v>33</v>
      </c>
      <c r="E24049" t="s">
        <v>34</v>
      </c>
      <c r="F24049" s="21">
        <v>202010.31</v>
      </c>
      <c r="G24049">
        <v>2</v>
      </c>
      <c r="H24049" t="s">
        <v>117</v>
      </c>
      <c r="I24049" s="21">
        <v>202010.31</v>
      </c>
      <c r="N24049" s="5" t="s">
        <v>576104</v>
      </c>
      <c r="O24049" s="21" t="s">
        <v>41</v>
      </c>
    </row>
    <row r="24050" spans="1:15" x14ac:dyDescent="0.3">
      <c r="A24050" t="s">
        <v>115297</v>
      </c>
      <c r="B24050" t="s">
        <v>76418</v>
      </c>
      <c r="C24050" t="s">
        <v>79</v>
      </c>
      <c r="D24050" t="s">
        <v>33</v>
      </c>
      <c r="E24050" t="s">
        <v>34</v>
      </c>
      <c r="F24050" s="21">
        <v>202240.47</v>
      </c>
      <c r="G24050" s="18">
        <v>1</v>
      </c>
      <c r="H24050" t="s">
        <v>117</v>
      </c>
      <c r="I24050" s="21">
        <v>201838.38</v>
      </c>
      <c r="N24050" s="5" t="s">
        <v>576104</v>
      </c>
      <c r="O24050" s="21" t="s">
        <v>41</v>
      </c>
    </row>
    <row r="24051" spans="1:15" x14ac:dyDescent="0.3">
      <c r="A24051" t="s">
        <v>113462</v>
      </c>
      <c r="B24051" t="s">
        <v>113463</v>
      </c>
      <c r="C24051" t="s">
        <v>371</v>
      </c>
      <c r="D24051" t="s">
        <v>33</v>
      </c>
      <c r="E24051" t="s">
        <v>34</v>
      </c>
      <c r="F24051" s="21">
        <v>202255.81</v>
      </c>
      <c r="G24051">
        <v>2</v>
      </c>
      <c r="H24051" t="s">
        <v>117</v>
      </c>
      <c r="I24051" s="21">
        <v>202255.81</v>
      </c>
      <c r="N24051" s="5" t="s">
        <v>576104</v>
      </c>
      <c r="O24051" s="21" t="s">
        <v>41</v>
      </c>
    </row>
    <row r="24052" spans="1:15" x14ac:dyDescent="0.3">
      <c r="A24052" t="s">
        <v>116630</v>
      </c>
      <c r="B24052" t="s">
        <v>116631</v>
      </c>
      <c r="C24052" t="s">
        <v>371</v>
      </c>
      <c r="D24052" t="s">
        <v>33</v>
      </c>
      <c r="E24052" t="s">
        <v>34</v>
      </c>
      <c r="F24052" s="21">
        <v>202255.81</v>
      </c>
      <c r="G24052">
        <v>2</v>
      </c>
      <c r="H24052" t="s">
        <v>117</v>
      </c>
      <c r="I24052" s="21">
        <v>202255.81</v>
      </c>
      <c r="N24052" s="5" t="s">
        <v>576104</v>
      </c>
      <c r="O24052" s="21" t="s">
        <v>41</v>
      </c>
    </row>
    <row r="24053" spans="1:15" x14ac:dyDescent="0.3">
      <c r="A24053" t="s">
        <v>113342</v>
      </c>
      <c r="B24053" t="s">
        <v>113343</v>
      </c>
      <c r="C24053" t="s">
        <v>184</v>
      </c>
      <c r="D24053" t="s">
        <v>33</v>
      </c>
      <c r="E24053" t="s">
        <v>34</v>
      </c>
      <c r="F24053" s="21">
        <v>202609.27</v>
      </c>
      <c r="G24053">
        <v>1</v>
      </c>
      <c r="H24053" t="s">
        <v>117</v>
      </c>
      <c r="I24053" s="21">
        <v>202609.27</v>
      </c>
      <c r="N24053" s="5" t="s">
        <v>576104</v>
      </c>
      <c r="O24053" s="21" t="s">
        <v>41</v>
      </c>
    </row>
    <row r="24054" spans="1:15" x14ac:dyDescent="0.3">
      <c r="A24054" t="s">
        <v>113333</v>
      </c>
      <c r="B24054" t="s">
        <v>84281</v>
      </c>
      <c r="C24054" t="s">
        <v>62</v>
      </c>
      <c r="D24054" t="s">
        <v>33</v>
      </c>
      <c r="E24054" t="s">
        <v>34</v>
      </c>
      <c r="F24054" s="21">
        <v>202650.28</v>
      </c>
      <c r="G24054">
        <v>1</v>
      </c>
      <c r="H24054" t="s">
        <v>117</v>
      </c>
      <c r="I24054" s="21">
        <v>202650.28</v>
      </c>
      <c r="N24054" s="5" t="s">
        <v>576104</v>
      </c>
      <c r="O24054" s="21" t="s">
        <v>41</v>
      </c>
    </row>
    <row r="24055" spans="1:15" x14ac:dyDescent="0.3">
      <c r="A24055" t="s">
        <v>113328</v>
      </c>
      <c r="B24055" t="s">
        <v>113329</v>
      </c>
      <c r="C24055" t="s">
        <v>14227</v>
      </c>
      <c r="D24055" t="s">
        <v>33</v>
      </c>
      <c r="E24055" t="s">
        <v>34</v>
      </c>
      <c r="F24055" s="21">
        <v>202672.76</v>
      </c>
      <c r="G24055">
        <v>1</v>
      </c>
      <c r="H24055" t="s">
        <v>117</v>
      </c>
      <c r="I24055" s="21">
        <v>202672.76</v>
      </c>
      <c r="N24055" s="5" t="s">
        <v>576104</v>
      </c>
      <c r="O24055" s="21" t="s">
        <v>41</v>
      </c>
    </row>
    <row r="24056" spans="1:15" x14ac:dyDescent="0.3">
      <c r="A24056" t="s">
        <v>113301</v>
      </c>
      <c r="B24056" t="s">
        <v>113302</v>
      </c>
      <c r="C24056" t="s">
        <v>153</v>
      </c>
      <c r="D24056" t="s">
        <v>33</v>
      </c>
      <c r="E24056" t="s">
        <v>34</v>
      </c>
      <c r="F24056" s="21">
        <v>202766.14</v>
      </c>
      <c r="G24056">
        <v>1</v>
      </c>
      <c r="H24056" t="s">
        <v>117</v>
      </c>
      <c r="I24056" s="21">
        <v>202766.13</v>
      </c>
      <c r="N24056" s="5" t="s">
        <v>576104</v>
      </c>
      <c r="O24056" s="21" t="s">
        <v>41</v>
      </c>
    </row>
    <row r="24057" spans="1:15" x14ac:dyDescent="0.3">
      <c r="A24057" t="s">
        <v>113079</v>
      </c>
      <c r="B24057" t="s">
        <v>113080</v>
      </c>
      <c r="C24057" t="s">
        <v>62</v>
      </c>
      <c r="D24057" t="s">
        <v>33</v>
      </c>
      <c r="E24057" t="s">
        <v>34</v>
      </c>
      <c r="F24057" s="21">
        <v>203805.28</v>
      </c>
      <c r="G24057">
        <v>1</v>
      </c>
      <c r="H24057" t="s">
        <v>117</v>
      </c>
      <c r="I24057" s="21">
        <v>203805.28</v>
      </c>
      <c r="N24057" s="5" t="s">
        <v>576104</v>
      </c>
      <c r="O24057" s="21" t="s">
        <v>41</v>
      </c>
    </row>
    <row r="24058" spans="1:15" x14ac:dyDescent="0.3">
      <c r="A24058" t="s">
        <v>202135</v>
      </c>
      <c r="B24058" t="s">
        <v>202136</v>
      </c>
      <c r="C24058" t="s">
        <v>371</v>
      </c>
      <c r="D24058" t="s">
        <v>33</v>
      </c>
      <c r="E24058" t="s">
        <v>34</v>
      </c>
      <c r="F24058" s="21">
        <v>204307.08</v>
      </c>
      <c r="G24058">
        <v>2</v>
      </c>
      <c r="H24058" t="s">
        <v>117</v>
      </c>
      <c r="I24058" s="21">
        <v>204307.08</v>
      </c>
      <c r="N24058" s="5" t="s">
        <v>576104</v>
      </c>
      <c r="O24058" s="21" t="s">
        <v>41</v>
      </c>
    </row>
    <row r="24059" spans="1:15" x14ac:dyDescent="0.3">
      <c r="A24059" t="s">
        <v>139202</v>
      </c>
      <c r="B24059" t="s">
        <v>139203</v>
      </c>
      <c r="C24059" t="s">
        <v>111</v>
      </c>
      <c r="D24059" t="s">
        <v>33</v>
      </c>
      <c r="E24059" t="s">
        <v>34</v>
      </c>
      <c r="F24059" s="21">
        <v>204330.86</v>
      </c>
      <c r="G24059">
        <v>3</v>
      </c>
      <c r="H24059" t="s">
        <v>117</v>
      </c>
      <c r="I24059" s="21">
        <v>204330.86</v>
      </c>
      <c r="N24059" s="5" t="s">
        <v>576104</v>
      </c>
      <c r="O24059" s="21" t="s">
        <v>41</v>
      </c>
    </row>
    <row r="24060" spans="1:15" x14ac:dyDescent="0.3">
      <c r="A24060" t="s">
        <v>112742</v>
      </c>
      <c r="B24060" t="s">
        <v>112743</v>
      </c>
      <c r="C24060" t="s">
        <v>617</v>
      </c>
      <c r="D24060" t="s">
        <v>33</v>
      </c>
      <c r="E24060" t="s">
        <v>34</v>
      </c>
      <c r="F24060" s="21">
        <v>205105.46</v>
      </c>
      <c r="G24060">
        <v>1</v>
      </c>
      <c r="H24060" t="s">
        <v>83</v>
      </c>
      <c r="J24060" s="21">
        <v>0</v>
      </c>
      <c r="K24060" s="21">
        <v>0</v>
      </c>
      <c r="L24060" s="21">
        <v>0</v>
      </c>
      <c r="M24060" s="21">
        <v>0</v>
      </c>
      <c r="N24060" s="5" t="s">
        <v>576104</v>
      </c>
      <c r="O24060" s="21" t="s">
        <v>41</v>
      </c>
    </row>
    <row r="24061" spans="1:15" x14ac:dyDescent="0.3">
      <c r="A24061" t="s">
        <v>112630</v>
      </c>
      <c r="B24061" t="s">
        <v>112631</v>
      </c>
      <c r="C24061" t="s">
        <v>68</v>
      </c>
      <c r="D24061" t="s">
        <v>33</v>
      </c>
      <c r="E24061" t="s">
        <v>34</v>
      </c>
      <c r="F24061" s="21">
        <v>205374</v>
      </c>
      <c r="G24061">
        <v>1</v>
      </c>
      <c r="H24061" t="s">
        <v>117</v>
      </c>
      <c r="I24061" s="21">
        <v>205374</v>
      </c>
      <c r="N24061" s="5" t="s">
        <v>576104</v>
      </c>
      <c r="O24061" s="21" t="s">
        <v>41</v>
      </c>
    </row>
    <row r="24062" spans="1:15" x14ac:dyDescent="0.3">
      <c r="A24062" t="s">
        <v>125938</v>
      </c>
      <c r="B24062" t="s">
        <v>125939</v>
      </c>
      <c r="C24062" t="s">
        <v>12995</v>
      </c>
      <c r="D24062" t="s">
        <v>33</v>
      </c>
      <c r="E24062" t="s">
        <v>34</v>
      </c>
      <c r="F24062" s="21">
        <v>205378.17</v>
      </c>
      <c r="G24062">
        <v>2</v>
      </c>
      <c r="H24062" t="s">
        <v>117</v>
      </c>
      <c r="I24062" s="21">
        <v>205233.04</v>
      </c>
      <c r="N24062" s="5" t="s">
        <v>576104</v>
      </c>
      <c r="O24062" s="21" t="s">
        <v>41</v>
      </c>
    </row>
    <row r="24063" spans="1:15" x14ac:dyDescent="0.3">
      <c r="A24063" t="s">
        <v>112253</v>
      </c>
      <c r="B24063" t="s">
        <v>112254</v>
      </c>
      <c r="C24063" t="s">
        <v>184</v>
      </c>
      <c r="D24063" t="s">
        <v>33</v>
      </c>
      <c r="E24063" t="s">
        <v>34</v>
      </c>
      <c r="F24063" s="21">
        <v>206761.99</v>
      </c>
      <c r="G24063">
        <v>1</v>
      </c>
      <c r="H24063" t="s">
        <v>117</v>
      </c>
      <c r="I24063" s="21">
        <v>206761.99</v>
      </c>
      <c r="N24063" s="5" t="s">
        <v>576104</v>
      </c>
      <c r="O24063" s="21" t="s">
        <v>41</v>
      </c>
    </row>
    <row r="24064" spans="1:15" x14ac:dyDescent="0.3">
      <c r="A24064" t="s">
        <v>112142</v>
      </c>
      <c r="B24064" t="s">
        <v>112143</v>
      </c>
      <c r="C24064" t="s">
        <v>766</v>
      </c>
      <c r="D24064" t="s">
        <v>33</v>
      </c>
      <c r="E24064" t="s">
        <v>34</v>
      </c>
      <c r="F24064" s="21">
        <v>207075.66</v>
      </c>
      <c r="G24064">
        <v>1</v>
      </c>
      <c r="H24064" t="s">
        <v>117</v>
      </c>
      <c r="I24064" s="21">
        <v>207075.66</v>
      </c>
      <c r="N24064" s="5" t="s">
        <v>576104</v>
      </c>
      <c r="O24064" s="21" t="s">
        <v>41</v>
      </c>
    </row>
    <row r="24065" spans="1:15" x14ac:dyDescent="0.3">
      <c r="A24065" t="s">
        <v>121653</v>
      </c>
      <c r="B24065" t="s">
        <v>121654</v>
      </c>
      <c r="C24065" t="s">
        <v>176</v>
      </c>
      <c r="D24065" t="s">
        <v>33</v>
      </c>
      <c r="E24065" t="s">
        <v>34</v>
      </c>
      <c r="F24065" s="21">
        <v>207089.27</v>
      </c>
      <c r="G24065">
        <v>2</v>
      </c>
      <c r="H24065" t="s">
        <v>117</v>
      </c>
      <c r="I24065" s="21">
        <v>207089.27</v>
      </c>
      <c r="N24065" s="5" t="s">
        <v>576104</v>
      </c>
      <c r="O24065" s="21" t="s">
        <v>41</v>
      </c>
    </row>
    <row r="24066" spans="1:15" x14ac:dyDescent="0.3">
      <c r="A24066" t="s">
        <v>109924</v>
      </c>
      <c r="B24066" t="s">
        <v>109925</v>
      </c>
      <c r="C24066" t="s">
        <v>1620</v>
      </c>
      <c r="D24066" t="s">
        <v>33</v>
      </c>
      <c r="E24066" t="s">
        <v>34</v>
      </c>
      <c r="F24066" s="21">
        <v>215431.88</v>
      </c>
      <c r="G24066">
        <v>1</v>
      </c>
      <c r="H24066" t="s">
        <v>117</v>
      </c>
      <c r="I24066" s="21">
        <v>215431.88</v>
      </c>
      <c r="N24066" s="5" t="s">
        <v>576104</v>
      </c>
      <c r="O24066" s="21" t="s">
        <v>41</v>
      </c>
    </row>
    <row r="24067" spans="1:15" x14ac:dyDescent="0.3">
      <c r="A24067" t="s">
        <v>109915</v>
      </c>
      <c r="B24067" t="s">
        <v>109916</v>
      </c>
      <c r="C24067" t="s">
        <v>176</v>
      </c>
      <c r="D24067" t="s">
        <v>33</v>
      </c>
      <c r="E24067" t="s">
        <v>34</v>
      </c>
      <c r="F24067" s="21">
        <v>215462.56</v>
      </c>
      <c r="G24067">
        <v>1</v>
      </c>
      <c r="H24067" t="s">
        <v>117</v>
      </c>
      <c r="I24067" s="21">
        <v>215462.56</v>
      </c>
      <c r="N24067" s="5" t="s">
        <v>576104</v>
      </c>
      <c r="O24067" s="21" t="s">
        <v>41</v>
      </c>
    </row>
    <row r="24068" spans="1:15" x14ac:dyDescent="0.3">
      <c r="A24068" t="s">
        <v>109905</v>
      </c>
      <c r="B24068" t="s">
        <v>109906</v>
      </c>
      <c r="C24068" t="s">
        <v>371</v>
      </c>
      <c r="D24068" t="s">
        <v>33</v>
      </c>
      <c r="E24068" t="s">
        <v>34</v>
      </c>
      <c r="F24068" s="21">
        <v>215486.53</v>
      </c>
      <c r="G24068">
        <v>2</v>
      </c>
      <c r="H24068" t="s">
        <v>117</v>
      </c>
      <c r="I24068" s="21">
        <v>215486.53</v>
      </c>
      <c r="N24068" s="5" t="s">
        <v>576104</v>
      </c>
      <c r="O24068" s="21" t="s">
        <v>41</v>
      </c>
    </row>
    <row r="24069" spans="1:15" x14ac:dyDescent="0.3">
      <c r="A24069" t="s">
        <v>110852</v>
      </c>
      <c r="B24069" t="s">
        <v>56049</v>
      </c>
      <c r="C24069" t="s">
        <v>62</v>
      </c>
      <c r="D24069" t="s">
        <v>33</v>
      </c>
      <c r="E24069" t="s">
        <v>34</v>
      </c>
      <c r="F24069" s="21">
        <v>211785.3</v>
      </c>
      <c r="G24069">
        <v>1</v>
      </c>
      <c r="H24069" t="s">
        <v>117</v>
      </c>
      <c r="I24069" s="21">
        <v>211785.3</v>
      </c>
      <c r="N24069" s="5" t="s">
        <v>576104</v>
      </c>
      <c r="O24069" s="21" t="s">
        <v>41</v>
      </c>
    </row>
    <row r="24070" spans="1:15" x14ac:dyDescent="0.3">
      <c r="A24070" t="s">
        <v>222327</v>
      </c>
      <c r="B24070" t="s">
        <v>132512</v>
      </c>
      <c r="C24070" t="s">
        <v>1620</v>
      </c>
      <c r="D24070" t="s">
        <v>33</v>
      </c>
      <c r="E24070" t="s">
        <v>34</v>
      </c>
      <c r="F24070" s="21">
        <v>212174.12</v>
      </c>
      <c r="G24070">
        <v>6</v>
      </c>
      <c r="H24070" t="s">
        <v>117</v>
      </c>
      <c r="I24070" s="21">
        <v>212174.12</v>
      </c>
      <c r="N24070" s="5" t="s">
        <v>576104</v>
      </c>
      <c r="O24070" s="21" t="s">
        <v>41</v>
      </c>
    </row>
    <row r="24071" spans="1:15" x14ac:dyDescent="0.3">
      <c r="A24071" t="s">
        <v>80255</v>
      </c>
      <c r="B24071" t="s">
        <v>80256</v>
      </c>
      <c r="C24071" t="s">
        <v>1479</v>
      </c>
      <c r="D24071" t="s">
        <v>33</v>
      </c>
      <c r="E24071" t="s">
        <v>34</v>
      </c>
      <c r="F24071" s="21">
        <v>378062.82</v>
      </c>
      <c r="G24071">
        <v>1</v>
      </c>
      <c r="H24071" t="s">
        <v>117</v>
      </c>
      <c r="I24071" s="21">
        <v>378062.82</v>
      </c>
      <c r="N24071" s="5" t="s">
        <v>576104</v>
      </c>
      <c r="O24071" s="21" t="s">
        <v>41</v>
      </c>
    </row>
    <row r="24072" spans="1:15" x14ac:dyDescent="0.3">
      <c r="A24072" t="s">
        <v>80260</v>
      </c>
      <c r="B24072" t="s">
        <v>80261</v>
      </c>
      <c r="C24072" t="s">
        <v>334</v>
      </c>
      <c r="D24072" t="s">
        <v>33</v>
      </c>
      <c r="E24072" t="s">
        <v>34</v>
      </c>
      <c r="F24072" s="21">
        <v>378014.04</v>
      </c>
      <c r="G24072">
        <v>1</v>
      </c>
      <c r="H24072" t="s">
        <v>117</v>
      </c>
      <c r="I24072" s="21">
        <v>378014.04</v>
      </c>
      <c r="N24072" s="5" t="s">
        <v>576104</v>
      </c>
      <c r="O24072" s="21" t="s">
        <v>41</v>
      </c>
    </row>
    <row r="24073" spans="1:15" x14ac:dyDescent="0.3">
      <c r="A24073" t="s">
        <v>80251</v>
      </c>
      <c r="B24073" t="s">
        <v>24685</v>
      </c>
      <c r="C24073" t="s">
        <v>79</v>
      </c>
      <c r="D24073" t="s">
        <v>33</v>
      </c>
      <c r="E24073" t="s">
        <v>34</v>
      </c>
      <c r="F24073" s="21">
        <v>378083.45</v>
      </c>
      <c r="G24073">
        <v>1</v>
      </c>
      <c r="H24073" t="s">
        <v>117</v>
      </c>
      <c r="I24073" s="21">
        <v>378083.45</v>
      </c>
      <c r="N24073" s="5" t="s">
        <v>576104</v>
      </c>
      <c r="O24073" s="21" t="s">
        <v>41</v>
      </c>
    </row>
    <row r="24074" spans="1:15" x14ac:dyDescent="0.3">
      <c r="A24074" t="s">
        <v>107765</v>
      </c>
      <c r="B24074" t="s">
        <v>101563</v>
      </c>
      <c r="C24074" t="s">
        <v>79</v>
      </c>
      <c r="D24074" t="s">
        <v>33</v>
      </c>
      <c r="E24074" t="s">
        <v>34</v>
      </c>
      <c r="F24074" s="21">
        <v>378083.45</v>
      </c>
      <c r="G24074">
        <v>6</v>
      </c>
      <c r="H24074" t="s">
        <v>117</v>
      </c>
      <c r="I24074" s="21">
        <v>378083.45</v>
      </c>
      <c r="N24074" s="5" t="s">
        <v>576104</v>
      </c>
      <c r="O24074" s="21" t="s">
        <v>41</v>
      </c>
    </row>
    <row r="24075" spans="1:15" x14ac:dyDescent="0.3">
      <c r="A24075" t="s">
        <v>80211</v>
      </c>
      <c r="B24075" t="s">
        <v>80212</v>
      </c>
      <c r="C24075" t="s">
        <v>111</v>
      </c>
      <c r="D24075" t="s">
        <v>33</v>
      </c>
      <c r="E24075" t="s">
        <v>34</v>
      </c>
      <c r="F24075" s="21">
        <v>378372.09</v>
      </c>
      <c r="G24075" s="18">
        <v>1</v>
      </c>
      <c r="H24075" t="s">
        <v>117</v>
      </c>
      <c r="I24075" s="21">
        <v>378372.09</v>
      </c>
      <c r="N24075" s="5" t="s">
        <v>576104</v>
      </c>
      <c r="O24075" s="21" t="s">
        <v>41</v>
      </c>
    </row>
    <row r="24076" spans="1:15" x14ac:dyDescent="0.3">
      <c r="A24076" t="s">
        <v>140148</v>
      </c>
      <c r="B24076" t="s">
        <v>55834</v>
      </c>
      <c r="C24076" t="s">
        <v>62</v>
      </c>
      <c r="D24076" t="s">
        <v>33</v>
      </c>
      <c r="E24076" t="s">
        <v>34</v>
      </c>
      <c r="F24076" s="21">
        <v>378420.54</v>
      </c>
      <c r="G24076">
        <v>6</v>
      </c>
      <c r="H24076" t="s">
        <v>117</v>
      </c>
      <c r="I24076" s="21">
        <v>378420.54</v>
      </c>
      <c r="N24076" s="5" t="s">
        <v>576104</v>
      </c>
      <c r="O24076" s="21" t="s">
        <v>41</v>
      </c>
    </row>
    <row r="24077" spans="1:15" x14ac:dyDescent="0.3">
      <c r="A24077" t="s">
        <v>142627</v>
      </c>
      <c r="B24077" t="s">
        <v>142628</v>
      </c>
      <c r="C24077" t="s">
        <v>62</v>
      </c>
      <c r="D24077" t="s">
        <v>33</v>
      </c>
      <c r="E24077" t="s">
        <v>34</v>
      </c>
      <c r="F24077" s="21">
        <v>378420.54</v>
      </c>
      <c r="G24077">
        <v>8</v>
      </c>
      <c r="H24077" t="s">
        <v>117</v>
      </c>
      <c r="I24077" s="21">
        <v>378420.54</v>
      </c>
      <c r="N24077" s="5" t="s">
        <v>576104</v>
      </c>
      <c r="O24077" s="21" t="s">
        <v>41</v>
      </c>
    </row>
    <row r="24078" spans="1:15" x14ac:dyDescent="0.3">
      <c r="A24078" t="s">
        <v>225257</v>
      </c>
      <c r="B24078" t="s">
        <v>225258</v>
      </c>
      <c r="C24078" t="s">
        <v>111</v>
      </c>
      <c r="D24078" t="s">
        <v>33</v>
      </c>
      <c r="E24078" t="s">
        <v>34</v>
      </c>
      <c r="F24078" s="21">
        <v>378620.37</v>
      </c>
      <c r="G24078">
        <v>17</v>
      </c>
      <c r="H24078" t="s">
        <v>117</v>
      </c>
      <c r="I24078" s="21">
        <v>378620.37</v>
      </c>
      <c r="N24078" s="5" t="s">
        <v>576104</v>
      </c>
      <c r="O24078" s="21" t="s">
        <v>41</v>
      </c>
    </row>
    <row r="24079" spans="1:15" x14ac:dyDescent="0.3">
      <c r="A24079" t="s">
        <v>80196</v>
      </c>
      <c r="B24079" t="s">
        <v>55538</v>
      </c>
      <c r="C24079" t="s">
        <v>62</v>
      </c>
      <c r="D24079" t="s">
        <v>33</v>
      </c>
      <c r="E24079" t="s">
        <v>34</v>
      </c>
      <c r="F24079" s="21">
        <v>378525.52</v>
      </c>
      <c r="G24079">
        <v>1</v>
      </c>
      <c r="H24079" t="s">
        <v>117</v>
      </c>
      <c r="I24079" s="21">
        <v>378525.52</v>
      </c>
      <c r="N24079" s="5" t="s">
        <v>576104</v>
      </c>
      <c r="O24079" s="21" t="s">
        <v>41</v>
      </c>
    </row>
    <row r="24080" spans="1:15" x14ac:dyDescent="0.3">
      <c r="A24080" t="s">
        <v>123155</v>
      </c>
      <c r="B24080" t="s">
        <v>123156</v>
      </c>
      <c r="C24080" t="s">
        <v>427</v>
      </c>
      <c r="D24080" t="s">
        <v>33</v>
      </c>
      <c r="E24080" t="s">
        <v>34</v>
      </c>
      <c r="F24080" s="21">
        <v>378517.28</v>
      </c>
      <c r="G24080">
        <v>11</v>
      </c>
      <c r="H24080" t="s">
        <v>117</v>
      </c>
      <c r="I24080" s="21">
        <v>378512.8</v>
      </c>
      <c r="N24080" s="5" t="s">
        <v>576104</v>
      </c>
      <c r="O24080" s="21" t="s">
        <v>41</v>
      </c>
    </row>
    <row r="24081" spans="1:15" x14ac:dyDescent="0.3">
      <c r="A24081" t="s">
        <v>106384</v>
      </c>
      <c r="B24081" t="s">
        <v>106385</v>
      </c>
      <c r="C24081" t="s">
        <v>286</v>
      </c>
      <c r="D24081" t="s">
        <v>33</v>
      </c>
      <c r="E24081" t="s">
        <v>34</v>
      </c>
      <c r="F24081" s="21">
        <v>378293.87</v>
      </c>
      <c r="G24081">
        <v>3</v>
      </c>
      <c r="H24081" t="s">
        <v>117</v>
      </c>
      <c r="I24081" s="21">
        <v>378293.87</v>
      </c>
      <c r="N24081" s="5" t="s">
        <v>576104</v>
      </c>
      <c r="O24081" s="21" t="s">
        <v>41</v>
      </c>
    </row>
    <row r="24082" spans="1:15" x14ac:dyDescent="0.3">
      <c r="A24082" t="s">
        <v>80222</v>
      </c>
      <c r="B24082" t="s">
        <v>80223</v>
      </c>
      <c r="C24082" t="s">
        <v>62</v>
      </c>
      <c r="D24082" t="s">
        <v>33</v>
      </c>
      <c r="E24082" t="s">
        <v>34</v>
      </c>
      <c r="F24082" s="21">
        <v>378315.54</v>
      </c>
      <c r="G24082">
        <v>1</v>
      </c>
      <c r="H24082" t="s">
        <v>117</v>
      </c>
      <c r="I24082" s="21">
        <v>378315.54</v>
      </c>
      <c r="N24082" s="5" t="s">
        <v>576104</v>
      </c>
      <c r="O24082" s="21" t="s">
        <v>41</v>
      </c>
    </row>
    <row r="24083" spans="1:15" x14ac:dyDescent="0.3">
      <c r="A24083" t="s">
        <v>80235</v>
      </c>
      <c r="B24083" t="s">
        <v>80236</v>
      </c>
      <c r="C24083" t="s">
        <v>111</v>
      </c>
      <c r="D24083" t="s">
        <v>33</v>
      </c>
      <c r="E24083" t="s">
        <v>34</v>
      </c>
      <c r="F24083" s="21">
        <v>378123.82</v>
      </c>
      <c r="G24083">
        <v>1</v>
      </c>
      <c r="H24083" t="s">
        <v>117</v>
      </c>
      <c r="I24083" s="21">
        <v>378123.82</v>
      </c>
      <c r="N24083" s="5" t="s">
        <v>576104</v>
      </c>
      <c r="O24083" s="21" t="s">
        <v>41</v>
      </c>
    </row>
    <row r="24084" spans="1:15" x14ac:dyDescent="0.3">
      <c r="A24084" t="s">
        <v>217431</v>
      </c>
      <c r="B24084" t="s">
        <v>217432</v>
      </c>
      <c r="C24084" t="s">
        <v>427</v>
      </c>
      <c r="D24084" t="s">
        <v>33</v>
      </c>
      <c r="E24084" t="s">
        <v>34</v>
      </c>
      <c r="F24084" s="21">
        <v>378692.77</v>
      </c>
      <c r="G24084">
        <v>11</v>
      </c>
      <c r="H24084" t="s">
        <v>117</v>
      </c>
      <c r="I24084" s="21">
        <v>378692.77</v>
      </c>
      <c r="N24084" s="5" t="s">
        <v>576104</v>
      </c>
      <c r="O24084" s="21" t="s">
        <v>41</v>
      </c>
    </row>
    <row r="24085" spans="1:15" x14ac:dyDescent="0.3">
      <c r="A24085" t="s">
        <v>82370</v>
      </c>
      <c r="B24085" t="s">
        <v>82371</v>
      </c>
      <c r="C24085" t="s">
        <v>62</v>
      </c>
      <c r="D24085" t="s">
        <v>33</v>
      </c>
      <c r="E24085" t="s">
        <v>34</v>
      </c>
      <c r="F24085" s="21">
        <v>378735.52</v>
      </c>
      <c r="G24085">
        <v>2</v>
      </c>
      <c r="H24085" t="s">
        <v>117</v>
      </c>
      <c r="I24085" s="21">
        <v>377541.84</v>
      </c>
      <c r="N24085" s="5" t="s">
        <v>576104</v>
      </c>
      <c r="O24085" s="21" t="s">
        <v>41</v>
      </c>
    </row>
    <row r="24086" spans="1:15" x14ac:dyDescent="0.3">
      <c r="A24086" t="s">
        <v>80181</v>
      </c>
      <c r="B24086" t="s">
        <v>80182</v>
      </c>
      <c r="C24086" t="s">
        <v>62</v>
      </c>
      <c r="D24086" t="s">
        <v>33</v>
      </c>
      <c r="E24086" t="s">
        <v>34</v>
      </c>
      <c r="F24086" s="21">
        <v>378735.52</v>
      </c>
      <c r="G24086">
        <v>1</v>
      </c>
      <c r="H24086" t="s">
        <v>117</v>
      </c>
      <c r="I24086" s="21">
        <v>378735.52</v>
      </c>
      <c r="N24086" s="5" t="s">
        <v>576104</v>
      </c>
      <c r="O24086" s="21" t="s">
        <v>41</v>
      </c>
    </row>
    <row r="24087" spans="1:15" x14ac:dyDescent="0.3">
      <c r="A24087" t="s">
        <v>112208</v>
      </c>
      <c r="B24087" t="s">
        <v>112209</v>
      </c>
      <c r="C24087" t="s">
        <v>1479</v>
      </c>
      <c r="D24087" t="s">
        <v>33</v>
      </c>
      <c r="E24087" t="s">
        <v>34</v>
      </c>
      <c r="F24087" s="21">
        <v>378795.5</v>
      </c>
      <c r="G24087">
        <v>5</v>
      </c>
      <c r="H24087" t="s">
        <v>117</v>
      </c>
      <c r="I24087" s="21">
        <v>378795.5</v>
      </c>
      <c r="N24087" s="5" t="s">
        <v>576104</v>
      </c>
      <c r="O24087" s="21" t="s">
        <v>41</v>
      </c>
    </row>
    <row r="24088" spans="1:15" x14ac:dyDescent="0.3">
      <c r="A24088" t="s">
        <v>101358</v>
      </c>
      <c r="B24088" t="s">
        <v>101359</v>
      </c>
      <c r="C24088" t="s">
        <v>1620</v>
      </c>
      <c r="D24088" t="s">
        <v>33</v>
      </c>
      <c r="E24088" t="s">
        <v>34</v>
      </c>
      <c r="F24088" s="21">
        <v>378949.92</v>
      </c>
      <c r="G24088">
        <v>3</v>
      </c>
      <c r="H24088" t="s">
        <v>117</v>
      </c>
      <c r="I24088" s="21">
        <v>378949.92</v>
      </c>
      <c r="N24088" s="5" t="s">
        <v>576104</v>
      </c>
      <c r="O24088" s="21" t="s">
        <v>41</v>
      </c>
    </row>
    <row r="24089" spans="1:15" x14ac:dyDescent="0.3">
      <c r="A24089" t="s">
        <v>131940</v>
      </c>
      <c r="B24089" t="s">
        <v>131941</v>
      </c>
      <c r="C24089" t="s">
        <v>1479</v>
      </c>
      <c r="D24089" t="s">
        <v>33</v>
      </c>
      <c r="E24089" t="s">
        <v>34</v>
      </c>
      <c r="F24089" s="21">
        <v>379423.51</v>
      </c>
      <c r="G24089">
        <v>8</v>
      </c>
      <c r="H24089" t="s">
        <v>117</v>
      </c>
      <c r="I24089" s="21">
        <v>379423.51</v>
      </c>
      <c r="N24089" s="5" t="s">
        <v>576104</v>
      </c>
      <c r="O24089" s="21" t="s">
        <v>41</v>
      </c>
    </row>
    <row r="24090" spans="1:15" x14ac:dyDescent="0.3">
      <c r="A24090" t="s">
        <v>80154</v>
      </c>
      <c r="B24090" t="s">
        <v>80155</v>
      </c>
      <c r="C24090" t="s">
        <v>12995</v>
      </c>
      <c r="D24090" t="s">
        <v>33</v>
      </c>
      <c r="E24090" t="s">
        <v>34</v>
      </c>
      <c r="F24090" s="21">
        <v>379548.62</v>
      </c>
      <c r="G24090">
        <v>1</v>
      </c>
      <c r="H24090" t="s">
        <v>117</v>
      </c>
      <c r="I24090" s="21">
        <v>379548.62</v>
      </c>
      <c r="N24090" s="5" t="s">
        <v>576104</v>
      </c>
      <c r="O24090" s="21" t="s">
        <v>41</v>
      </c>
    </row>
    <row r="24091" spans="1:15" x14ac:dyDescent="0.3">
      <c r="A24091" t="s">
        <v>80149</v>
      </c>
      <c r="B24091" t="s">
        <v>80150</v>
      </c>
      <c r="C24091" t="s">
        <v>803</v>
      </c>
      <c r="D24091" t="s">
        <v>33</v>
      </c>
      <c r="E24091" t="s">
        <v>34</v>
      </c>
      <c r="F24091" s="21">
        <v>379038</v>
      </c>
      <c r="G24091">
        <v>1</v>
      </c>
      <c r="H24091" t="s">
        <v>117</v>
      </c>
      <c r="I24091" s="21">
        <v>379038</v>
      </c>
      <c r="N24091" s="5" t="s">
        <v>576104</v>
      </c>
      <c r="O24091" s="21" t="s">
        <v>41</v>
      </c>
    </row>
    <row r="24092" spans="1:15" x14ac:dyDescent="0.3">
      <c r="A24092" t="s">
        <v>108631</v>
      </c>
      <c r="B24092" t="s">
        <v>108632</v>
      </c>
      <c r="C24092" t="s">
        <v>580</v>
      </c>
      <c r="D24092" t="s">
        <v>33</v>
      </c>
      <c r="E24092" t="s">
        <v>34</v>
      </c>
      <c r="F24092" s="21">
        <v>379199.8</v>
      </c>
      <c r="G24092">
        <v>4</v>
      </c>
      <c r="H24092" t="s">
        <v>117</v>
      </c>
      <c r="I24092" s="21">
        <v>379199.8</v>
      </c>
      <c r="N24092" s="5" t="s">
        <v>576104</v>
      </c>
      <c r="O24092" s="21" t="s">
        <v>41</v>
      </c>
    </row>
    <row r="24093" spans="1:15" x14ac:dyDescent="0.3">
      <c r="A24093" t="s">
        <v>80119</v>
      </c>
      <c r="B24093" t="s">
        <v>80120</v>
      </c>
      <c r="C24093" t="s">
        <v>580</v>
      </c>
      <c r="D24093" t="s">
        <v>33</v>
      </c>
      <c r="E24093" t="s">
        <v>34</v>
      </c>
      <c r="F24093" s="21">
        <v>379252.5</v>
      </c>
      <c r="G24093">
        <v>1</v>
      </c>
      <c r="H24093" t="s">
        <v>117</v>
      </c>
      <c r="I24093" s="21">
        <v>379252.5</v>
      </c>
      <c r="N24093" s="5" t="s">
        <v>576104</v>
      </c>
      <c r="O24093" s="21" t="s">
        <v>41</v>
      </c>
    </row>
    <row r="24094" spans="1:15" x14ac:dyDescent="0.3">
      <c r="A24094" t="s">
        <v>216754</v>
      </c>
      <c r="B24094" t="s">
        <v>216755</v>
      </c>
      <c r="C24094" t="s">
        <v>176</v>
      </c>
      <c r="D24094" t="s">
        <v>33</v>
      </c>
      <c r="E24094" t="s">
        <v>34</v>
      </c>
      <c r="F24094" s="21">
        <v>379339.71</v>
      </c>
      <c r="G24094" s="18">
        <v>15</v>
      </c>
      <c r="H24094" t="s">
        <v>117</v>
      </c>
      <c r="I24094" s="21">
        <v>379339.71</v>
      </c>
      <c r="N24094" s="5" t="s">
        <v>576104</v>
      </c>
      <c r="O24094" s="21" t="s">
        <v>41</v>
      </c>
    </row>
    <row r="24095" spans="1:15" x14ac:dyDescent="0.3">
      <c r="A24095" t="s">
        <v>80093</v>
      </c>
      <c r="B24095" t="s">
        <v>80094</v>
      </c>
      <c r="C24095" t="s">
        <v>62</v>
      </c>
      <c r="D24095" t="s">
        <v>33</v>
      </c>
      <c r="E24095" t="s">
        <v>34</v>
      </c>
      <c r="F24095" s="21">
        <v>379365.54</v>
      </c>
      <c r="G24095">
        <v>1</v>
      </c>
      <c r="H24095" t="s">
        <v>117</v>
      </c>
      <c r="I24095" s="21">
        <v>379365.54</v>
      </c>
      <c r="N24095" s="5" t="s">
        <v>576104</v>
      </c>
      <c r="O24095" s="21" t="s">
        <v>41</v>
      </c>
    </row>
    <row r="24096" spans="1:15" x14ac:dyDescent="0.3">
      <c r="A24096" t="s">
        <v>92403</v>
      </c>
      <c r="B24096" t="s">
        <v>92404</v>
      </c>
      <c r="C24096" t="s">
        <v>1620</v>
      </c>
      <c r="D24096" t="s">
        <v>33</v>
      </c>
      <c r="E24096" t="s">
        <v>34</v>
      </c>
      <c r="F24096" s="21">
        <v>379370.28</v>
      </c>
      <c r="G24096">
        <v>8</v>
      </c>
      <c r="H24096" t="s">
        <v>117</v>
      </c>
      <c r="I24096" s="21">
        <v>379370.28</v>
      </c>
      <c r="N24096" s="5" t="s">
        <v>576104</v>
      </c>
      <c r="O24096" s="21" t="s">
        <v>41</v>
      </c>
    </row>
    <row r="24097" spans="1:15" x14ac:dyDescent="0.3">
      <c r="A24097" t="s">
        <v>80483</v>
      </c>
      <c r="B24097" t="s">
        <v>80484</v>
      </c>
      <c r="C24097" t="s">
        <v>111</v>
      </c>
      <c r="D24097" t="s">
        <v>33</v>
      </c>
      <c r="E24097" t="s">
        <v>34</v>
      </c>
      <c r="F24097" s="21">
        <v>379116.92</v>
      </c>
      <c r="G24097">
        <v>2</v>
      </c>
      <c r="H24097" t="s">
        <v>117</v>
      </c>
      <c r="I24097" s="21">
        <v>379116.92</v>
      </c>
      <c r="N24097" s="5" t="s">
        <v>576104</v>
      </c>
      <c r="O24097" s="21" t="s">
        <v>41</v>
      </c>
    </row>
    <row r="24098" spans="1:15" x14ac:dyDescent="0.3">
      <c r="A24098" t="s">
        <v>166035</v>
      </c>
      <c r="B24098" t="s">
        <v>166036</v>
      </c>
      <c r="C24098" t="s">
        <v>334</v>
      </c>
      <c r="D24098" t="s">
        <v>33</v>
      </c>
      <c r="E24098" t="s">
        <v>34</v>
      </c>
      <c r="F24098" s="21">
        <v>379147.17</v>
      </c>
      <c r="G24098">
        <v>14</v>
      </c>
      <c r="H24098" t="s">
        <v>117</v>
      </c>
      <c r="I24098" s="21">
        <v>379147.17</v>
      </c>
      <c r="N24098" s="5" t="s">
        <v>576104</v>
      </c>
      <c r="O24098" s="21" t="s">
        <v>41</v>
      </c>
    </row>
    <row r="24099" spans="1:15" x14ac:dyDescent="0.3">
      <c r="A24099" t="s">
        <v>206453</v>
      </c>
      <c r="B24099" t="s">
        <v>206454</v>
      </c>
      <c r="C24099" t="s">
        <v>79</v>
      </c>
      <c r="D24099" t="s">
        <v>33</v>
      </c>
      <c r="E24099" t="s">
        <v>34</v>
      </c>
      <c r="F24099" s="21">
        <v>379555.82</v>
      </c>
      <c r="G24099" s="18">
        <v>17</v>
      </c>
      <c r="H24099" t="s">
        <v>117</v>
      </c>
      <c r="I24099" s="21">
        <v>379555.4</v>
      </c>
      <c r="N24099" s="5" t="s">
        <v>576104</v>
      </c>
      <c r="O24099" s="21" t="s">
        <v>41</v>
      </c>
    </row>
    <row r="24100" spans="1:15" x14ac:dyDescent="0.3">
      <c r="A24100" t="s">
        <v>203245</v>
      </c>
      <c r="B24100" t="s">
        <v>203246</v>
      </c>
      <c r="C24100" t="s">
        <v>62</v>
      </c>
      <c r="D24100" t="s">
        <v>33</v>
      </c>
      <c r="E24100" t="s">
        <v>34</v>
      </c>
      <c r="F24100" s="21">
        <v>379155.54</v>
      </c>
      <c r="G24100">
        <v>15</v>
      </c>
      <c r="H24100" t="s">
        <v>117</v>
      </c>
      <c r="I24100" s="21">
        <v>379155.54</v>
      </c>
      <c r="N24100" s="5" t="s">
        <v>576104</v>
      </c>
      <c r="O24100" s="21" t="s">
        <v>41</v>
      </c>
    </row>
    <row r="24101" spans="1:15" x14ac:dyDescent="0.3">
      <c r="A24101" t="s">
        <v>85303</v>
      </c>
      <c r="B24101" t="s">
        <v>85304</v>
      </c>
      <c r="C24101" t="s">
        <v>62</v>
      </c>
      <c r="D24101" t="s">
        <v>33</v>
      </c>
      <c r="E24101" t="s">
        <v>34</v>
      </c>
      <c r="F24101" s="21">
        <v>379575.54</v>
      </c>
      <c r="G24101" s="18">
        <v>2</v>
      </c>
      <c r="H24101" t="s">
        <v>117</v>
      </c>
      <c r="I24101" s="21">
        <v>378977.37</v>
      </c>
      <c r="N24101" s="5" t="s">
        <v>576104</v>
      </c>
      <c r="O24101" s="21" t="s">
        <v>41</v>
      </c>
    </row>
    <row r="24102" spans="1:15" x14ac:dyDescent="0.3">
      <c r="A24102" t="s">
        <v>210559</v>
      </c>
      <c r="B24102" t="s">
        <v>210560</v>
      </c>
      <c r="C24102" t="s">
        <v>5179</v>
      </c>
      <c r="D24102" t="s">
        <v>33</v>
      </c>
      <c r="E24102" t="s">
        <v>34</v>
      </c>
      <c r="F24102" s="21">
        <v>379691.58</v>
      </c>
      <c r="G24102" s="18">
        <v>12</v>
      </c>
      <c r="H24102" t="s">
        <v>117</v>
      </c>
      <c r="I24102" s="21">
        <v>379691.58</v>
      </c>
      <c r="N24102" s="5" t="s">
        <v>576104</v>
      </c>
      <c r="O24102" s="21" t="s">
        <v>41</v>
      </c>
    </row>
    <row r="24103" spans="1:15" x14ac:dyDescent="0.3">
      <c r="A24103" t="s">
        <v>105229</v>
      </c>
      <c r="B24103" t="s">
        <v>105230</v>
      </c>
      <c r="C24103" t="s">
        <v>184</v>
      </c>
      <c r="D24103" t="s">
        <v>33</v>
      </c>
      <c r="E24103" t="s">
        <v>34</v>
      </c>
      <c r="F24103" s="21">
        <v>379755.78</v>
      </c>
      <c r="G24103">
        <v>4</v>
      </c>
      <c r="H24103" t="s">
        <v>117</v>
      </c>
      <c r="I24103" s="21">
        <v>379755.78</v>
      </c>
      <c r="N24103" s="5" t="s">
        <v>576104</v>
      </c>
      <c r="O24103" s="21" t="s">
        <v>41</v>
      </c>
    </row>
    <row r="24104" spans="1:15" x14ac:dyDescent="0.3">
      <c r="A24104" t="s">
        <v>241786</v>
      </c>
      <c r="B24104" t="s">
        <v>95010</v>
      </c>
      <c r="C24104" t="s">
        <v>79</v>
      </c>
      <c r="D24104" t="s">
        <v>33</v>
      </c>
      <c r="E24104" t="s">
        <v>34</v>
      </c>
      <c r="F24104" s="21">
        <v>379766.15</v>
      </c>
      <c r="G24104">
        <v>15</v>
      </c>
      <c r="H24104" t="s">
        <v>117</v>
      </c>
      <c r="I24104" s="21">
        <v>379766.15</v>
      </c>
      <c r="N24104" s="5" t="s">
        <v>576104</v>
      </c>
      <c r="O24104" s="21" t="s">
        <v>41</v>
      </c>
    </row>
    <row r="24105" spans="1:15" x14ac:dyDescent="0.3">
      <c r="A24105" t="s">
        <v>80077</v>
      </c>
      <c r="B24105" t="s">
        <v>80078</v>
      </c>
      <c r="C24105" t="s">
        <v>580</v>
      </c>
      <c r="D24105" t="s">
        <v>33</v>
      </c>
      <c r="E24105" t="s">
        <v>34</v>
      </c>
      <c r="F24105" s="21">
        <v>379793.23</v>
      </c>
      <c r="G24105">
        <v>1</v>
      </c>
      <c r="H24105" t="s">
        <v>117</v>
      </c>
      <c r="I24105" s="21">
        <v>379793.23</v>
      </c>
      <c r="N24105" s="5" t="s">
        <v>576104</v>
      </c>
      <c r="O24105" s="21" t="s">
        <v>41</v>
      </c>
    </row>
    <row r="24106" spans="1:15" x14ac:dyDescent="0.3">
      <c r="A24106" t="s">
        <v>209433</v>
      </c>
      <c r="B24106" t="s">
        <v>209434</v>
      </c>
      <c r="C24106" t="s">
        <v>1438</v>
      </c>
      <c r="D24106" t="s">
        <v>33</v>
      </c>
      <c r="E24106" t="s">
        <v>34</v>
      </c>
      <c r="F24106" s="21">
        <v>380513</v>
      </c>
      <c r="G24106">
        <v>11</v>
      </c>
      <c r="H24106" t="s">
        <v>117</v>
      </c>
      <c r="I24106" s="21">
        <v>380513</v>
      </c>
      <c r="N24106" s="5" t="s">
        <v>576104</v>
      </c>
      <c r="O24106" s="21" t="s">
        <v>41</v>
      </c>
    </row>
    <row r="24107" spans="1:15" x14ac:dyDescent="0.3">
      <c r="A24107" t="s">
        <v>79997</v>
      </c>
      <c r="B24107" t="s">
        <v>79998</v>
      </c>
      <c r="C24107" t="s">
        <v>62</v>
      </c>
      <c r="D24107" t="s">
        <v>33</v>
      </c>
      <c r="E24107" t="s">
        <v>34</v>
      </c>
      <c r="F24107" s="21">
        <v>380520.54</v>
      </c>
      <c r="G24107">
        <v>1</v>
      </c>
      <c r="H24107" t="s">
        <v>117</v>
      </c>
      <c r="I24107" s="21">
        <v>380520.54</v>
      </c>
      <c r="N24107" s="5" t="s">
        <v>576104</v>
      </c>
      <c r="O24107" s="21" t="s">
        <v>41</v>
      </c>
    </row>
    <row r="24108" spans="1:15" x14ac:dyDescent="0.3">
      <c r="A24108" t="s">
        <v>79988</v>
      </c>
      <c r="B24108" t="s">
        <v>79989</v>
      </c>
      <c r="C24108" t="s">
        <v>153</v>
      </c>
      <c r="D24108" t="s">
        <v>33</v>
      </c>
      <c r="E24108" t="s">
        <v>34</v>
      </c>
      <c r="F24108" s="21">
        <v>380628.78</v>
      </c>
      <c r="G24108">
        <v>1</v>
      </c>
      <c r="H24108" t="s">
        <v>117</v>
      </c>
      <c r="I24108" s="21">
        <v>380628.77</v>
      </c>
      <c r="N24108" s="5" t="s">
        <v>576104</v>
      </c>
      <c r="O24108" s="21" t="s">
        <v>41</v>
      </c>
    </row>
    <row r="24109" spans="1:15" x14ac:dyDescent="0.3">
      <c r="A24109" t="s">
        <v>80133</v>
      </c>
      <c r="B24109" t="s">
        <v>80134</v>
      </c>
      <c r="C24109" t="s">
        <v>1620</v>
      </c>
      <c r="D24109" t="s">
        <v>33</v>
      </c>
      <c r="E24109" t="s">
        <v>34</v>
      </c>
      <c r="F24109" s="21">
        <v>380631.34</v>
      </c>
      <c r="G24109">
        <v>1</v>
      </c>
      <c r="H24109" t="s">
        <v>117</v>
      </c>
      <c r="I24109" s="21">
        <v>380631.34</v>
      </c>
      <c r="N24109" s="5" t="s">
        <v>576104</v>
      </c>
      <c r="O24109" s="21" t="s">
        <v>41</v>
      </c>
    </row>
    <row r="24110" spans="1:15" x14ac:dyDescent="0.3">
      <c r="A24110" t="s">
        <v>80023</v>
      </c>
      <c r="B24110" t="s">
        <v>80024</v>
      </c>
      <c r="C24110" t="s">
        <v>153</v>
      </c>
      <c r="D24110" t="s">
        <v>33</v>
      </c>
      <c r="E24110" t="s">
        <v>34</v>
      </c>
      <c r="F24110" s="21">
        <v>380220.52</v>
      </c>
      <c r="G24110">
        <v>1</v>
      </c>
      <c r="H24110" t="s">
        <v>117</v>
      </c>
      <c r="I24110" s="21">
        <v>380220.52</v>
      </c>
      <c r="N24110" s="5" t="s">
        <v>576104</v>
      </c>
      <c r="O24110" s="21" t="s">
        <v>41</v>
      </c>
    </row>
    <row r="24111" spans="1:15" x14ac:dyDescent="0.3">
      <c r="A24111" t="s">
        <v>206568</v>
      </c>
      <c r="B24111" t="s">
        <v>206569</v>
      </c>
      <c r="C24111" t="s">
        <v>2109</v>
      </c>
      <c r="D24111" t="s">
        <v>33</v>
      </c>
      <c r="E24111" t="s">
        <v>34</v>
      </c>
      <c r="F24111" s="21">
        <v>379709.35</v>
      </c>
      <c r="G24111">
        <v>17</v>
      </c>
      <c r="H24111" t="s">
        <v>117</v>
      </c>
      <c r="I24111" s="21">
        <v>379709.36</v>
      </c>
      <c r="N24111" s="5" t="s">
        <v>576104</v>
      </c>
      <c r="O24111" s="21" t="s">
        <v>41</v>
      </c>
    </row>
    <row r="24112" spans="1:15" x14ac:dyDescent="0.3">
      <c r="A24112" t="s">
        <v>200586</v>
      </c>
      <c r="B24112" t="s">
        <v>200587</v>
      </c>
      <c r="C24112" t="s">
        <v>62</v>
      </c>
      <c r="D24112" t="s">
        <v>33</v>
      </c>
      <c r="E24112" t="s">
        <v>34</v>
      </c>
      <c r="F24112" s="21">
        <v>379965</v>
      </c>
      <c r="G24112">
        <v>7</v>
      </c>
      <c r="H24112" t="s">
        <v>117</v>
      </c>
      <c r="I24112" s="21">
        <v>379965</v>
      </c>
      <c r="N24112" s="5" t="s">
        <v>576104</v>
      </c>
      <c r="O24112" s="21" t="s">
        <v>41</v>
      </c>
    </row>
    <row r="24113" spans="1:15" x14ac:dyDescent="0.3">
      <c r="A24113" t="s">
        <v>223313</v>
      </c>
      <c r="B24113" t="s">
        <v>223314</v>
      </c>
      <c r="C24113" t="s">
        <v>62</v>
      </c>
      <c r="D24113" t="s">
        <v>33</v>
      </c>
      <c r="E24113" t="s">
        <v>34</v>
      </c>
      <c r="F24113" s="21">
        <v>380100.54</v>
      </c>
      <c r="G24113" s="18">
        <v>12</v>
      </c>
      <c r="H24113" t="s">
        <v>117</v>
      </c>
      <c r="I24113" s="21">
        <v>380100.54</v>
      </c>
      <c r="N24113" s="5" t="s">
        <v>576104</v>
      </c>
      <c r="O24113" s="21" t="s">
        <v>41</v>
      </c>
    </row>
    <row r="24114" spans="1:15" x14ac:dyDescent="0.3">
      <c r="A24114" t="s">
        <v>79980</v>
      </c>
      <c r="B24114" t="s">
        <v>79981</v>
      </c>
      <c r="C24114" t="s">
        <v>79</v>
      </c>
      <c r="D24114" t="s">
        <v>33</v>
      </c>
      <c r="E24114" t="s">
        <v>34</v>
      </c>
      <c r="F24114" s="21">
        <v>380712.68</v>
      </c>
      <c r="G24114">
        <v>1</v>
      </c>
      <c r="H24114" t="s">
        <v>117</v>
      </c>
      <c r="I24114" s="21">
        <v>380712.68</v>
      </c>
      <c r="N24114" s="5" t="s">
        <v>576104</v>
      </c>
      <c r="O24114" s="21" t="s">
        <v>41</v>
      </c>
    </row>
    <row r="24115" spans="1:15" x14ac:dyDescent="0.3">
      <c r="A24115" t="s">
        <v>79948</v>
      </c>
      <c r="B24115" t="s">
        <v>79949</v>
      </c>
      <c r="C24115" t="s">
        <v>79</v>
      </c>
      <c r="D24115" t="s">
        <v>33</v>
      </c>
      <c r="E24115" t="s">
        <v>34</v>
      </c>
      <c r="F24115" s="21">
        <v>381133.36</v>
      </c>
      <c r="G24115">
        <v>1</v>
      </c>
      <c r="H24115" t="s">
        <v>117</v>
      </c>
      <c r="I24115" s="21">
        <v>381133.36</v>
      </c>
      <c r="N24115" s="5" t="s">
        <v>576104</v>
      </c>
      <c r="O24115" s="21" t="s">
        <v>41</v>
      </c>
    </row>
    <row r="24116" spans="1:15" x14ac:dyDescent="0.3">
      <c r="A24116" t="s">
        <v>217953</v>
      </c>
      <c r="B24116" t="s">
        <v>126614</v>
      </c>
      <c r="C24116" t="s">
        <v>79</v>
      </c>
      <c r="D24116" t="s">
        <v>33</v>
      </c>
      <c r="E24116" t="s">
        <v>34</v>
      </c>
      <c r="F24116" s="21">
        <v>381133.36</v>
      </c>
      <c r="G24116" s="18">
        <v>7</v>
      </c>
      <c r="H24116" t="s">
        <v>117</v>
      </c>
      <c r="I24116" s="21">
        <v>381133.36</v>
      </c>
      <c r="N24116" s="5" t="s">
        <v>576104</v>
      </c>
      <c r="O24116" s="21" t="s">
        <v>41</v>
      </c>
    </row>
    <row r="24117" spans="1:15" x14ac:dyDescent="0.3">
      <c r="A24117" t="s">
        <v>120559</v>
      </c>
      <c r="B24117" t="s">
        <v>120560</v>
      </c>
      <c r="C24117" t="s">
        <v>427</v>
      </c>
      <c r="D24117" t="s">
        <v>33</v>
      </c>
      <c r="E24117" t="s">
        <v>34</v>
      </c>
      <c r="F24117" s="21">
        <v>380798.57</v>
      </c>
      <c r="G24117">
        <v>3</v>
      </c>
      <c r="H24117" t="s">
        <v>117</v>
      </c>
      <c r="I24117" s="21">
        <v>380798.57</v>
      </c>
      <c r="N24117" s="5" t="s">
        <v>576104</v>
      </c>
      <c r="O24117" s="21" t="s">
        <v>41</v>
      </c>
    </row>
    <row r="24118" spans="1:15" x14ac:dyDescent="0.3">
      <c r="A24118" t="s">
        <v>79965</v>
      </c>
      <c r="B24118" t="s">
        <v>79966</v>
      </c>
      <c r="C24118" t="s">
        <v>79</v>
      </c>
      <c r="D24118" t="s">
        <v>33</v>
      </c>
      <c r="E24118" t="s">
        <v>34</v>
      </c>
      <c r="F24118" s="21">
        <v>381028.19</v>
      </c>
      <c r="G24118">
        <v>1</v>
      </c>
      <c r="H24118" t="s">
        <v>117</v>
      </c>
      <c r="I24118" s="21">
        <v>381028.19</v>
      </c>
      <c r="N24118" s="5" t="s">
        <v>576104</v>
      </c>
      <c r="O24118" s="21" t="s">
        <v>41</v>
      </c>
    </row>
    <row r="24119" spans="1:15" x14ac:dyDescent="0.3">
      <c r="A24119" t="s">
        <v>79952</v>
      </c>
      <c r="B24119" t="s">
        <v>79953</v>
      </c>
      <c r="C24119" t="s">
        <v>2047</v>
      </c>
      <c r="D24119" t="s">
        <v>33</v>
      </c>
      <c r="E24119" t="s">
        <v>34</v>
      </c>
      <c r="F24119" s="21">
        <v>381095</v>
      </c>
      <c r="G24119">
        <v>1</v>
      </c>
      <c r="H24119" t="s">
        <v>117</v>
      </c>
      <c r="I24119" s="21">
        <v>381095</v>
      </c>
      <c r="N24119" s="5" t="s">
        <v>576104</v>
      </c>
      <c r="O24119" s="21" t="s">
        <v>41</v>
      </c>
    </row>
    <row r="24120" spans="1:15" x14ac:dyDescent="0.3">
      <c r="A24120" t="s">
        <v>229961</v>
      </c>
      <c r="B24120" t="s">
        <v>229962</v>
      </c>
      <c r="C24120" t="s">
        <v>176</v>
      </c>
      <c r="D24120" t="s">
        <v>33</v>
      </c>
      <c r="E24120" t="s">
        <v>34</v>
      </c>
      <c r="F24120" s="21">
        <v>381133.99</v>
      </c>
      <c r="G24120">
        <v>12</v>
      </c>
      <c r="H24120" t="s">
        <v>117</v>
      </c>
      <c r="I24120" s="21">
        <v>381133.99</v>
      </c>
      <c r="N24120" s="5" t="s">
        <v>576104</v>
      </c>
      <c r="O24120" s="21" t="s">
        <v>41</v>
      </c>
    </row>
    <row r="24121" spans="1:15" x14ac:dyDescent="0.3">
      <c r="A24121" t="s">
        <v>79932</v>
      </c>
      <c r="B24121" t="s">
        <v>79933</v>
      </c>
      <c r="C24121" t="s">
        <v>2884</v>
      </c>
      <c r="D24121" t="s">
        <v>33</v>
      </c>
      <c r="E24121" t="s">
        <v>34</v>
      </c>
      <c r="F24121" s="21">
        <v>381198.09</v>
      </c>
      <c r="G24121">
        <v>1</v>
      </c>
      <c r="H24121" t="s">
        <v>117</v>
      </c>
      <c r="I24121" s="21">
        <v>381198.09</v>
      </c>
      <c r="N24121" s="5" t="s">
        <v>576104</v>
      </c>
      <c r="O24121" s="21" t="s">
        <v>41</v>
      </c>
    </row>
    <row r="24122" spans="1:15" x14ac:dyDescent="0.3">
      <c r="A24122" t="s">
        <v>101698</v>
      </c>
      <c r="B24122" t="s">
        <v>101699</v>
      </c>
      <c r="C24122" t="s">
        <v>617</v>
      </c>
      <c r="D24122" t="s">
        <v>33</v>
      </c>
      <c r="E24122" t="s">
        <v>34</v>
      </c>
      <c r="F24122" s="21">
        <v>381036.44</v>
      </c>
      <c r="G24122" s="18">
        <v>2</v>
      </c>
      <c r="H24122" t="s">
        <v>117</v>
      </c>
      <c r="I24122" s="21">
        <v>381036.44</v>
      </c>
      <c r="N24122" s="5" t="s">
        <v>576104</v>
      </c>
      <c r="O24122" s="21" t="s">
        <v>41</v>
      </c>
    </row>
    <row r="24123" spans="1:15" x14ac:dyDescent="0.3">
      <c r="A24123" t="s">
        <v>115432</v>
      </c>
      <c r="B24123" t="s">
        <v>115433</v>
      </c>
      <c r="C24123" t="s">
        <v>111</v>
      </c>
      <c r="D24123" t="s">
        <v>33</v>
      </c>
      <c r="E24123" t="s">
        <v>34</v>
      </c>
      <c r="F24123" s="21">
        <v>431254.81</v>
      </c>
      <c r="G24123">
        <v>7</v>
      </c>
      <c r="H24123" t="s">
        <v>117</v>
      </c>
      <c r="I24123" s="21">
        <v>431254.81</v>
      </c>
      <c r="N24123" s="5" t="s">
        <v>576104</v>
      </c>
      <c r="O24123" s="21" t="s">
        <v>41</v>
      </c>
    </row>
    <row r="24124" spans="1:15" x14ac:dyDescent="0.3">
      <c r="A24124" t="s">
        <v>77553</v>
      </c>
      <c r="B24124" t="s">
        <v>77554</v>
      </c>
      <c r="C24124" t="s">
        <v>2109</v>
      </c>
      <c r="D24124" t="s">
        <v>33</v>
      </c>
      <c r="E24124" t="s">
        <v>34</v>
      </c>
      <c r="F24124" s="21">
        <v>431321.35</v>
      </c>
      <c r="G24124">
        <v>6</v>
      </c>
      <c r="H24124" t="s">
        <v>117</v>
      </c>
      <c r="I24124" s="21">
        <v>431321.35</v>
      </c>
      <c r="N24124" s="5" t="s">
        <v>576104</v>
      </c>
      <c r="O24124" s="21" t="s">
        <v>41</v>
      </c>
    </row>
    <row r="24125" spans="1:15" x14ac:dyDescent="0.3">
      <c r="A24125" t="s">
        <v>74398</v>
      </c>
      <c r="B24125" t="s">
        <v>74399</v>
      </c>
      <c r="C24125" t="s">
        <v>533</v>
      </c>
      <c r="D24125" t="s">
        <v>33</v>
      </c>
      <c r="E24125" t="s">
        <v>34</v>
      </c>
      <c r="F24125" s="21">
        <v>431092.69</v>
      </c>
      <c r="G24125">
        <v>1</v>
      </c>
      <c r="H24125" t="s">
        <v>117</v>
      </c>
      <c r="I24125" s="21">
        <v>431092.69</v>
      </c>
      <c r="N24125" s="5" t="s">
        <v>576104</v>
      </c>
      <c r="O24125" s="21" t="s">
        <v>41</v>
      </c>
    </row>
    <row r="24126" spans="1:15" x14ac:dyDescent="0.3">
      <c r="A24126" t="s">
        <v>74391</v>
      </c>
      <c r="B24126" t="s">
        <v>74392</v>
      </c>
      <c r="C24126" t="s">
        <v>62</v>
      </c>
      <c r="D24126" t="s">
        <v>33</v>
      </c>
      <c r="E24126" t="s">
        <v>34</v>
      </c>
      <c r="F24126" s="21">
        <v>431130.6</v>
      </c>
      <c r="G24126">
        <v>1</v>
      </c>
      <c r="H24126" t="s">
        <v>117</v>
      </c>
      <c r="I24126" s="21">
        <v>431130.6</v>
      </c>
      <c r="N24126" s="5" t="s">
        <v>576104</v>
      </c>
      <c r="O24126" s="21" t="s">
        <v>41</v>
      </c>
    </row>
    <row r="24127" spans="1:15" x14ac:dyDescent="0.3">
      <c r="A24127" t="s">
        <v>74443</v>
      </c>
      <c r="B24127" t="s">
        <v>74444</v>
      </c>
      <c r="C24127" t="s">
        <v>371</v>
      </c>
      <c r="D24127" t="s">
        <v>33</v>
      </c>
      <c r="E24127" t="s">
        <v>34</v>
      </c>
      <c r="F24127" s="21">
        <v>430665.38</v>
      </c>
      <c r="G24127">
        <v>1</v>
      </c>
      <c r="H24127" t="s">
        <v>117</v>
      </c>
      <c r="I24127" s="21">
        <v>430665.38</v>
      </c>
      <c r="N24127" s="5" t="s">
        <v>576104</v>
      </c>
      <c r="O24127" s="21" t="s">
        <v>41</v>
      </c>
    </row>
    <row r="24128" spans="1:15" x14ac:dyDescent="0.3">
      <c r="A24128" t="s">
        <v>138244</v>
      </c>
      <c r="B24128" t="s">
        <v>138245</v>
      </c>
      <c r="C24128" t="s">
        <v>62</v>
      </c>
      <c r="D24128" t="s">
        <v>33</v>
      </c>
      <c r="E24128" t="s">
        <v>34</v>
      </c>
      <c r="F24128" s="21">
        <v>430710.6</v>
      </c>
      <c r="G24128">
        <v>5</v>
      </c>
      <c r="H24128" t="s">
        <v>117</v>
      </c>
      <c r="I24128" s="21">
        <v>410194.01</v>
      </c>
      <c r="N24128" s="5" t="s">
        <v>576104</v>
      </c>
      <c r="O24128" s="21" t="s">
        <v>41</v>
      </c>
    </row>
    <row r="24129" spans="1:15" x14ac:dyDescent="0.3">
      <c r="A24129" t="s">
        <v>74339</v>
      </c>
      <c r="B24129" t="s">
        <v>74340</v>
      </c>
      <c r="C24129" t="s">
        <v>62</v>
      </c>
      <c r="D24129" t="s">
        <v>33</v>
      </c>
      <c r="E24129" t="s">
        <v>34</v>
      </c>
      <c r="F24129" s="21">
        <v>431655.62</v>
      </c>
      <c r="G24129">
        <v>1</v>
      </c>
      <c r="H24129" t="s">
        <v>117</v>
      </c>
      <c r="I24129" s="21">
        <v>431655.62</v>
      </c>
      <c r="N24129" s="5" t="s">
        <v>576104</v>
      </c>
      <c r="O24129" s="21" t="s">
        <v>41</v>
      </c>
    </row>
    <row r="24130" spans="1:15" x14ac:dyDescent="0.3">
      <c r="A24130" t="s">
        <v>74414</v>
      </c>
      <c r="B24130" t="s">
        <v>74415</v>
      </c>
      <c r="C24130" t="s">
        <v>62</v>
      </c>
      <c r="D24130" t="s">
        <v>33</v>
      </c>
      <c r="E24130" t="s">
        <v>34</v>
      </c>
      <c r="F24130" s="21">
        <v>430920.6</v>
      </c>
      <c r="G24130">
        <v>1</v>
      </c>
      <c r="H24130" t="s">
        <v>117</v>
      </c>
      <c r="I24130" s="21">
        <v>430920.6</v>
      </c>
      <c r="N24130" s="5" t="s">
        <v>576104</v>
      </c>
      <c r="O24130" s="21" t="s">
        <v>41</v>
      </c>
    </row>
    <row r="24131" spans="1:15" x14ac:dyDescent="0.3">
      <c r="A24131" t="s">
        <v>74356</v>
      </c>
      <c r="B24131" t="s">
        <v>74357</v>
      </c>
      <c r="C24131" t="s">
        <v>580</v>
      </c>
      <c r="D24131" t="s">
        <v>33</v>
      </c>
      <c r="E24131" t="s">
        <v>34</v>
      </c>
      <c r="F24131" s="21">
        <v>431421.37</v>
      </c>
      <c r="G24131" s="18">
        <v>1</v>
      </c>
      <c r="H24131" t="s">
        <v>117</v>
      </c>
      <c r="I24131" s="21">
        <v>431421.37</v>
      </c>
      <c r="N24131" s="5" t="s">
        <v>576104</v>
      </c>
      <c r="O24131" s="21" t="s">
        <v>41</v>
      </c>
    </row>
    <row r="24132" spans="1:15" x14ac:dyDescent="0.3">
      <c r="A24132" t="s">
        <v>219885</v>
      </c>
      <c r="B24132" t="s">
        <v>112776</v>
      </c>
      <c r="C24132" t="s">
        <v>62</v>
      </c>
      <c r="D24132" t="s">
        <v>33</v>
      </c>
      <c r="E24132" t="s">
        <v>34</v>
      </c>
      <c r="F24132" s="21">
        <v>431550.6</v>
      </c>
      <c r="G24132">
        <v>10</v>
      </c>
      <c r="H24132" t="s">
        <v>117</v>
      </c>
      <c r="I24132" s="21">
        <v>431550.6</v>
      </c>
      <c r="N24132" s="5" t="s">
        <v>576104</v>
      </c>
      <c r="O24132" s="21" t="s">
        <v>41</v>
      </c>
    </row>
    <row r="24133" spans="1:15" x14ac:dyDescent="0.3">
      <c r="A24133" t="s">
        <v>74448</v>
      </c>
      <c r="B24133" t="s">
        <v>74449</v>
      </c>
      <c r="C24133" t="s">
        <v>427</v>
      </c>
      <c r="D24133" t="s">
        <v>33</v>
      </c>
      <c r="E24133" t="s">
        <v>34</v>
      </c>
      <c r="F24133" s="21">
        <v>430635.8</v>
      </c>
      <c r="G24133" s="18">
        <v>1</v>
      </c>
      <c r="H24133" t="s">
        <v>117</v>
      </c>
      <c r="I24133" s="21">
        <v>430630.7</v>
      </c>
      <c r="N24133" s="5" t="s">
        <v>576104</v>
      </c>
      <c r="O24133" s="21" t="s">
        <v>41</v>
      </c>
    </row>
    <row r="24134" spans="1:15" x14ac:dyDescent="0.3">
      <c r="A24134" t="s">
        <v>132345</v>
      </c>
      <c r="B24134" t="s">
        <v>132346</v>
      </c>
      <c r="C24134" t="s">
        <v>247</v>
      </c>
      <c r="D24134" t="s">
        <v>33</v>
      </c>
      <c r="E24134" t="s">
        <v>34</v>
      </c>
      <c r="F24134" s="21">
        <v>381830.88</v>
      </c>
      <c r="G24134" s="18">
        <v>6</v>
      </c>
      <c r="H24134" t="s">
        <v>117</v>
      </c>
      <c r="I24134" s="21">
        <v>381830.88</v>
      </c>
      <c r="N24134" s="5" t="s">
        <v>576104</v>
      </c>
      <c r="O24134" s="21" t="s">
        <v>41</v>
      </c>
    </row>
    <row r="24135" spans="1:15" x14ac:dyDescent="0.3">
      <c r="A24135" t="s">
        <v>79849</v>
      </c>
      <c r="B24135" t="s">
        <v>79850</v>
      </c>
      <c r="C24135" t="s">
        <v>176</v>
      </c>
      <c r="D24135" t="s">
        <v>33</v>
      </c>
      <c r="E24135" t="s">
        <v>34</v>
      </c>
      <c r="F24135" s="21">
        <v>382031.12</v>
      </c>
      <c r="G24135">
        <v>1</v>
      </c>
      <c r="H24135" t="s">
        <v>83</v>
      </c>
      <c r="J24135" s="21">
        <v>46000</v>
      </c>
      <c r="K24135" s="21">
        <v>46000</v>
      </c>
      <c r="L24135" s="21">
        <v>0</v>
      </c>
      <c r="M24135" s="21">
        <v>0</v>
      </c>
      <c r="N24135" s="5" t="s">
        <v>576104</v>
      </c>
      <c r="O24135" s="21" t="s">
        <v>41</v>
      </c>
    </row>
    <row r="24136" spans="1:15" x14ac:dyDescent="0.3">
      <c r="A24136" t="s">
        <v>107720</v>
      </c>
      <c r="B24136" t="s">
        <v>107721</v>
      </c>
      <c r="C24136" t="s">
        <v>62</v>
      </c>
      <c r="D24136" t="s">
        <v>33</v>
      </c>
      <c r="E24136" t="s">
        <v>34</v>
      </c>
      <c r="F24136" s="21">
        <v>382200.54</v>
      </c>
      <c r="G24136">
        <v>2</v>
      </c>
      <c r="H24136" t="s">
        <v>117</v>
      </c>
      <c r="I24136" s="21">
        <v>382200.54</v>
      </c>
      <c r="N24136" s="5" t="s">
        <v>576104</v>
      </c>
      <c r="O24136" s="21" t="s">
        <v>41</v>
      </c>
    </row>
    <row r="24137" spans="1:15" x14ac:dyDescent="0.3">
      <c r="A24137" t="s">
        <v>81092</v>
      </c>
      <c r="B24137" t="s">
        <v>81093</v>
      </c>
      <c r="C24137" t="s">
        <v>1620</v>
      </c>
      <c r="D24137" t="s">
        <v>33</v>
      </c>
      <c r="E24137" t="s">
        <v>34</v>
      </c>
      <c r="F24137" s="21">
        <v>381682.22</v>
      </c>
      <c r="G24137">
        <v>2</v>
      </c>
      <c r="H24137" t="s">
        <v>117</v>
      </c>
      <c r="I24137" s="21">
        <v>381682.22</v>
      </c>
      <c r="N24137" s="5" t="s">
        <v>576104</v>
      </c>
      <c r="O24137" s="21" t="s">
        <v>41</v>
      </c>
    </row>
    <row r="24138" spans="1:15" x14ac:dyDescent="0.3">
      <c r="A24138" t="s">
        <v>79872</v>
      </c>
      <c r="B24138" t="s">
        <v>79873</v>
      </c>
      <c r="C24138" t="s">
        <v>215</v>
      </c>
      <c r="D24138" t="s">
        <v>33</v>
      </c>
      <c r="E24138" t="s">
        <v>34</v>
      </c>
      <c r="F24138" s="21">
        <v>381704.02</v>
      </c>
      <c r="G24138">
        <v>1</v>
      </c>
      <c r="H24138" t="s">
        <v>117</v>
      </c>
      <c r="I24138" s="21">
        <v>381704.02</v>
      </c>
      <c r="N24138" s="5" t="s">
        <v>576104</v>
      </c>
      <c r="O24138" s="21" t="s">
        <v>41</v>
      </c>
    </row>
    <row r="24139" spans="1:15" x14ac:dyDescent="0.3">
      <c r="A24139" t="s">
        <v>90827</v>
      </c>
      <c r="B24139" t="s">
        <v>90828</v>
      </c>
      <c r="C24139" t="s">
        <v>1479</v>
      </c>
      <c r="D24139" t="s">
        <v>33</v>
      </c>
      <c r="E24139" t="s">
        <v>34</v>
      </c>
      <c r="F24139" s="21">
        <v>381516.88</v>
      </c>
      <c r="G24139">
        <v>2</v>
      </c>
      <c r="H24139" t="s">
        <v>117</v>
      </c>
      <c r="I24139" s="21">
        <v>381516.88</v>
      </c>
      <c r="N24139" s="5" t="s">
        <v>576104</v>
      </c>
      <c r="O24139" s="21" t="s">
        <v>41</v>
      </c>
    </row>
    <row r="24140" spans="1:15" x14ac:dyDescent="0.3">
      <c r="A24140" t="s">
        <v>97154</v>
      </c>
      <c r="B24140" t="s">
        <v>97155</v>
      </c>
      <c r="C24140" t="s">
        <v>1479</v>
      </c>
      <c r="D24140" t="s">
        <v>33</v>
      </c>
      <c r="E24140" t="s">
        <v>34</v>
      </c>
      <c r="F24140" s="21">
        <v>381202.88</v>
      </c>
      <c r="G24140">
        <v>3</v>
      </c>
      <c r="H24140" t="s">
        <v>117</v>
      </c>
      <c r="I24140" s="21">
        <v>381202.88</v>
      </c>
      <c r="N24140" s="5" t="s">
        <v>576104</v>
      </c>
      <c r="O24140" s="21" t="s">
        <v>41</v>
      </c>
    </row>
    <row r="24141" spans="1:15" x14ac:dyDescent="0.3">
      <c r="A24141" t="s">
        <v>215057</v>
      </c>
      <c r="B24141" t="s">
        <v>215058</v>
      </c>
      <c r="C24141" t="s">
        <v>371</v>
      </c>
      <c r="D24141" t="s">
        <v>33</v>
      </c>
      <c r="E24141" t="s">
        <v>34</v>
      </c>
      <c r="F24141" s="21">
        <v>383588.59</v>
      </c>
      <c r="G24141">
        <v>13</v>
      </c>
      <c r="H24141" t="s">
        <v>117</v>
      </c>
      <c r="I24141" s="21">
        <v>383588.59</v>
      </c>
      <c r="N24141" s="5" t="s">
        <v>576104</v>
      </c>
      <c r="O24141" s="21" t="s">
        <v>41</v>
      </c>
    </row>
    <row r="24142" spans="1:15" x14ac:dyDescent="0.3">
      <c r="A24142" t="s">
        <v>79824</v>
      </c>
      <c r="B24142" t="s">
        <v>79825</v>
      </c>
      <c r="C24142" t="s">
        <v>492</v>
      </c>
      <c r="D24142" t="s">
        <v>33</v>
      </c>
      <c r="E24142" t="s">
        <v>34</v>
      </c>
      <c r="F24142" s="21">
        <v>382266.36</v>
      </c>
      <c r="G24142">
        <v>1</v>
      </c>
      <c r="H24142" t="s">
        <v>117</v>
      </c>
      <c r="I24142" s="21">
        <v>382266.36</v>
      </c>
      <c r="N24142" s="5" t="s">
        <v>576104</v>
      </c>
      <c r="O24142" s="21" t="s">
        <v>41</v>
      </c>
    </row>
    <row r="24143" spans="1:15" x14ac:dyDescent="0.3">
      <c r="A24143" t="s">
        <v>118253</v>
      </c>
      <c r="B24143" t="s">
        <v>26536</v>
      </c>
      <c r="C24143" t="s">
        <v>79</v>
      </c>
      <c r="D24143" t="s">
        <v>33</v>
      </c>
      <c r="E24143" t="s">
        <v>34</v>
      </c>
      <c r="F24143" s="21">
        <v>383447.08</v>
      </c>
      <c r="G24143">
        <v>4</v>
      </c>
      <c r="H24143" t="s">
        <v>117</v>
      </c>
      <c r="I24143" s="21">
        <v>381922.36</v>
      </c>
      <c r="N24143" s="5" t="s">
        <v>576104</v>
      </c>
      <c r="O24143" s="21" t="s">
        <v>41</v>
      </c>
    </row>
    <row r="24144" spans="1:15" x14ac:dyDescent="0.3">
      <c r="A24144" t="s">
        <v>97970</v>
      </c>
      <c r="B24144" t="s">
        <v>97971</v>
      </c>
      <c r="C24144" t="s">
        <v>334</v>
      </c>
      <c r="D24144" t="s">
        <v>33</v>
      </c>
      <c r="E24144" t="s">
        <v>34</v>
      </c>
      <c r="F24144" s="21">
        <v>383453.09</v>
      </c>
      <c r="G24144">
        <v>2</v>
      </c>
      <c r="H24144" t="s">
        <v>117</v>
      </c>
      <c r="I24144" s="21">
        <v>383453.09</v>
      </c>
      <c r="N24144" s="5" t="s">
        <v>576104</v>
      </c>
      <c r="O24144" s="21" t="s">
        <v>41</v>
      </c>
    </row>
    <row r="24145" spans="1:15" x14ac:dyDescent="0.3">
      <c r="A24145" t="s">
        <v>99126</v>
      </c>
      <c r="B24145" t="s">
        <v>98114</v>
      </c>
      <c r="C24145" t="s">
        <v>79</v>
      </c>
      <c r="D24145" t="s">
        <v>33</v>
      </c>
      <c r="E24145" t="s">
        <v>34</v>
      </c>
      <c r="F24145" s="21">
        <v>383552.25</v>
      </c>
      <c r="G24145">
        <v>2</v>
      </c>
      <c r="H24145" t="s">
        <v>117</v>
      </c>
      <c r="I24145" s="21">
        <v>383552.25</v>
      </c>
      <c r="N24145" s="5" t="s">
        <v>576104</v>
      </c>
      <c r="O24145" s="21" t="s">
        <v>41</v>
      </c>
    </row>
    <row r="24146" spans="1:15" x14ac:dyDescent="0.3">
      <c r="A24146" t="s">
        <v>92759</v>
      </c>
      <c r="B24146" t="s">
        <v>92760</v>
      </c>
      <c r="C24146" t="s">
        <v>427</v>
      </c>
      <c r="D24146" t="s">
        <v>33</v>
      </c>
      <c r="E24146" t="s">
        <v>34</v>
      </c>
      <c r="F24146" s="21">
        <v>383430.82</v>
      </c>
      <c r="G24146">
        <v>2</v>
      </c>
      <c r="H24146" t="s">
        <v>117</v>
      </c>
      <c r="I24146" s="21">
        <v>383430.82</v>
      </c>
      <c r="N24146" s="5" t="s">
        <v>576104</v>
      </c>
      <c r="O24146" s="21" t="s">
        <v>41</v>
      </c>
    </row>
    <row r="24147" spans="1:15" x14ac:dyDescent="0.3">
      <c r="A24147" t="s">
        <v>206280</v>
      </c>
      <c r="B24147" t="s">
        <v>206281</v>
      </c>
      <c r="C24147" t="s">
        <v>766</v>
      </c>
      <c r="D24147" t="s">
        <v>33</v>
      </c>
      <c r="E24147" t="s">
        <v>34</v>
      </c>
      <c r="F24147" s="21">
        <v>382455</v>
      </c>
      <c r="G24147">
        <v>11</v>
      </c>
      <c r="H24147" t="s">
        <v>117</v>
      </c>
      <c r="I24147" s="21">
        <v>382455</v>
      </c>
      <c r="N24147" s="5" t="s">
        <v>576104</v>
      </c>
      <c r="O24147" s="21" t="s">
        <v>41</v>
      </c>
    </row>
    <row r="24148" spans="1:15" x14ac:dyDescent="0.3">
      <c r="A24148" t="s">
        <v>208174</v>
      </c>
      <c r="B24148" t="s">
        <v>208175</v>
      </c>
      <c r="C24148" t="s">
        <v>184</v>
      </c>
      <c r="D24148" t="s">
        <v>33</v>
      </c>
      <c r="E24148" t="s">
        <v>34</v>
      </c>
      <c r="F24148" s="21">
        <v>382597.11</v>
      </c>
      <c r="G24148">
        <v>19</v>
      </c>
      <c r="H24148" t="s">
        <v>117</v>
      </c>
      <c r="I24148" s="21">
        <v>382597.11</v>
      </c>
      <c r="N24148" s="5" t="s">
        <v>576104</v>
      </c>
      <c r="O24148" s="21" t="s">
        <v>41</v>
      </c>
    </row>
    <row r="24149" spans="1:15" x14ac:dyDescent="0.3">
      <c r="A24149" t="s">
        <v>104291</v>
      </c>
      <c r="B24149" t="s">
        <v>104292</v>
      </c>
      <c r="C24149" t="s">
        <v>427</v>
      </c>
      <c r="D24149" t="s">
        <v>33</v>
      </c>
      <c r="E24149" t="s">
        <v>34</v>
      </c>
      <c r="F24149" s="21">
        <v>382728.89</v>
      </c>
      <c r="G24149">
        <v>2</v>
      </c>
      <c r="H24149" t="s">
        <v>117</v>
      </c>
      <c r="I24149" s="21">
        <v>382728.89</v>
      </c>
      <c r="N24149" s="5" t="s">
        <v>576104</v>
      </c>
      <c r="O24149" s="21" t="s">
        <v>41</v>
      </c>
    </row>
    <row r="24150" spans="1:15" x14ac:dyDescent="0.3">
      <c r="A24150" t="s">
        <v>136059</v>
      </c>
      <c r="B24150" t="s">
        <v>136060</v>
      </c>
      <c r="C24150" t="s">
        <v>533</v>
      </c>
      <c r="D24150" t="s">
        <v>33</v>
      </c>
      <c r="E24150" t="s">
        <v>34</v>
      </c>
      <c r="F24150" s="21">
        <v>383012.41</v>
      </c>
      <c r="G24150">
        <v>5</v>
      </c>
      <c r="H24150" t="s">
        <v>117</v>
      </c>
      <c r="I24150" s="21">
        <v>383012.42</v>
      </c>
      <c r="N24150" s="5" t="s">
        <v>576104</v>
      </c>
      <c r="O24150" s="21" t="s">
        <v>41</v>
      </c>
    </row>
    <row r="24151" spans="1:15" x14ac:dyDescent="0.3">
      <c r="A24151" t="s">
        <v>79753</v>
      </c>
      <c r="B24151" t="s">
        <v>79754</v>
      </c>
      <c r="C24151" t="s">
        <v>319</v>
      </c>
      <c r="D24151" t="s">
        <v>33</v>
      </c>
      <c r="E24151" t="s">
        <v>34</v>
      </c>
      <c r="F24151" s="21">
        <v>383057.02</v>
      </c>
      <c r="G24151">
        <v>1</v>
      </c>
      <c r="H24151" t="s">
        <v>117</v>
      </c>
      <c r="I24151" s="21">
        <v>383057.02</v>
      </c>
      <c r="N24151" s="5" t="s">
        <v>576104</v>
      </c>
      <c r="O24151" s="21" t="s">
        <v>41</v>
      </c>
    </row>
    <row r="24152" spans="1:15" x14ac:dyDescent="0.3">
      <c r="A24152" t="s">
        <v>94165</v>
      </c>
      <c r="B24152" t="s">
        <v>94166</v>
      </c>
      <c r="C24152" t="s">
        <v>580</v>
      </c>
      <c r="D24152" t="s">
        <v>33</v>
      </c>
      <c r="E24152" t="s">
        <v>34</v>
      </c>
      <c r="F24152" s="21">
        <v>383057.08</v>
      </c>
      <c r="G24152">
        <v>2</v>
      </c>
      <c r="H24152" t="s">
        <v>117</v>
      </c>
      <c r="I24152" s="21">
        <v>383057.08</v>
      </c>
      <c r="N24152" s="5" t="s">
        <v>576104</v>
      </c>
      <c r="O24152" s="21" t="s">
        <v>41</v>
      </c>
    </row>
    <row r="24153" spans="1:15" x14ac:dyDescent="0.3">
      <c r="A24153" t="s">
        <v>103969</v>
      </c>
      <c r="B24153" t="s">
        <v>103970</v>
      </c>
      <c r="C24153" t="s">
        <v>79</v>
      </c>
      <c r="D24153" t="s">
        <v>33</v>
      </c>
      <c r="E24153" t="s">
        <v>34</v>
      </c>
      <c r="F24153" s="21">
        <v>383236.75</v>
      </c>
      <c r="G24153">
        <v>3</v>
      </c>
      <c r="H24153" t="s">
        <v>117</v>
      </c>
      <c r="I24153" s="21">
        <v>383236.75</v>
      </c>
      <c r="N24153" s="5" t="s">
        <v>576104</v>
      </c>
      <c r="O24153" s="21" t="s">
        <v>41</v>
      </c>
    </row>
    <row r="24154" spans="1:15" x14ac:dyDescent="0.3">
      <c r="A24154" t="s">
        <v>102685</v>
      </c>
      <c r="B24154" t="s">
        <v>102686</v>
      </c>
      <c r="C24154" t="s">
        <v>62</v>
      </c>
      <c r="D24154" t="s">
        <v>33</v>
      </c>
      <c r="E24154" t="s">
        <v>34</v>
      </c>
      <c r="F24154" s="21">
        <v>383250.54</v>
      </c>
      <c r="G24154">
        <v>3</v>
      </c>
      <c r="H24154" t="s">
        <v>117</v>
      </c>
      <c r="I24154" s="21">
        <v>383250.54</v>
      </c>
      <c r="N24154" s="5" t="s">
        <v>576104</v>
      </c>
      <c r="O24154" s="21" t="s">
        <v>41</v>
      </c>
    </row>
    <row r="24155" spans="1:15" x14ac:dyDescent="0.3">
      <c r="A24155" t="s">
        <v>79727</v>
      </c>
      <c r="B24155" t="s">
        <v>79728</v>
      </c>
      <c r="C24155" t="s">
        <v>184</v>
      </c>
      <c r="D24155" t="s">
        <v>33</v>
      </c>
      <c r="E24155" t="s">
        <v>34</v>
      </c>
      <c r="F24155" s="21">
        <v>383252.8</v>
      </c>
      <c r="G24155">
        <v>1</v>
      </c>
      <c r="H24155" t="s">
        <v>117</v>
      </c>
      <c r="I24155" s="21">
        <v>383252.8</v>
      </c>
      <c r="N24155" s="5" t="s">
        <v>576104</v>
      </c>
      <c r="O24155" s="21" t="s">
        <v>41</v>
      </c>
    </row>
    <row r="24156" spans="1:15" x14ac:dyDescent="0.3">
      <c r="A24156" t="s">
        <v>79722</v>
      </c>
      <c r="B24156" t="s">
        <v>79723</v>
      </c>
      <c r="C24156" t="s">
        <v>111</v>
      </c>
      <c r="D24156" t="s">
        <v>33</v>
      </c>
      <c r="E24156" t="s">
        <v>34</v>
      </c>
      <c r="F24156" s="21">
        <v>383337.61</v>
      </c>
      <c r="G24156">
        <v>1</v>
      </c>
      <c r="H24156" t="s">
        <v>117</v>
      </c>
      <c r="I24156" s="21">
        <v>383337.61</v>
      </c>
      <c r="N24156" s="5" t="s">
        <v>576104</v>
      </c>
      <c r="O24156" s="21" t="s">
        <v>41</v>
      </c>
    </row>
    <row r="24157" spans="1:15" x14ac:dyDescent="0.3">
      <c r="A24157" t="s">
        <v>79717</v>
      </c>
      <c r="B24157" t="s">
        <v>79718</v>
      </c>
      <c r="C24157" t="s">
        <v>62</v>
      </c>
      <c r="D24157" t="s">
        <v>33</v>
      </c>
      <c r="E24157" t="s">
        <v>34</v>
      </c>
      <c r="F24157" s="21">
        <v>383355.54</v>
      </c>
      <c r="G24157">
        <v>1</v>
      </c>
      <c r="H24157" t="s">
        <v>117</v>
      </c>
      <c r="I24157" s="21">
        <v>383355.54</v>
      </c>
      <c r="N24157" s="5" t="s">
        <v>576104</v>
      </c>
      <c r="O24157" s="21" t="s">
        <v>41</v>
      </c>
    </row>
    <row r="24158" spans="1:15" x14ac:dyDescent="0.3">
      <c r="A24158" t="s">
        <v>115787</v>
      </c>
      <c r="B24158" t="s">
        <v>115788</v>
      </c>
      <c r="C24158" t="s">
        <v>1762</v>
      </c>
      <c r="D24158" t="s">
        <v>33</v>
      </c>
      <c r="E24158" t="s">
        <v>34</v>
      </c>
      <c r="F24158" s="21">
        <v>382926.12</v>
      </c>
      <c r="G24158">
        <v>5</v>
      </c>
      <c r="H24158" t="s">
        <v>117</v>
      </c>
      <c r="I24158" s="21">
        <v>103292.12</v>
      </c>
      <c r="N24158" s="5" t="s">
        <v>576104</v>
      </c>
      <c r="O24158" s="21" t="s">
        <v>41</v>
      </c>
    </row>
    <row r="24159" spans="1:15" x14ac:dyDescent="0.3">
      <c r="A24159" t="s">
        <v>106559</v>
      </c>
      <c r="B24159" t="s">
        <v>106560</v>
      </c>
      <c r="C24159" t="s">
        <v>14227</v>
      </c>
      <c r="D24159" t="s">
        <v>33</v>
      </c>
      <c r="E24159" t="s">
        <v>34</v>
      </c>
      <c r="F24159" s="21">
        <v>383612.51</v>
      </c>
      <c r="G24159">
        <v>8</v>
      </c>
      <c r="H24159" t="s">
        <v>117</v>
      </c>
      <c r="I24159" s="21">
        <v>383612.51</v>
      </c>
      <c r="N24159" s="5" t="s">
        <v>576104</v>
      </c>
      <c r="O24159" s="21" t="s">
        <v>41</v>
      </c>
    </row>
    <row r="24160" spans="1:15" x14ac:dyDescent="0.3">
      <c r="A24160" t="s">
        <v>79685</v>
      </c>
      <c r="B24160" t="s">
        <v>79686</v>
      </c>
      <c r="C24160" t="s">
        <v>56</v>
      </c>
      <c r="D24160" t="s">
        <v>33</v>
      </c>
      <c r="E24160" t="s">
        <v>34</v>
      </c>
      <c r="F24160" s="21">
        <v>383654</v>
      </c>
      <c r="G24160">
        <v>1</v>
      </c>
      <c r="H24160" t="s">
        <v>117</v>
      </c>
      <c r="I24160" s="21">
        <v>383654</v>
      </c>
      <c r="N24160" s="5" t="s">
        <v>576104</v>
      </c>
      <c r="O24160" s="21" t="s">
        <v>41</v>
      </c>
    </row>
    <row r="24161" spans="1:15" x14ac:dyDescent="0.3">
      <c r="A24161" t="s">
        <v>106290</v>
      </c>
      <c r="B24161" t="s">
        <v>106291</v>
      </c>
      <c r="C24161" t="s">
        <v>466</v>
      </c>
      <c r="D24161" t="s">
        <v>33</v>
      </c>
      <c r="E24161" t="s">
        <v>34</v>
      </c>
      <c r="F24161" s="21">
        <v>383666.24</v>
      </c>
      <c r="G24161">
        <v>2</v>
      </c>
      <c r="H24161" t="s">
        <v>117</v>
      </c>
      <c r="I24161" s="21">
        <v>383666.24</v>
      </c>
      <c r="N24161" s="5" t="s">
        <v>576104</v>
      </c>
      <c r="O24161" s="21" t="s">
        <v>41</v>
      </c>
    </row>
    <row r="24162" spans="1:15" x14ac:dyDescent="0.3">
      <c r="A24162" t="s">
        <v>136369</v>
      </c>
      <c r="B24162" t="s">
        <v>136370</v>
      </c>
      <c r="C24162" t="s">
        <v>492</v>
      </c>
      <c r="D24162" t="s">
        <v>33</v>
      </c>
      <c r="E24162" t="s">
        <v>34</v>
      </c>
      <c r="F24162" s="21">
        <v>383692.72</v>
      </c>
      <c r="G24162">
        <v>13</v>
      </c>
      <c r="H24162" t="s">
        <v>117</v>
      </c>
      <c r="I24162" s="21">
        <v>383692</v>
      </c>
      <c r="N24162" s="5" t="s">
        <v>576104</v>
      </c>
      <c r="O24162" s="21" t="s">
        <v>41</v>
      </c>
    </row>
    <row r="24163" spans="1:15" x14ac:dyDescent="0.3">
      <c r="A24163" t="s">
        <v>102432</v>
      </c>
      <c r="B24163" t="s">
        <v>102433</v>
      </c>
      <c r="C24163" t="s">
        <v>286</v>
      </c>
      <c r="D24163" t="s">
        <v>33</v>
      </c>
      <c r="E24163" t="s">
        <v>34</v>
      </c>
      <c r="F24163" s="21">
        <v>383731.34</v>
      </c>
      <c r="G24163">
        <v>3</v>
      </c>
      <c r="H24163" t="s">
        <v>117</v>
      </c>
      <c r="I24163" s="21">
        <v>383731.34</v>
      </c>
      <c r="N24163" s="5" t="s">
        <v>576104</v>
      </c>
      <c r="O24163" s="21" t="s">
        <v>41</v>
      </c>
    </row>
    <row r="24164" spans="1:15" x14ac:dyDescent="0.3">
      <c r="A24164" t="s">
        <v>79707</v>
      </c>
      <c r="B24164" t="s">
        <v>79708</v>
      </c>
      <c r="C24164" t="s">
        <v>617</v>
      </c>
      <c r="D24164" t="s">
        <v>33</v>
      </c>
      <c r="E24164" t="s">
        <v>34</v>
      </c>
      <c r="F24164" s="21">
        <v>384130.71</v>
      </c>
      <c r="G24164">
        <v>2</v>
      </c>
      <c r="H24164" t="s">
        <v>117</v>
      </c>
      <c r="I24164" s="21">
        <v>384130.71</v>
      </c>
      <c r="N24164" s="5" t="s">
        <v>576104</v>
      </c>
      <c r="O24164" s="21" t="s">
        <v>41</v>
      </c>
    </row>
    <row r="24165" spans="1:15" x14ac:dyDescent="0.3">
      <c r="A24165" t="s">
        <v>79677</v>
      </c>
      <c r="B24165" t="s">
        <v>79678</v>
      </c>
      <c r="C24165" t="s">
        <v>503</v>
      </c>
      <c r="D24165" t="s">
        <v>33</v>
      </c>
      <c r="E24165" t="s">
        <v>34</v>
      </c>
      <c r="F24165" s="21">
        <v>383837.7</v>
      </c>
      <c r="G24165">
        <v>1</v>
      </c>
      <c r="H24165" t="s">
        <v>117</v>
      </c>
      <c r="I24165" s="21">
        <v>383837.7</v>
      </c>
      <c r="N24165" s="5" t="s">
        <v>576104</v>
      </c>
      <c r="O24165" s="21" t="s">
        <v>41</v>
      </c>
    </row>
    <row r="24166" spans="1:15" x14ac:dyDescent="0.3">
      <c r="A24166" t="s">
        <v>79602</v>
      </c>
      <c r="B24166" t="s">
        <v>79603</v>
      </c>
      <c r="C24166" t="s">
        <v>79</v>
      </c>
      <c r="D24166" t="s">
        <v>33</v>
      </c>
      <c r="E24166" t="s">
        <v>34</v>
      </c>
      <c r="F24166" s="21">
        <v>384498.77</v>
      </c>
      <c r="G24166">
        <v>1</v>
      </c>
      <c r="H24166" t="s">
        <v>117</v>
      </c>
      <c r="I24166" s="21">
        <v>383734.32</v>
      </c>
      <c r="N24166" s="5" t="s">
        <v>576104</v>
      </c>
      <c r="O24166" s="21" t="s">
        <v>41</v>
      </c>
    </row>
    <row r="24167" spans="1:15" x14ac:dyDescent="0.3">
      <c r="A24167" t="s">
        <v>92519</v>
      </c>
      <c r="B24167" t="s">
        <v>92520</v>
      </c>
      <c r="C24167" t="s">
        <v>62</v>
      </c>
      <c r="D24167" t="s">
        <v>33</v>
      </c>
      <c r="E24167" t="s">
        <v>34</v>
      </c>
      <c r="F24167" s="21">
        <v>385035.54</v>
      </c>
      <c r="G24167">
        <v>4</v>
      </c>
      <c r="H24167" t="s">
        <v>117</v>
      </c>
      <c r="I24167" s="21">
        <v>385035.54</v>
      </c>
      <c r="N24167" s="5" t="s">
        <v>576104</v>
      </c>
      <c r="O24167" s="21" t="s">
        <v>41</v>
      </c>
    </row>
    <row r="24168" spans="1:15" x14ac:dyDescent="0.3">
      <c r="A24168" t="s">
        <v>79597</v>
      </c>
      <c r="B24168" t="s">
        <v>79598</v>
      </c>
      <c r="C24168" t="s">
        <v>62</v>
      </c>
      <c r="D24168" t="s">
        <v>33</v>
      </c>
      <c r="E24168" t="s">
        <v>34</v>
      </c>
      <c r="F24168" s="21">
        <v>384510.54</v>
      </c>
      <c r="G24168">
        <v>1</v>
      </c>
      <c r="H24168" t="s">
        <v>117</v>
      </c>
      <c r="I24168" s="21">
        <v>384510.54</v>
      </c>
      <c r="N24168" s="5" t="s">
        <v>576104</v>
      </c>
      <c r="O24168" s="21" t="s">
        <v>41</v>
      </c>
    </row>
    <row r="24169" spans="1:15" x14ac:dyDescent="0.3">
      <c r="A24169" t="s">
        <v>224963</v>
      </c>
      <c r="B24169" t="s">
        <v>224964</v>
      </c>
      <c r="C24169" t="s">
        <v>334</v>
      </c>
      <c r="D24169" t="s">
        <v>33</v>
      </c>
      <c r="E24169" t="s">
        <v>34</v>
      </c>
      <c r="F24169" s="21">
        <v>384586.22</v>
      </c>
      <c r="G24169">
        <v>23</v>
      </c>
      <c r="H24169" t="s">
        <v>117</v>
      </c>
      <c r="I24169" s="21">
        <v>384586.22</v>
      </c>
      <c r="N24169" s="5" t="s">
        <v>576104</v>
      </c>
      <c r="O24169" s="21" t="s">
        <v>41</v>
      </c>
    </row>
    <row r="24170" spans="1:15" x14ac:dyDescent="0.3">
      <c r="A24170" t="s">
        <v>98818</v>
      </c>
      <c r="B24170" t="s">
        <v>50922</v>
      </c>
      <c r="C24170" t="s">
        <v>1620</v>
      </c>
      <c r="D24170" t="s">
        <v>33</v>
      </c>
      <c r="E24170" t="s">
        <v>34</v>
      </c>
      <c r="F24170" s="21">
        <v>384729.8</v>
      </c>
      <c r="G24170">
        <v>4</v>
      </c>
      <c r="H24170" t="s">
        <v>117</v>
      </c>
      <c r="I24170" s="21">
        <v>384729.8</v>
      </c>
      <c r="N24170" s="5" t="s">
        <v>576104</v>
      </c>
      <c r="O24170" s="21" t="s">
        <v>41</v>
      </c>
    </row>
    <row r="24171" spans="1:15" x14ac:dyDescent="0.3">
      <c r="A24171" t="s">
        <v>111223</v>
      </c>
      <c r="B24171" t="s">
        <v>111224</v>
      </c>
      <c r="C24171" t="s">
        <v>533</v>
      </c>
      <c r="D24171" t="s">
        <v>33</v>
      </c>
      <c r="E24171" t="s">
        <v>34</v>
      </c>
      <c r="F24171" s="21">
        <v>384845.98</v>
      </c>
      <c r="G24171">
        <v>5</v>
      </c>
      <c r="H24171" t="s">
        <v>117</v>
      </c>
      <c r="I24171" s="21">
        <v>384845.98</v>
      </c>
      <c r="N24171" s="5" t="s">
        <v>576104</v>
      </c>
      <c r="O24171" s="21" t="s">
        <v>41</v>
      </c>
    </row>
    <row r="24172" spans="1:15" x14ac:dyDescent="0.3">
      <c r="A24172" t="s">
        <v>79556</v>
      </c>
      <c r="B24172" t="s">
        <v>79557</v>
      </c>
      <c r="C24172" t="s">
        <v>533</v>
      </c>
      <c r="D24172" t="s">
        <v>33</v>
      </c>
      <c r="E24172" t="s">
        <v>34</v>
      </c>
      <c r="F24172" s="21">
        <v>384845.98</v>
      </c>
      <c r="G24172">
        <v>1</v>
      </c>
      <c r="H24172" t="s">
        <v>117</v>
      </c>
      <c r="I24172" s="21">
        <v>384845.98</v>
      </c>
      <c r="N24172" s="5" t="s">
        <v>576104</v>
      </c>
      <c r="O24172" s="21" t="s">
        <v>41</v>
      </c>
    </row>
    <row r="24173" spans="1:15" x14ac:dyDescent="0.3">
      <c r="A24173" t="s">
        <v>79551</v>
      </c>
      <c r="B24173" t="s">
        <v>79552</v>
      </c>
      <c r="C24173" t="s">
        <v>176</v>
      </c>
      <c r="D24173" t="s">
        <v>33</v>
      </c>
      <c r="E24173" t="s">
        <v>34</v>
      </c>
      <c r="F24173" s="21">
        <v>384872.07</v>
      </c>
      <c r="G24173">
        <v>1</v>
      </c>
      <c r="H24173" t="s">
        <v>117</v>
      </c>
      <c r="I24173" s="21">
        <v>384872.07</v>
      </c>
      <c r="N24173" s="5" t="s">
        <v>576104</v>
      </c>
      <c r="O24173" s="21" t="s">
        <v>41</v>
      </c>
    </row>
    <row r="24174" spans="1:15" x14ac:dyDescent="0.3">
      <c r="A24174" t="s">
        <v>117611</v>
      </c>
      <c r="B24174" t="s">
        <v>117612</v>
      </c>
      <c r="C24174" t="s">
        <v>803</v>
      </c>
      <c r="D24174" t="s">
        <v>33</v>
      </c>
      <c r="E24174" t="s">
        <v>34</v>
      </c>
      <c r="F24174" s="21">
        <v>385013</v>
      </c>
      <c r="G24174">
        <v>2</v>
      </c>
      <c r="H24174" t="s">
        <v>117</v>
      </c>
      <c r="I24174" s="21">
        <v>385013</v>
      </c>
      <c r="N24174" s="5" t="s">
        <v>576104</v>
      </c>
      <c r="O24174" s="21" t="s">
        <v>41</v>
      </c>
    </row>
    <row r="24175" spans="1:15" x14ac:dyDescent="0.3">
      <c r="A24175" t="s">
        <v>79583</v>
      </c>
      <c r="B24175" t="s">
        <v>79584</v>
      </c>
      <c r="C24175" t="s">
        <v>62</v>
      </c>
      <c r="D24175" t="s">
        <v>33</v>
      </c>
      <c r="E24175" t="s">
        <v>34</v>
      </c>
      <c r="F24175" s="21">
        <v>384615.54</v>
      </c>
      <c r="G24175">
        <v>2</v>
      </c>
      <c r="H24175" t="s">
        <v>117</v>
      </c>
      <c r="I24175" s="21">
        <v>384615.54</v>
      </c>
      <c r="N24175" s="5" t="s">
        <v>576104</v>
      </c>
      <c r="O24175" s="21" t="s">
        <v>41</v>
      </c>
    </row>
    <row r="24176" spans="1:15" x14ac:dyDescent="0.3">
      <c r="A24176" t="s">
        <v>79636</v>
      </c>
      <c r="B24176" t="s">
        <v>79637</v>
      </c>
      <c r="C24176" t="s">
        <v>184</v>
      </c>
      <c r="D24176" t="s">
        <v>33</v>
      </c>
      <c r="E24176" t="s">
        <v>34</v>
      </c>
      <c r="F24176" s="21">
        <v>384345.62</v>
      </c>
      <c r="G24176">
        <v>1</v>
      </c>
      <c r="H24176" t="s">
        <v>117</v>
      </c>
      <c r="I24176" s="21">
        <v>384345.62</v>
      </c>
      <c r="N24176" s="5" t="s">
        <v>576104</v>
      </c>
      <c r="O24176" s="21" t="s">
        <v>41</v>
      </c>
    </row>
    <row r="24177" spans="1:15" x14ac:dyDescent="0.3">
      <c r="A24177" t="s">
        <v>79625</v>
      </c>
      <c r="B24177" t="s">
        <v>79626</v>
      </c>
      <c r="C24177" t="s">
        <v>62</v>
      </c>
      <c r="D24177" t="s">
        <v>33</v>
      </c>
      <c r="E24177" t="s">
        <v>34</v>
      </c>
      <c r="F24177" s="21">
        <v>384405.54</v>
      </c>
      <c r="G24177">
        <v>1</v>
      </c>
      <c r="H24177" t="s">
        <v>117</v>
      </c>
      <c r="I24177" s="21">
        <v>384405.54</v>
      </c>
      <c r="N24177" s="5" t="s">
        <v>576104</v>
      </c>
      <c r="O24177" s="21" t="s">
        <v>41</v>
      </c>
    </row>
    <row r="24178" spans="1:15" x14ac:dyDescent="0.3">
      <c r="A24178" t="s">
        <v>104245</v>
      </c>
      <c r="B24178" t="s">
        <v>104246</v>
      </c>
      <c r="C24178" t="s">
        <v>79</v>
      </c>
      <c r="D24178" t="s">
        <v>33</v>
      </c>
      <c r="E24178" t="s">
        <v>34</v>
      </c>
      <c r="F24178" s="21">
        <v>385865.98</v>
      </c>
      <c r="G24178">
        <v>7</v>
      </c>
      <c r="H24178" t="s">
        <v>117</v>
      </c>
      <c r="I24178" s="21">
        <v>385865.98</v>
      </c>
      <c r="N24178" s="5" t="s">
        <v>576104</v>
      </c>
      <c r="O24178" s="21" t="s">
        <v>41</v>
      </c>
    </row>
    <row r="24179" spans="1:15" x14ac:dyDescent="0.3">
      <c r="A24179" t="s">
        <v>91928</v>
      </c>
      <c r="B24179" t="s">
        <v>91929</v>
      </c>
      <c r="C24179" t="s">
        <v>153</v>
      </c>
      <c r="D24179" t="s">
        <v>33</v>
      </c>
      <c r="E24179" t="s">
        <v>34</v>
      </c>
      <c r="F24179" s="21">
        <v>385255.64</v>
      </c>
      <c r="G24179">
        <v>3</v>
      </c>
      <c r="H24179" t="s">
        <v>117</v>
      </c>
      <c r="I24179" s="21">
        <v>384856.06</v>
      </c>
      <c r="N24179" s="5" t="s">
        <v>576104</v>
      </c>
      <c r="O24179" s="21" t="s">
        <v>41</v>
      </c>
    </row>
    <row r="24180" spans="1:15" x14ac:dyDescent="0.3">
      <c r="A24180" t="s">
        <v>116773</v>
      </c>
      <c r="B24180" t="s">
        <v>116774</v>
      </c>
      <c r="C24180" t="s">
        <v>319</v>
      </c>
      <c r="D24180" t="s">
        <v>33</v>
      </c>
      <c r="E24180" t="s">
        <v>34</v>
      </c>
      <c r="F24180" s="21">
        <v>385319.18</v>
      </c>
      <c r="G24180">
        <v>3</v>
      </c>
      <c r="H24180" t="s">
        <v>117</v>
      </c>
      <c r="I24180" s="21">
        <v>385319.18</v>
      </c>
      <c r="N24180" s="5" t="s">
        <v>576104</v>
      </c>
      <c r="O24180" s="21" t="s">
        <v>41</v>
      </c>
    </row>
    <row r="24181" spans="1:15" x14ac:dyDescent="0.3">
      <c r="A24181" t="s">
        <v>79461</v>
      </c>
      <c r="B24181" t="s">
        <v>79462</v>
      </c>
      <c r="C24181" t="s">
        <v>184</v>
      </c>
      <c r="D24181" t="s">
        <v>33</v>
      </c>
      <c r="E24181" t="s">
        <v>34</v>
      </c>
      <c r="F24181" s="21">
        <v>385657.02</v>
      </c>
      <c r="G24181">
        <v>1</v>
      </c>
      <c r="H24181" t="s">
        <v>117</v>
      </c>
      <c r="I24181" s="21">
        <v>385657.02</v>
      </c>
      <c r="N24181" s="5" t="s">
        <v>576104</v>
      </c>
      <c r="O24181" s="21" t="s">
        <v>41</v>
      </c>
    </row>
    <row r="24182" spans="1:15" x14ac:dyDescent="0.3">
      <c r="A24182" t="s">
        <v>213632</v>
      </c>
      <c r="B24182" t="s">
        <v>57717</v>
      </c>
      <c r="C24182" t="s">
        <v>62</v>
      </c>
      <c r="D24182" t="s">
        <v>33</v>
      </c>
      <c r="E24182" t="s">
        <v>34</v>
      </c>
      <c r="F24182" s="21">
        <v>385665.54</v>
      </c>
      <c r="G24182">
        <v>16</v>
      </c>
      <c r="H24182" t="s">
        <v>117</v>
      </c>
      <c r="I24182" s="21">
        <v>385665.54</v>
      </c>
      <c r="N24182" s="5" t="s">
        <v>576104</v>
      </c>
      <c r="O24182" s="21" t="s">
        <v>41</v>
      </c>
    </row>
    <row r="24183" spans="1:15" x14ac:dyDescent="0.3">
      <c r="A24183" t="s">
        <v>129314</v>
      </c>
      <c r="B24183" t="s">
        <v>129315</v>
      </c>
      <c r="C24183" t="s">
        <v>247</v>
      </c>
      <c r="D24183" t="s">
        <v>33</v>
      </c>
      <c r="E24183" t="s">
        <v>34</v>
      </c>
      <c r="F24183" s="21">
        <v>385703.62</v>
      </c>
      <c r="G24183">
        <v>4</v>
      </c>
      <c r="H24183" t="s">
        <v>83</v>
      </c>
      <c r="J24183" s="21">
        <v>0</v>
      </c>
      <c r="K24183" s="21">
        <v>65000</v>
      </c>
      <c r="L24183" s="21">
        <v>130700</v>
      </c>
      <c r="M24183" s="21">
        <v>159378.62</v>
      </c>
      <c r="N24183" s="5" t="s">
        <v>576104</v>
      </c>
      <c r="O24183" s="21" t="s">
        <v>41</v>
      </c>
    </row>
    <row r="24184" spans="1:15" x14ac:dyDescent="0.3">
      <c r="A24184" t="s">
        <v>79497</v>
      </c>
      <c r="B24184" t="s">
        <v>79498</v>
      </c>
      <c r="C24184" t="s">
        <v>79</v>
      </c>
      <c r="D24184" t="s">
        <v>33</v>
      </c>
      <c r="E24184" t="s">
        <v>34</v>
      </c>
      <c r="F24184" s="21">
        <v>385234.96</v>
      </c>
      <c r="G24184">
        <v>1</v>
      </c>
      <c r="H24184" t="s">
        <v>117</v>
      </c>
      <c r="I24184" s="21">
        <v>385234.96</v>
      </c>
      <c r="N24184" s="5" t="s">
        <v>576104</v>
      </c>
      <c r="O24184" s="21" t="s">
        <v>41</v>
      </c>
    </row>
    <row r="24185" spans="1:15" x14ac:dyDescent="0.3">
      <c r="A24185" t="s">
        <v>114895</v>
      </c>
      <c r="B24185" t="s">
        <v>114896</v>
      </c>
      <c r="C24185" t="s">
        <v>371</v>
      </c>
      <c r="D24185" t="s">
        <v>33</v>
      </c>
      <c r="E24185" t="s">
        <v>34</v>
      </c>
      <c r="F24185" s="21">
        <v>385844.99</v>
      </c>
      <c r="G24185">
        <v>9</v>
      </c>
      <c r="H24185" t="s">
        <v>117</v>
      </c>
      <c r="I24185" s="21">
        <v>385844.99</v>
      </c>
      <c r="N24185" s="5" t="s">
        <v>576104</v>
      </c>
      <c r="O24185" s="21" t="s">
        <v>41</v>
      </c>
    </row>
    <row r="24186" spans="1:15" x14ac:dyDescent="0.3">
      <c r="A24186" t="s">
        <v>79434</v>
      </c>
      <c r="B24186" t="s">
        <v>79435</v>
      </c>
      <c r="C24186" t="s">
        <v>62</v>
      </c>
      <c r="D24186" t="s">
        <v>33</v>
      </c>
      <c r="E24186" t="s">
        <v>34</v>
      </c>
      <c r="F24186" s="21">
        <v>385875.56</v>
      </c>
      <c r="G24186">
        <v>1</v>
      </c>
      <c r="H24186" t="s">
        <v>117</v>
      </c>
      <c r="I24186" s="21">
        <v>385875.56</v>
      </c>
      <c r="N24186" s="5" t="s">
        <v>576104</v>
      </c>
      <c r="O24186" s="21" t="s">
        <v>41</v>
      </c>
    </row>
    <row r="24187" spans="1:15" x14ac:dyDescent="0.3">
      <c r="A24187" t="s">
        <v>79403</v>
      </c>
      <c r="B24187" t="s">
        <v>79404</v>
      </c>
      <c r="C24187" t="s">
        <v>611</v>
      </c>
      <c r="D24187" t="s">
        <v>33</v>
      </c>
      <c r="E24187" t="s">
        <v>34</v>
      </c>
      <c r="F24187" s="21">
        <v>386051.29</v>
      </c>
      <c r="G24187">
        <v>1</v>
      </c>
      <c r="H24187" t="s">
        <v>117</v>
      </c>
      <c r="I24187" s="21">
        <v>386051.29</v>
      </c>
      <c r="N24187" s="5" t="s">
        <v>576104</v>
      </c>
      <c r="O24187" s="21" t="s">
        <v>41</v>
      </c>
    </row>
    <row r="24188" spans="1:15" x14ac:dyDescent="0.3">
      <c r="A24188" t="s">
        <v>143643</v>
      </c>
      <c r="B24188" t="s">
        <v>143644</v>
      </c>
      <c r="C24188" t="s">
        <v>14227</v>
      </c>
      <c r="D24188" t="s">
        <v>33</v>
      </c>
      <c r="E24188" t="s">
        <v>34</v>
      </c>
      <c r="F24188" s="21">
        <v>386004.47</v>
      </c>
      <c r="G24188">
        <v>9</v>
      </c>
      <c r="H24188" t="s">
        <v>117</v>
      </c>
      <c r="I24188" s="21">
        <v>386004.47</v>
      </c>
      <c r="N24188" s="5" t="s">
        <v>576104</v>
      </c>
      <c r="O24188" s="21" t="s">
        <v>41</v>
      </c>
    </row>
    <row r="24189" spans="1:15" x14ac:dyDescent="0.3">
      <c r="A24189" t="s">
        <v>90012</v>
      </c>
      <c r="B24189" t="s">
        <v>90013</v>
      </c>
      <c r="C24189" t="s">
        <v>12995</v>
      </c>
      <c r="D24189" t="s">
        <v>33</v>
      </c>
      <c r="E24189" t="s">
        <v>34</v>
      </c>
      <c r="F24189" s="21">
        <v>386045.29</v>
      </c>
      <c r="G24189">
        <v>3</v>
      </c>
      <c r="H24189" t="s">
        <v>117</v>
      </c>
      <c r="I24189" s="21">
        <v>386045.29</v>
      </c>
      <c r="N24189" s="5" t="s">
        <v>576104</v>
      </c>
      <c r="O24189" s="21" t="s">
        <v>41</v>
      </c>
    </row>
    <row r="24190" spans="1:15" x14ac:dyDescent="0.3">
      <c r="A24190" t="s">
        <v>79343</v>
      </c>
      <c r="B24190" t="s">
        <v>79344</v>
      </c>
      <c r="C24190" t="s">
        <v>427</v>
      </c>
      <c r="D24190" t="s">
        <v>33</v>
      </c>
      <c r="E24190" t="s">
        <v>34</v>
      </c>
      <c r="F24190" s="21">
        <v>386589.53</v>
      </c>
      <c r="G24190">
        <v>2</v>
      </c>
      <c r="H24190" t="s">
        <v>117</v>
      </c>
      <c r="I24190" s="21">
        <v>386589.53</v>
      </c>
      <c r="N24190" s="5" t="s">
        <v>576104</v>
      </c>
      <c r="O24190" s="21" t="s">
        <v>41</v>
      </c>
    </row>
    <row r="24191" spans="1:15" x14ac:dyDescent="0.3">
      <c r="A24191" t="s">
        <v>80464</v>
      </c>
      <c r="B24191" t="s">
        <v>80465</v>
      </c>
      <c r="C24191" t="s">
        <v>611</v>
      </c>
      <c r="D24191" t="s">
        <v>33</v>
      </c>
      <c r="E24191" t="s">
        <v>34</v>
      </c>
      <c r="F24191" s="21">
        <v>386791.46</v>
      </c>
      <c r="G24191">
        <v>3</v>
      </c>
      <c r="H24191" t="s">
        <v>117</v>
      </c>
      <c r="I24191" s="21">
        <v>386791.46</v>
      </c>
      <c r="N24191" s="5" t="s">
        <v>576104</v>
      </c>
      <c r="O24191" s="21" t="s">
        <v>41</v>
      </c>
    </row>
    <row r="24192" spans="1:15" x14ac:dyDescent="0.3">
      <c r="A24192" t="s">
        <v>111738</v>
      </c>
      <c r="B24192" t="s">
        <v>111739</v>
      </c>
      <c r="C24192" t="s">
        <v>766</v>
      </c>
      <c r="D24192" t="s">
        <v>33</v>
      </c>
      <c r="E24192" t="s">
        <v>34</v>
      </c>
      <c r="F24192" s="21">
        <v>386534</v>
      </c>
      <c r="G24192">
        <v>5</v>
      </c>
      <c r="H24192" t="s">
        <v>117</v>
      </c>
      <c r="I24192" s="21">
        <v>386534</v>
      </c>
      <c r="N24192" s="5" t="s">
        <v>576104</v>
      </c>
      <c r="O24192" s="21" t="s">
        <v>41</v>
      </c>
    </row>
    <row r="24193" spans="1:15" x14ac:dyDescent="0.3">
      <c r="A24193" t="s">
        <v>79421</v>
      </c>
      <c r="B24193" t="s">
        <v>79422</v>
      </c>
      <c r="C24193" t="s">
        <v>4029</v>
      </c>
      <c r="D24193" t="s">
        <v>33</v>
      </c>
      <c r="E24193" t="s">
        <v>34</v>
      </c>
      <c r="F24193" s="21">
        <v>385976.92</v>
      </c>
      <c r="G24193">
        <v>1</v>
      </c>
      <c r="H24193" t="s">
        <v>117</v>
      </c>
      <c r="I24193" s="21">
        <v>385976.92</v>
      </c>
      <c r="N24193" s="5" t="s">
        <v>576104</v>
      </c>
      <c r="O24193" s="21" t="s">
        <v>41</v>
      </c>
    </row>
    <row r="24194" spans="1:15" x14ac:dyDescent="0.3">
      <c r="A24194" t="s">
        <v>81973</v>
      </c>
      <c r="B24194" t="s">
        <v>81974</v>
      </c>
      <c r="C24194" t="s">
        <v>533</v>
      </c>
      <c r="D24194" t="s">
        <v>33</v>
      </c>
      <c r="E24194" t="s">
        <v>34</v>
      </c>
      <c r="F24194" s="21">
        <v>386475.82</v>
      </c>
      <c r="G24194">
        <v>2</v>
      </c>
      <c r="H24194" t="s">
        <v>117</v>
      </c>
      <c r="I24194" s="21">
        <v>386475.82</v>
      </c>
      <c r="N24194" s="5" t="s">
        <v>576104</v>
      </c>
      <c r="O24194" s="21" t="s">
        <v>41</v>
      </c>
    </row>
    <row r="24195" spans="1:15" x14ac:dyDescent="0.3">
      <c r="A24195" t="s">
        <v>83141</v>
      </c>
      <c r="B24195" t="s">
        <v>25461</v>
      </c>
      <c r="C24195" t="s">
        <v>79</v>
      </c>
      <c r="D24195" t="s">
        <v>33</v>
      </c>
      <c r="E24195" t="s">
        <v>34</v>
      </c>
      <c r="F24195" s="21">
        <v>386496.99</v>
      </c>
      <c r="G24195">
        <v>2</v>
      </c>
      <c r="H24195" t="s">
        <v>117</v>
      </c>
      <c r="I24195" s="21">
        <v>386496.99</v>
      </c>
      <c r="N24195" s="5" t="s">
        <v>576104</v>
      </c>
      <c r="O24195" s="21" t="s">
        <v>41</v>
      </c>
    </row>
    <row r="24196" spans="1:15" x14ac:dyDescent="0.3">
      <c r="A24196" t="s">
        <v>79394</v>
      </c>
      <c r="B24196" t="s">
        <v>79395</v>
      </c>
      <c r="C24196" t="s">
        <v>62</v>
      </c>
      <c r="D24196" t="s">
        <v>33</v>
      </c>
      <c r="E24196" t="s">
        <v>34</v>
      </c>
      <c r="F24196" s="21">
        <v>386085.56</v>
      </c>
      <c r="G24196">
        <v>1</v>
      </c>
      <c r="H24196" t="s">
        <v>117</v>
      </c>
      <c r="I24196" s="21">
        <v>386085.56</v>
      </c>
      <c r="N24196" s="5" t="s">
        <v>576104</v>
      </c>
      <c r="O24196" s="21" t="s">
        <v>41</v>
      </c>
    </row>
    <row r="24197" spans="1:15" x14ac:dyDescent="0.3">
      <c r="A24197" t="s">
        <v>92412</v>
      </c>
      <c r="B24197" t="s">
        <v>92413</v>
      </c>
      <c r="C24197" t="s">
        <v>1352</v>
      </c>
      <c r="D24197" t="s">
        <v>33</v>
      </c>
      <c r="E24197" t="s">
        <v>34</v>
      </c>
      <c r="F24197" s="21">
        <v>386185.1</v>
      </c>
      <c r="G24197">
        <v>2</v>
      </c>
      <c r="H24197" t="s">
        <v>117</v>
      </c>
      <c r="I24197" s="21">
        <v>386185.1</v>
      </c>
      <c r="N24197" s="5" t="s">
        <v>576104</v>
      </c>
      <c r="O24197" s="21" t="s">
        <v>41</v>
      </c>
    </row>
    <row r="24198" spans="1:15" x14ac:dyDescent="0.3">
      <c r="A24198" t="s">
        <v>79416</v>
      </c>
      <c r="B24198" t="s">
        <v>79417</v>
      </c>
      <c r="C24198" t="s">
        <v>62</v>
      </c>
      <c r="D24198" t="s">
        <v>33</v>
      </c>
      <c r="E24198" t="s">
        <v>34</v>
      </c>
      <c r="F24198" s="21">
        <v>385980.54</v>
      </c>
      <c r="G24198">
        <v>1</v>
      </c>
      <c r="H24198" t="s">
        <v>117</v>
      </c>
      <c r="I24198" s="21">
        <v>385980.54</v>
      </c>
      <c r="N24198" s="5" t="s">
        <v>576104</v>
      </c>
      <c r="O24198" s="21" t="s">
        <v>41</v>
      </c>
    </row>
    <row r="24199" spans="1:15" x14ac:dyDescent="0.3">
      <c r="A24199" t="s">
        <v>79269</v>
      </c>
      <c r="B24199" t="s">
        <v>79270</v>
      </c>
      <c r="C24199" t="s">
        <v>247</v>
      </c>
      <c r="D24199" t="s">
        <v>33</v>
      </c>
      <c r="E24199" t="s">
        <v>34</v>
      </c>
      <c r="F24199" s="21">
        <v>387273.64</v>
      </c>
      <c r="G24199">
        <v>1</v>
      </c>
      <c r="H24199" t="s">
        <v>117</v>
      </c>
      <c r="I24199" s="21">
        <v>387273.64</v>
      </c>
      <c r="N24199" s="5" t="s">
        <v>576104</v>
      </c>
      <c r="O24199" s="21" t="s">
        <v>41</v>
      </c>
    </row>
    <row r="24200" spans="1:15" x14ac:dyDescent="0.3">
      <c r="A24200" t="s">
        <v>79262</v>
      </c>
      <c r="B24200" t="s">
        <v>79263</v>
      </c>
      <c r="C24200" t="s">
        <v>5179</v>
      </c>
      <c r="D24200" t="s">
        <v>33</v>
      </c>
      <c r="E24200" t="s">
        <v>34</v>
      </c>
      <c r="F24200" s="21">
        <v>387311</v>
      </c>
      <c r="G24200">
        <v>1</v>
      </c>
      <c r="H24200" t="s">
        <v>117</v>
      </c>
      <c r="I24200" s="21">
        <v>387311</v>
      </c>
      <c r="N24200" s="5" t="s">
        <v>576104</v>
      </c>
      <c r="O24200" s="21" t="s">
        <v>41</v>
      </c>
    </row>
    <row r="24201" spans="1:15" x14ac:dyDescent="0.3">
      <c r="A24201" t="s">
        <v>123579</v>
      </c>
      <c r="B24201" t="s">
        <v>123580</v>
      </c>
      <c r="C24201" t="s">
        <v>1620</v>
      </c>
      <c r="D24201" t="s">
        <v>33</v>
      </c>
      <c r="E24201" t="s">
        <v>34</v>
      </c>
      <c r="F24201" s="21">
        <v>387357.02</v>
      </c>
      <c r="G24201">
        <v>3</v>
      </c>
      <c r="H24201" t="s">
        <v>117</v>
      </c>
      <c r="I24201" s="21">
        <v>387357.02</v>
      </c>
      <c r="N24201" s="5" t="s">
        <v>576104</v>
      </c>
      <c r="O24201" s="21" t="s">
        <v>41</v>
      </c>
    </row>
    <row r="24202" spans="1:15" x14ac:dyDescent="0.3">
      <c r="A24202" t="s">
        <v>133913</v>
      </c>
      <c r="B24202" t="s">
        <v>133914</v>
      </c>
      <c r="C24202" t="s">
        <v>79</v>
      </c>
      <c r="D24202" t="s">
        <v>33</v>
      </c>
      <c r="E24202" t="s">
        <v>34</v>
      </c>
      <c r="F24202" s="21">
        <v>386812.5</v>
      </c>
      <c r="G24202">
        <v>9</v>
      </c>
      <c r="H24202" t="s">
        <v>117</v>
      </c>
      <c r="I24202" s="21">
        <v>386812.5</v>
      </c>
      <c r="N24202" s="5" t="s">
        <v>576104</v>
      </c>
      <c r="O24202" s="21" t="s">
        <v>41</v>
      </c>
    </row>
    <row r="24203" spans="1:15" x14ac:dyDescent="0.3">
      <c r="A24203" t="s">
        <v>79292</v>
      </c>
      <c r="B24203" t="s">
        <v>79293</v>
      </c>
      <c r="C24203" t="s">
        <v>1352</v>
      </c>
      <c r="D24203" t="s">
        <v>33</v>
      </c>
      <c r="E24203" t="s">
        <v>34</v>
      </c>
      <c r="F24203" s="21">
        <v>387013.82</v>
      </c>
      <c r="G24203">
        <v>1</v>
      </c>
      <c r="H24203" t="s">
        <v>117</v>
      </c>
      <c r="I24203" s="21">
        <v>387013.82</v>
      </c>
      <c r="N24203" s="5" t="s">
        <v>576104</v>
      </c>
      <c r="O24203" s="21" t="s">
        <v>41</v>
      </c>
    </row>
    <row r="24204" spans="1:15" x14ac:dyDescent="0.3">
      <c r="A24204" t="s">
        <v>79284</v>
      </c>
      <c r="B24204" t="s">
        <v>79285</v>
      </c>
      <c r="C24204" t="s">
        <v>1620</v>
      </c>
      <c r="D24204" t="s">
        <v>33</v>
      </c>
      <c r="E24204" t="s">
        <v>34</v>
      </c>
      <c r="F24204" s="21">
        <v>387251.94</v>
      </c>
      <c r="G24204">
        <v>2</v>
      </c>
      <c r="H24204" t="s">
        <v>83</v>
      </c>
      <c r="J24204" s="21">
        <v>85522</v>
      </c>
      <c r="K24204" s="21">
        <v>0</v>
      </c>
      <c r="L24204" s="21">
        <v>0</v>
      </c>
      <c r="M24204" s="21">
        <v>0</v>
      </c>
      <c r="N24204" s="5" t="s">
        <v>576104</v>
      </c>
      <c r="O24204" s="21" t="s">
        <v>41</v>
      </c>
    </row>
    <row r="24205" spans="1:15" x14ac:dyDescent="0.3">
      <c r="A24205" t="s">
        <v>79245</v>
      </c>
      <c r="B24205" t="s">
        <v>79246</v>
      </c>
      <c r="C24205" t="s">
        <v>1479</v>
      </c>
      <c r="D24205" t="s">
        <v>33</v>
      </c>
      <c r="E24205" t="s">
        <v>34</v>
      </c>
      <c r="F24205" s="21">
        <v>387378.32</v>
      </c>
      <c r="G24205">
        <v>1</v>
      </c>
      <c r="H24205" t="s">
        <v>117</v>
      </c>
      <c r="I24205" s="21">
        <v>387378.32</v>
      </c>
      <c r="N24205" s="5" t="s">
        <v>576104</v>
      </c>
      <c r="O24205" s="21" t="s">
        <v>41</v>
      </c>
    </row>
    <row r="24206" spans="1:15" x14ac:dyDescent="0.3">
      <c r="A24206" t="s">
        <v>108773</v>
      </c>
      <c r="B24206" t="s">
        <v>108774</v>
      </c>
      <c r="C24206" t="s">
        <v>153</v>
      </c>
      <c r="D24206" t="s">
        <v>33</v>
      </c>
      <c r="E24206" t="s">
        <v>34</v>
      </c>
      <c r="F24206" s="21">
        <v>387433</v>
      </c>
      <c r="G24206">
        <v>4</v>
      </c>
      <c r="H24206" t="s">
        <v>83</v>
      </c>
      <c r="J24206" s="21">
        <v>236179.58</v>
      </c>
      <c r="K24206" s="21">
        <v>130365.26</v>
      </c>
      <c r="L24206" s="21">
        <v>0</v>
      </c>
      <c r="M24206" s="21">
        <v>0</v>
      </c>
      <c r="N24206" s="5" t="s">
        <v>576104</v>
      </c>
      <c r="O24206" s="21" t="s">
        <v>41</v>
      </c>
    </row>
    <row r="24207" spans="1:15" x14ac:dyDescent="0.3">
      <c r="A24207" t="s">
        <v>79227</v>
      </c>
      <c r="B24207" t="s">
        <v>79228</v>
      </c>
      <c r="C24207" t="s">
        <v>2884</v>
      </c>
      <c r="D24207" t="s">
        <v>33</v>
      </c>
      <c r="E24207" t="s">
        <v>34</v>
      </c>
      <c r="F24207" s="21">
        <v>387495.82</v>
      </c>
      <c r="G24207">
        <v>1</v>
      </c>
      <c r="H24207" t="s">
        <v>117</v>
      </c>
      <c r="I24207" s="21">
        <v>387495.82</v>
      </c>
      <c r="N24207" s="5" t="s">
        <v>576104</v>
      </c>
      <c r="O24207" s="21" t="s">
        <v>41</v>
      </c>
    </row>
    <row r="24208" spans="1:15" x14ac:dyDescent="0.3">
      <c r="A24208" t="s">
        <v>112329</v>
      </c>
      <c r="B24208" t="s">
        <v>112330</v>
      </c>
      <c r="C24208" t="s">
        <v>334</v>
      </c>
      <c r="D24208" t="s">
        <v>33</v>
      </c>
      <c r="E24208" t="s">
        <v>34</v>
      </c>
      <c r="F24208" s="21">
        <v>387532.38</v>
      </c>
      <c r="G24208">
        <v>2</v>
      </c>
      <c r="H24208" t="s">
        <v>117</v>
      </c>
      <c r="I24208" s="21">
        <v>387532.38</v>
      </c>
      <c r="N24208" s="5" t="s">
        <v>576104</v>
      </c>
      <c r="O24208" s="21" t="s">
        <v>41</v>
      </c>
    </row>
    <row r="24209" spans="1:15" x14ac:dyDescent="0.3">
      <c r="A24209" t="s">
        <v>137240</v>
      </c>
      <c r="B24209" t="s">
        <v>137241</v>
      </c>
      <c r="C24209" t="s">
        <v>1479</v>
      </c>
      <c r="D24209" t="s">
        <v>33</v>
      </c>
      <c r="E24209" t="s">
        <v>34</v>
      </c>
      <c r="F24209" s="21">
        <v>388425.01</v>
      </c>
      <c r="G24209">
        <v>6</v>
      </c>
      <c r="H24209" t="s">
        <v>117</v>
      </c>
      <c r="I24209" s="21">
        <v>388425</v>
      </c>
      <c r="N24209" s="5" t="s">
        <v>576104</v>
      </c>
      <c r="O24209" s="21" t="s">
        <v>41</v>
      </c>
    </row>
    <row r="24210" spans="1:15" x14ac:dyDescent="0.3">
      <c r="A24210" t="s">
        <v>102029</v>
      </c>
      <c r="B24210" t="s">
        <v>102030</v>
      </c>
      <c r="C24210" t="s">
        <v>334</v>
      </c>
      <c r="D24210" t="s">
        <v>33</v>
      </c>
      <c r="E24210" t="s">
        <v>34</v>
      </c>
      <c r="F24210" s="21">
        <v>388665.51</v>
      </c>
      <c r="G24210" s="18">
        <v>6</v>
      </c>
      <c r="H24210" t="s">
        <v>117</v>
      </c>
      <c r="I24210" s="21">
        <v>388665.52</v>
      </c>
      <c r="N24210" s="5" t="s">
        <v>576104</v>
      </c>
      <c r="O24210" s="21" t="s">
        <v>41</v>
      </c>
    </row>
    <row r="24211" spans="1:15" x14ac:dyDescent="0.3">
      <c r="A24211" t="s">
        <v>102392</v>
      </c>
      <c r="B24211" t="s">
        <v>102393</v>
      </c>
      <c r="C24211" t="s">
        <v>334</v>
      </c>
      <c r="D24211" t="s">
        <v>33</v>
      </c>
      <c r="E24211" t="s">
        <v>34</v>
      </c>
      <c r="F24211" s="21">
        <v>387985.63</v>
      </c>
      <c r="G24211">
        <v>2</v>
      </c>
      <c r="H24211" t="s">
        <v>117</v>
      </c>
      <c r="I24211" s="21">
        <v>387985.63</v>
      </c>
      <c r="N24211" s="5" t="s">
        <v>576104</v>
      </c>
      <c r="O24211" s="21" t="s">
        <v>41</v>
      </c>
    </row>
    <row r="24212" spans="1:15" x14ac:dyDescent="0.3">
      <c r="A24212" t="s">
        <v>79205</v>
      </c>
      <c r="B24212" t="s">
        <v>79206</v>
      </c>
      <c r="C24212" t="s">
        <v>62</v>
      </c>
      <c r="D24212" t="s">
        <v>33</v>
      </c>
      <c r="E24212" t="s">
        <v>34</v>
      </c>
      <c r="F24212" s="21">
        <v>388080.54</v>
      </c>
      <c r="G24212">
        <v>1</v>
      </c>
      <c r="H24212" t="s">
        <v>117</v>
      </c>
      <c r="I24212" s="21">
        <v>388080.54</v>
      </c>
      <c r="N24212" s="5" t="s">
        <v>576104</v>
      </c>
      <c r="O24212" s="21" t="s">
        <v>41</v>
      </c>
    </row>
    <row r="24213" spans="1:15" x14ac:dyDescent="0.3">
      <c r="A24213" t="s">
        <v>79200</v>
      </c>
      <c r="B24213" t="s">
        <v>79201</v>
      </c>
      <c r="C24213" t="s">
        <v>5179</v>
      </c>
      <c r="D24213" t="s">
        <v>33</v>
      </c>
      <c r="E24213" t="s">
        <v>34</v>
      </c>
      <c r="F24213" s="21">
        <v>388085.08</v>
      </c>
      <c r="G24213">
        <v>1</v>
      </c>
      <c r="H24213" t="s">
        <v>117</v>
      </c>
      <c r="I24213" s="21">
        <v>388085.08</v>
      </c>
      <c r="N24213" s="5" t="s">
        <v>576104</v>
      </c>
      <c r="O24213" s="21" t="s">
        <v>41</v>
      </c>
    </row>
    <row r="24214" spans="1:15" x14ac:dyDescent="0.3">
      <c r="A24214" t="s">
        <v>79177</v>
      </c>
      <c r="B24214" t="s">
        <v>79178</v>
      </c>
      <c r="C24214" t="s">
        <v>184</v>
      </c>
      <c r="D24214" t="s">
        <v>33</v>
      </c>
      <c r="E24214" t="s">
        <v>34</v>
      </c>
      <c r="F24214" s="21">
        <v>388389.07</v>
      </c>
      <c r="G24214">
        <v>1</v>
      </c>
      <c r="H24214" t="s">
        <v>117</v>
      </c>
      <c r="I24214" s="21">
        <v>388389.07</v>
      </c>
      <c r="N24214" s="5" t="s">
        <v>576104</v>
      </c>
      <c r="O24214" s="21" t="s">
        <v>41</v>
      </c>
    </row>
    <row r="24215" spans="1:15" x14ac:dyDescent="0.3">
      <c r="A24215" t="s">
        <v>117860</v>
      </c>
      <c r="B24215" t="s">
        <v>117861</v>
      </c>
      <c r="C24215" t="s">
        <v>2884</v>
      </c>
      <c r="D24215" t="s">
        <v>33</v>
      </c>
      <c r="E24215" t="s">
        <v>34</v>
      </c>
      <c r="F24215" s="21">
        <v>387866.27</v>
      </c>
      <c r="G24215">
        <v>4</v>
      </c>
      <c r="H24215" t="s">
        <v>117</v>
      </c>
      <c r="I24215" s="21">
        <v>387866.27</v>
      </c>
      <c r="N24215" s="5" t="s">
        <v>576104</v>
      </c>
      <c r="O24215" s="21" t="s">
        <v>41</v>
      </c>
    </row>
    <row r="24216" spans="1:15" x14ac:dyDescent="0.3">
      <c r="A24216" t="s">
        <v>210029</v>
      </c>
      <c r="B24216" t="s">
        <v>138528</v>
      </c>
      <c r="C24216" t="s">
        <v>1620</v>
      </c>
      <c r="D24216" t="s">
        <v>33</v>
      </c>
      <c r="E24216" t="s">
        <v>34</v>
      </c>
      <c r="F24216" s="21">
        <v>388197.74</v>
      </c>
      <c r="G24216">
        <v>10</v>
      </c>
      <c r="H24216" t="s">
        <v>117</v>
      </c>
      <c r="I24216" s="21">
        <v>50000</v>
      </c>
      <c r="N24216" s="5" t="s">
        <v>576104</v>
      </c>
      <c r="O24216" s="21" t="s">
        <v>41</v>
      </c>
    </row>
    <row r="24217" spans="1:15" x14ac:dyDescent="0.3">
      <c r="A24217" t="s">
        <v>80693</v>
      </c>
      <c r="B24217" t="s">
        <v>80694</v>
      </c>
      <c r="C24217" t="s">
        <v>68</v>
      </c>
      <c r="D24217" t="s">
        <v>33</v>
      </c>
      <c r="E24217" t="s">
        <v>34</v>
      </c>
      <c r="F24217" s="21">
        <v>388673</v>
      </c>
      <c r="G24217">
        <v>4</v>
      </c>
      <c r="H24217" t="s">
        <v>117</v>
      </c>
      <c r="I24217" s="21">
        <v>388673</v>
      </c>
      <c r="N24217" s="5" t="s">
        <v>576104</v>
      </c>
      <c r="O24217" s="21" t="s">
        <v>41</v>
      </c>
    </row>
    <row r="24218" spans="1:15" x14ac:dyDescent="0.3">
      <c r="A24218" t="s">
        <v>79158</v>
      </c>
      <c r="B24218" t="s">
        <v>79159</v>
      </c>
      <c r="C24218" t="s">
        <v>4029</v>
      </c>
      <c r="D24218" t="s">
        <v>33</v>
      </c>
      <c r="E24218" t="s">
        <v>34</v>
      </c>
      <c r="F24218" s="21">
        <v>388681.22</v>
      </c>
      <c r="G24218">
        <v>1</v>
      </c>
      <c r="H24218" t="s">
        <v>117</v>
      </c>
      <c r="I24218" s="21">
        <v>388681.22</v>
      </c>
      <c r="N24218" s="5" t="s">
        <v>576104</v>
      </c>
      <c r="O24218" s="21" t="s">
        <v>41</v>
      </c>
    </row>
    <row r="24219" spans="1:15" x14ac:dyDescent="0.3">
      <c r="A24219" t="s">
        <v>221539</v>
      </c>
      <c r="B24219" t="s">
        <v>221540</v>
      </c>
      <c r="C24219" t="s">
        <v>1620</v>
      </c>
      <c r="D24219" t="s">
        <v>33</v>
      </c>
      <c r="E24219" t="s">
        <v>34</v>
      </c>
      <c r="F24219" s="21">
        <v>388828.26</v>
      </c>
      <c r="G24219">
        <v>24</v>
      </c>
      <c r="H24219" t="s">
        <v>117</v>
      </c>
      <c r="I24219" s="21">
        <v>388828.26</v>
      </c>
      <c r="N24219" s="5" t="s">
        <v>576104</v>
      </c>
      <c r="O24219" s="21" t="s">
        <v>41</v>
      </c>
    </row>
    <row r="24220" spans="1:15" x14ac:dyDescent="0.3">
      <c r="A24220" t="s">
        <v>88467</v>
      </c>
      <c r="B24220" t="s">
        <v>88468</v>
      </c>
      <c r="C24220" t="s">
        <v>5179</v>
      </c>
      <c r="D24220" t="s">
        <v>33</v>
      </c>
      <c r="E24220" t="s">
        <v>34</v>
      </c>
      <c r="F24220" s="21">
        <v>389458.56</v>
      </c>
      <c r="G24220">
        <v>3</v>
      </c>
      <c r="H24220" t="s">
        <v>117</v>
      </c>
      <c r="I24220" s="21">
        <v>389458.56</v>
      </c>
      <c r="N24220" s="5" t="s">
        <v>576104</v>
      </c>
      <c r="O24220" s="21" t="s">
        <v>41</v>
      </c>
    </row>
    <row r="24221" spans="1:15" x14ac:dyDescent="0.3">
      <c r="A24221" t="s">
        <v>214539</v>
      </c>
      <c r="B24221" t="s">
        <v>214540</v>
      </c>
      <c r="C24221" t="s">
        <v>1620</v>
      </c>
      <c r="D24221" t="s">
        <v>33</v>
      </c>
      <c r="E24221" t="s">
        <v>34</v>
      </c>
      <c r="F24221" s="21">
        <v>141659.57999999999</v>
      </c>
      <c r="G24221">
        <v>3</v>
      </c>
      <c r="H24221" t="s">
        <v>117</v>
      </c>
      <c r="I24221" s="21">
        <v>141659.57999999999</v>
      </c>
      <c r="N24221" s="5" t="s">
        <v>576104</v>
      </c>
      <c r="O24221" s="21" t="s">
        <v>41</v>
      </c>
    </row>
    <row r="24222" spans="1:15" x14ac:dyDescent="0.3">
      <c r="A24222" t="s">
        <v>138527</v>
      </c>
      <c r="B24222" t="s">
        <v>138528</v>
      </c>
      <c r="C24222" t="s">
        <v>1620</v>
      </c>
      <c r="D24222" t="s">
        <v>33</v>
      </c>
      <c r="E24222" t="s">
        <v>34</v>
      </c>
      <c r="F24222" s="21">
        <v>141659.57999999999</v>
      </c>
      <c r="G24222">
        <v>3</v>
      </c>
      <c r="H24222" t="s">
        <v>117</v>
      </c>
      <c r="I24222" s="21">
        <v>141659.57999999999</v>
      </c>
      <c r="N24222" s="5" t="s">
        <v>576104</v>
      </c>
      <c r="O24222" s="21" t="s">
        <v>41</v>
      </c>
    </row>
    <row r="24223" spans="1:15" x14ac:dyDescent="0.3">
      <c r="A24223" t="s">
        <v>232043</v>
      </c>
      <c r="B24223" t="s">
        <v>232044</v>
      </c>
      <c r="C24223" t="s">
        <v>176</v>
      </c>
      <c r="D24223" t="s">
        <v>33</v>
      </c>
      <c r="E24223" t="s">
        <v>34</v>
      </c>
      <c r="F24223" s="21">
        <v>142495.37</v>
      </c>
      <c r="G24223">
        <v>2</v>
      </c>
      <c r="H24223" t="s">
        <v>117</v>
      </c>
      <c r="I24223" s="21">
        <v>142495.37</v>
      </c>
      <c r="N24223" s="5" t="s">
        <v>576104</v>
      </c>
      <c r="O24223" s="21" t="s">
        <v>41</v>
      </c>
    </row>
    <row r="24224" spans="1:15" x14ac:dyDescent="0.3">
      <c r="A24224" t="s">
        <v>255940</v>
      </c>
      <c r="B24224" t="s">
        <v>255941</v>
      </c>
      <c r="C24224" t="s">
        <v>176</v>
      </c>
      <c r="D24224" t="s">
        <v>33</v>
      </c>
      <c r="E24224" t="s">
        <v>34</v>
      </c>
      <c r="F24224" s="21">
        <v>142495.37</v>
      </c>
      <c r="G24224" s="18">
        <v>6</v>
      </c>
      <c r="H24224" t="s">
        <v>117</v>
      </c>
      <c r="I24224" s="21">
        <v>142495.37</v>
      </c>
      <c r="N24224" s="5" t="s">
        <v>576104</v>
      </c>
      <c r="O24224" s="21" t="s">
        <v>41</v>
      </c>
    </row>
    <row r="24225" spans="1:15" x14ac:dyDescent="0.3">
      <c r="A24225" t="s">
        <v>252276</v>
      </c>
      <c r="B24225" t="s">
        <v>252277</v>
      </c>
      <c r="C24225" t="s">
        <v>184</v>
      </c>
      <c r="D24225" t="s">
        <v>33</v>
      </c>
      <c r="E24225" t="s">
        <v>34</v>
      </c>
      <c r="F24225" s="21">
        <v>142500</v>
      </c>
      <c r="G24225">
        <v>6</v>
      </c>
      <c r="H24225" t="s">
        <v>117</v>
      </c>
      <c r="I24225" s="21">
        <v>142500</v>
      </c>
      <c r="N24225" s="5" t="s">
        <v>576104</v>
      </c>
      <c r="O24225" s="21" t="s">
        <v>41</v>
      </c>
    </row>
    <row r="24226" spans="1:15" x14ac:dyDescent="0.3">
      <c r="A24226" t="s">
        <v>137337</v>
      </c>
      <c r="B24226" t="s">
        <v>137338</v>
      </c>
      <c r="C24226" t="s">
        <v>176</v>
      </c>
      <c r="D24226" t="s">
        <v>33</v>
      </c>
      <c r="E24226" t="s">
        <v>34</v>
      </c>
      <c r="F24226" s="21">
        <v>142943.94</v>
      </c>
      <c r="G24226">
        <v>1</v>
      </c>
      <c r="H24226" t="s">
        <v>117</v>
      </c>
      <c r="I24226" s="21">
        <v>142943.94</v>
      </c>
      <c r="N24226" s="5" t="s">
        <v>576104</v>
      </c>
      <c r="O24226" s="21" t="s">
        <v>41</v>
      </c>
    </row>
    <row r="24227" spans="1:15" x14ac:dyDescent="0.3">
      <c r="A24227" t="s">
        <v>216778</v>
      </c>
      <c r="B24227" t="s">
        <v>216779</v>
      </c>
      <c r="C24227" t="s">
        <v>1479</v>
      </c>
      <c r="D24227" t="s">
        <v>33</v>
      </c>
      <c r="E24227" t="s">
        <v>34</v>
      </c>
      <c r="F24227" s="21">
        <v>142977.25</v>
      </c>
      <c r="G24227">
        <v>2</v>
      </c>
      <c r="H24227" t="s">
        <v>117</v>
      </c>
      <c r="I24227" s="21">
        <v>142977.25</v>
      </c>
      <c r="N24227" s="5" t="s">
        <v>576104</v>
      </c>
      <c r="O24227" s="21" t="s">
        <v>41</v>
      </c>
    </row>
    <row r="24228" spans="1:15" x14ac:dyDescent="0.3">
      <c r="A24228" t="s">
        <v>575429</v>
      </c>
      <c r="B24228" t="s">
        <v>575430</v>
      </c>
      <c r="C24228" t="s">
        <v>184</v>
      </c>
      <c r="D24228" t="s">
        <v>33</v>
      </c>
      <c r="E24228" t="s">
        <v>34</v>
      </c>
      <c r="F24228" s="21">
        <v>51909.07</v>
      </c>
      <c r="G24228">
        <v>0</v>
      </c>
      <c r="N24228" s="5" t="s">
        <v>37802</v>
      </c>
      <c r="O24228" s="21" t="s">
        <v>17368</v>
      </c>
    </row>
    <row r="24229" spans="1:15" x14ac:dyDescent="0.3">
      <c r="A24229" t="s">
        <v>144065</v>
      </c>
      <c r="B24229" t="s">
        <v>77891</v>
      </c>
      <c r="C24229" t="s">
        <v>79</v>
      </c>
      <c r="D24229" t="s">
        <v>33</v>
      </c>
      <c r="E24229" t="s">
        <v>34</v>
      </c>
      <c r="F24229" s="21">
        <v>143661.19</v>
      </c>
      <c r="G24229">
        <v>3</v>
      </c>
      <c r="H24229" t="s">
        <v>117</v>
      </c>
      <c r="I24229" s="21">
        <v>143661.19</v>
      </c>
      <c r="N24229" s="5" t="s">
        <v>576104</v>
      </c>
      <c r="O24229" s="21" t="s">
        <v>41</v>
      </c>
    </row>
    <row r="24230" spans="1:15" x14ac:dyDescent="0.3">
      <c r="A24230" t="s">
        <v>317539</v>
      </c>
      <c r="B24230" t="s">
        <v>317540</v>
      </c>
      <c r="C24230" t="s">
        <v>371</v>
      </c>
      <c r="D24230" t="s">
        <v>33</v>
      </c>
      <c r="E24230" t="s">
        <v>34</v>
      </c>
      <c r="F24230" s="21">
        <v>143691.87</v>
      </c>
      <c r="G24230">
        <v>8</v>
      </c>
      <c r="H24230" t="s">
        <v>117</v>
      </c>
      <c r="I24230" s="21">
        <v>143691.87</v>
      </c>
      <c r="N24230" s="5" t="s">
        <v>576104</v>
      </c>
      <c r="O24230" s="21" t="s">
        <v>41</v>
      </c>
    </row>
    <row r="24231" spans="1:15" x14ac:dyDescent="0.3">
      <c r="A24231" t="s">
        <v>136796</v>
      </c>
      <c r="B24231" t="s">
        <v>136797</v>
      </c>
      <c r="C24231" t="s">
        <v>176</v>
      </c>
      <c r="D24231" t="s">
        <v>33</v>
      </c>
      <c r="E24231" t="s">
        <v>34</v>
      </c>
      <c r="F24231" s="21">
        <v>144289.63</v>
      </c>
      <c r="G24231">
        <v>1</v>
      </c>
      <c r="H24231" t="s">
        <v>83</v>
      </c>
      <c r="J24231" s="21">
        <v>0</v>
      </c>
      <c r="K24231" s="21">
        <v>0</v>
      </c>
      <c r="L24231" s="21">
        <v>0</v>
      </c>
      <c r="M24231" s="21">
        <v>0</v>
      </c>
      <c r="N24231" s="5" t="s">
        <v>576104</v>
      </c>
      <c r="O24231" s="21" t="s">
        <v>41</v>
      </c>
    </row>
    <row r="24232" spans="1:15" x14ac:dyDescent="0.3">
      <c r="A24232" t="s">
        <v>575431</v>
      </c>
      <c r="B24232" t="s">
        <v>575432</v>
      </c>
      <c r="C24232" t="s">
        <v>466</v>
      </c>
      <c r="D24232" t="s">
        <v>33</v>
      </c>
      <c r="E24232" t="s">
        <v>34</v>
      </c>
      <c r="F24232" s="21">
        <v>53347.5</v>
      </c>
      <c r="G24232">
        <v>0</v>
      </c>
      <c r="N24232" s="5" t="s">
        <v>576105</v>
      </c>
      <c r="O24232" s="21" t="s">
        <v>17368</v>
      </c>
    </row>
    <row r="24233" spans="1:15" x14ac:dyDescent="0.3">
      <c r="A24233" t="s">
        <v>136286</v>
      </c>
      <c r="B24233" t="s">
        <v>136287</v>
      </c>
      <c r="C24233" t="s">
        <v>1479</v>
      </c>
      <c r="D24233" t="s">
        <v>33</v>
      </c>
      <c r="E24233" t="s">
        <v>34</v>
      </c>
      <c r="F24233" s="21">
        <v>145489.29</v>
      </c>
      <c r="G24233">
        <v>1</v>
      </c>
      <c r="H24233" t="s">
        <v>117</v>
      </c>
      <c r="I24233" s="21">
        <v>145489.29</v>
      </c>
      <c r="N24233" s="5" t="s">
        <v>576104</v>
      </c>
      <c r="O24233" s="21" t="s">
        <v>41</v>
      </c>
    </row>
    <row r="24234" spans="1:15" x14ac:dyDescent="0.3">
      <c r="A24234" t="s">
        <v>136494</v>
      </c>
      <c r="B24234" t="s">
        <v>136495</v>
      </c>
      <c r="C24234" t="s">
        <v>62</v>
      </c>
      <c r="D24234" t="s">
        <v>33</v>
      </c>
      <c r="E24234" t="s">
        <v>34</v>
      </c>
      <c r="F24234" s="21">
        <v>145530.20000000001</v>
      </c>
      <c r="G24234">
        <v>1</v>
      </c>
      <c r="H24234" t="s">
        <v>117</v>
      </c>
      <c r="I24234" s="21">
        <v>145071.51999999999</v>
      </c>
      <c r="N24234" s="5" t="s">
        <v>576104</v>
      </c>
      <c r="O24234" s="21" t="s">
        <v>41</v>
      </c>
    </row>
    <row r="24235" spans="1:15" x14ac:dyDescent="0.3">
      <c r="A24235" t="s">
        <v>137095</v>
      </c>
      <c r="B24235" t="s">
        <v>137096</v>
      </c>
      <c r="C24235" t="s">
        <v>371</v>
      </c>
      <c r="D24235" t="s">
        <v>33</v>
      </c>
      <c r="E24235" t="s">
        <v>34</v>
      </c>
      <c r="F24235" s="21">
        <v>145948.28</v>
      </c>
      <c r="G24235">
        <v>2</v>
      </c>
      <c r="H24235" t="s">
        <v>117</v>
      </c>
      <c r="I24235" s="21">
        <v>1</v>
      </c>
      <c r="N24235" s="5" t="s">
        <v>576104</v>
      </c>
      <c r="O24235" s="21" t="s">
        <v>41</v>
      </c>
    </row>
    <row r="24236" spans="1:15" x14ac:dyDescent="0.3">
      <c r="A24236" t="s">
        <v>136156</v>
      </c>
      <c r="B24236" t="s">
        <v>136157</v>
      </c>
      <c r="C24236" t="s">
        <v>79</v>
      </c>
      <c r="D24236" t="s">
        <v>33</v>
      </c>
      <c r="E24236" t="s">
        <v>34</v>
      </c>
      <c r="F24236" s="21">
        <v>145974.91</v>
      </c>
      <c r="G24236">
        <v>1</v>
      </c>
      <c r="H24236" t="s">
        <v>117</v>
      </c>
      <c r="I24236" s="21">
        <v>145974.91</v>
      </c>
      <c r="N24236" s="5" t="s">
        <v>576104</v>
      </c>
      <c r="O24236" s="21" t="s">
        <v>41</v>
      </c>
    </row>
    <row r="24237" spans="1:15" x14ac:dyDescent="0.3">
      <c r="A24237" t="s">
        <v>202995</v>
      </c>
      <c r="B24237" t="s">
        <v>202996</v>
      </c>
      <c r="C24237" t="s">
        <v>1479</v>
      </c>
      <c r="D24237" t="s">
        <v>33</v>
      </c>
      <c r="E24237" t="s">
        <v>34</v>
      </c>
      <c r="F24237" s="21">
        <v>146012.63</v>
      </c>
      <c r="G24237">
        <v>3</v>
      </c>
      <c r="H24237" t="s">
        <v>117</v>
      </c>
      <c r="I24237" s="21">
        <v>146012.63</v>
      </c>
      <c r="N24237" s="5" t="s">
        <v>576104</v>
      </c>
      <c r="O24237" s="21" t="s">
        <v>41</v>
      </c>
    </row>
    <row r="24238" spans="1:15" x14ac:dyDescent="0.3">
      <c r="A24238" t="s">
        <v>238246</v>
      </c>
      <c r="B24238" t="s">
        <v>238247</v>
      </c>
      <c r="C24238" t="s">
        <v>1620</v>
      </c>
      <c r="D24238" t="s">
        <v>33</v>
      </c>
      <c r="E24238" t="s">
        <v>34</v>
      </c>
      <c r="F24238" s="21">
        <v>146178.42000000001</v>
      </c>
      <c r="G24238">
        <v>4</v>
      </c>
      <c r="H24238" t="s">
        <v>117</v>
      </c>
      <c r="I24238" s="21">
        <v>146178.42000000001</v>
      </c>
      <c r="N24238" s="5" t="s">
        <v>576104</v>
      </c>
      <c r="O24238" s="21" t="s">
        <v>41</v>
      </c>
    </row>
    <row r="24239" spans="1:15" x14ac:dyDescent="0.3">
      <c r="A24239" t="s">
        <v>135561</v>
      </c>
      <c r="B24239" t="s">
        <v>135562</v>
      </c>
      <c r="C24239" t="s">
        <v>62</v>
      </c>
      <c r="D24239" t="s">
        <v>33</v>
      </c>
      <c r="E24239" t="s">
        <v>34</v>
      </c>
      <c r="F24239" s="21">
        <v>147420.22</v>
      </c>
      <c r="G24239">
        <v>1</v>
      </c>
      <c r="H24239" t="s">
        <v>117</v>
      </c>
      <c r="I24239" s="21">
        <v>146955.57999999999</v>
      </c>
      <c r="N24239" s="5" t="s">
        <v>576104</v>
      </c>
      <c r="O24239" s="21" t="s">
        <v>41</v>
      </c>
    </row>
    <row r="24240" spans="1:15" x14ac:dyDescent="0.3">
      <c r="A24240" t="s">
        <v>229506</v>
      </c>
      <c r="B24240" t="s">
        <v>229507</v>
      </c>
      <c r="C24240" t="s">
        <v>176</v>
      </c>
      <c r="D24240" t="s">
        <v>33</v>
      </c>
      <c r="E24240" t="s">
        <v>34</v>
      </c>
      <c r="F24240" s="21">
        <v>147429.63</v>
      </c>
      <c r="G24240">
        <v>2</v>
      </c>
      <c r="H24240" t="s">
        <v>117</v>
      </c>
      <c r="I24240" s="21">
        <v>147429.63</v>
      </c>
      <c r="N24240" s="5" t="s">
        <v>576104</v>
      </c>
      <c r="O24240" s="21" t="s">
        <v>41</v>
      </c>
    </row>
    <row r="24241" spans="1:15" x14ac:dyDescent="0.3">
      <c r="A24241" t="s">
        <v>235019</v>
      </c>
      <c r="B24241" t="s">
        <v>235020</v>
      </c>
      <c r="C24241" t="s">
        <v>533</v>
      </c>
      <c r="D24241" t="s">
        <v>33</v>
      </c>
      <c r="E24241" t="s">
        <v>34</v>
      </c>
      <c r="F24241" s="21">
        <v>147500.51999999999</v>
      </c>
      <c r="G24241">
        <v>5</v>
      </c>
      <c r="H24241" t="s">
        <v>117</v>
      </c>
      <c r="I24241" s="21">
        <v>147500.51999999999</v>
      </c>
      <c r="N24241" s="5" t="s">
        <v>576104</v>
      </c>
      <c r="O24241" s="21" t="s">
        <v>41</v>
      </c>
    </row>
    <row r="24242" spans="1:15" x14ac:dyDescent="0.3">
      <c r="A24242" t="s">
        <v>143802</v>
      </c>
      <c r="B24242" t="s">
        <v>143803</v>
      </c>
      <c r="C24242" t="s">
        <v>4029</v>
      </c>
      <c r="D24242" t="s">
        <v>33</v>
      </c>
      <c r="E24242" t="s">
        <v>34</v>
      </c>
      <c r="F24242" s="21">
        <v>147752.95000000001</v>
      </c>
      <c r="G24242">
        <v>3</v>
      </c>
      <c r="H24242" t="s">
        <v>117</v>
      </c>
      <c r="I24242" s="21">
        <v>147752.95000000001</v>
      </c>
      <c r="N24242" s="5" t="s">
        <v>576104</v>
      </c>
      <c r="O24242" s="21" t="s">
        <v>41</v>
      </c>
    </row>
    <row r="24243" spans="1:15" x14ac:dyDescent="0.3">
      <c r="A24243" t="s">
        <v>135444</v>
      </c>
      <c r="B24243" t="s">
        <v>135445</v>
      </c>
      <c r="C24243" t="s">
        <v>1620</v>
      </c>
      <c r="D24243" t="s">
        <v>33</v>
      </c>
      <c r="E24243" t="s">
        <v>34</v>
      </c>
      <c r="F24243" s="21">
        <v>147754.74</v>
      </c>
      <c r="G24243">
        <v>3</v>
      </c>
      <c r="H24243" t="s">
        <v>117</v>
      </c>
      <c r="I24243" s="21">
        <v>147754.74</v>
      </c>
      <c r="N24243" s="5" t="s">
        <v>576104</v>
      </c>
      <c r="O24243" s="21" t="s">
        <v>41</v>
      </c>
    </row>
    <row r="24244" spans="1:15" x14ac:dyDescent="0.3">
      <c r="A24244" t="s">
        <v>135837</v>
      </c>
      <c r="B24244" t="s">
        <v>135838</v>
      </c>
      <c r="C24244" t="s">
        <v>1620</v>
      </c>
      <c r="D24244" t="s">
        <v>33</v>
      </c>
      <c r="E24244" t="s">
        <v>34</v>
      </c>
      <c r="F24244" s="21">
        <v>147754.74</v>
      </c>
      <c r="G24244">
        <v>2</v>
      </c>
      <c r="H24244" t="s">
        <v>117</v>
      </c>
      <c r="I24244" s="21">
        <v>147754.74</v>
      </c>
      <c r="N24244" s="5" t="s">
        <v>576104</v>
      </c>
      <c r="O24244" s="21" t="s">
        <v>41</v>
      </c>
    </row>
    <row r="24245" spans="1:15" x14ac:dyDescent="0.3">
      <c r="A24245" t="s">
        <v>135415</v>
      </c>
      <c r="B24245" t="s">
        <v>135416</v>
      </c>
      <c r="C24245" t="s">
        <v>62</v>
      </c>
      <c r="D24245" t="s">
        <v>33</v>
      </c>
      <c r="E24245" t="s">
        <v>34</v>
      </c>
      <c r="F24245" s="21">
        <v>147840.22</v>
      </c>
      <c r="G24245">
        <v>1</v>
      </c>
      <c r="H24245" t="s">
        <v>117</v>
      </c>
      <c r="I24245" s="21">
        <v>147840.22</v>
      </c>
      <c r="N24245" s="5" t="s">
        <v>576104</v>
      </c>
      <c r="O24245" s="21" t="s">
        <v>41</v>
      </c>
    </row>
    <row r="24246" spans="1:15" x14ac:dyDescent="0.3">
      <c r="A24246" t="s">
        <v>197004</v>
      </c>
      <c r="B24246" t="s">
        <v>197005</v>
      </c>
      <c r="C24246" t="s">
        <v>62</v>
      </c>
      <c r="D24246" t="s">
        <v>33</v>
      </c>
      <c r="E24246" t="s">
        <v>34</v>
      </c>
      <c r="F24246" s="21">
        <v>148365.22</v>
      </c>
      <c r="G24246">
        <v>3</v>
      </c>
      <c r="H24246" t="s">
        <v>117</v>
      </c>
      <c r="I24246" s="21">
        <v>148365.22</v>
      </c>
      <c r="N24246" s="5" t="s">
        <v>576104</v>
      </c>
      <c r="O24246" s="21" t="s">
        <v>41</v>
      </c>
    </row>
    <row r="24247" spans="1:15" x14ac:dyDescent="0.3">
      <c r="A24247" t="s">
        <v>135105</v>
      </c>
      <c r="B24247" t="s">
        <v>135106</v>
      </c>
      <c r="C24247" t="s">
        <v>184</v>
      </c>
      <c r="D24247" t="s">
        <v>33</v>
      </c>
      <c r="E24247" t="s">
        <v>34</v>
      </c>
      <c r="F24247" s="21">
        <v>148623.84</v>
      </c>
      <c r="G24247">
        <v>1</v>
      </c>
      <c r="H24247" t="s">
        <v>117</v>
      </c>
      <c r="I24247" s="21">
        <v>148623.85999999999</v>
      </c>
      <c r="N24247" s="5" t="s">
        <v>576104</v>
      </c>
      <c r="O24247" s="21" t="s">
        <v>41</v>
      </c>
    </row>
    <row r="24248" spans="1:15" x14ac:dyDescent="0.3">
      <c r="A24248" t="s">
        <v>215437</v>
      </c>
      <c r="B24248" t="s">
        <v>215438</v>
      </c>
      <c r="C24248" t="s">
        <v>184</v>
      </c>
      <c r="D24248" t="s">
        <v>33</v>
      </c>
      <c r="E24248" t="s">
        <v>34</v>
      </c>
      <c r="F24248" s="21">
        <v>148623.84</v>
      </c>
      <c r="G24248">
        <v>9</v>
      </c>
      <c r="H24248" t="s">
        <v>117</v>
      </c>
      <c r="I24248" s="21">
        <v>148623.84</v>
      </c>
      <c r="N24248" s="5" t="s">
        <v>576104</v>
      </c>
      <c r="O24248" s="21" t="s">
        <v>41</v>
      </c>
    </row>
    <row r="24249" spans="1:15" x14ac:dyDescent="0.3">
      <c r="A24249" t="s">
        <v>231222</v>
      </c>
      <c r="B24249" t="s">
        <v>231223</v>
      </c>
      <c r="C24249" t="s">
        <v>521</v>
      </c>
      <c r="D24249" t="s">
        <v>33</v>
      </c>
      <c r="E24249" t="s">
        <v>34</v>
      </c>
      <c r="F24249" s="21">
        <v>149112.82</v>
      </c>
      <c r="G24249">
        <v>3</v>
      </c>
      <c r="H24249" t="s">
        <v>117</v>
      </c>
      <c r="I24249" s="21">
        <v>1</v>
      </c>
      <c r="N24249" s="5" t="s">
        <v>576104</v>
      </c>
      <c r="O24249" s="21" t="s">
        <v>41</v>
      </c>
    </row>
    <row r="24250" spans="1:15" x14ac:dyDescent="0.3">
      <c r="A24250" t="s">
        <v>281428</v>
      </c>
      <c r="B24250" t="s">
        <v>281429</v>
      </c>
      <c r="C24250" t="s">
        <v>334</v>
      </c>
      <c r="D24250" t="s">
        <v>33</v>
      </c>
      <c r="E24250" t="s">
        <v>34</v>
      </c>
      <c r="F24250" s="21">
        <v>149120.65</v>
      </c>
      <c r="G24250">
        <v>3</v>
      </c>
      <c r="H24250" t="s">
        <v>117</v>
      </c>
      <c r="I24250" s="21">
        <v>149120.65</v>
      </c>
      <c r="N24250" s="5" t="s">
        <v>576104</v>
      </c>
      <c r="O24250" s="21" t="s">
        <v>41</v>
      </c>
    </row>
    <row r="24251" spans="1:15" x14ac:dyDescent="0.3">
      <c r="A24251" t="s">
        <v>134793</v>
      </c>
      <c r="B24251" t="s">
        <v>134794</v>
      </c>
      <c r="C24251" t="s">
        <v>62</v>
      </c>
      <c r="D24251" t="s">
        <v>33</v>
      </c>
      <c r="E24251" t="s">
        <v>34</v>
      </c>
      <c r="F24251" s="21">
        <v>149205.22</v>
      </c>
      <c r="G24251" s="18">
        <v>2</v>
      </c>
      <c r="H24251" t="s">
        <v>117</v>
      </c>
      <c r="I24251" s="21">
        <v>149205.22</v>
      </c>
      <c r="N24251" s="5" t="s">
        <v>576104</v>
      </c>
      <c r="O24251" s="21" t="s">
        <v>41</v>
      </c>
    </row>
    <row r="24252" spans="1:15" x14ac:dyDescent="0.3">
      <c r="A24252" t="s">
        <v>134781</v>
      </c>
      <c r="B24252" t="s">
        <v>134782</v>
      </c>
      <c r="C24252" t="s">
        <v>4029</v>
      </c>
      <c r="D24252" t="s">
        <v>33</v>
      </c>
      <c r="E24252" t="s">
        <v>34</v>
      </c>
      <c r="F24252" s="21">
        <v>149228.01999999999</v>
      </c>
      <c r="G24252">
        <v>1</v>
      </c>
      <c r="H24252" t="s">
        <v>117</v>
      </c>
      <c r="I24252" s="21">
        <v>149228.01999999999</v>
      </c>
      <c r="N24252" s="5" t="s">
        <v>576104</v>
      </c>
      <c r="O24252" s="21" t="s">
        <v>41</v>
      </c>
    </row>
    <row r="24253" spans="1:15" x14ac:dyDescent="0.3">
      <c r="A24253" t="s">
        <v>246524</v>
      </c>
      <c r="B24253" t="s">
        <v>246525</v>
      </c>
      <c r="C24253" t="s">
        <v>533</v>
      </c>
      <c r="D24253" t="s">
        <v>33</v>
      </c>
      <c r="E24253" t="s">
        <v>34</v>
      </c>
      <c r="F24253" s="21">
        <v>149334.09</v>
      </c>
      <c r="G24253">
        <v>6</v>
      </c>
      <c r="H24253" t="s">
        <v>117</v>
      </c>
      <c r="I24253" s="21">
        <v>149334.09</v>
      </c>
      <c r="N24253" s="5" t="s">
        <v>576104</v>
      </c>
      <c r="O24253" s="21" t="s">
        <v>41</v>
      </c>
    </row>
    <row r="24254" spans="1:15" x14ac:dyDescent="0.3">
      <c r="A24254" t="s">
        <v>133371</v>
      </c>
      <c r="B24254" t="s">
        <v>133372</v>
      </c>
      <c r="C24254" t="s">
        <v>371</v>
      </c>
      <c r="D24254" t="s">
        <v>33</v>
      </c>
      <c r="E24254" t="s">
        <v>34</v>
      </c>
      <c r="F24254" s="21">
        <v>150358.51999999999</v>
      </c>
      <c r="G24254">
        <v>1</v>
      </c>
      <c r="H24254" t="s">
        <v>117</v>
      </c>
      <c r="I24254" s="21">
        <v>150358.62</v>
      </c>
      <c r="N24254" s="5" t="s">
        <v>576104</v>
      </c>
      <c r="O24254" s="21" t="s">
        <v>41</v>
      </c>
    </row>
    <row r="24255" spans="1:15" x14ac:dyDescent="0.3">
      <c r="A24255" t="s">
        <v>575433</v>
      </c>
      <c r="B24255" t="s">
        <v>575434</v>
      </c>
      <c r="C24255" t="s">
        <v>184</v>
      </c>
      <c r="D24255" t="s">
        <v>33</v>
      </c>
      <c r="E24255" t="s">
        <v>34</v>
      </c>
      <c r="F24255" s="21">
        <v>54094.71</v>
      </c>
      <c r="G24255">
        <v>0</v>
      </c>
      <c r="N24255" s="5" t="s">
        <v>576105</v>
      </c>
      <c r="O24255" s="21" t="s">
        <v>17368</v>
      </c>
    </row>
    <row r="24256" spans="1:15" x14ac:dyDescent="0.3">
      <c r="A24256" t="s">
        <v>133345</v>
      </c>
      <c r="B24256" t="s">
        <v>133346</v>
      </c>
      <c r="C24256" t="s">
        <v>1479</v>
      </c>
      <c r="D24256" t="s">
        <v>33</v>
      </c>
      <c r="E24256" t="s">
        <v>34</v>
      </c>
      <c r="F24256" s="21">
        <v>150408.71</v>
      </c>
      <c r="G24256">
        <v>1</v>
      </c>
      <c r="H24256" t="s">
        <v>117</v>
      </c>
      <c r="I24256" s="21">
        <v>150408.71</v>
      </c>
      <c r="N24256" s="5" t="s">
        <v>576104</v>
      </c>
      <c r="O24256" s="21" t="s">
        <v>41</v>
      </c>
    </row>
    <row r="24257" spans="1:15" x14ac:dyDescent="0.3">
      <c r="A24257" t="s">
        <v>575435</v>
      </c>
      <c r="B24257" t="s">
        <v>575436</v>
      </c>
      <c r="C24257" t="s">
        <v>580</v>
      </c>
      <c r="D24257" t="s">
        <v>33</v>
      </c>
      <c r="E24257" t="s">
        <v>34</v>
      </c>
      <c r="F24257" s="21">
        <v>54187.5</v>
      </c>
      <c r="G24257">
        <v>0</v>
      </c>
      <c r="N24257" s="5" t="s">
        <v>576105</v>
      </c>
      <c r="O24257" s="21" t="s">
        <v>17368</v>
      </c>
    </row>
    <row r="24258" spans="1:15" x14ac:dyDescent="0.3">
      <c r="A24258" t="s">
        <v>215601</v>
      </c>
      <c r="B24258" t="s">
        <v>215602</v>
      </c>
      <c r="C24258" t="s">
        <v>492</v>
      </c>
      <c r="D24258" t="s">
        <v>33</v>
      </c>
      <c r="E24258" t="s">
        <v>34</v>
      </c>
      <c r="F24258" s="21">
        <v>150957.16</v>
      </c>
      <c r="G24258">
        <v>3</v>
      </c>
      <c r="H24258" t="s">
        <v>117</v>
      </c>
      <c r="I24258" s="21">
        <v>150957.16</v>
      </c>
      <c r="N24258" s="5" t="s">
        <v>576104</v>
      </c>
      <c r="O24258" s="21" t="s">
        <v>41</v>
      </c>
    </row>
    <row r="24259" spans="1:15" x14ac:dyDescent="0.3">
      <c r="A24259" t="s">
        <v>198627</v>
      </c>
      <c r="B24259" t="s">
        <v>198628</v>
      </c>
      <c r="C24259" t="s">
        <v>371</v>
      </c>
      <c r="D24259" t="s">
        <v>33</v>
      </c>
      <c r="E24259" t="s">
        <v>34</v>
      </c>
      <c r="F24259" s="21">
        <v>150973.9</v>
      </c>
      <c r="G24259">
        <v>3</v>
      </c>
      <c r="H24259" t="s">
        <v>117</v>
      </c>
      <c r="I24259" s="21">
        <v>76000</v>
      </c>
      <c r="N24259" s="5" t="s">
        <v>576104</v>
      </c>
      <c r="O24259" s="21" t="s">
        <v>41</v>
      </c>
    </row>
    <row r="24260" spans="1:15" x14ac:dyDescent="0.3">
      <c r="A24260" t="s">
        <v>133116</v>
      </c>
      <c r="B24260" t="s">
        <v>133117</v>
      </c>
      <c r="C24260" t="s">
        <v>12995</v>
      </c>
      <c r="D24260" t="s">
        <v>33</v>
      </c>
      <c r="E24260" t="s">
        <v>34</v>
      </c>
      <c r="F24260" s="21">
        <v>150984.64000000001</v>
      </c>
      <c r="G24260">
        <v>1</v>
      </c>
      <c r="H24260" t="s">
        <v>117</v>
      </c>
      <c r="I24260" s="21">
        <v>150984.64000000001</v>
      </c>
      <c r="N24260" s="5" t="s">
        <v>576104</v>
      </c>
      <c r="O24260" s="21" t="s">
        <v>41</v>
      </c>
    </row>
    <row r="24261" spans="1:15" x14ac:dyDescent="0.3">
      <c r="A24261" t="s">
        <v>133109</v>
      </c>
      <c r="B24261" t="s">
        <v>133110</v>
      </c>
      <c r="C24261" t="s">
        <v>62</v>
      </c>
      <c r="D24261" t="s">
        <v>33</v>
      </c>
      <c r="E24261" t="s">
        <v>34</v>
      </c>
      <c r="F24261" s="21">
        <v>150990.20000000001</v>
      </c>
      <c r="G24261">
        <v>1</v>
      </c>
      <c r="H24261" t="s">
        <v>83</v>
      </c>
      <c r="J24261" s="21">
        <v>0</v>
      </c>
      <c r="K24261" s="21">
        <v>0</v>
      </c>
      <c r="L24261" s="21">
        <v>150990.20000000001</v>
      </c>
      <c r="M24261" s="21">
        <v>0</v>
      </c>
      <c r="N24261" s="5" t="s">
        <v>576104</v>
      </c>
      <c r="O24261" s="21" t="s">
        <v>41</v>
      </c>
    </row>
    <row r="24262" spans="1:15" x14ac:dyDescent="0.3">
      <c r="A24262" t="s">
        <v>266359</v>
      </c>
      <c r="B24262" t="s">
        <v>141062</v>
      </c>
      <c r="C24262" t="s">
        <v>79</v>
      </c>
      <c r="D24262" t="s">
        <v>33</v>
      </c>
      <c r="E24262" t="s">
        <v>34</v>
      </c>
      <c r="F24262" s="21">
        <v>151759.23000000001</v>
      </c>
      <c r="G24262">
        <v>5</v>
      </c>
      <c r="H24262" t="s">
        <v>117</v>
      </c>
      <c r="I24262" s="21">
        <v>151759.23000000001</v>
      </c>
      <c r="N24262" s="5" t="s">
        <v>576104</v>
      </c>
      <c r="O24262" s="21" t="s">
        <v>41</v>
      </c>
    </row>
    <row r="24263" spans="1:15" x14ac:dyDescent="0.3">
      <c r="A24263" t="s">
        <v>132700</v>
      </c>
      <c r="B24263" t="s">
        <v>132701</v>
      </c>
      <c r="C24263" t="s">
        <v>371</v>
      </c>
      <c r="D24263" t="s">
        <v>33</v>
      </c>
      <c r="E24263" t="s">
        <v>34</v>
      </c>
      <c r="F24263" s="21">
        <v>151794.41</v>
      </c>
      <c r="G24263">
        <v>1</v>
      </c>
      <c r="H24263" t="s">
        <v>117</v>
      </c>
      <c r="I24263" s="21">
        <v>151794.41</v>
      </c>
      <c r="N24263" s="5" t="s">
        <v>576104</v>
      </c>
      <c r="O24263" s="21" t="s">
        <v>41</v>
      </c>
    </row>
    <row r="24264" spans="1:15" x14ac:dyDescent="0.3">
      <c r="A24264" t="s">
        <v>215134</v>
      </c>
      <c r="B24264" t="s">
        <v>215135</v>
      </c>
      <c r="C24264" t="s">
        <v>1620</v>
      </c>
      <c r="D24264" t="s">
        <v>33</v>
      </c>
      <c r="E24264" t="s">
        <v>34</v>
      </c>
      <c r="F24264" s="21">
        <v>142605.38</v>
      </c>
      <c r="G24264">
        <v>18</v>
      </c>
      <c r="H24264" t="s">
        <v>117</v>
      </c>
      <c r="I24264" s="21">
        <v>142605.38</v>
      </c>
      <c r="N24264" s="5" t="s">
        <v>576104</v>
      </c>
      <c r="O24264" s="21" t="s">
        <v>41</v>
      </c>
    </row>
    <row r="24265" spans="1:15" x14ac:dyDescent="0.3">
      <c r="A24265" t="s">
        <v>137475</v>
      </c>
      <c r="B24265" t="s">
        <v>137476</v>
      </c>
      <c r="C24265" t="s">
        <v>153</v>
      </c>
      <c r="D24265" t="s">
        <v>33</v>
      </c>
      <c r="E24265" t="s">
        <v>34</v>
      </c>
      <c r="F24265" s="21">
        <v>142616.72</v>
      </c>
      <c r="G24265">
        <v>1</v>
      </c>
      <c r="H24265" t="s">
        <v>117</v>
      </c>
      <c r="I24265" s="21">
        <v>142616.71</v>
      </c>
      <c r="N24265" s="5" t="s">
        <v>576104</v>
      </c>
      <c r="O24265" s="21" t="s">
        <v>41</v>
      </c>
    </row>
    <row r="24266" spans="1:15" x14ac:dyDescent="0.3">
      <c r="A24266" t="s">
        <v>221212</v>
      </c>
      <c r="B24266" t="s">
        <v>221213</v>
      </c>
      <c r="C24266" t="s">
        <v>1620</v>
      </c>
      <c r="D24266" t="s">
        <v>33</v>
      </c>
      <c r="E24266" t="s">
        <v>34</v>
      </c>
      <c r="F24266" s="21">
        <v>142605.38</v>
      </c>
      <c r="G24266">
        <v>3</v>
      </c>
      <c r="H24266" t="s">
        <v>117</v>
      </c>
      <c r="I24266" s="21">
        <v>142605.38</v>
      </c>
      <c r="N24266" s="5" t="s">
        <v>576104</v>
      </c>
      <c r="O24266" s="21" t="s">
        <v>41</v>
      </c>
    </row>
    <row r="24267" spans="1:15" x14ac:dyDescent="0.3">
      <c r="A24267" t="s">
        <v>229735</v>
      </c>
      <c r="B24267" t="s">
        <v>229736</v>
      </c>
      <c r="C24267" t="s">
        <v>803</v>
      </c>
      <c r="D24267" t="s">
        <v>33</v>
      </c>
      <c r="E24267" t="s">
        <v>34</v>
      </c>
      <c r="F24267" s="21">
        <v>143026</v>
      </c>
      <c r="G24267">
        <v>3</v>
      </c>
      <c r="H24267" t="s">
        <v>117</v>
      </c>
      <c r="I24267" s="21">
        <v>143026</v>
      </c>
      <c r="N24267" s="5" t="s">
        <v>576104</v>
      </c>
      <c r="O24267" s="21" t="s">
        <v>41</v>
      </c>
    </row>
    <row r="24268" spans="1:15" x14ac:dyDescent="0.3">
      <c r="A24268" t="s">
        <v>137288</v>
      </c>
      <c r="B24268" t="s">
        <v>137289</v>
      </c>
      <c r="C24268" t="s">
        <v>803</v>
      </c>
      <c r="D24268" t="s">
        <v>33</v>
      </c>
      <c r="E24268" t="s">
        <v>34</v>
      </c>
      <c r="F24268" s="21">
        <v>143026</v>
      </c>
      <c r="G24268">
        <v>1</v>
      </c>
      <c r="H24268" t="s">
        <v>117</v>
      </c>
      <c r="I24268" s="21">
        <v>143026</v>
      </c>
      <c r="N24268" s="5" t="s">
        <v>576104</v>
      </c>
      <c r="O24268" s="21" t="s">
        <v>41</v>
      </c>
    </row>
    <row r="24269" spans="1:15" x14ac:dyDescent="0.3">
      <c r="A24269" t="s">
        <v>137156</v>
      </c>
      <c r="B24269" t="s">
        <v>137157</v>
      </c>
      <c r="C24269" t="s">
        <v>1479</v>
      </c>
      <c r="D24269" t="s">
        <v>33</v>
      </c>
      <c r="E24269" t="s">
        <v>34</v>
      </c>
      <c r="F24269" s="21">
        <v>143395.92000000001</v>
      </c>
      <c r="G24269">
        <v>3</v>
      </c>
      <c r="H24269" t="s">
        <v>83</v>
      </c>
      <c r="J24269" s="21">
        <v>35000</v>
      </c>
      <c r="K24269" s="21">
        <v>35000</v>
      </c>
      <c r="L24269" s="21">
        <v>35000</v>
      </c>
      <c r="M24269" s="21">
        <v>105105</v>
      </c>
      <c r="N24269" s="5" t="s">
        <v>576104</v>
      </c>
      <c r="O24269" s="21" t="s">
        <v>41</v>
      </c>
    </row>
    <row r="24270" spans="1:15" x14ac:dyDescent="0.3">
      <c r="A24270" t="s">
        <v>231481</v>
      </c>
      <c r="B24270" t="s">
        <v>231482</v>
      </c>
      <c r="C24270" t="s">
        <v>803</v>
      </c>
      <c r="D24270" t="s">
        <v>33</v>
      </c>
      <c r="E24270" t="s">
        <v>34</v>
      </c>
      <c r="F24270" s="21">
        <v>143400</v>
      </c>
      <c r="G24270">
        <v>2</v>
      </c>
      <c r="H24270" t="s">
        <v>117</v>
      </c>
      <c r="I24270" s="21">
        <v>143400</v>
      </c>
      <c r="N24270" s="5" t="s">
        <v>576104</v>
      </c>
      <c r="O24270" s="21" t="s">
        <v>41</v>
      </c>
    </row>
    <row r="24271" spans="1:15" x14ac:dyDescent="0.3">
      <c r="A24271" t="s">
        <v>137035</v>
      </c>
      <c r="B24271" t="s">
        <v>137036</v>
      </c>
      <c r="C24271" t="s">
        <v>111</v>
      </c>
      <c r="D24271" t="s">
        <v>33</v>
      </c>
      <c r="E24271" t="s">
        <v>34</v>
      </c>
      <c r="F24271" s="21">
        <v>143751.6</v>
      </c>
      <c r="G24271">
        <v>1</v>
      </c>
      <c r="H24271" t="s">
        <v>117</v>
      </c>
      <c r="I24271" s="21">
        <v>143751.6</v>
      </c>
      <c r="N24271" s="5" t="s">
        <v>576104</v>
      </c>
      <c r="O24271" s="21" t="s">
        <v>41</v>
      </c>
    </row>
    <row r="24272" spans="1:15" x14ac:dyDescent="0.3">
      <c r="A24272" t="s">
        <v>266129</v>
      </c>
      <c r="B24272" t="s">
        <v>266130</v>
      </c>
      <c r="C24272" t="s">
        <v>1620</v>
      </c>
      <c r="D24272" t="s">
        <v>33</v>
      </c>
      <c r="E24272" t="s">
        <v>34</v>
      </c>
      <c r="F24272" s="21">
        <v>143761.35999999999</v>
      </c>
      <c r="G24272">
        <v>3</v>
      </c>
      <c r="H24272" t="s">
        <v>117</v>
      </c>
      <c r="I24272" s="21">
        <v>143761.35999999999</v>
      </c>
      <c r="N24272" s="5" t="s">
        <v>576104</v>
      </c>
      <c r="O24272" s="21" t="s">
        <v>41</v>
      </c>
    </row>
    <row r="24273" spans="1:15" x14ac:dyDescent="0.3">
      <c r="A24273" t="s">
        <v>205604</v>
      </c>
      <c r="B24273" t="s">
        <v>205605</v>
      </c>
      <c r="C24273" t="s">
        <v>1620</v>
      </c>
      <c r="D24273" t="s">
        <v>33</v>
      </c>
      <c r="E24273" t="s">
        <v>34</v>
      </c>
      <c r="F24273" s="21">
        <v>143866.44</v>
      </c>
      <c r="G24273">
        <v>2</v>
      </c>
      <c r="H24273" t="s">
        <v>117</v>
      </c>
      <c r="I24273" s="21">
        <v>143866.45000000001</v>
      </c>
      <c r="N24273" s="5" t="s">
        <v>576104</v>
      </c>
      <c r="O24273" s="21" t="s">
        <v>41</v>
      </c>
    </row>
    <row r="24274" spans="1:15" x14ac:dyDescent="0.3">
      <c r="A24274" t="s">
        <v>200783</v>
      </c>
      <c r="B24274" t="s">
        <v>200784</v>
      </c>
      <c r="C24274" t="s">
        <v>1620</v>
      </c>
      <c r="D24274" t="s">
        <v>33</v>
      </c>
      <c r="E24274" t="s">
        <v>34</v>
      </c>
      <c r="F24274" s="21">
        <v>143866.44</v>
      </c>
      <c r="G24274">
        <v>8</v>
      </c>
      <c r="H24274" t="s">
        <v>117</v>
      </c>
      <c r="I24274" s="21">
        <v>143866.44</v>
      </c>
      <c r="N24274" s="5" t="s">
        <v>576104</v>
      </c>
      <c r="O24274" s="21" t="s">
        <v>41</v>
      </c>
    </row>
    <row r="24275" spans="1:15" x14ac:dyDescent="0.3">
      <c r="A24275" t="s">
        <v>136991</v>
      </c>
      <c r="B24275" t="s">
        <v>136992</v>
      </c>
      <c r="C24275" t="s">
        <v>1620</v>
      </c>
      <c r="D24275" t="s">
        <v>33</v>
      </c>
      <c r="E24275" t="s">
        <v>34</v>
      </c>
      <c r="F24275" s="21">
        <v>143866.44</v>
      </c>
      <c r="G24275">
        <v>1</v>
      </c>
      <c r="H24275" t="s">
        <v>117</v>
      </c>
      <c r="I24275" s="21">
        <v>143866.44</v>
      </c>
      <c r="N24275" s="5" t="s">
        <v>576104</v>
      </c>
      <c r="O24275" s="21" t="s">
        <v>41</v>
      </c>
    </row>
    <row r="24276" spans="1:15" x14ac:dyDescent="0.3">
      <c r="A24276" t="s">
        <v>136978</v>
      </c>
      <c r="B24276" t="s">
        <v>136979</v>
      </c>
      <c r="C24276" t="s">
        <v>1479</v>
      </c>
      <c r="D24276" t="s">
        <v>33</v>
      </c>
      <c r="E24276" t="s">
        <v>34</v>
      </c>
      <c r="F24276" s="21">
        <v>143919.26</v>
      </c>
      <c r="G24276">
        <v>1</v>
      </c>
      <c r="H24276" t="s">
        <v>117</v>
      </c>
      <c r="I24276" s="21">
        <v>143919.26</v>
      </c>
      <c r="N24276" s="5" t="s">
        <v>576104</v>
      </c>
      <c r="O24276" s="21" t="s">
        <v>41</v>
      </c>
    </row>
    <row r="24277" spans="1:15" x14ac:dyDescent="0.3">
      <c r="A24277" t="s">
        <v>136856</v>
      </c>
      <c r="B24277" t="s">
        <v>136857</v>
      </c>
      <c r="C24277" t="s">
        <v>803</v>
      </c>
      <c r="D24277" t="s">
        <v>33</v>
      </c>
      <c r="E24277" t="s">
        <v>34</v>
      </c>
      <c r="F24277" s="21">
        <v>144146</v>
      </c>
      <c r="G24277">
        <v>1</v>
      </c>
      <c r="H24277" t="s">
        <v>117</v>
      </c>
      <c r="I24277" s="21">
        <v>144146</v>
      </c>
      <c r="N24277" s="5" t="s">
        <v>576104</v>
      </c>
      <c r="O24277" s="21" t="s">
        <v>41</v>
      </c>
    </row>
    <row r="24278" spans="1:15" x14ac:dyDescent="0.3">
      <c r="A24278" t="s">
        <v>237103</v>
      </c>
      <c r="B24278" t="s">
        <v>237104</v>
      </c>
      <c r="C24278" t="s">
        <v>68</v>
      </c>
      <c r="D24278" t="s">
        <v>33</v>
      </c>
      <c r="E24278" t="s">
        <v>34</v>
      </c>
      <c r="F24278" s="21">
        <v>144181</v>
      </c>
      <c r="G24278">
        <v>3</v>
      </c>
      <c r="H24278" t="s">
        <v>117</v>
      </c>
      <c r="I24278" s="21">
        <v>144181</v>
      </c>
      <c r="N24278" s="5" t="s">
        <v>576104</v>
      </c>
      <c r="O24278" s="21" t="s">
        <v>41</v>
      </c>
    </row>
    <row r="24279" spans="1:15" x14ac:dyDescent="0.3">
      <c r="A24279" t="s">
        <v>229014</v>
      </c>
      <c r="B24279" t="s">
        <v>229015</v>
      </c>
      <c r="C24279" t="s">
        <v>580</v>
      </c>
      <c r="D24279" t="s">
        <v>33</v>
      </c>
      <c r="E24279" t="s">
        <v>34</v>
      </c>
      <c r="F24279" s="21">
        <v>144202.74</v>
      </c>
      <c r="G24279">
        <v>2</v>
      </c>
      <c r="H24279" t="s">
        <v>117</v>
      </c>
      <c r="I24279" s="21">
        <v>144202.74</v>
      </c>
      <c r="N24279" s="5" t="s">
        <v>576104</v>
      </c>
      <c r="O24279" s="21" t="s">
        <v>41</v>
      </c>
    </row>
    <row r="24280" spans="1:15" x14ac:dyDescent="0.3">
      <c r="A24280" t="s">
        <v>199823</v>
      </c>
      <c r="B24280" t="s">
        <v>199824</v>
      </c>
      <c r="C24280" t="s">
        <v>153</v>
      </c>
      <c r="D24280" t="s">
        <v>33</v>
      </c>
      <c r="E24280" t="s">
        <v>34</v>
      </c>
      <c r="F24280" s="21">
        <v>144794.06</v>
      </c>
      <c r="G24280" s="18">
        <v>2</v>
      </c>
      <c r="H24280" t="s">
        <v>117</v>
      </c>
      <c r="I24280" s="21">
        <v>144794.06</v>
      </c>
      <c r="N24280" s="5" t="s">
        <v>576104</v>
      </c>
      <c r="O24280" s="21" t="s">
        <v>41</v>
      </c>
    </row>
    <row r="24281" spans="1:15" x14ac:dyDescent="0.3">
      <c r="A24281" t="s">
        <v>249653</v>
      </c>
      <c r="B24281" t="s">
        <v>249654</v>
      </c>
      <c r="C24281" t="s">
        <v>62</v>
      </c>
      <c r="D24281" t="s">
        <v>33</v>
      </c>
      <c r="E24281" t="s">
        <v>34</v>
      </c>
      <c r="F24281" s="21">
        <v>144795.20000000001</v>
      </c>
      <c r="G24281">
        <v>13</v>
      </c>
      <c r="H24281" t="s">
        <v>117</v>
      </c>
      <c r="I24281" s="21">
        <v>144795.20000000001</v>
      </c>
      <c r="N24281" s="5" t="s">
        <v>576104</v>
      </c>
      <c r="O24281" s="21" t="s">
        <v>41</v>
      </c>
    </row>
    <row r="24282" spans="1:15" x14ac:dyDescent="0.3">
      <c r="A24282" t="s">
        <v>204093</v>
      </c>
      <c r="B24282" t="s">
        <v>204094</v>
      </c>
      <c r="C24282" t="s">
        <v>79</v>
      </c>
      <c r="D24282" t="s">
        <v>33</v>
      </c>
      <c r="E24282" t="s">
        <v>34</v>
      </c>
      <c r="F24282" s="21">
        <v>145238.73000000001</v>
      </c>
      <c r="G24282">
        <v>4</v>
      </c>
      <c r="H24282" t="s">
        <v>117</v>
      </c>
      <c r="I24282" s="21">
        <v>145238.73000000001</v>
      </c>
      <c r="N24282" s="5" t="s">
        <v>576104</v>
      </c>
      <c r="O24282" s="21" t="s">
        <v>41</v>
      </c>
    </row>
    <row r="24283" spans="1:15" x14ac:dyDescent="0.3">
      <c r="A24283" t="s">
        <v>136483</v>
      </c>
      <c r="B24283" t="s">
        <v>136484</v>
      </c>
      <c r="C24283" t="s">
        <v>111</v>
      </c>
      <c r="D24283" t="s">
        <v>33</v>
      </c>
      <c r="E24283" t="s">
        <v>34</v>
      </c>
      <c r="F24283" s="21">
        <v>145241.26</v>
      </c>
      <c r="G24283">
        <v>1</v>
      </c>
      <c r="H24283" t="s">
        <v>117</v>
      </c>
      <c r="I24283" s="21">
        <v>145098.01999999999</v>
      </c>
      <c r="N24283" s="5" t="s">
        <v>576104</v>
      </c>
      <c r="O24283" s="21" t="s">
        <v>41</v>
      </c>
    </row>
    <row r="24284" spans="1:15" x14ac:dyDescent="0.3">
      <c r="A24284" t="s">
        <v>270053</v>
      </c>
      <c r="B24284" t="s">
        <v>270054</v>
      </c>
      <c r="C24284" t="s">
        <v>1762</v>
      </c>
      <c r="D24284" t="s">
        <v>33</v>
      </c>
      <c r="E24284" t="s">
        <v>34</v>
      </c>
      <c r="F24284" s="21">
        <v>145263.18</v>
      </c>
      <c r="G24284">
        <v>6</v>
      </c>
      <c r="H24284" t="s">
        <v>117</v>
      </c>
      <c r="I24284" s="21">
        <v>27517</v>
      </c>
      <c r="N24284" s="5" t="s">
        <v>576104</v>
      </c>
      <c r="O24284" s="21" t="s">
        <v>41</v>
      </c>
    </row>
    <row r="24285" spans="1:15" x14ac:dyDescent="0.3">
      <c r="A24285" t="s">
        <v>235883</v>
      </c>
      <c r="B24285" t="s">
        <v>235884</v>
      </c>
      <c r="C24285" t="s">
        <v>334</v>
      </c>
      <c r="D24285" t="s">
        <v>33</v>
      </c>
      <c r="E24285" t="s">
        <v>34</v>
      </c>
      <c r="F24285" s="21">
        <v>145267.99</v>
      </c>
      <c r="G24285">
        <v>14</v>
      </c>
      <c r="H24285" t="s">
        <v>117</v>
      </c>
      <c r="I24285" s="21">
        <v>145267.99</v>
      </c>
      <c r="N24285" s="5" t="s">
        <v>576104</v>
      </c>
      <c r="O24285" s="21" t="s">
        <v>41</v>
      </c>
    </row>
    <row r="24286" spans="1:15" x14ac:dyDescent="0.3">
      <c r="A24286" t="s">
        <v>136269</v>
      </c>
      <c r="B24286" t="s">
        <v>136270</v>
      </c>
      <c r="C24286" t="s">
        <v>319</v>
      </c>
      <c r="D24286" t="s">
        <v>33</v>
      </c>
      <c r="E24286" t="s">
        <v>34</v>
      </c>
      <c r="F24286" s="21">
        <v>145531.5</v>
      </c>
      <c r="G24286">
        <v>1</v>
      </c>
      <c r="H24286" t="s">
        <v>117</v>
      </c>
      <c r="I24286" s="21">
        <v>145531.5</v>
      </c>
      <c r="N24286" s="5" t="s">
        <v>576104</v>
      </c>
      <c r="O24286" s="21" t="s">
        <v>41</v>
      </c>
    </row>
    <row r="24287" spans="1:15" x14ac:dyDescent="0.3">
      <c r="A24287" t="s">
        <v>136200</v>
      </c>
      <c r="B24287" t="s">
        <v>136201</v>
      </c>
      <c r="C24287" t="s">
        <v>1479</v>
      </c>
      <c r="D24287" t="s">
        <v>33</v>
      </c>
      <c r="E24287" t="s">
        <v>34</v>
      </c>
      <c r="F24287" s="21">
        <v>145803.29999999999</v>
      </c>
      <c r="G24287">
        <v>1</v>
      </c>
      <c r="H24287" t="s">
        <v>117</v>
      </c>
      <c r="I24287" s="21">
        <v>145803.29999999999</v>
      </c>
      <c r="N24287" s="5" t="s">
        <v>576104</v>
      </c>
      <c r="O24287" s="21" t="s">
        <v>41</v>
      </c>
    </row>
    <row r="24288" spans="1:15" x14ac:dyDescent="0.3">
      <c r="A24288" t="s">
        <v>137310</v>
      </c>
      <c r="B24288" t="s">
        <v>137311</v>
      </c>
      <c r="C24288" t="s">
        <v>1352</v>
      </c>
      <c r="D24288" t="s">
        <v>33</v>
      </c>
      <c r="E24288" t="s">
        <v>34</v>
      </c>
      <c r="F24288" s="21">
        <v>145855.32</v>
      </c>
      <c r="G24288">
        <v>3</v>
      </c>
      <c r="H24288" t="s">
        <v>117</v>
      </c>
      <c r="I24288" s="21">
        <v>145855.32</v>
      </c>
      <c r="N24288" s="5" t="s">
        <v>576104</v>
      </c>
      <c r="O24288" s="21" t="s">
        <v>41</v>
      </c>
    </row>
    <row r="24289" spans="1:15" x14ac:dyDescent="0.3">
      <c r="A24289" t="s">
        <v>135648</v>
      </c>
      <c r="B24289" t="s">
        <v>135649</v>
      </c>
      <c r="C24289" t="s">
        <v>79</v>
      </c>
      <c r="D24289" t="s">
        <v>33</v>
      </c>
      <c r="E24289" t="s">
        <v>34</v>
      </c>
      <c r="F24289" s="21">
        <v>147236.94</v>
      </c>
      <c r="G24289">
        <v>1</v>
      </c>
      <c r="H24289" t="s">
        <v>117</v>
      </c>
      <c r="I24289" s="21">
        <v>147236.94</v>
      </c>
      <c r="N24289" s="5" t="s">
        <v>576104</v>
      </c>
      <c r="O24289" s="21" t="s">
        <v>41</v>
      </c>
    </row>
    <row r="24290" spans="1:15" x14ac:dyDescent="0.3">
      <c r="A24290" t="s">
        <v>197115</v>
      </c>
      <c r="B24290" t="s">
        <v>197116</v>
      </c>
      <c r="C24290" t="s">
        <v>153</v>
      </c>
      <c r="D24290" t="s">
        <v>33</v>
      </c>
      <c r="E24290" t="s">
        <v>34</v>
      </c>
      <c r="F24290" s="21">
        <v>147243.6</v>
      </c>
      <c r="G24290">
        <v>2</v>
      </c>
      <c r="H24290" t="s">
        <v>117</v>
      </c>
      <c r="I24290" s="21">
        <v>147243.6</v>
      </c>
      <c r="N24290" s="5" t="s">
        <v>576104</v>
      </c>
      <c r="O24290" s="21" t="s">
        <v>41</v>
      </c>
    </row>
    <row r="24291" spans="1:15" x14ac:dyDescent="0.3">
      <c r="A24291" t="s">
        <v>137379</v>
      </c>
      <c r="B24291" t="s">
        <v>137380</v>
      </c>
      <c r="C24291" t="s">
        <v>1479</v>
      </c>
      <c r="D24291" t="s">
        <v>33</v>
      </c>
      <c r="E24291" t="s">
        <v>34</v>
      </c>
      <c r="F24291" s="21">
        <v>149152.69</v>
      </c>
      <c r="G24291">
        <v>2</v>
      </c>
      <c r="H24291" t="s">
        <v>117</v>
      </c>
      <c r="I24291" s="21">
        <v>142837.69</v>
      </c>
      <c r="N24291" s="5" t="s">
        <v>576104</v>
      </c>
      <c r="O24291" s="21" t="s">
        <v>41</v>
      </c>
    </row>
    <row r="24292" spans="1:15" x14ac:dyDescent="0.3">
      <c r="A24292" t="s">
        <v>134756</v>
      </c>
      <c r="B24292" t="s">
        <v>134757</v>
      </c>
      <c r="C24292" t="s">
        <v>79</v>
      </c>
      <c r="D24292" t="s">
        <v>33</v>
      </c>
      <c r="E24292" t="s">
        <v>34</v>
      </c>
      <c r="F24292" s="21">
        <v>149340.32999999999</v>
      </c>
      <c r="G24292">
        <v>1</v>
      </c>
      <c r="H24292" t="s">
        <v>117</v>
      </c>
      <c r="I24292" s="21">
        <v>149340.32999999999</v>
      </c>
      <c r="N24292" s="5" t="s">
        <v>576104</v>
      </c>
      <c r="O24292" s="21" t="s">
        <v>41</v>
      </c>
    </row>
    <row r="24293" spans="1:15" x14ac:dyDescent="0.3">
      <c r="A24293" t="s">
        <v>134740</v>
      </c>
      <c r="B24293" t="s">
        <v>134741</v>
      </c>
      <c r="C24293" t="s">
        <v>319</v>
      </c>
      <c r="D24293" t="s">
        <v>33</v>
      </c>
      <c r="E24293" t="s">
        <v>34</v>
      </c>
      <c r="F24293" s="21">
        <v>149369</v>
      </c>
      <c r="G24293">
        <v>1</v>
      </c>
      <c r="H24293" t="s">
        <v>117</v>
      </c>
      <c r="I24293" s="21">
        <v>149369</v>
      </c>
      <c r="N24293" s="5" t="s">
        <v>576104</v>
      </c>
      <c r="O24293" s="21" t="s">
        <v>41</v>
      </c>
    </row>
    <row r="24294" spans="1:15" x14ac:dyDescent="0.3">
      <c r="A24294" t="s">
        <v>253945</v>
      </c>
      <c r="B24294" t="s">
        <v>253946</v>
      </c>
      <c r="C24294" t="s">
        <v>1352</v>
      </c>
      <c r="D24294" t="s">
        <v>33</v>
      </c>
      <c r="E24294" t="s">
        <v>34</v>
      </c>
      <c r="F24294" s="21">
        <v>149998.93</v>
      </c>
      <c r="G24294">
        <v>16</v>
      </c>
      <c r="H24294" t="s">
        <v>117</v>
      </c>
      <c r="I24294" s="21">
        <v>149998.93</v>
      </c>
      <c r="N24294" s="5" t="s">
        <v>576104</v>
      </c>
      <c r="O24294" s="21" t="s">
        <v>41</v>
      </c>
    </row>
    <row r="24295" spans="1:15" x14ac:dyDescent="0.3">
      <c r="A24295" t="s">
        <v>228305</v>
      </c>
      <c r="B24295" t="s">
        <v>228306</v>
      </c>
      <c r="C24295" t="s">
        <v>1352</v>
      </c>
      <c r="D24295" t="s">
        <v>33</v>
      </c>
      <c r="E24295" t="s">
        <v>34</v>
      </c>
      <c r="F24295" s="21">
        <v>149998.93</v>
      </c>
      <c r="G24295">
        <v>3</v>
      </c>
      <c r="H24295" t="s">
        <v>117</v>
      </c>
      <c r="I24295" s="21">
        <v>149998.93</v>
      </c>
      <c r="N24295" s="5" t="s">
        <v>576104</v>
      </c>
      <c r="O24295" s="21" t="s">
        <v>41</v>
      </c>
    </row>
    <row r="24296" spans="1:15" x14ac:dyDescent="0.3">
      <c r="A24296" t="s">
        <v>255502</v>
      </c>
      <c r="B24296" t="s">
        <v>255503</v>
      </c>
      <c r="C24296" t="s">
        <v>2109</v>
      </c>
      <c r="D24296" t="s">
        <v>33</v>
      </c>
      <c r="E24296" t="s">
        <v>34</v>
      </c>
      <c r="F24296" s="21">
        <v>150020.26999999999</v>
      </c>
      <c r="G24296">
        <v>1</v>
      </c>
      <c r="H24296" t="s">
        <v>83</v>
      </c>
      <c r="J24296" s="21">
        <v>0</v>
      </c>
      <c r="K24296" s="21">
        <v>0</v>
      </c>
      <c r="L24296" s="21">
        <v>0</v>
      </c>
      <c r="M24296" s="21">
        <v>0</v>
      </c>
      <c r="N24296" s="5" t="s">
        <v>576104</v>
      </c>
      <c r="O24296" s="21" t="s">
        <v>41</v>
      </c>
    </row>
    <row r="24297" spans="1:15" x14ac:dyDescent="0.3">
      <c r="A24297" t="s">
        <v>220566</v>
      </c>
      <c r="B24297" t="s">
        <v>220567</v>
      </c>
      <c r="C24297" t="s">
        <v>62</v>
      </c>
      <c r="D24297" t="s">
        <v>33</v>
      </c>
      <c r="E24297" t="s">
        <v>34</v>
      </c>
      <c r="F24297" s="21">
        <v>150360.22</v>
      </c>
      <c r="G24297">
        <v>4</v>
      </c>
      <c r="H24297" t="s">
        <v>117</v>
      </c>
      <c r="I24297" s="21">
        <v>150360.22</v>
      </c>
      <c r="N24297" s="5" t="s">
        <v>576104</v>
      </c>
      <c r="O24297" s="21" t="s">
        <v>41</v>
      </c>
    </row>
    <row r="24298" spans="1:15" x14ac:dyDescent="0.3">
      <c r="A24298" t="s">
        <v>133315</v>
      </c>
      <c r="B24298" t="s">
        <v>133316</v>
      </c>
      <c r="C24298" t="s">
        <v>371</v>
      </c>
      <c r="D24298" t="s">
        <v>33</v>
      </c>
      <c r="E24298" t="s">
        <v>34</v>
      </c>
      <c r="F24298" s="21">
        <v>150461.09</v>
      </c>
      <c r="G24298">
        <v>1</v>
      </c>
      <c r="H24298" t="s">
        <v>117</v>
      </c>
      <c r="I24298" s="21">
        <v>150461.09</v>
      </c>
      <c r="N24298" s="5" t="s">
        <v>576104</v>
      </c>
      <c r="O24298" s="21" t="s">
        <v>41</v>
      </c>
    </row>
    <row r="24299" spans="1:15" x14ac:dyDescent="0.3">
      <c r="A24299" t="s">
        <v>210307</v>
      </c>
      <c r="B24299" t="s">
        <v>45829</v>
      </c>
      <c r="C24299" t="s">
        <v>79</v>
      </c>
      <c r="D24299" t="s">
        <v>33</v>
      </c>
      <c r="E24299" t="s">
        <v>34</v>
      </c>
      <c r="F24299" s="21">
        <v>150497.20000000001</v>
      </c>
      <c r="G24299">
        <v>2</v>
      </c>
      <c r="H24299" t="s">
        <v>117</v>
      </c>
      <c r="I24299" s="21">
        <v>150497.20000000001</v>
      </c>
      <c r="N24299" s="5" t="s">
        <v>576104</v>
      </c>
      <c r="O24299" s="21" t="s">
        <v>41</v>
      </c>
    </row>
    <row r="24300" spans="1:15" x14ac:dyDescent="0.3">
      <c r="A24300" t="s">
        <v>251837</v>
      </c>
      <c r="B24300" t="s">
        <v>251838</v>
      </c>
      <c r="C24300" t="s">
        <v>5179</v>
      </c>
      <c r="D24300" t="s">
        <v>33</v>
      </c>
      <c r="E24300" t="s">
        <v>34</v>
      </c>
      <c r="F24300" s="21">
        <v>152303.94</v>
      </c>
      <c r="G24300">
        <v>6</v>
      </c>
      <c r="H24300" t="s">
        <v>117</v>
      </c>
      <c r="I24300" s="21">
        <v>152303.94</v>
      </c>
      <c r="N24300" s="5" t="s">
        <v>576104</v>
      </c>
      <c r="O24300" s="21" t="s">
        <v>41</v>
      </c>
    </row>
    <row r="24301" spans="1:15" x14ac:dyDescent="0.3">
      <c r="A24301" t="s">
        <v>132406</v>
      </c>
      <c r="B24301" t="s">
        <v>132407</v>
      </c>
      <c r="C24301" t="s">
        <v>5179</v>
      </c>
      <c r="D24301" t="s">
        <v>33</v>
      </c>
      <c r="E24301" t="s">
        <v>34</v>
      </c>
      <c r="F24301" s="21">
        <v>152303.94</v>
      </c>
      <c r="G24301">
        <v>1</v>
      </c>
      <c r="H24301" t="s">
        <v>83</v>
      </c>
      <c r="J24301" s="21">
        <v>0</v>
      </c>
      <c r="K24301" s="21">
        <v>0</v>
      </c>
      <c r="L24301" s="21">
        <v>0</v>
      </c>
      <c r="M24301" s="21">
        <v>0</v>
      </c>
      <c r="N24301" s="5" t="s">
        <v>576104</v>
      </c>
      <c r="O24301" s="21" t="s">
        <v>41</v>
      </c>
    </row>
    <row r="24302" spans="1:15" x14ac:dyDescent="0.3">
      <c r="A24302" t="s">
        <v>132411</v>
      </c>
      <c r="B24302" t="s">
        <v>132412</v>
      </c>
      <c r="C24302" t="s">
        <v>5179</v>
      </c>
      <c r="D24302" t="s">
        <v>33</v>
      </c>
      <c r="E24302" t="s">
        <v>34</v>
      </c>
      <c r="F24302" s="21">
        <v>152303.94</v>
      </c>
      <c r="G24302">
        <v>1</v>
      </c>
      <c r="H24302" t="s">
        <v>117</v>
      </c>
      <c r="I24302" s="21">
        <v>152303.94</v>
      </c>
      <c r="N24302" s="5" t="s">
        <v>576104</v>
      </c>
      <c r="O24302" s="21" t="s">
        <v>41</v>
      </c>
    </row>
    <row r="24303" spans="1:15" x14ac:dyDescent="0.3">
      <c r="A24303" t="s">
        <v>132293</v>
      </c>
      <c r="B24303" t="s">
        <v>132294</v>
      </c>
      <c r="C24303" t="s">
        <v>79</v>
      </c>
      <c r="D24303" t="s">
        <v>33</v>
      </c>
      <c r="E24303" t="s">
        <v>34</v>
      </c>
      <c r="F24303" s="21">
        <v>152705.76</v>
      </c>
      <c r="G24303">
        <v>1</v>
      </c>
      <c r="H24303" t="s">
        <v>117</v>
      </c>
      <c r="I24303" s="21">
        <v>152705.76</v>
      </c>
      <c r="N24303" s="5" t="s">
        <v>576104</v>
      </c>
      <c r="O24303" s="21" t="s">
        <v>41</v>
      </c>
    </row>
    <row r="24304" spans="1:15" x14ac:dyDescent="0.3">
      <c r="A24304" t="s">
        <v>166224</v>
      </c>
      <c r="B24304" t="s">
        <v>166225</v>
      </c>
      <c r="C24304" t="s">
        <v>79</v>
      </c>
      <c r="D24304" t="s">
        <v>33</v>
      </c>
      <c r="E24304" t="s">
        <v>34</v>
      </c>
      <c r="F24304" s="21">
        <v>152705.76</v>
      </c>
      <c r="G24304">
        <v>2</v>
      </c>
      <c r="H24304" t="s">
        <v>117</v>
      </c>
      <c r="I24304" s="21">
        <v>152705.76</v>
      </c>
      <c r="N24304" s="5" t="s">
        <v>576104</v>
      </c>
      <c r="O24304" s="21" t="s">
        <v>41</v>
      </c>
    </row>
    <row r="24305" spans="1:15" x14ac:dyDescent="0.3">
      <c r="A24305" t="s">
        <v>203326</v>
      </c>
      <c r="B24305" t="s">
        <v>203327</v>
      </c>
      <c r="C24305" t="s">
        <v>357</v>
      </c>
      <c r="D24305" t="s">
        <v>33</v>
      </c>
      <c r="E24305" t="s">
        <v>34</v>
      </c>
      <c r="F24305" s="21">
        <v>152766.76</v>
      </c>
      <c r="G24305">
        <v>2</v>
      </c>
      <c r="H24305" t="s">
        <v>117</v>
      </c>
      <c r="I24305" s="21">
        <v>76383.38</v>
      </c>
      <c r="N24305" s="5" t="s">
        <v>576104</v>
      </c>
      <c r="O24305" s="21" t="s">
        <v>41</v>
      </c>
    </row>
    <row r="24306" spans="1:15" x14ac:dyDescent="0.3">
      <c r="A24306" t="s">
        <v>132265</v>
      </c>
      <c r="B24306" t="s">
        <v>132266</v>
      </c>
      <c r="C24306" t="s">
        <v>62</v>
      </c>
      <c r="D24306" t="s">
        <v>33</v>
      </c>
      <c r="E24306" t="s">
        <v>34</v>
      </c>
      <c r="F24306" s="21">
        <v>152775.22</v>
      </c>
      <c r="G24306">
        <v>1</v>
      </c>
      <c r="H24306" t="s">
        <v>117</v>
      </c>
      <c r="I24306" s="21">
        <v>152775.22</v>
      </c>
      <c r="N24306" s="5" t="s">
        <v>576104</v>
      </c>
      <c r="O24306" s="21" t="s">
        <v>41</v>
      </c>
    </row>
    <row r="24307" spans="1:15" x14ac:dyDescent="0.3">
      <c r="A24307" t="s">
        <v>132257</v>
      </c>
      <c r="B24307" t="s">
        <v>132258</v>
      </c>
      <c r="C24307" t="s">
        <v>466</v>
      </c>
      <c r="D24307" t="s">
        <v>33</v>
      </c>
      <c r="E24307" t="s">
        <v>34</v>
      </c>
      <c r="F24307" s="21">
        <v>152785.12</v>
      </c>
      <c r="G24307">
        <v>1</v>
      </c>
      <c r="H24307" t="s">
        <v>117</v>
      </c>
      <c r="I24307" s="21">
        <v>152785.12</v>
      </c>
      <c r="N24307" s="5" t="s">
        <v>576104</v>
      </c>
      <c r="O24307" s="21" t="s">
        <v>41</v>
      </c>
    </row>
    <row r="24308" spans="1:15" x14ac:dyDescent="0.3">
      <c r="A24308" t="s">
        <v>137719</v>
      </c>
      <c r="B24308" t="s">
        <v>35909</v>
      </c>
      <c r="C24308" t="s">
        <v>79</v>
      </c>
      <c r="D24308" t="s">
        <v>33</v>
      </c>
      <c r="E24308" t="s">
        <v>34</v>
      </c>
      <c r="F24308" s="21">
        <v>141978.49</v>
      </c>
      <c r="G24308">
        <v>1</v>
      </c>
      <c r="H24308" t="s">
        <v>117</v>
      </c>
      <c r="I24308" s="21">
        <v>141978.49</v>
      </c>
      <c r="N24308" s="5" t="s">
        <v>576104</v>
      </c>
      <c r="O24308" s="21" t="s">
        <v>41</v>
      </c>
    </row>
    <row r="24309" spans="1:15" x14ac:dyDescent="0.3">
      <c r="A24309" t="s">
        <v>27133</v>
      </c>
      <c r="B24309" t="s">
        <v>27134</v>
      </c>
      <c r="C24309" t="s">
        <v>1352</v>
      </c>
      <c r="D24309" t="s">
        <v>33</v>
      </c>
      <c r="E24309" t="s">
        <v>34</v>
      </c>
      <c r="F24309" s="21">
        <v>3213672</v>
      </c>
      <c r="G24309">
        <v>1</v>
      </c>
      <c r="H24309" t="s">
        <v>117</v>
      </c>
      <c r="I24309" s="21">
        <v>3213672</v>
      </c>
      <c r="N24309" s="5" t="s">
        <v>576104</v>
      </c>
      <c r="O24309" s="21" t="s">
        <v>41</v>
      </c>
    </row>
    <row r="24310" spans="1:15" x14ac:dyDescent="0.3">
      <c r="A24310" t="s">
        <v>255346</v>
      </c>
      <c r="B24310" t="s">
        <v>255347</v>
      </c>
      <c r="C24310" t="s">
        <v>1479</v>
      </c>
      <c r="D24310" t="s">
        <v>33</v>
      </c>
      <c r="E24310" t="s">
        <v>34</v>
      </c>
      <c r="F24310" s="21">
        <v>69604.59</v>
      </c>
      <c r="G24310">
        <v>2</v>
      </c>
      <c r="H24310" t="s">
        <v>117</v>
      </c>
      <c r="I24310" s="21">
        <v>69604.59</v>
      </c>
      <c r="N24310" s="5" t="s">
        <v>576104</v>
      </c>
      <c r="O24310" s="21" t="s">
        <v>41</v>
      </c>
    </row>
    <row r="24311" spans="1:15" x14ac:dyDescent="0.3">
      <c r="A24311" t="s">
        <v>353662</v>
      </c>
      <c r="B24311" t="s">
        <v>353663</v>
      </c>
      <c r="C24311" t="s">
        <v>1479</v>
      </c>
      <c r="D24311" t="s">
        <v>33</v>
      </c>
      <c r="E24311" t="s">
        <v>34</v>
      </c>
      <c r="F24311" s="21">
        <v>69604.59</v>
      </c>
      <c r="G24311">
        <v>12</v>
      </c>
      <c r="H24311" t="s">
        <v>117</v>
      </c>
      <c r="I24311" s="21">
        <v>69604.58</v>
      </c>
      <c r="N24311" s="5" t="s">
        <v>576104</v>
      </c>
      <c r="O24311" s="21" t="s">
        <v>41</v>
      </c>
    </row>
    <row r="24312" spans="1:15" x14ac:dyDescent="0.3">
      <c r="A24312" t="s">
        <v>368485</v>
      </c>
      <c r="B24312" t="s">
        <v>368486</v>
      </c>
      <c r="C24312" t="s">
        <v>1479</v>
      </c>
      <c r="D24312" t="s">
        <v>33</v>
      </c>
      <c r="E24312" t="s">
        <v>34</v>
      </c>
      <c r="F24312" s="21">
        <v>69604.59</v>
      </c>
      <c r="G24312">
        <v>9</v>
      </c>
      <c r="H24312" t="s">
        <v>117</v>
      </c>
      <c r="I24312" s="21">
        <v>69604.59</v>
      </c>
      <c r="N24312" s="5" t="s">
        <v>576104</v>
      </c>
      <c r="O24312" s="21" t="s">
        <v>41</v>
      </c>
    </row>
    <row r="24313" spans="1:15" x14ac:dyDescent="0.3">
      <c r="A24313" t="s">
        <v>27998</v>
      </c>
      <c r="B24313" t="s">
        <v>27999</v>
      </c>
      <c r="C24313" t="s">
        <v>4827</v>
      </c>
      <c r="D24313" t="s">
        <v>33</v>
      </c>
      <c r="E24313" t="s">
        <v>34</v>
      </c>
      <c r="F24313" s="21">
        <v>2998886</v>
      </c>
      <c r="G24313">
        <v>1</v>
      </c>
      <c r="H24313" t="s">
        <v>117</v>
      </c>
      <c r="I24313" s="21">
        <v>2998886</v>
      </c>
      <c r="N24313" s="5" t="s">
        <v>576104</v>
      </c>
      <c r="O24313" s="21" t="s">
        <v>41</v>
      </c>
    </row>
    <row r="24314" spans="1:15" x14ac:dyDescent="0.3">
      <c r="A24314" t="s">
        <v>27834</v>
      </c>
      <c r="B24314" t="s">
        <v>27835</v>
      </c>
      <c r="C24314" t="s">
        <v>533</v>
      </c>
      <c r="D24314" t="s">
        <v>33</v>
      </c>
      <c r="E24314" t="s">
        <v>34</v>
      </c>
      <c r="F24314" s="21">
        <v>3024873</v>
      </c>
      <c r="G24314">
        <v>3</v>
      </c>
      <c r="H24314" t="s">
        <v>117</v>
      </c>
      <c r="I24314" s="21">
        <v>3024873</v>
      </c>
      <c r="N24314" s="5" t="s">
        <v>576104</v>
      </c>
      <c r="O24314" s="21" t="s">
        <v>41</v>
      </c>
    </row>
    <row r="24315" spans="1:15" x14ac:dyDescent="0.3">
      <c r="A24315" t="s">
        <v>236546</v>
      </c>
      <c r="B24315" t="s">
        <v>236547</v>
      </c>
      <c r="C24315" t="s">
        <v>319</v>
      </c>
      <c r="D24315" t="s">
        <v>33</v>
      </c>
      <c r="E24315" t="s">
        <v>34</v>
      </c>
      <c r="F24315" s="21">
        <v>67110.38</v>
      </c>
      <c r="G24315">
        <v>1</v>
      </c>
      <c r="H24315" t="s">
        <v>117</v>
      </c>
      <c r="I24315" s="21">
        <v>67110.38</v>
      </c>
      <c r="N24315" s="5" t="s">
        <v>576104</v>
      </c>
      <c r="O24315" s="21" t="s">
        <v>41</v>
      </c>
    </row>
    <row r="24316" spans="1:15" x14ac:dyDescent="0.3">
      <c r="A24316" t="s">
        <v>320182</v>
      </c>
      <c r="B24316" t="s">
        <v>137734</v>
      </c>
      <c r="C24316" t="s">
        <v>1479</v>
      </c>
      <c r="D24316" t="s">
        <v>33</v>
      </c>
      <c r="E24316" t="s">
        <v>34</v>
      </c>
      <c r="F24316" s="21">
        <v>67615.89</v>
      </c>
      <c r="G24316">
        <v>3</v>
      </c>
      <c r="H24316" t="s">
        <v>117</v>
      </c>
      <c r="I24316" s="21">
        <v>67615.89</v>
      </c>
      <c r="N24316" s="5" t="s">
        <v>576104</v>
      </c>
      <c r="O24316" s="21" t="s">
        <v>41</v>
      </c>
    </row>
    <row r="24317" spans="1:15" x14ac:dyDescent="0.3">
      <c r="A24317" t="s">
        <v>236076</v>
      </c>
      <c r="B24317" t="s">
        <v>236077</v>
      </c>
      <c r="C24317" t="s">
        <v>1479</v>
      </c>
      <c r="D24317" t="s">
        <v>33</v>
      </c>
      <c r="E24317" t="s">
        <v>34</v>
      </c>
      <c r="F24317" s="21">
        <v>67615.89</v>
      </c>
      <c r="G24317">
        <v>1</v>
      </c>
      <c r="H24317" t="s">
        <v>117</v>
      </c>
      <c r="I24317" s="21">
        <v>67615.89</v>
      </c>
      <c r="N24317" s="5" t="s">
        <v>576104</v>
      </c>
      <c r="O24317" s="21" t="s">
        <v>41</v>
      </c>
    </row>
    <row r="24318" spans="1:15" x14ac:dyDescent="0.3">
      <c r="A24318" t="s">
        <v>349934</v>
      </c>
      <c r="B24318" t="s">
        <v>349935</v>
      </c>
      <c r="C24318" t="s">
        <v>62</v>
      </c>
      <c r="D24318" t="s">
        <v>33</v>
      </c>
      <c r="E24318" t="s">
        <v>34</v>
      </c>
      <c r="F24318" s="21">
        <v>67620.100000000006</v>
      </c>
      <c r="G24318">
        <v>9</v>
      </c>
      <c r="H24318" t="s">
        <v>117</v>
      </c>
      <c r="I24318" s="21">
        <v>67620.100000000006</v>
      </c>
      <c r="N24318" s="5" t="s">
        <v>576104</v>
      </c>
      <c r="O24318" s="21" t="s">
        <v>41</v>
      </c>
    </row>
    <row r="24319" spans="1:15" x14ac:dyDescent="0.3">
      <c r="A24319" t="s">
        <v>575437</v>
      </c>
      <c r="B24319" t="s">
        <v>575438</v>
      </c>
      <c r="C24319" t="s">
        <v>184</v>
      </c>
      <c r="D24319" t="s">
        <v>33</v>
      </c>
      <c r="E24319" t="s">
        <v>34</v>
      </c>
      <c r="F24319" s="21">
        <v>54750</v>
      </c>
      <c r="G24319">
        <v>0</v>
      </c>
      <c r="N24319" s="5" t="s">
        <v>576105</v>
      </c>
      <c r="O24319" s="21" t="s">
        <v>17368</v>
      </c>
    </row>
    <row r="24320" spans="1:15" x14ac:dyDescent="0.3">
      <c r="A24320" t="s">
        <v>235782</v>
      </c>
      <c r="B24320" t="s">
        <v>235783</v>
      </c>
      <c r="C24320" t="s">
        <v>184</v>
      </c>
      <c r="D24320" t="s">
        <v>33</v>
      </c>
      <c r="E24320" t="s">
        <v>34</v>
      </c>
      <c r="F24320" s="21">
        <v>67973.55</v>
      </c>
      <c r="G24320">
        <v>1</v>
      </c>
      <c r="H24320" t="s">
        <v>117</v>
      </c>
      <c r="I24320" s="21">
        <v>67973.55</v>
      </c>
      <c r="N24320" s="5" t="s">
        <v>576104</v>
      </c>
      <c r="O24320" s="21" t="s">
        <v>41</v>
      </c>
    </row>
    <row r="24321" spans="1:15" x14ac:dyDescent="0.3">
      <c r="A24321" t="s">
        <v>317004</v>
      </c>
      <c r="B24321" t="s">
        <v>317005</v>
      </c>
      <c r="C24321" t="s">
        <v>62</v>
      </c>
      <c r="D24321" t="s">
        <v>33</v>
      </c>
      <c r="E24321" t="s">
        <v>34</v>
      </c>
      <c r="F24321" s="21">
        <v>68565.100000000006</v>
      </c>
      <c r="G24321">
        <v>3</v>
      </c>
      <c r="H24321" t="s">
        <v>117</v>
      </c>
      <c r="I24321" s="21">
        <v>68565.100000000006</v>
      </c>
      <c r="N24321" s="5" t="s">
        <v>576104</v>
      </c>
      <c r="O24321" s="21" t="s">
        <v>41</v>
      </c>
    </row>
    <row r="24322" spans="1:15" x14ac:dyDescent="0.3">
      <c r="A24322" t="s">
        <v>27704</v>
      </c>
      <c r="B24322" t="s">
        <v>27705</v>
      </c>
      <c r="C24322" t="s">
        <v>2566</v>
      </c>
      <c r="D24322" t="s">
        <v>33</v>
      </c>
      <c r="E24322" t="s">
        <v>34</v>
      </c>
      <c r="F24322" s="21">
        <v>3059105.34</v>
      </c>
      <c r="G24322">
        <v>1</v>
      </c>
      <c r="H24322" t="s">
        <v>117</v>
      </c>
      <c r="I24322" s="21">
        <v>3059105.34</v>
      </c>
      <c r="N24322" s="5" t="s">
        <v>576104</v>
      </c>
      <c r="O24322" s="21" t="s">
        <v>41</v>
      </c>
    </row>
    <row r="24323" spans="1:15" x14ac:dyDescent="0.3">
      <c r="A24323" t="s">
        <v>27691</v>
      </c>
      <c r="B24323" t="s">
        <v>27692</v>
      </c>
      <c r="C24323" t="s">
        <v>5179</v>
      </c>
      <c r="D24323" t="s">
        <v>33</v>
      </c>
      <c r="E24323" t="s">
        <v>34</v>
      </c>
      <c r="F24323" s="21">
        <v>3059813.48</v>
      </c>
      <c r="G24323">
        <v>1</v>
      </c>
      <c r="H24323" t="s">
        <v>117</v>
      </c>
      <c r="I24323" s="21">
        <v>3059813.48</v>
      </c>
      <c r="N24323" s="5" t="s">
        <v>576104</v>
      </c>
      <c r="O24323" s="21" t="s">
        <v>41</v>
      </c>
    </row>
    <row r="24324" spans="1:15" x14ac:dyDescent="0.3">
      <c r="A24324" t="s">
        <v>27564</v>
      </c>
      <c r="B24324" t="s">
        <v>27565</v>
      </c>
      <c r="C24324" t="s">
        <v>617</v>
      </c>
      <c r="D24324" t="s">
        <v>33</v>
      </c>
      <c r="E24324" t="s">
        <v>34</v>
      </c>
      <c r="F24324" s="21">
        <v>3089748</v>
      </c>
      <c r="G24324">
        <v>2</v>
      </c>
      <c r="H24324" t="s">
        <v>117</v>
      </c>
      <c r="I24324" s="21">
        <v>3089748</v>
      </c>
      <c r="N24324" s="5" t="s">
        <v>576104</v>
      </c>
      <c r="O24324" s="21" t="s">
        <v>41</v>
      </c>
    </row>
    <row r="24325" spans="1:15" x14ac:dyDescent="0.3">
      <c r="A24325" t="s">
        <v>27560</v>
      </c>
      <c r="B24325" t="s">
        <v>27561</v>
      </c>
      <c r="C24325" t="s">
        <v>617</v>
      </c>
      <c r="D24325" t="s">
        <v>33</v>
      </c>
      <c r="E24325" t="s">
        <v>34</v>
      </c>
      <c r="F24325" s="21">
        <v>3089843.06</v>
      </c>
      <c r="G24325">
        <v>1</v>
      </c>
      <c r="H24325" t="s">
        <v>117</v>
      </c>
      <c r="I24325" s="21">
        <v>3089843.06</v>
      </c>
      <c r="N24325" s="5" t="s">
        <v>576104</v>
      </c>
      <c r="O24325" s="21" t="s">
        <v>41</v>
      </c>
    </row>
    <row r="24326" spans="1:15" x14ac:dyDescent="0.3">
      <c r="A24326" t="s">
        <v>46336</v>
      </c>
      <c r="B24326" t="s">
        <v>46337</v>
      </c>
      <c r="C24326" t="s">
        <v>371</v>
      </c>
      <c r="D24326" t="s">
        <v>33</v>
      </c>
      <c r="E24326" t="s">
        <v>34</v>
      </c>
      <c r="F24326" s="21">
        <v>3102041.95</v>
      </c>
      <c r="G24326">
        <v>7</v>
      </c>
      <c r="H24326" t="s">
        <v>117</v>
      </c>
      <c r="I24326" s="21">
        <v>3102041.95</v>
      </c>
      <c r="N24326" s="5" t="s">
        <v>576104</v>
      </c>
      <c r="O24326" s="21" t="s">
        <v>41</v>
      </c>
    </row>
    <row r="24327" spans="1:15" x14ac:dyDescent="0.3">
      <c r="A24327" t="s">
        <v>27498</v>
      </c>
      <c r="B24327" t="s">
        <v>27499</v>
      </c>
      <c r="C24327" t="s">
        <v>153</v>
      </c>
      <c r="D24327" t="s">
        <v>33</v>
      </c>
      <c r="E24327" t="s">
        <v>34</v>
      </c>
      <c r="F24327" s="21">
        <v>3102185.68</v>
      </c>
      <c r="G24327">
        <v>1</v>
      </c>
      <c r="H24327" t="s">
        <v>117</v>
      </c>
      <c r="I24327" s="21">
        <v>3102185.68</v>
      </c>
      <c r="N24327" s="5" t="s">
        <v>576104</v>
      </c>
      <c r="O24327" s="21" t="s">
        <v>41</v>
      </c>
    </row>
    <row r="24328" spans="1:15" x14ac:dyDescent="0.3">
      <c r="A24328" t="s">
        <v>30147</v>
      </c>
      <c r="B24328" t="s">
        <v>30148</v>
      </c>
      <c r="C24328" t="s">
        <v>1762</v>
      </c>
      <c r="D24328" t="s">
        <v>33</v>
      </c>
      <c r="E24328" t="s">
        <v>34</v>
      </c>
      <c r="F24328" s="21">
        <v>3131898</v>
      </c>
      <c r="G24328">
        <v>6</v>
      </c>
      <c r="H24328" t="s">
        <v>117</v>
      </c>
      <c r="I24328" s="21">
        <v>3131898</v>
      </c>
      <c r="N24328" s="5" t="s">
        <v>576104</v>
      </c>
      <c r="O24328" s="21" t="s">
        <v>41</v>
      </c>
    </row>
    <row r="24329" spans="1:15" x14ac:dyDescent="0.3">
      <c r="A24329" t="s">
        <v>27278</v>
      </c>
      <c r="B24329" t="s">
        <v>27279</v>
      </c>
      <c r="C24329" t="s">
        <v>247</v>
      </c>
      <c r="D24329" t="s">
        <v>33</v>
      </c>
      <c r="E24329" t="s">
        <v>34</v>
      </c>
      <c r="F24329" s="21">
        <v>3171771.2</v>
      </c>
      <c r="G24329">
        <v>1</v>
      </c>
      <c r="H24329" t="s">
        <v>117</v>
      </c>
      <c r="I24329" s="21">
        <v>3171771.2</v>
      </c>
      <c r="N24329" s="5" t="s">
        <v>576104</v>
      </c>
      <c r="O24329" s="21" t="s">
        <v>41</v>
      </c>
    </row>
    <row r="24330" spans="1:15" x14ac:dyDescent="0.3">
      <c r="A24330" t="s">
        <v>45135</v>
      </c>
      <c r="B24330" t="s">
        <v>45136</v>
      </c>
      <c r="C24330" t="s">
        <v>184</v>
      </c>
      <c r="D24330" t="s">
        <v>33</v>
      </c>
      <c r="E24330" t="s">
        <v>34</v>
      </c>
      <c r="F24330" s="21">
        <v>3173271</v>
      </c>
      <c r="G24330">
        <v>15</v>
      </c>
      <c r="H24330" t="s">
        <v>117</v>
      </c>
      <c r="I24330" s="21">
        <v>3173271</v>
      </c>
      <c r="N24330" s="5" t="s">
        <v>576104</v>
      </c>
      <c r="O24330" s="21" t="s">
        <v>41</v>
      </c>
    </row>
    <row r="24331" spans="1:15" x14ac:dyDescent="0.3">
      <c r="A24331" t="s">
        <v>35895</v>
      </c>
      <c r="B24331" t="s">
        <v>35896</v>
      </c>
      <c r="C24331" t="s">
        <v>492</v>
      </c>
      <c r="D24331" t="s">
        <v>33</v>
      </c>
      <c r="E24331" t="s">
        <v>34</v>
      </c>
      <c r="F24331" s="21">
        <v>3171134</v>
      </c>
      <c r="G24331">
        <v>8</v>
      </c>
      <c r="H24331" t="s">
        <v>117</v>
      </c>
      <c r="I24331" s="21">
        <v>3171134</v>
      </c>
      <c r="N24331" s="5" t="s">
        <v>576104</v>
      </c>
      <c r="O24331" s="21" t="s">
        <v>41</v>
      </c>
    </row>
    <row r="24332" spans="1:15" x14ac:dyDescent="0.3">
      <c r="A24332" t="s">
        <v>41258</v>
      </c>
      <c r="B24332" t="s">
        <v>41259</v>
      </c>
      <c r="C24332" t="s">
        <v>176</v>
      </c>
      <c r="D24332" t="s">
        <v>33</v>
      </c>
      <c r="E24332" t="s">
        <v>34</v>
      </c>
      <c r="F24332" s="21">
        <v>3173465</v>
      </c>
      <c r="G24332">
        <v>19</v>
      </c>
      <c r="H24332" t="s">
        <v>117</v>
      </c>
      <c r="I24332" s="21">
        <v>849293</v>
      </c>
      <c r="N24332" s="5" t="s">
        <v>576104</v>
      </c>
      <c r="O24332" s="21" t="s">
        <v>41</v>
      </c>
    </row>
    <row r="24333" spans="1:15" x14ac:dyDescent="0.3">
      <c r="A24333" t="s">
        <v>56359</v>
      </c>
      <c r="B24333" t="s">
        <v>56360</v>
      </c>
      <c r="C24333" t="s">
        <v>153</v>
      </c>
      <c r="D24333" t="s">
        <v>33</v>
      </c>
      <c r="E24333" t="s">
        <v>34</v>
      </c>
      <c r="F24333" s="21">
        <v>3174630</v>
      </c>
      <c r="G24333">
        <v>16</v>
      </c>
      <c r="H24333" t="s">
        <v>117</v>
      </c>
      <c r="I24333" s="21">
        <v>3174630</v>
      </c>
      <c r="N24333" s="5" t="s">
        <v>576104</v>
      </c>
      <c r="O24333" s="21" t="s">
        <v>41</v>
      </c>
    </row>
    <row r="24334" spans="1:15" x14ac:dyDescent="0.3">
      <c r="A24334" t="s">
        <v>27201</v>
      </c>
      <c r="B24334" t="s">
        <v>27202</v>
      </c>
      <c r="C24334" t="s">
        <v>841</v>
      </c>
      <c r="D24334" t="s">
        <v>33</v>
      </c>
      <c r="E24334" t="s">
        <v>34</v>
      </c>
      <c r="F24334" s="21">
        <v>3191531.09</v>
      </c>
      <c r="G24334">
        <v>1</v>
      </c>
      <c r="H24334" t="s">
        <v>117</v>
      </c>
      <c r="I24334" s="21">
        <v>3191531.09</v>
      </c>
      <c r="N24334" s="5" t="s">
        <v>576104</v>
      </c>
      <c r="O24334" s="21" t="s">
        <v>41</v>
      </c>
    </row>
    <row r="24335" spans="1:15" x14ac:dyDescent="0.3">
      <c r="A24335" t="s">
        <v>27193</v>
      </c>
      <c r="B24335" t="s">
        <v>27194</v>
      </c>
      <c r="C24335" t="s">
        <v>334</v>
      </c>
      <c r="D24335" t="s">
        <v>33</v>
      </c>
      <c r="E24335" t="s">
        <v>34</v>
      </c>
      <c r="F24335" s="21">
        <v>3192722.88</v>
      </c>
      <c r="G24335">
        <v>1</v>
      </c>
      <c r="H24335" t="s">
        <v>117</v>
      </c>
      <c r="I24335" s="21">
        <v>3192722.88</v>
      </c>
      <c r="N24335" s="5" t="s">
        <v>576104</v>
      </c>
      <c r="O24335" s="21" t="s">
        <v>41</v>
      </c>
    </row>
    <row r="24336" spans="1:15" x14ac:dyDescent="0.3">
      <c r="A24336" t="s">
        <v>29425</v>
      </c>
      <c r="B24336" t="s">
        <v>29426</v>
      </c>
      <c r="C24336" t="s">
        <v>492</v>
      </c>
      <c r="D24336" t="s">
        <v>33</v>
      </c>
      <c r="E24336" t="s">
        <v>34</v>
      </c>
      <c r="F24336" s="21">
        <v>3192922.54</v>
      </c>
      <c r="G24336">
        <v>2</v>
      </c>
      <c r="H24336" t="s">
        <v>117</v>
      </c>
      <c r="I24336" s="21">
        <v>3192922.54</v>
      </c>
      <c r="N24336" s="5" t="s">
        <v>576104</v>
      </c>
      <c r="O24336" s="21" t="s">
        <v>41</v>
      </c>
    </row>
    <row r="24337" spans="1:15" x14ac:dyDescent="0.3">
      <c r="A24337" t="s">
        <v>47823</v>
      </c>
      <c r="B24337" t="s">
        <v>47824</v>
      </c>
      <c r="C24337" t="s">
        <v>617</v>
      </c>
      <c r="D24337" t="s">
        <v>33</v>
      </c>
      <c r="E24337" t="s">
        <v>34</v>
      </c>
      <c r="F24337" s="21">
        <v>3193472</v>
      </c>
      <c r="G24337">
        <v>26</v>
      </c>
      <c r="H24337" t="s">
        <v>117</v>
      </c>
      <c r="I24337" s="21">
        <v>3193472</v>
      </c>
      <c r="N24337" s="5" t="s">
        <v>576104</v>
      </c>
      <c r="O24337" s="21" t="s">
        <v>41</v>
      </c>
    </row>
    <row r="24338" spans="1:15" x14ac:dyDescent="0.3">
      <c r="A24338" t="s">
        <v>575439</v>
      </c>
      <c r="B24338" t="s">
        <v>575440</v>
      </c>
      <c r="C24338" t="s">
        <v>111</v>
      </c>
      <c r="D24338" t="s">
        <v>33</v>
      </c>
      <c r="E24338" t="s">
        <v>34</v>
      </c>
      <c r="F24338" s="21">
        <v>54942.48</v>
      </c>
      <c r="G24338">
        <v>0</v>
      </c>
      <c r="N24338" s="5" t="s">
        <v>576105</v>
      </c>
      <c r="O24338" s="21" t="s">
        <v>17368</v>
      </c>
    </row>
    <row r="24339" spans="1:15" x14ac:dyDescent="0.3">
      <c r="A24339" t="s">
        <v>27186</v>
      </c>
      <c r="B24339" t="s">
        <v>27187</v>
      </c>
      <c r="C24339" t="s">
        <v>247</v>
      </c>
      <c r="D24339" t="s">
        <v>33</v>
      </c>
      <c r="E24339" t="s">
        <v>34</v>
      </c>
      <c r="F24339" s="21">
        <v>3197729</v>
      </c>
      <c r="G24339">
        <v>1</v>
      </c>
      <c r="H24339" t="s">
        <v>117</v>
      </c>
      <c r="I24339" s="21">
        <v>3197729</v>
      </c>
      <c r="N24339" s="5" t="s">
        <v>576104</v>
      </c>
      <c r="O24339" s="21" t="s">
        <v>41</v>
      </c>
    </row>
    <row r="24340" spans="1:15" x14ac:dyDescent="0.3">
      <c r="A24340" t="s">
        <v>27343</v>
      </c>
      <c r="B24340" t="s">
        <v>27344</v>
      </c>
      <c r="C24340" t="s">
        <v>153</v>
      </c>
      <c r="D24340" t="s">
        <v>33</v>
      </c>
      <c r="E24340" t="s">
        <v>34</v>
      </c>
      <c r="F24340" s="21">
        <v>3151448.32</v>
      </c>
      <c r="G24340">
        <v>1</v>
      </c>
      <c r="H24340" t="s">
        <v>117</v>
      </c>
      <c r="I24340" s="21">
        <v>3151448.32</v>
      </c>
      <c r="N24340" s="5" t="s">
        <v>576104</v>
      </c>
      <c r="O24340" s="21" t="s">
        <v>41</v>
      </c>
    </row>
    <row r="24341" spans="1:15" x14ac:dyDescent="0.3">
      <c r="A24341" t="s">
        <v>32855</v>
      </c>
      <c r="B24341" t="s">
        <v>32856</v>
      </c>
      <c r="C24341" t="s">
        <v>683</v>
      </c>
      <c r="D24341" t="s">
        <v>33</v>
      </c>
      <c r="E24341" t="s">
        <v>34</v>
      </c>
      <c r="F24341" s="21">
        <v>3152022.83</v>
      </c>
      <c r="G24341">
        <v>6</v>
      </c>
      <c r="H24341" t="s">
        <v>117</v>
      </c>
      <c r="I24341" s="21">
        <v>3152022.83</v>
      </c>
      <c r="N24341" s="5" t="s">
        <v>576104</v>
      </c>
      <c r="O24341" s="21" t="s">
        <v>41</v>
      </c>
    </row>
    <row r="24342" spans="1:15" x14ac:dyDescent="0.3">
      <c r="A24342" t="s">
        <v>31554</v>
      </c>
      <c r="B24342" t="s">
        <v>31555</v>
      </c>
      <c r="C24342" t="s">
        <v>357</v>
      </c>
      <c r="D24342" t="s">
        <v>33</v>
      </c>
      <c r="E24342" t="s">
        <v>34</v>
      </c>
      <c r="F24342" s="21">
        <v>3152681</v>
      </c>
      <c r="G24342">
        <v>14</v>
      </c>
      <c r="H24342" t="s">
        <v>117</v>
      </c>
      <c r="I24342" s="21">
        <v>1</v>
      </c>
      <c r="N24342" s="5" t="s">
        <v>576104</v>
      </c>
      <c r="O24342" s="21" t="s">
        <v>41</v>
      </c>
    </row>
    <row r="24343" spans="1:15" x14ac:dyDescent="0.3">
      <c r="A24343" t="s">
        <v>27286</v>
      </c>
      <c r="B24343" t="s">
        <v>27287</v>
      </c>
      <c r="C24343" t="s">
        <v>5179</v>
      </c>
      <c r="D24343" t="s">
        <v>33</v>
      </c>
      <c r="E24343" t="s">
        <v>34</v>
      </c>
      <c r="F24343" s="21">
        <v>3165724.24</v>
      </c>
      <c r="G24343">
        <v>1</v>
      </c>
      <c r="H24343" t="s">
        <v>117</v>
      </c>
      <c r="I24343" s="21">
        <v>3165724.24</v>
      </c>
      <c r="N24343" s="5" t="s">
        <v>576104</v>
      </c>
      <c r="O24343" s="21" t="s">
        <v>41</v>
      </c>
    </row>
    <row r="24344" spans="1:15" x14ac:dyDescent="0.3">
      <c r="A24344" t="s">
        <v>27658</v>
      </c>
      <c r="B24344" t="s">
        <v>27659</v>
      </c>
      <c r="C24344" t="s">
        <v>111</v>
      </c>
      <c r="D24344" t="s">
        <v>33</v>
      </c>
      <c r="E24344" t="s">
        <v>34</v>
      </c>
      <c r="F24344" s="21">
        <v>3166259.41</v>
      </c>
      <c r="G24344">
        <v>2</v>
      </c>
      <c r="H24344" t="s">
        <v>117</v>
      </c>
      <c r="I24344" s="21">
        <v>3166259.41</v>
      </c>
      <c r="N24344" s="5" t="s">
        <v>576104</v>
      </c>
      <c r="O24344" s="21" t="s">
        <v>41</v>
      </c>
    </row>
    <row r="24345" spans="1:15" x14ac:dyDescent="0.3">
      <c r="A24345" t="s">
        <v>29954</v>
      </c>
      <c r="B24345" t="s">
        <v>29955</v>
      </c>
      <c r="C24345" t="s">
        <v>492</v>
      </c>
      <c r="D24345" t="s">
        <v>33</v>
      </c>
      <c r="E24345" t="s">
        <v>34</v>
      </c>
      <c r="F24345" s="21">
        <v>3166472</v>
      </c>
      <c r="G24345">
        <v>3</v>
      </c>
      <c r="H24345" t="s">
        <v>117</v>
      </c>
      <c r="I24345" s="21">
        <v>3166472</v>
      </c>
      <c r="N24345" s="5" t="s">
        <v>576104</v>
      </c>
      <c r="O24345" s="21" t="s">
        <v>41</v>
      </c>
    </row>
    <row r="24346" spans="1:15" x14ac:dyDescent="0.3">
      <c r="A24346" t="s">
        <v>287664</v>
      </c>
      <c r="B24346" t="s">
        <v>287665</v>
      </c>
      <c r="C24346" t="s">
        <v>176</v>
      </c>
      <c r="D24346" t="s">
        <v>33</v>
      </c>
      <c r="E24346" t="s">
        <v>34</v>
      </c>
      <c r="F24346" s="21">
        <v>69229.119999999995</v>
      </c>
      <c r="G24346">
        <v>5</v>
      </c>
      <c r="H24346" t="s">
        <v>117</v>
      </c>
      <c r="I24346" s="21">
        <v>69229.119999999995</v>
      </c>
      <c r="N24346" s="5" t="s">
        <v>576104</v>
      </c>
      <c r="O24346" s="21" t="s">
        <v>41</v>
      </c>
    </row>
    <row r="24347" spans="1:15" x14ac:dyDescent="0.3">
      <c r="A24347" t="s">
        <v>352019</v>
      </c>
      <c r="B24347" t="s">
        <v>352020</v>
      </c>
      <c r="C24347" t="s">
        <v>1479</v>
      </c>
      <c r="D24347" t="s">
        <v>33</v>
      </c>
      <c r="E24347" t="s">
        <v>34</v>
      </c>
      <c r="F24347" s="21">
        <v>69395.25</v>
      </c>
      <c r="G24347">
        <v>3</v>
      </c>
      <c r="H24347" t="s">
        <v>117</v>
      </c>
      <c r="I24347" s="21">
        <v>69395.259999999995</v>
      </c>
      <c r="N24347" s="5" t="s">
        <v>576104</v>
      </c>
      <c r="O24347" s="21" t="s">
        <v>41</v>
      </c>
    </row>
    <row r="24348" spans="1:15" x14ac:dyDescent="0.3">
      <c r="A24348" t="s">
        <v>233724</v>
      </c>
      <c r="B24348" t="s">
        <v>195112</v>
      </c>
      <c r="C24348" t="s">
        <v>79</v>
      </c>
      <c r="D24348" t="s">
        <v>33</v>
      </c>
      <c r="E24348" t="s">
        <v>34</v>
      </c>
      <c r="F24348" s="21">
        <v>70147.899999999994</v>
      </c>
      <c r="G24348">
        <v>2</v>
      </c>
      <c r="H24348" t="s">
        <v>117</v>
      </c>
      <c r="I24348" s="21">
        <v>70147.899999999994</v>
      </c>
      <c r="N24348" s="5" t="s">
        <v>576104</v>
      </c>
      <c r="O24348" s="21" t="s">
        <v>41</v>
      </c>
    </row>
    <row r="24349" spans="1:15" x14ac:dyDescent="0.3">
      <c r="A24349" t="s">
        <v>233093</v>
      </c>
      <c r="B24349" t="s">
        <v>233094</v>
      </c>
      <c r="C24349" t="s">
        <v>184</v>
      </c>
      <c r="D24349" t="s">
        <v>33</v>
      </c>
      <c r="E24349" t="s">
        <v>34</v>
      </c>
      <c r="F24349" s="21">
        <v>70159.199999999997</v>
      </c>
      <c r="G24349">
        <v>1</v>
      </c>
      <c r="H24349" t="s">
        <v>117</v>
      </c>
      <c r="I24349" s="21">
        <v>70159.199999999997</v>
      </c>
      <c r="N24349" s="5" t="s">
        <v>576104</v>
      </c>
      <c r="O24349" s="21" t="s">
        <v>41</v>
      </c>
    </row>
    <row r="24350" spans="1:15" x14ac:dyDescent="0.3">
      <c r="A24350" t="s">
        <v>257551</v>
      </c>
      <c r="B24350" t="s">
        <v>257552</v>
      </c>
      <c r="C24350" t="s">
        <v>1620</v>
      </c>
      <c r="D24350" t="s">
        <v>33</v>
      </c>
      <c r="E24350" t="s">
        <v>34</v>
      </c>
      <c r="F24350" s="21">
        <v>70199.259999999995</v>
      </c>
      <c r="G24350">
        <v>2</v>
      </c>
      <c r="H24350" t="s">
        <v>117</v>
      </c>
      <c r="I24350" s="21">
        <v>70199.259999999995</v>
      </c>
      <c r="N24350" s="5" t="s">
        <v>576104</v>
      </c>
      <c r="O24350" s="21" t="s">
        <v>41</v>
      </c>
    </row>
    <row r="24351" spans="1:15" x14ac:dyDescent="0.3">
      <c r="A24351" t="s">
        <v>39457</v>
      </c>
      <c r="B24351" t="s">
        <v>39458</v>
      </c>
      <c r="C24351" t="s">
        <v>1479</v>
      </c>
      <c r="D24351" t="s">
        <v>33</v>
      </c>
      <c r="E24351" t="s">
        <v>34</v>
      </c>
      <c r="F24351" s="21">
        <v>3022736</v>
      </c>
      <c r="G24351">
        <v>3</v>
      </c>
      <c r="H24351" t="s">
        <v>117</v>
      </c>
      <c r="I24351" s="21">
        <v>3022736</v>
      </c>
      <c r="N24351" s="5" t="s">
        <v>576104</v>
      </c>
      <c r="O24351" s="21" t="s">
        <v>41</v>
      </c>
    </row>
    <row r="24352" spans="1:15" x14ac:dyDescent="0.3">
      <c r="A24352" t="s">
        <v>236798</v>
      </c>
      <c r="B24352" t="s">
        <v>236799</v>
      </c>
      <c r="C24352" t="s">
        <v>1479</v>
      </c>
      <c r="D24352" t="s">
        <v>33</v>
      </c>
      <c r="E24352" t="s">
        <v>34</v>
      </c>
      <c r="F24352" s="21">
        <v>66883.210000000006</v>
      </c>
      <c r="G24352">
        <v>1</v>
      </c>
      <c r="H24352" t="s">
        <v>117</v>
      </c>
      <c r="I24352" s="21">
        <v>66883.210000000006</v>
      </c>
      <c r="N24352" s="5" t="s">
        <v>576104</v>
      </c>
      <c r="O24352" s="21" t="s">
        <v>41</v>
      </c>
    </row>
    <row r="24353" spans="1:15" x14ac:dyDescent="0.3">
      <c r="A24353" t="s">
        <v>283780</v>
      </c>
      <c r="B24353" t="s">
        <v>283781</v>
      </c>
      <c r="C24353" t="s">
        <v>62</v>
      </c>
      <c r="D24353" t="s">
        <v>33</v>
      </c>
      <c r="E24353" t="s">
        <v>34</v>
      </c>
      <c r="F24353" s="21">
        <v>66885.08</v>
      </c>
      <c r="G24353">
        <v>2</v>
      </c>
      <c r="H24353" t="s">
        <v>117</v>
      </c>
      <c r="I24353" s="21">
        <v>66885.08</v>
      </c>
      <c r="N24353" s="5" t="s">
        <v>576104</v>
      </c>
      <c r="O24353" s="21" t="s">
        <v>41</v>
      </c>
    </row>
    <row r="24354" spans="1:15" x14ac:dyDescent="0.3">
      <c r="A24354" t="s">
        <v>236774</v>
      </c>
      <c r="B24354" t="s">
        <v>236775</v>
      </c>
      <c r="C24354" t="s">
        <v>62</v>
      </c>
      <c r="D24354" t="s">
        <v>33</v>
      </c>
      <c r="E24354" t="s">
        <v>34</v>
      </c>
      <c r="F24354" s="21">
        <v>66885.08</v>
      </c>
      <c r="G24354">
        <v>1</v>
      </c>
      <c r="H24354" t="s">
        <v>117</v>
      </c>
      <c r="I24354" s="21">
        <v>66885.08</v>
      </c>
      <c r="N24354" s="5" t="s">
        <v>576104</v>
      </c>
      <c r="O24354" s="21" t="s">
        <v>41</v>
      </c>
    </row>
    <row r="24355" spans="1:15" x14ac:dyDescent="0.3">
      <c r="A24355" t="s">
        <v>236459</v>
      </c>
      <c r="B24355" t="s">
        <v>236460</v>
      </c>
      <c r="C24355" t="s">
        <v>1479</v>
      </c>
      <c r="D24355" t="s">
        <v>33</v>
      </c>
      <c r="E24355" t="s">
        <v>34</v>
      </c>
      <c r="F24355" s="21">
        <v>67197.210000000006</v>
      </c>
      <c r="G24355">
        <v>1</v>
      </c>
      <c r="H24355" t="s">
        <v>117</v>
      </c>
      <c r="I24355" s="21">
        <v>67197.210000000006</v>
      </c>
      <c r="N24355" s="5" t="s">
        <v>576104</v>
      </c>
      <c r="O24355" s="21" t="s">
        <v>41</v>
      </c>
    </row>
    <row r="24356" spans="1:15" x14ac:dyDescent="0.3">
      <c r="A24356" t="s">
        <v>236468</v>
      </c>
      <c r="B24356" t="s">
        <v>236469</v>
      </c>
      <c r="C24356" t="s">
        <v>1479</v>
      </c>
      <c r="D24356" t="s">
        <v>33</v>
      </c>
      <c r="E24356" t="s">
        <v>34</v>
      </c>
      <c r="F24356" s="21">
        <v>67197.210000000006</v>
      </c>
      <c r="G24356">
        <v>2</v>
      </c>
      <c r="H24356" t="s">
        <v>117</v>
      </c>
      <c r="I24356" s="21">
        <v>67197.210000000006</v>
      </c>
      <c r="N24356" s="5" t="s">
        <v>576104</v>
      </c>
      <c r="O24356" s="21" t="s">
        <v>41</v>
      </c>
    </row>
    <row r="24357" spans="1:15" x14ac:dyDescent="0.3">
      <c r="A24357" t="s">
        <v>318225</v>
      </c>
      <c r="B24357" t="s">
        <v>318226</v>
      </c>
      <c r="C24357" t="s">
        <v>617</v>
      </c>
      <c r="D24357" t="s">
        <v>33</v>
      </c>
      <c r="E24357" t="s">
        <v>34</v>
      </c>
      <c r="F24357" s="21">
        <v>67631.75</v>
      </c>
      <c r="G24357">
        <v>4</v>
      </c>
      <c r="H24357" t="s">
        <v>117</v>
      </c>
      <c r="I24357" s="21">
        <v>67578.02</v>
      </c>
      <c r="N24357" s="5" t="s">
        <v>576104</v>
      </c>
      <c r="O24357" s="21" t="s">
        <v>41</v>
      </c>
    </row>
    <row r="24358" spans="1:15" x14ac:dyDescent="0.3">
      <c r="A24358" t="s">
        <v>236068</v>
      </c>
      <c r="B24358" t="s">
        <v>236069</v>
      </c>
      <c r="C24358" t="s">
        <v>617</v>
      </c>
      <c r="D24358" t="s">
        <v>33</v>
      </c>
      <c r="E24358" t="s">
        <v>34</v>
      </c>
      <c r="F24358" s="21">
        <v>67631.75</v>
      </c>
      <c r="G24358">
        <v>1</v>
      </c>
      <c r="H24358" t="s">
        <v>117</v>
      </c>
      <c r="I24358" s="21">
        <v>67631.75</v>
      </c>
      <c r="N24358" s="5" t="s">
        <v>576104</v>
      </c>
      <c r="O24358" s="21" t="s">
        <v>41</v>
      </c>
    </row>
    <row r="24359" spans="1:15" x14ac:dyDescent="0.3">
      <c r="A24359" t="s">
        <v>235920</v>
      </c>
      <c r="B24359" t="s">
        <v>235921</v>
      </c>
      <c r="C24359" t="s">
        <v>1438</v>
      </c>
      <c r="D24359" t="s">
        <v>33</v>
      </c>
      <c r="E24359" t="s">
        <v>34</v>
      </c>
      <c r="F24359" s="21">
        <v>67828.67</v>
      </c>
      <c r="G24359">
        <v>1</v>
      </c>
      <c r="H24359" t="s">
        <v>117</v>
      </c>
      <c r="I24359" s="21">
        <v>67828.67</v>
      </c>
      <c r="N24359" s="5" t="s">
        <v>576104</v>
      </c>
      <c r="O24359" s="21" t="s">
        <v>41</v>
      </c>
    </row>
    <row r="24360" spans="1:15" x14ac:dyDescent="0.3">
      <c r="A24360" t="s">
        <v>378286</v>
      </c>
      <c r="B24360" t="s">
        <v>39933</v>
      </c>
      <c r="C24360" t="s">
        <v>79</v>
      </c>
      <c r="D24360" t="s">
        <v>33</v>
      </c>
      <c r="E24360" t="s">
        <v>34</v>
      </c>
      <c r="F24360" s="21">
        <v>67834.17</v>
      </c>
      <c r="G24360">
        <v>7</v>
      </c>
      <c r="H24360" t="s">
        <v>117</v>
      </c>
      <c r="I24360" s="21">
        <v>67834.17</v>
      </c>
      <c r="N24360" s="5" t="s">
        <v>576104</v>
      </c>
      <c r="O24360" s="21" t="s">
        <v>41</v>
      </c>
    </row>
    <row r="24361" spans="1:15" x14ac:dyDescent="0.3">
      <c r="A24361" t="s">
        <v>235901</v>
      </c>
      <c r="B24361" t="s">
        <v>235902</v>
      </c>
      <c r="C24361" t="s">
        <v>533</v>
      </c>
      <c r="D24361" t="s">
        <v>33</v>
      </c>
      <c r="E24361" t="s">
        <v>34</v>
      </c>
      <c r="F24361" s="21">
        <v>67842.09</v>
      </c>
      <c r="G24361">
        <v>1</v>
      </c>
      <c r="H24361" t="s">
        <v>117</v>
      </c>
      <c r="I24361" s="21">
        <v>67842.09</v>
      </c>
      <c r="N24361" s="5" t="s">
        <v>576104</v>
      </c>
      <c r="O24361" s="21" t="s">
        <v>41</v>
      </c>
    </row>
    <row r="24362" spans="1:15" x14ac:dyDescent="0.3">
      <c r="A24362" t="s">
        <v>575441</v>
      </c>
      <c r="B24362" t="s">
        <v>575442</v>
      </c>
      <c r="C24362" t="s">
        <v>176</v>
      </c>
      <c r="D24362" t="s">
        <v>33</v>
      </c>
      <c r="E24362" t="s">
        <v>34</v>
      </c>
      <c r="F24362" s="21">
        <v>55024.45</v>
      </c>
      <c r="G24362">
        <v>0</v>
      </c>
      <c r="N24362" s="5" t="s">
        <v>37802</v>
      </c>
      <c r="O24362" s="21" t="s">
        <v>17368</v>
      </c>
    </row>
    <row r="24363" spans="1:15" x14ac:dyDescent="0.3">
      <c r="A24363" t="s">
        <v>235840</v>
      </c>
      <c r="B24363" t="s">
        <v>235841</v>
      </c>
      <c r="C24363" t="s">
        <v>371</v>
      </c>
      <c r="D24363" t="s">
        <v>33</v>
      </c>
      <c r="E24363" t="s">
        <v>34</v>
      </c>
      <c r="F24363" s="21">
        <v>67897.23</v>
      </c>
      <c r="G24363" s="18">
        <v>1</v>
      </c>
      <c r="H24363" t="s">
        <v>117</v>
      </c>
      <c r="I24363" s="21">
        <v>67897.23</v>
      </c>
      <c r="N24363" s="5" t="s">
        <v>576104</v>
      </c>
      <c r="O24363" s="21" t="s">
        <v>41</v>
      </c>
    </row>
    <row r="24364" spans="1:15" x14ac:dyDescent="0.3">
      <c r="A24364" t="s">
        <v>235298</v>
      </c>
      <c r="B24364" t="s">
        <v>235299</v>
      </c>
      <c r="C24364" t="s">
        <v>503</v>
      </c>
      <c r="D24364" t="s">
        <v>33</v>
      </c>
      <c r="E24364" t="s">
        <v>34</v>
      </c>
      <c r="F24364" s="21">
        <v>68362.5</v>
      </c>
      <c r="G24364">
        <v>1</v>
      </c>
      <c r="H24364" t="s">
        <v>117</v>
      </c>
      <c r="I24364" s="21">
        <v>68362.5</v>
      </c>
      <c r="N24364" s="5" t="s">
        <v>576104</v>
      </c>
      <c r="O24364" s="21" t="s">
        <v>41</v>
      </c>
    </row>
    <row r="24365" spans="1:15" x14ac:dyDescent="0.3">
      <c r="A24365" t="s">
        <v>575443</v>
      </c>
      <c r="B24365" t="s">
        <v>575444</v>
      </c>
      <c r="C24365" t="s">
        <v>184</v>
      </c>
      <c r="D24365" t="s">
        <v>33</v>
      </c>
      <c r="E24365" t="s">
        <v>34</v>
      </c>
      <c r="F24365" s="21">
        <v>68410.69</v>
      </c>
      <c r="G24365"/>
      <c r="H24365" t="s">
        <v>117</v>
      </c>
      <c r="I24365" s="21">
        <v>68410.69</v>
      </c>
      <c r="N24365" s="5" t="s">
        <v>576104</v>
      </c>
      <c r="O24365" s="21" t="s">
        <v>41</v>
      </c>
    </row>
    <row r="24366" spans="1:15" x14ac:dyDescent="0.3">
      <c r="A24366" t="s">
        <v>316980</v>
      </c>
      <c r="B24366" t="s">
        <v>316981</v>
      </c>
      <c r="C24366" t="s">
        <v>153</v>
      </c>
      <c r="D24366" t="s">
        <v>33</v>
      </c>
      <c r="E24366" t="s">
        <v>34</v>
      </c>
      <c r="F24366" s="21">
        <v>68450.58</v>
      </c>
      <c r="G24366">
        <v>3</v>
      </c>
      <c r="H24366" t="s">
        <v>117</v>
      </c>
      <c r="I24366" s="21">
        <v>68379.94</v>
      </c>
      <c r="N24366" s="5" t="s">
        <v>576104</v>
      </c>
      <c r="O24366" s="21" t="s">
        <v>41</v>
      </c>
    </row>
    <row r="24367" spans="1:15" x14ac:dyDescent="0.3">
      <c r="A24367" t="s">
        <v>290971</v>
      </c>
      <c r="B24367" t="s">
        <v>290972</v>
      </c>
      <c r="C24367" t="s">
        <v>62</v>
      </c>
      <c r="D24367" t="s">
        <v>33</v>
      </c>
      <c r="E24367" t="s">
        <v>34</v>
      </c>
      <c r="F24367" s="21">
        <v>68565.100000000006</v>
      </c>
      <c r="G24367">
        <v>7</v>
      </c>
      <c r="H24367" t="s">
        <v>117</v>
      </c>
      <c r="I24367" s="21">
        <v>68565.100000000006</v>
      </c>
      <c r="N24367" s="5" t="s">
        <v>576104</v>
      </c>
      <c r="O24367" s="21" t="s">
        <v>41</v>
      </c>
    </row>
    <row r="24368" spans="1:15" x14ac:dyDescent="0.3">
      <c r="A24368" t="s">
        <v>285714</v>
      </c>
      <c r="B24368" t="s">
        <v>285715</v>
      </c>
      <c r="C24368" t="s">
        <v>153</v>
      </c>
      <c r="D24368" t="s">
        <v>33</v>
      </c>
      <c r="E24368" t="s">
        <v>34</v>
      </c>
      <c r="F24368" s="21">
        <v>68586.66</v>
      </c>
      <c r="G24368">
        <v>3</v>
      </c>
      <c r="H24368" t="s">
        <v>117</v>
      </c>
      <c r="I24368" s="21">
        <v>68586.66</v>
      </c>
      <c r="N24368" s="5" t="s">
        <v>576104</v>
      </c>
      <c r="O24368" s="21" t="s">
        <v>41</v>
      </c>
    </row>
    <row r="24369" spans="1:15" x14ac:dyDescent="0.3">
      <c r="A24369" t="s">
        <v>27772</v>
      </c>
      <c r="B24369" t="s">
        <v>27773</v>
      </c>
      <c r="C24369" t="s">
        <v>184</v>
      </c>
      <c r="D24369" t="s">
        <v>33</v>
      </c>
      <c r="E24369" t="s">
        <v>34</v>
      </c>
      <c r="F24369" s="21">
        <v>3040887.54</v>
      </c>
      <c r="G24369">
        <v>1</v>
      </c>
      <c r="H24369" t="s">
        <v>117</v>
      </c>
      <c r="I24369" s="21">
        <v>3040887.54</v>
      </c>
      <c r="N24369" s="5" t="s">
        <v>576104</v>
      </c>
      <c r="O24369" s="21" t="s">
        <v>41</v>
      </c>
    </row>
    <row r="24370" spans="1:15" x14ac:dyDescent="0.3">
      <c r="A24370" t="s">
        <v>27768</v>
      </c>
      <c r="B24370" t="s">
        <v>27769</v>
      </c>
      <c r="C24370" t="s">
        <v>153</v>
      </c>
      <c r="D24370" t="s">
        <v>33</v>
      </c>
      <c r="E24370" t="s">
        <v>34</v>
      </c>
      <c r="F24370" s="21">
        <v>3041219.76</v>
      </c>
      <c r="G24370">
        <v>1</v>
      </c>
      <c r="H24370" t="s">
        <v>117</v>
      </c>
      <c r="I24370" s="21">
        <v>3041219.76</v>
      </c>
      <c r="N24370" s="5" t="s">
        <v>576104</v>
      </c>
      <c r="O24370" s="21" t="s">
        <v>41</v>
      </c>
    </row>
    <row r="24371" spans="1:15" x14ac:dyDescent="0.3">
      <c r="A24371" t="s">
        <v>27591</v>
      </c>
      <c r="B24371" t="s">
        <v>27592</v>
      </c>
      <c r="C24371" t="s">
        <v>184</v>
      </c>
      <c r="D24371" t="s">
        <v>33</v>
      </c>
      <c r="E24371" t="s">
        <v>34</v>
      </c>
      <c r="F24371" s="21">
        <v>3085669</v>
      </c>
      <c r="G24371">
        <v>5</v>
      </c>
      <c r="H24371" t="s">
        <v>117</v>
      </c>
      <c r="I24371" s="21">
        <v>3085669</v>
      </c>
      <c r="N24371" s="5" t="s">
        <v>576104</v>
      </c>
      <c r="O24371" s="21" t="s">
        <v>41</v>
      </c>
    </row>
    <row r="24372" spans="1:15" x14ac:dyDescent="0.3">
      <c r="A24372" t="s">
        <v>47643</v>
      </c>
      <c r="B24372" t="s">
        <v>47644</v>
      </c>
      <c r="C24372" t="s">
        <v>334</v>
      </c>
      <c r="D24372" t="s">
        <v>33</v>
      </c>
      <c r="E24372" t="s">
        <v>34</v>
      </c>
      <c r="F24372" s="21">
        <v>3175019</v>
      </c>
      <c r="G24372">
        <v>5</v>
      </c>
      <c r="H24372" t="s">
        <v>117</v>
      </c>
      <c r="I24372" s="21">
        <v>3175019</v>
      </c>
      <c r="N24372" s="5" t="s">
        <v>576104</v>
      </c>
      <c r="O24372" s="21" t="s">
        <v>41</v>
      </c>
    </row>
    <row r="24373" spans="1:15" x14ac:dyDescent="0.3">
      <c r="A24373" t="s">
        <v>27267</v>
      </c>
      <c r="B24373" t="s">
        <v>27268</v>
      </c>
      <c r="C24373" t="s">
        <v>32</v>
      </c>
      <c r="D24373" t="s">
        <v>33</v>
      </c>
      <c r="E24373" t="s">
        <v>34</v>
      </c>
      <c r="F24373" s="21">
        <v>3175184</v>
      </c>
      <c r="G24373">
        <v>1</v>
      </c>
      <c r="H24373" t="s">
        <v>117</v>
      </c>
      <c r="I24373" s="21">
        <v>3175184</v>
      </c>
      <c r="N24373" s="5" t="s">
        <v>576104</v>
      </c>
      <c r="O24373" s="21" t="s">
        <v>41</v>
      </c>
    </row>
    <row r="24374" spans="1:15" x14ac:dyDescent="0.3">
      <c r="A24374" t="s">
        <v>27262</v>
      </c>
      <c r="B24374" t="s">
        <v>27263</v>
      </c>
      <c r="C24374" t="s">
        <v>111</v>
      </c>
      <c r="D24374" t="s">
        <v>33</v>
      </c>
      <c r="E24374" t="s">
        <v>34</v>
      </c>
      <c r="F24374" s="21">
        <v>3176190.42</v>
      </c>
      <c r="G24374">
        <v>1</v>
      </c>
      <c r="H24374" t="s">
        <v>117</v>
      </c>
      <c r="I24374" s="21">
        <v>3176190.42</v>
      </c>
      <c r="N24374" s="5" t="s">
        <v>576104</v>
      </c>
      <c r="O24374" s="21" t="s">
        <v>41</v>
      </c>
    </row>
    <row r="24375" spans="1:15" x14ac:dyDescent="0.3">
      <c r="A24375" t="s">
        <v>29267</v>
      </c>
      <c r="B24375" t="s">
        <v>29268</v>
      </c>
      <c r="C24375" t="s">
        <v>62</v>
      </c>
      <c r="D24375" t="s">
        <v>33</v>
      </c>
      <c r="E24375" t="s">
        <v>34</v>
      </c>
      <c r="F24375" s="21">
        <v>3199669.52</v>
      </c>
      <c r="G24375">
        <v>2</v>
      </c>
      <c r="H24375" t="s">
        <v>117</v>
      </c>
      <c r="I24375" s="21">
        <v>3200000</v>
      </c>
      <c r="N24375" s="5" t="s">
        <v>576104</v>
      </c>
      <c r="O24375" s="21" t="s">
        <v>41</v>
      </c>
    </row>
    <row r="24376" spans="1:15" x14ac:dyDescent="0.3">
      <c r="A24376" t="s">
        <v>27171</v>
      </c>
      <c r="B24376" t="s">
        <v>27172</v>
      </c>
      <c r="C24376" t="s">
        <v>521</v>
      </c>
      <c r="D24376" t="s">
        <v>33</v>
      </c>
      <c r="E24376" t="s">
        <v>34</v>
      </c>
      <c r="F24376" s="21">
        <v>3201824</v>
      </c>
      <c r="G24376">
        <v>1</v>
      </c>
      <c r="H24376" t="s">
        <v>117</v>
      </c>
      <c r="I24376" s="21">
        <v>3201824</v>
      </c>
      <c r="N24376" s="5" t="s">
        <v>576104</v>
      </c>
      <c r="O24376" s="21" t="s">
        <v>41</v>
      </c>
    </row>
    <row r="24377" spans="1:15" x14ac:dyDescent="0.3">
      <c r="A24377" t="s">
        <v>27167</v>
      </c>
      <c r="B24377" t="s">
        <v>27168</v>
      </c>
      <c r="C24377" t="s">
        <v>32</v>
      </c>
      <c r="D24377" t="s">
        <v>33</v>
      </c>
      <c r="E24377" t="s">
        <v>34</v>
      </c>
      <c r="F24377" s="21">
        <v>3201977</v>
      </c>
      <c r="G24377">
        <v>1</v>
      </c>
      <c r="H24377" t="s">
        <v>117</v>
      </c>
      <c r="I24377" s="21">
        <v>3201977</v>
      </c>
      <c r="N24377" s="5" t="s">
        <v>576104</v>
      </c>
      <c r="O24377" s="21" t="s">
        <v>41</v>
      </c>
    </row>
    <row r="24378" spans="1:15" x14ac:dyDescent="0.3">
      <c r="A24378" t="s">
        <v>28689</v>
      </c>
      <c r="B24378" t="s">
        <v>28690</v>
      </c>
      <c r="C24378" t="s">
        <v>319</v>
      </c>
      <c r="D24378" t="s">
        <v>33</v>
      </c>
      <c r="E24378" t="s">
        <v>34</v>
      </c>
      <c r="F24378" s="21">
        <v>3153070</v>
      </c>
      <c r="G24378">
        <v>2</v>
      </c>
      <c r="H24378" t="s">
        <v>117</v>
      </c>
      <c r="I24378" s="21">
        <v>3153070</v>
      </c>
      <c r="N24378" s="5" t="s">
        <v>576104</v>
      </c>
      <c r="O24378" s="21" t="s">
        <v>41</v>
      </c>
    </row>
    <row r="24379" spans="1:15" x14ac:dyDescent="0.3">
      <c r="A24379" t="s">
        <v>27338</v>
      </c>
      <c r="B24379" t="s">
        <v>27339</v>
      </c>
      <c r="C24379" t="s">
        <v>215</v>
      </c>
      <c r="D24379" t="s">
        <v>33</v>
      </c>
      <c r="E24379" t="s">
        <v>34</v>
      </c>
      <c r="F24379" s="21">
        <v>3155779</v>
      </c>
      <c r="G24379">
        <v>1</v>
      </c>
      <c r="H24379" t="s">
        <v>117</v>
      </c>
      <c r="I24379" s="21">
        <v>3155779</v>
      </c>
      <c r="N24379" s="5" t="s">
        <v>576104</v>
      </c>
      <c r="O24379" s="21" t="s">
        <v>41</v>
      </c>
    </row>
    <row r="24380" spans="1:15" x14ac:dyDescent="0.3">
      <c r="A24380" t="s">
        <v>27115</v>
      </c>
      <c r="B24380" t="s">
        <v>27116</v>
      </c>
      <c r="C24380" t="s">
        <v>334</v>
      </c>
      <c r="D24380" t="s">
        <v>33</v>
      </c>
      <c r="E24380" t="s">
        <v>34</v>
      </c>
      <c r="F24380" s="21">
        <v>3220665</v>
      </c>
      <c r="G24380">
        <v>1</v>
      </c>
      <c r="H24380" t="s">
        <v>117</v>
      </c>
      <c r="I24380" s="21">
        <v>3220665</v>
      </c>
      <c r="N24380" s="5" t="s">
        <v>576104</v>
      </c>
      <c r="O24380" s="21" t="s">
        <v>41</v>
      </c>
    </row>
    <row r="24381" spans="1:15" x14ac:dyDescent="0.3">
      <c r="A24381" t="s">
        <v>281626</v>
      </c>
      <c r="B24381" t="s">
        <v>281627</v>
      </c>
      <c r="C24381" t="s">
        <v>62</v>
      </c>
      <c r="D24381" t="s">
        <v>33</v>
      </c>
      <c r="E24381" t="s">
        <v>34</v>
      </c>
      <c r="F24381" s="21">
        <v>69405.08</v>
      </c>
      <c r="G24381">
        <v>1</v>
      </c>
      <c r="H24381" t="s">
        <v>83</v>
      </c>
      <c r="J24381" s="21">
        <v>0</v>
      </c>
      <c r="K24381" s="21">
        <v>0</v>
      </c>
      <c r="L24381" s="21">
        <v>0</v>
      </c>
      <c r="M24381" s="21">
        <v>0</v>
      </c>
      <c r="N24381" s="5" t="s">
        <v>576104</v>
      </c>
      <c r="O24381" s="21" t="s">
        <v>41</v>
      </c>
    </row>
    <row r="24382" spans="1:15" x14ac:dyDescent="0.3">
      <c r="A24382" t="s">
        <v>287330</v>
      </c>
      <c r="B24382" t="s">
        <v>287331</v>
      </c>
      <c r="C24382" t="s">
        <v>286</v>
      </c>
      <c r="D24382" t="s">
        <v>33</v>
      </c>
      <c r="E24382" t="s">
        <v>34</v>
      </c>
      <c r="F24382" s="21">
        <v>70500</v>
      </c>
      <c r="G24382">
        <v>4</v>
      </c>
      <c r="H24382" t="s">
        <v>117</v>
      </c>
      <c r="I24382" s="21">
        <v>70500</v>
      </c>
      <c r="N24382" s="5" t="s">
        <v>576104</v>
      </c>
      <c r="O24382" s="21" t="s">
        <v>41</v>
      </c>
    </row>
    <row r="24383" spans="1:15" x14ac:dyDescent="0.3">
      <c r="A24383" t="s">
        <v>49338</v>
      </c>
      <c r="B24383" t="s">
        <v>49339</v>
      </c>
      <c r="C24383" t="s">
        <v>153</v>
      </c>
      <c r="D24383" t="s">
        <v>33</v>
      </c>
      <c r="E24383" t="s">
        <v>34</v>
      </c>
      <c r="F24383" s="21">
        <v>2999233</v>
      </c>
      <c r="G24383">
        <v>24</v>
      </c>
      <c r="H24383" t="s">
        <v>117</v>
      </c>
      <c r="I24383" s="21">
        <v>2999233</v>
      </c>
      <c r="N24383" s="5" t="s">
        <v>576104</v>
      </c>
      <c r="O24383" s="21" t="s">
        <v>41</v>
      </c>
    </row>
    <row r="24384" spans="1:15" x14ac:dyDescent="0.3">
      <c r="A24384" t="s">
        <v>35280</v>
      </c>
      <c r="B24384" t="s">
        <v>35281</v>
      </c>
      <c r="C24384" t="s">
        <v>111</v>
      </c>
      <c r="D24384" t="s">
        <v>33</v>
      </c>
      <c r="E24384" t="s">
        <v>34</v>
      </c>
      <c r="F24384" s="21">
        <v>3030311</v>
      </c>
      <c r="G24384">
        <v>6</v>
      </c>
      <c r="H24384" t="s">
        <v>117</v>
      </c>
      <c r="I24384" s="21">
        <v>3030311</v>
      </c>
      <c r="N24384" s="5" t="s">
        <v>576104</v>
      </c>
      <c r="O24384" s="21" t="s">
        <v>41</v>
      </c>
    </row>
    <row r="24385" spans="1:15" x14ac:dyDescent="0.3">
      <c r="A24385" t="s">
        <v>284283</v>
      </c>
      <c r="B24385" t="s">
        <v>284284</v>
      </c>
      <c r="C24385" t="s">
        <v>1352</v>
      </c>
      <c r="D24385" t="s">
        <v>33</v>
      </c>
      <c r="E24385" t="s">
        <v>34</v>
      </c>
      <c r="F24385" s="21">
        <v>66919.41</v>
      </c>
      <c r="G24385">
        <v>4</v>
      </c>
      <c r="H24385" t="s">
        <v>117</v>
      </c>
      <c r="I24385" s="21">
        <v>66919.41</v>
      </c>
      <c r="N24385" s="5" t="s">
        <v>576104</v>
      </c>
      <c r="O24385" s="21" t="s">
        <v>41</v>
      </c>
    </row>
    <row r="24386" spans="1:15" x14ac:dyDescent="0.3">
      <c r="A24386" t="s">
        <v>317722</v>
      </c>
      <c r="B24386" t="s">
        <v>317723</v>
      </c>
      <c r="C24386" t="s">
        <v>286</v>
      </c>
      <c r="D24386" t="s">
        <v>33</v>
      </c>
      <c r="E24386" t="s">
        <v>34</v>
      </c>
      <c r="F24386" s="21">
        <v>66926.460000000006</v>
      </c>
      <c r="G24386">
        <v>2</v>
      </c>
      <c r="H24386" t="s">
        <v>117</v>
      </c>
      <c r="I24386" s="21">
        <v>66926.460000000006</v>
      </c>
      <c r="N24386" s="5" t="s">
        <v>576104</v>
      </c>
      <c r="O24386" s="21" t="s">
        <v>41</v>
      </c>
    </row>
    <row r="24387" spans="1:15" x14ac:dyDescent="0.3">
      <c r="A24387" t="s">
        <v>236722</v>
      </c>
      <c r="B24387" t="s">
        <v>236723</v>
      </c>
      <c r="C24387" t="s">
        <v>153</v>
      </c>
      <c r="D24387" t="s">
        <v>33</v>
      </c>
      <c r="E24387" t="s">
        <v>34</v>
      </c>
      <c r="F24387" s="21">
        <v>66953.66</v>
      </c>
      <c r="G24387">
        <v>1</v>
      </c>
      <c r="H24387" t="s">
        <v>117</v>
      </c>
      <c r="I24387" s="21">
        <v>66953.649999999994</v>
      </c>
      <c r="N24387" s="5" t="s">
        <v>576104</v>
      </c>
      <c r="O24387" s="21" t="s">
        <v>41</v>
      </c>
    </row>
    <row r="24388" spans="1:15" x14ac:dyDescent="0.3">
      <c r="A24388" t="s">
        <v>267509</v>
      </c>
      <c r="B24388" t="s">
        <v>267510</v>
      </c>
      <c r="C24388" t="s">
        <v>153</v>
      </c>
      <c r="D24388" t="s">
        <v>33</v>
      </c>
      <c r="E24388" t="s">
        <v>34</v>
      </c>
      <c r="F24388" s="21">
        <v>67634.080000000002</v>
      </c>
      <c r="G24388">
        <v>3</v>
      </c>
      <c r="H24388" t="s">
        <v>117</v>
      </c>
      <c r="I24388" s="21">
        <v>67634.070000000007</v>
      </c>
      <c r="N24388" s="5" t="s">
        <v>576104</v>
      </c>
      <c r="O24388" s="21" t="s">
        <v>41</v>
      </c>
    </row>
    <row r="24389" spans="1:15" x14ac:dyDescent="0.3">
      <c r="A24389" t="s">
        <v>302791</v>
      </c>
      <c r="B24389" t="s">
        <v>302792</v>
      </c>
      <c r="C24389" t="s">
        <v>153</v>
      </c>
      <c r="D24389" t="s">
        <v>33</v>
      </c>
      <c r="E24389" t="s">
        <v>34</v>
      </c>
      <c r="F24389" s="21">
        <v>67906.240000000005</v>
      </c>
      <c r="G24389" s="18">
        <v>2</v>
      </c>
      <c r="H24389" t="s">
        <v>83</v>
      </c>
      <c r="J24389" s="21">
        <v>0</v>
      </c>
      <c r="K24389" s="21">
        <v>0</v>
      </c>
      <c r="L24389" s="21">
        <v>0</v>
      </c>
      <c r="M24389" s="21">
        <v>0</v>
      </c>
      <c r="N24389" s="5" t="s">
        <v>576104</v>
      </c>
      <c r="O24389" s="21" t="s">
        <v>41</v>
      </c>
    </row>
    <row r="24390" spans="1:15" x14ac:dyDescent="0.3">
      <c r="A24390" t="s">
        <v>237850</v>
      </c>
      <c r="B24390" t="s">
        <v>237851</v>
      </c>
      <c r="C24390" t="s">
        <v>427</v>
      </c>
      <c r="D24390" t="s">
        <v>33</v>
      </c>
      <c r="E24390" t="s">
        <v>34</v>
      </c>
      <c r="F24390" s="21">
        <v>67912.009999999995</v>
      </c>
      <c r="G24390">
        <v>2</v>
      </c>
      <c r="H24390" t="s">
        <v>117</v>
      </c>
      <c r="I24390" s="21">
        <v>67912.009999999995</v>
      </c>
      <c r="N24390" s="5" t="s">
        <v>576104</v>
      </c>
      <c r="O24390" s="21" t="s">
        <v>41</v>
      </c>
    </row>
    <row r="24391" spans="1:15" x14ac:dyDescent="0.3">
      <c r="A24391" t="s">
        <v>276529</v>
      </c>
      <c r="B24391" t="s">
        <v>276530</v>
      </c>
      <c r="C24391" t="s">
        <v>683</v>
      </c>
      <c r="D24391" t="s">
        <v>33</v>
      </c>
      <c r="E24391" t="s">
        <v>34</v>
      </c>
      <c r="F24391" s="21">
        <v>68008</v>
      </c>
      <c r="G24391">
        <v>4</v>
      </c>
      <c r="H24391" t="s">
        <v>117</v>
      </c>
      <c r="I24391" s="21">
        <v>68008</v>
      </c>
      <c r="N24391" s="5" t="s">
        <v>576104</v>
      </c>
      <c r="O24391" s="21" t="s">
        <v>41</v>
      </c>
    </row>
    <row r="24392" spans="1:15" x14ac:dyDescent="0.3">
      <c r="A24392" t="s">
        <v>235208</v>
      </c>
      <c r="B24392" t="s">
        <v>235209</v>
      </c>
      <c r="C24392" t="s">
        <v>1479</v>
      </c>
      <c r="D24392" t="s">
        <v>33</v>
      </c>
      <c r="E24392" t="s">
        <v>34</v>
      </c>
      <c r="F24392" s="21">
        <v>68453.23</v>
      </c>
      <c r="G24392">
        <v>1</v>
      </c>
      <c r="H24392" t="s">
        <v>117</v>
      </c>
      <c r="I24392" s="21">
        <v>68453.23</v>
      </c>
      <c r="N24392" s="5" t="s">
        <v>576104</v>
      </c>
      <c r="O24392" s="21" t="s">
        <v>41</v>
      </c>
    </row>
    <row r="24393" spans="1:15" x14ac:dyDescent="0.3">
      <c r="A24393" t="s">
        <v>235213</v>
      </c>
      <c r="B24393" t="s">
        <v>235214</v>
      </c>
      <c r="C24393" t="s">
        <v>1479</v>
      </c>
      <c r="D24393" t="s">
        <v>33</v>
      </c>
      <c r="E24393" t="s">
        <v>34</v>
      </c>
      <c r="F24393" s="21">
        <v>68453.23</v>
      </c>
      <c r="G24393">
        <v>1</v>
      </c>
      <c r="H24393" t="s">
        <v>117</v>
      </c>
      <c r="I24393" s="21">
        <v>68453.23</v>
      </c>
      <c r="N24393" s="5" t="s">
        <v>576104</v>
      </c>
      <c r="O24393" s="21" t="s">
        <v>41</v>
      </c>
    </row>
    <row r="24394" spans="1:15" x14ac:dyDescent="0.3">
      <c r="A24394" t="s">
        <v>235204</v>
      </c>
      <c r="B24394" t="s">
        <v>235205</v>
      </c>
      <c r="C24394" t="s">
        <v>533</v>
      </c>
      <c r="D24394" t="s">
        <v>33</v>
      </c>
      <c r="E24394" t="s">
        <v>34</v>
      </c>
      <c r="F24394" s="21">
        <v>68453.279999999999</v>
      </c>
      <c r="G24394">
        <v>1</v>
      </c>
      <c r="H24394" t="s">
        <v>117</v>
      </c>
      <c r="I24394" s="21">
        <v>68453.279999999999</v>
      </c>
      <c r="N24394" s="5" t="s">
        <v>576104</v>
      </c>
      <c r="O24394" s="21" t="s">
        <v>41</v>
      </c>
    </row>
    <row r="24395" spans="1:15" x14ac:dyDescent="0.3">
      <c r="A24395" t="s">
        <v>235023</v>
      </c>
      <c r="B24395" t="s">
        <v>235024</v>
      </c>
      <c r="C24395" t="s">
        <v>371</v>
      </c>
      <c r="D24395" t="s">
        <v>33</v>
      </c>
      <c r="E24395" t="s">
        <v>34</v>
      </c>
      <c r="F24395" s="21">
        <v>68615.179999999993</v>
      </c>
      <c r="G24395">
        <v>2</v>
      </c>
      <c r="H24395" t="s">
        <v>117</v>
      </c>
      <c r="I24395" s="21">
        <v>68615.179999999993</v>
      </c>
      <c r="N24395" s="5" t="s">
        <v>576104</v>
      </c>
      <c r="O24395" s="21" t="s">
        <v>41</v>
      </c>
    </row>
    <row r="24396" spans="1:15" x14ac:dyDescent="0.3">
      <c r="A24396" t="s">
        <v>234964</v>
      </c>
      <c r="B24396" t="s">
        <v>138155</v>
      </c>
      <c r="C24396" t="s">
        <v>1479</v>
      </c>
      <c r="D24396" t="s">
        <v>33</v>
      </c>
      <c r="E24396" t="s">
        <v>34</v>
      </c>
      <c r="F24396" s="21">
        <v>68662.570000000007</v>
      </c>
      <c r="G24396">
        <v>1</v>
      </c>
      <c r="H24396" t="s">
        <v>117</v>
      </c>
      <c r="I24396" s="21">
        <v>68662.570000000007</v>
      </c>
      <c r="N24396" s="5" t="s">
        <v>576104</v>
      </c>
      <c r="O24396" s="21" t="s">
        <v>41</v>
      </c>
    </row>
    <row r="24397" spans="1:15" x14ac:dyDescent="0.3">
      <c r="A24397" t="s">
        <v>28062</v>
      </c>
      <c r="B24397" t="s">
        <v>28063</v>
      </c>
      <c r="C24397" t="s">
        <v>2884</v>
      </c>
      <c r="D24397" t="s">
        <v>33</v>
      </c>
      <c r="E24397" t="s">
        <v>34</v>
      </c>
      <c r="F24397" s="21">
        <v>3043714</v>
      </c>
      <c r="G24397">
        <v>2</v>
      </c>
      <c r="H24397" t="s">
        <v>117</v>
      </c>
      <c r="I24397" s="21">
        <v>2981553</v>
      </c>
      <c r="N24397" s="5" t="s">
        <v>576104</v>
      </c>
      <c r="O24397" s="21" t="s">
        <v>41</v>
      </c>
    </row>
    <row r="24398" spans="1:15" x14ac:dyDescent="0.3">
      <c r="A24398" t="s">
        <v>27764</v>
      </c>
      <c r="B24398" t="s">
        <v>27765</v>
      </c>
      <c r="C24398" t="s">
        <v>1620</v>
      </c>
      <c r="D24398" t="s">
        <v>33</v>
      </c>
      <c r="E24398" t="s">
        <v>34</v>
      </c>
      <c r="F24398" s="21">
        <v>3043264.24</v>
      </c>
      <c r="G24398">
        <v>1</v>
      </c>
      <c r="H24398" t="s">
        <v>117</v>
      </c>
      <c r="I24398" s="21">
        <v>3043264.24</v>
      </c>
      <c r="N24398" s="5" t="s">
        <v>576104</v>
      </c>
      <c r="O24398" s="21" t="s">
        <v>41</v>
      </c>
    </row>
    <row r="24399" spans="1:15" x14ac:dyDescent="0.3">
      <c r="A24399" t="s">
        <v>60684</v>
      </c>
      <c r="B24399" t="s">
        <v>60685</v>
      </c>
      <c r="C24399" t="s">
        <v>153</v>
      </c>
      <c r="D24399" t="s">
        <v>33</v>
      </c>
      <c r="E24399" t="s">
        <v>34</v>
      </c>
      <c r="F24399" s="21">
        <v>3045268</v>
      </c>
      <c r="G24399">
        <v>62</v>
      </c>
      <c r="H24399" t="s">
        <v>117</v>
      </c>
      <c r="I24399" s="21">
        <v>3045268</v>
      </c>
      <c r="N24399" s="5" t="s">
        <v>576104</v>
      </c>
      <c r="O24399" s="21" t="s">
        <v>41</v>
      </c>
    </row>
    <row r="24400" spans="1:15" x14ac:dyDescent="0.3">
      <c r="A24400" t="s">
        <v>64435</v>
      </c>
      <c r="B24400" t="s">
        <v>64436</v>
      </c>
      <c r="C24400" t="s">
        <v>215</v>
      </c>
      <c r="D24400" t="s">
        <v>33</v>
      </c>
      <c r="E24400" t="s">
        <v>34</v>
      </c>
      <c r="F24400" s="21">
        <v>3051240.94</v>
      </c>
      <c r="G24400">
        <v>48</v>
      </c>
      <c r="H24400" t="s">
        <v>117</v>
      </c>
      <c r="I24400" s="21">
        <v>3051240.94</v>
      </c>
      <c r="N24400" s="5" t="s">
        <v>576104</v>
      </c>
      <c r="O24400" s="21" t="s">
        <v>41</v>
      </c>
    </row>
    <row r="24401" spans="1:15" x14ac:dyDescent="0.3">
      <c r="A24401" t="s">
        <v>27624</v>
      </c>
      <c r="B24401" t="s">
        <v>27625</v>
      </c>
      <c r="C24401" t="s">
        <v>56</v>
      </c>
      <c r="D24401" t="s">
        <v>33</v>
      </c>
      <c r="E24401" t="s">
        <v>34</v>
      </c>
      <c r="F24401" s="21">
        <v>3074240</v>
      </c>
      <c r="G24401">
        <v>1</v>
      </c>
      <c r="H24401" t="s">
        <v>117</v>
      </c>
      <c r="I24401" s="21">
        <v>3074240</v>
      </c>
      <c r="N24401" s="5" t="s">
        <v>576104</v>
      </c>
      <c r="O24401" s="21" t="s">
        <v>41</v>
      </c>
    </row>
    <row r="24402" spans="1:15" x14ac:dyDescent="0.3">
      <c r="A24402" t="s">
        <v>27619</v>
      </c>
      <c r="B24402" t="s">
        <v>27620</v>
      </c>
      <c r="C24402" t="s">
        <v>803</v>
      </c>
      <c r="D24402" t="s">
        <v>33</v>
      </c>
      <c r="E24402" t="s">
        <v>34</v>
      </c>
      <c r="F24402" s="21">
        <v>3078236</v>
      </c>
      <c r="G24402">
        <v>1</v>
      </c>
      <c r="H24402" t="s">
        <v>117</v>
      </c>
      <c r="I24402" s="21">
        <v>3078236</v>
      </c>
      <c r="N24402" s="5" t="s">
        <v>576104</v>
      </c>
      <c r="O24402" s="21" t="s">
        <v>41</v>
      </c>
    </row>
    <row r="24403" spans="1:15" x14ac:dyDescent="0.3">
      <c r="A24403" t="s">
        <v>34590</v>
      </c>
      <c r="B24403" t="s">
        <v>34591</v>
      </c>
      <c r="C24403" t="s">
        <v>32</v>
      </c>
      <c r="D24403" t="s">
        <v>33</v>
      </c>
      <c r="E24403" t="s">
        <v>34</v>
      </c>
      <c r="F24403" s="21">
        <v>3078479</v>
      </c>
      <c r="G24403">
        <v>4</v>
      </c>
      <c r="H24403" t="s">
        <v>117</v>
      </c>
      <c r="I24403" s="21">
        <v>3078479</v>
      </c>
      <c r="N24403" s="5" t="s">
        <v>576104</v>
      </c>
      <c r="O24403" s="21" t="s">
        <v>41</v>
      </c>
    </row>
    <row r="24404" spans="1:15" x14ac:dyDescent="0.3">
      <c r="A24404" t="s">
        <v>32790</v>
      </c>
      <c r="B24404" t="s">
        <v>32791</v>
      </c>
      <c r="C24404" t="s">
        <v>803</v>
      </c>
      <c r="D24404" t="s">
        <v>33</v>
      </c>
      <c r="E24404" t="s">
        <v>34</v>
      </c>
      <c r="F24404" s="21">
        <v>3080619</v>
      </c>
      <c r="G24404">
        <v>4</v>
      </c>
      <c r="H24404" t="s">
        <v>117</v>
      </c>
      <c r="I24404" s="21">
        <v>2686328.88</v>
      </c>
      <c r="N24404" s="5" t="s">
        <v>576104</v>
      </c>
      <c r="O24404" s="21" t="s">
        <v>41</v>
      </c>
    </row>
    <row r="24405" spans="1:15" x14ac:dyDescent="0.3">
      <c r="A24405" t="s">
        <v>27606</v>
      </c>
      <c r="B24405" t="s">
        <v>27607</v>
      </c>
      <c r="C24405" t="s">
        <v>111</v>
      </c>
      <c r="D24405" t="s">
        <v>33</v>
      </c>
      <c r="E24405" t="s">
        <v>34</v>
      </c>
      <c r="F24405" s="21">
        <v>3082342.23</v>
      </c>
      <c r="G24405">
        <v>1</v>
      </c>
      <c r="H24405" t="s">
        <v>117</v>
      </c>
      <c r="I24405" s="21">
        <v>3082342.23</v>
      </c>
      <c r="N24405" s="5" t="s">
        <v>576104</v>
      </c>
      <c r="O24405" s="21" t="s">
        <v>41</v>
      </c>
    </row>
    <row r="24406" spans="1:15" x14ac:dyDescent="0.3">
      <c r="A24406" t="s">
        <v>27523</v>
      </c>
      <c r="B24406" t="s">
        <v>27524</v>
      </c>
      <c r="C24406" t="s">
        <v>286</v>
      </c>
      <c r="D24406" t="s">
        <v>33</v>
      </c>
      <c r="E24406" t="s">
        <v>34</v>
      </c>
      <c r="F24406" s="21">
        <v>3097101.76</v>
      </c>
      <c r="G24406">
        <v>2</v>
      </c>
      <c r="H24406" t="s">
        <v>117</v>
      </c>
      <c r="I24406" s="21">
        <v>3097101.76</v>
      </c>
      <c r="N24406" s="5" t="s">
        <v>576104</v>
      </c>
      <c r="O24406" s="21" t="s">
        <v>41</v>
      </c>
    </row>
    <row r="24407" spans="1:15" x14ac:dyDescent="0.3">
      <c r="A24407" t="s">
        <v>27516</v>
      </c>
      <c r="B24407" t="s">
        <v>27517</v>
      </c>
      <c r="C24407" t="s">
        <v>5179</v>
      </c>
      <c r="D24407" t="s">
        <v>33</v>
      </c>
      <c r="E24407" t="s">
        <v>34</v>
      </c>
      <c r="F24407" s="21">
        <v>3097906</v>
      </c>
      <c r="G24407">
        <v>1</v>
      </c>
      <c r="H24407" t="s">
        <v>117</v>
      </c>
      <c r="I24407" s="21">
        <v>3097906</v>
      </c>
      <c r="N24407" s="5" t="s">
        <v>576104</v>
      </c>
      <c r="O24407" s="21" t="s">
        <v>41</v>
      </c>
    </row>
    <row r="24408" spans="1:15" x14ac:dyDescent="0.3">
      <c r="A24408" t="s">
        <v>30765</v>
      </c>
      <c r="B24408" t="s">
        <v>30766</v>
      </c>
      <c r="C24408" t="s">
        <v>111</v>
      </c>
      <c r="D24408" t="s">
        <v>33</v>
      </c>
      <c r="E24408" t="s">
        <v>34</v>
      </c>
      <c r="F24408" s="21">
        <v>3103151</v>
      </c>
      <c r="G24408">
        <v>3</v>
      </c>
      <c r="H24408" t="s">
        <v>117</v>
      </c>
      <c r="I24408" s="21">
        <v>3103151</v>
      </c>
      <c r="N24408" s="5" t="s">
        <v>576104</v>
      </c>
      <c r="O24408" s="21" t="s">
        <v>41</v>
      </c>
    </row>
    <row r="24409" spans="1:15" x14ac:dyDescent="0.3">
      <c r="A24409" t="s">
        <v>37273</v>
      </c>
      <c r="B24409" t="s">
        <v>37274</v>
      </c>
      <c r="C24409" t="s">
        <v>378</v>
      </c>
      <c r="D24409" t="s">
        <v>33</v>
      </c>
      <c r="E24409" t="s">
        <v>34</v>
      </c>
      <c r="F24409" s="21">
        <v>3132229.2</v>
      </c>
      <c r="G24409">
        <v>3</v>
      </c>
      <c r="H24409" t="s">
        <v>117</v>
      </c>
      <c r="I24409" s="21">
        <v>3132229.2</v>
      </c>
      <c r="N24409" s="5" t="s">
        <v>576104</v>
      </c>
      <c r="O24409" s="21" t="s">
        <v>41</v>
      </c>
    </row>
    <row r="24410" spans="1:15" x14ac:dyDescent="0.3">
      <c r="A24410" t="s">
        <v>28072</v>
      </c>
      <c r="B24410" t="s">
        <v>28073</v>
      </c>
      <c r="C24410" t="s">
        <v>466</v>
      </c>
      <c r="D24410" t="s">
        <v>33</v>
      </c>
      <c r="E24410" t="s">
        <v>34</v>
      </c>
      <c r="F24410" s="21">
        <v>3132286</v>
      </c>
      <c r="G24410">
        <v>2</v>
      </c>
      <c r="H24410" t="s">
        <v>117</v>
      </c>
      <c r="I24410" s="21">
        <v>3132286</v>
      </c>
      <c r="N24410" s="5" t="s">
        <v>576104</v>
      </c>
      <c r="O24410" s="21" t="s">
        <v>41</v>
      </c>
    </row>
    <row r="24411" spans="1:15" x14ac:dyDescent="0.3">
      <c r="A24411" t="s">
        <v>34975</v>
      </c>
      <c r="B24411" t="s">
        <v>34976</v>
      </c>
      <c r="C24411" t="s">
        <v>153</v>
      </c>
      <c r="D24411" t="s">
        <v>33</v>
      </c>
      <c r="E24411" t="s">
        <v>34</v>
      </c>
      <c r="F24411" s="21">
        <v>3166689.82</v>
      </c>
      <c r="G24411">
        <v>2</v>
      </c>
      <c r="H24411" t="s">
        <v>117</v>
      </c>
      <c r="I24411" s="21">
        <v>698854</v>
      </c>
      <c r="N24411" s="5" t="s">
        <v>576104</v>
      </c>
      <c r="O24411" s="21" t="s">
        <v>41</v>
      </c>
    </row>
    <row r="24412" spans="1:15" x14ac:dyDescent="0.3">
      <c r="A24412" t="s">
        <v>234407</v>
      </c>
      <c r="B24412" t="s">
        <v>234408</v>
      </c>
      <c r="C24412" t="s">
        <v>617</v>
      </c>
      <c r="D24412" t="s">
        <v>33</v>
      </c>
      <c r="E24412" t="s">
        <v>34</v>
      </c>
      <c r="F24412" s="21">
        <v>69252</v>
      </c>
      <c r="G24412">
        <v>1</v>
      </c>
      <c r="H24412" t="s">
        <v>117</v>
      </c>
      <c r="I24412" s="21">
        <v>69252</v>
      </c>
      <c r="N24412" s="5" t="s">
        <v>576104</v>
      </c>
      <c r="O24412" s="21" t="s">
        <v>41</v>
      </c>
    </row>
    <row r="24413" spans="1:15" x14ac:dyDescent="0.3">
      <c r="A24413" t="s">
        <v>244145</v>
      </c>
      <c r="B24413" t="s">
        <v>244146</v>
      </c>
      <c r="C24413" t="s">
        <v>1620</v>
      </c>
      <c r="D24413" t="s">
        <v>33</v>
      </c>
      <c r="E24413" t="s">
        <v>34</v>
      </c>
      <c r="F24413" s="21">
        <v>69253.460000000006</v>
      </c>
      <c r="G24413">
        <v>3</v>
      </c>
      <c r="H24413" t="s">
        <v>83</v>
      </c>
      <c r="J24413" s="21">
        <v>144847.5</v>
      </c>
      <c r="K24413" s="21">
        <v>0</v>
      </c>
      <c r="L24413" s="21">
        <v>0</v>
      </c>
      <c r="M24413" s="21">
        <v>0</v>
      </c>
      <c r="N24413" s="5" t="s">
        <v>576104</v>
      </c>
      <c r="O24413" s="21" t="s">
        <v>41</v>
      </c>
    </row>
    <row r="24414" spans="1:15" x14ac:dyDescent="0.3">
      <c r="A24414" t="s">
        <v>261984</v>
      </c>
      <c r="B24414" t="s">
        <v>261985</v>
      </c>
      <c r="C24414" t="s">
        <v>611</v>
      </c>
      <c r="D24414" t="s">
        <v>33</v>
      </c>
      <c r="E24414" t="s">
        <v>34</v>
      </c>
      <c r="F24414" s="21">
        <v>69258.720000000001</v>
      </c>
      <c r="G24414">
        <v>4</v>
      </c>
      <c r="H24414" t="s">
        <v>117</v>
      </c>
      <c r="I24414" s="21">
        <v>69258.720000000001</v>
      </c>
      <c r="N24414" s="5" t="s">
        <v>576104</v>
      </c>
      <c r="O24414" s="21" t="s">
        <v>41</v>
      </c>
    </row>
    <row r="24415" spans="1:15" x14ac:dyDescent="0.3">
      <c r="A24415" t="s">
        <v>234400</v>
      </c>
      <c r="B24415" t="s">
        <v>234401</v>
      </c>
      <c r="C24415" t="s">
        <v>2047</v>
      </c>
      <c r="D24415" t="s">
        <v>33</v>
      </c>
      <c r="E24415" t="s">
        <v>34</v>
      </c>
      <c r="F24415" s="21">
        <v>69264</v>
      </c>
      <c r="G24415">
        <v>2</v>
      </c>
      <c r="H24415" t="s">
        <v>117</v>
      </c>
      <c r="I24415" s="21">
        <v>69264</v>
      </c>
      <c r="N24415" s="5" t="s">
        <v>576104</v>
      </c>
      <c r="O24415" s="21" t="s">
        <v>41</v>
      </c>
    </row>
    <row r="24416" spans="1:15" x14ac:dyDescent="0.3">
      <c r="A24416" t="s">
        <v>233057</v>
      </c>
      <c r="B24416" t="s">
        <v>233058</v>
      </c>
      <c r="C24416" t="s">
        <v>153</v>
      </c>
      <c r="D24416" t="s">
        <v>33</v>
      </c>
      <c r="E24416" t="s">
        <v>34</v>
      </c>
      <c r="F24416" s="21">
        <v>70219.679999999993</v>
      </c>
      <c r="G24416">
        <v>1</v>
      </c>
      <c r="H24416" t="s">
        <v>117</v>
      </c>
      <c r="I24416" s="21">
        <v>70219.679999999993</v>
      </c>
      <c r="N24416" s="5" t="s">
        <v>576104</v>
      </c>
      <c r="O24416" s="21" t="s">
        <v>41</v>
      </c>
    </row>
    <row r="24417" spans="1:15" x14ac:dyDescent="0.3">
      <c r="A24417" t="s">
        <v>242722</v>
      </c>
      <c r="B24417" t="s">
        <v>242723</v>
      </c>
      <c r="C24417" t="s">
        <v>1352</v>
      </c>
      <c r="D24417" t="s">
        <v>33</v>
      </c>
      <c r="E24417" t="s">
        <v>34</v>
      </c>
      <c r="F24417" s="21">
        <v>70234.31</v>
      </c>
      <c r="G24417">
        <v>2</v>
      </c>
      <c r="H24417" t="s">
        <v>117</v>
      </c>
      <c r="I24417" s="21">
        <v>70234.31</v>
      </c>
      <c r="N24417" s="5" t="s">
        <v>576104</v>
      </c>
      <c r="O24417" s="21" t="s">
        <v>41</v>
      </c>
    </row>
    <row r="24418" spans="1:15" x14ac:dyDescent="0.3">
      <c r="A24418" t="s">
        <v>344748</v>
      </c>
      <c r="B24418" t="s">
        <v>344749</v>
      </c>
      <c r="C24418" t="s">
        <v>5179</v>
      </c>
      <c r="D24418" t="s">
        <v>33</v>
      </c>
      <c r="E24418" t="s">
        <v>34</v>
      </c>
      <c r="F24418" s="21">
        <v>45630.14</v>
      </c>
      <c r="G24418">
        <v>2</v>
      </c>
      <c r="H24418" t="s">
        <v>83</v>
      </c>
      <c r="J24418" s="21">
        <v>4388.18</v>
      </c>
      <c r="K24418" s="21">
        <v>4578.28</v>
      </c>
      <c r="L24418" s="21">
        <v>4605.54</v>
      </c>
      <c r="M24418" s="21">
        <v>4109.88</v>
      </c>
      <c r="N24418" s="5" t="s">
        <v>576104</v>
      </c>
      <c r="O24418" s="21" t="s">
        <v>41</v>
      </c>
    </row>
    <row r="24419" spans="1:15" x14ac:dyDescent="0.3">
      <c r="A24419" t="s">
        <v>270045</v>
      </c>
      <c r="B24419" t="s">
        <v>270046</v>
      </c>
      <c r="C24419" t="s">
        <v>79</v>
      </c>
      <c r="D24419" t="s">
        <v>33</v>
      </c>
      <c r="E24419" t="s">
        <v>34</v>
      </c>
      <c r="F24419" s="21">
        <v>45643.46</v>
      </c>
      <c r="G24419">
        <v>1</v>
      </c>
      <c r="H24419" t="s">
        <v>117</v>
      </c>
      <c r="I24419" s="21">
        <v>45461.96</v>
      </c>
      <c r="N24419" s="5" t="s">
        <v>576104</v>
      </c>
      <c r="O24419" s="21" t="s">
        <v>41</v>
      </c>
    </row>
    <row r="24420" spans="1:15" x14ac:dyDescent="0.3">
      <c r="A24420" t="s">
        <v>395493</v>
      </c>
      <c r="B24420" t="s">
        <v>395494</v>
      </c>
      <c r="C24420" t="s">
        <v>111</v>
      </c>
      <c r="D24420" t="s">
        <v>33</v>
      </c>
      <c r="E24420" t="s">
        <v>34</v>
      </c>
      <c r="F24420" s="21">
        <v>45727.5</v>
      </c>
      <c r="G24420">
        <v>1</v>
      </c>
      <c r="H24420" t="s">
        <v>117</v>
      </c>
      <c r="I24420" s="21">
        <v>45727.5</v>
      </c>
      <c r="N24420" s="5" t="s">
        <v>576104</v>
      </c>
      <c r="O24420" s="21" t="s">
        <v>41</v>
      </c>
    </row>
    <row r="24421" spans="1:15" x14ac:dyDescent="0.3">
      <c r="A24421" t="s">
        <v>269910</v>
      </c>
      <c r="B24421" t="s">
        <v>87063</v>
      </c>
      <c r="C24421" t="s">
        <v>1479</v>
      </c>
      <c r="D24421" t="s">
        <v>33</v>
      </c>
      <c r="E24421" t="s">
        <v>34</v>
      </c>
      <c r="F24421" s="21">
        <v>45740.160000000003</v>
      </c>
      <c r="G24421">
        <v>1</v>
      </c>
      <c r="H24421" t="s">
        <v>117</v>
      </c>
      <c r="I24421" s="21">
        <v>45740.160000000003</v>
      </c>
      <c r="N24421" s="5" t="s">
        <v>576104</v>
      </c>
      <c r="O24421" s="21" t="s">
        <v>41</v>
      </c>
    </row>
    <row r="24422" spans="1:15" x14ac:dyDescent="0.3">
      <c r="A24422" t="s">
        <v>383389</v>
      </c>
      <c r="B24422" t="s">
        <v>383390</v>
      </c>
      <c r="C24422" t="s">
        <v>371</v>
      </c>
      <c r="D24422" t="s">
        <v>33</v>
      </c>
      <c r="E24422" t="s">
        <v>34</v>
      </c>
      <c r="F24422" s="21">
        <v>45743.45</v>
      </c>
      <c r="G24422">
        <v>4</v>
      </c>
      <c r="H24422" t="s">
        <v>83</v>
      </c>
      <c r="J24422" s="21">
        <v>0</v>
      </c>
      <c r="K24422" s="21">
        <v>0</v>
      </c>
      <c r="L24422" s="21">
        <v>0</v>
      </c>
      <c r="M24422" s="21">
        <v>0</v>
      </c>
      <c r="N24422" s="5" t="s">
        <v>576104</v>
      </c>
      <c r="O24422" s="21" t="s">
        <v>41</v>
      </c>
    </row>
    <row r="24423" spans="1:15" x14ac:dyDescent="0.3">
      <c r="A24423" t="s">
        <v>380669</v>
      </c>
      <c r="B24423" t="s">
        <v>380670</v>
      </c>
      <c r="C24423" t="s">
        <v>334</v>
      </c>
      <c r="D24423" t="s">
        <v>33</v>
      </c>
      <c r="E24423" t="s">
        <v>34</v>
      </c>
      <c r="F24423" s="21">
        <v>45778.68</v>
      </c>
      <c r="G24423">
        <v>4</v>
      </c>
      <c r="H24423" t="s">
        <v>117</v>
      </c>
      <c r="I24423" s="21">
        <v>45778.68</v>
      </c>
      <c r="N24423" s="5" t="s">
        <v>576104</v>
      </c>
      <c r="O24423" s="21" t="s">
        <v>41</v>
      </c>
    </row>
    <row r="24424" spans="1:15" x14ac:dyDescent="0.3">
      <c r="A24424" t="s">
        <v>269874</v>
      </c>
      <c r="B24424" t="s">
        <v>269875</v>
      </c>
      <c r="C24424" t="s">
        <v>62</v>
      </c>
      <c r="D24424" t="s">
        <v>33</v>
      </c>
      <c r="E24424" t="s">
        <v>34</v>
      </c>
      <c r="F24424" s="21">
        <v>45780.06</v>
      </c>
      <c r="G24424">
        <v>1</v>
      </c>
      <c r="H24424" t="s">
        <v>117</v>
      </c>
      <c r="I24424" s="21">
        <v>45780.06</v>
      </c>
      <c r="N24424" s="5" t="s">
        <v>576104</v>
      </c>
      <c r="O24424" s="21" t="s">
        <v>41</v>
      </c>
    </row>
    <row r="24425" spans="1:15" x14ac:dyDescent="0.3">
      <c r="A24425" t="s">
        <v>268727</v>
      </c>
      <c r="B24425" t="s">
        <v>268728</v>
      </c>
      <c r="C24425" t="s">
        <v>176</v>
      </c>
      <c r="D24425" t="s">
        <v>33</v>
      </c>
      <c r="E24425" t="s">
        <v>34</v>
      </c>
      <c r="F24425" s="21">
        <v>46501.64</v>
      </c>
      <c r="G24425">
        <v>1</v>
      </c>
      <c r="H24425" t="s">
        <v>117</v>
      </c>
      <c r="I24425" s="21">
        <v>46501.64</v>
      </c>
      <c r="N24425" s="5" t="s">
        <v>576104</v>
      </c>
      <c r="O24425" s="21" t="s">
        <v>41</v>
      </c>
    </row>
    <row r="24426" spans="1:15" x14ac:dyDescent="0.3">
      <c r="A24426" t="s">
        <v>267664</v>
      </c>
      <c r="B24426" t="s">
        <v>267665</v>
      </c>
      <c r="C24426" t="s">
        <v>5179</v>
      </c>
      <c r="D24426" t="s">
        <v>33</v>
      </c>
      <c r="E24426" t="s">
        <v>34</v>
      </c>
      <c r="F24426" s="21">
        <v>47156.22</v>
      </c>
      <c r="G24426">
        <v>1</v>
      </c>
      <c r="H24426" t="s">
        <v>117</v>
      </c>
      <c r="I24426" s="21">
        <v>47156.22</v>
      </c>
      <c r="N24426" s="5" t="s">
        <v>576104</v>
      </c>
      <c r="O24426" s="21" t="s">
        <v>41</v>
      </c>
    </row>
    <row r="24427" spans="1:15" x14ac:dyDescent="0.3">
      <c r="A24427" t="s">
        <v>267640</v>
      </c>
      <c r="B24427" t="s">
        <v>575445</v>
      </c>
      <c r="C24427" t="s">
        <v>111</v>
      </c>
      <c r="D24427" t="s">
        <v>33</v>
      </c>
      <c r="E24427" t="s">
        <v>34</v>
      </c>
      <c r="F24427" s="21">
        <v>47172.37</v>
      </c>
      <c r="G24427">
        <v>1</v>
      </c>
      <c r="H24427" t="s">
        <v>117</v>
      </c>
      <c r="I24427" s="21">
        <v>47172.37</v>
      </c>
      <c r="N24427" s="5" t="s">
        <v>576104</v>
      </c>
      <c r="O24427" s="21" t="s">
        <v>41</v>
      </c>
    </row>
    <row r="24428" spans="1:15" x14ac:dyDescent="0.3">
      <c r="A24428" t="s">
        <v>36369</v>
      </c>
      <c r="B24428" t="s">
        <v>36370</v>
      </c>
      <c r="C24428" t="s">
        <v>111</v>
      </c>
      <c r="D24428" t="s">
        <v>33</v>
      </c>
      <c r="E24428" t="s">
        <v>34</v>
      </c>
      <c r="F24428" s="21">
        <v>1668660.66</v>
      </c>
      <c r="G24428">
        <v>1</v>
      </c>
      <c r="H24428" t="s">
        <v>117</v>
      </c>
      <c r="I24428" s="21">
        <v>1668660.66</v>
      </c>
      <c r="N24428" s="5" t="s">
        <v>576104</v>
      </c>
      <c r="O24428" s="21" t="s">
        <v>41</v>
      </c>
    </row>
    <row r="24429" spans="1:15" x14ac:dyDescent="0.3">
      <c r="A24429" t="s">
        <v>267276</v>
      </c>
      <c r="B24429" t="s">
        <v>267277</v>
      </c>
      <c r="C24429" t="s">
        <v>1479</v>
      </c>
      <c r="D24429" t="s">
        <v>33</v>
      </c>
      <c r="E24429" t="s">
        <v>34</v>
      </c>
      <c r="F24429" s="21">
        <v>47414.86</v>
      </c>
      <c r="G24429">
        <v>1</v>
      </c>
      <c r="H24429" t="s">
        <v>117</v>
      </c>
      <c r="I24429" s="21">
        <v>47414.86</v>
      </c>
      <c r="N24429" s="5" t="s">
        <v>576104</v>
      </c>
      <c r="O24429" s="21" t="s">
        <v>41</v>
      </c>
    </row>
    <row r="24430" spans="1:15" x14ac:dyDescent="0.3">
      <c r="A24430" t="s">
        <v>65378</v>
      </c>
      <c r="B24430" t="s">
        <v>65379</v>
      </c>
      <c r="C24430" t="s">
        <v>533</v>
      </c>
      <c r="D24430" t="s">
        <v>33</v>
      </c>
      <c r="E24430" t="s">
        <v>34</v>
      </c>
      <c r="F24430" s="21">
        <v>3316813</v>
      </c>
      <c r="G24430">
        <v>24</v>
      </c>
      <c r="N24430" s="5" t="s">
        <v>22401</v>
      </c>
      <c r="O24430" s="21" t="s">
        <v>17368</v>
      </c>
    </row>
    <row r="24431" spans="1:15" x14ac:dyDescent="0.3">
      <c r="A24431" t="s">
        <v>272207</v>
      </c>
      <c r="B24431" t="s">
        <v>272208</v>
      </c>
      <c r="C24431" t="s">
        <v>184</v>
      </c>
      <c r="D24431" t="s">
        <v>33</v>
      </c>
      <c r="E24431" t="s">
        <v>34</v>
      </c>
      <c r="F24431" s="21">
        <v>47428.49</v>
      </c>
      <c r="G24431">
        <v>2</v>
      </c>
      <c r="H24431" t="s">
        <v>117</v>
      </c>
      <c r="I24431" s="21">
        <v>47428.49</v>
      </c>
      <c r="N24431" s="5" t="s">
        <v>576104</v>
      </c>
      <c r="O24431" s="21" t="s">
        <v>41</v>
      </c>
    </row>
    <row r="24432" spans="1:15" x14ac:dyDescent="0.3">
      <c r="A24432" t="s">
        <v>316602</v>
      </c>
      <c r="B24432" t="s">
        <v>316603</v>
      </c>
      <c r="C24432" t="s">
        <v>184</v>
      </c>
      <c r="D24432" t="s">
        <v>33</v>
      </c>
      <c r="E24432" t="s">
        <v>34</v>
      </c>
      <c r="F24432" s="21">
        <v>47428.49</v>
      </c>
      <c r="G24432">
        <v>2</v>
      </c>
      <c r="H24432" t="s">
        <v>117</v>
      </c>
      <c r="I24432" s="21">
        <v>47428.49</v>
      </c>
      <c r="N24432" s="5" t="s">
        <v>576104</v>
      </c>
      <c r="O24432" s="21" t="s">
        <v>41</v>
      </c>
    </row>
    <row r="24433" spans="1:15" x14ac:dyDescent="0.3">
      <c r="A24433" t="s">
        <v>353186</v>
      </c>
      <c r="B24433" t="s">
        <v>353187</v>
      </c>
      <c r="C24433" t="s">
        <v>766</v>
      </c>
      <c r="D24433" t="s">
        <v>33</v>
      </c>
      <c r="E24433" t="s">
        <v>34</v>
      </c>
      <c r="F24433" s="21">
        <v>47432.72</v>
      </c>
      <c r="G24433">
        <v>3</v>
      </c>
      <c r="H24433" t="s">
        <v>117</v>
      </c>
      <c r="I24433" s="21">
        <v>47432.72</v>
      </c>
      <c r="N24433" s="5" t="s">
        <v>576104</v>
      </c>
      <c r="O24433" s="21" t="s">
        <v>41</v>
      </c>
    </row>
    <row r="24434" spans="1:15" x14ac:dyDescent="0.3">
      <c r="A24434" t="s">
        <v>43983</v>
      </c>
      <c r="B24434" t="s">
        <v>43984</v>
      </c>
      <c r="C24434" t="s">
        <v>12995</v>
      </c>
      <c r="D24434" t="s">
        <v>33</v>
      </c>
      <c r="E24434" t="s">
        <v>34</v>
      </c>
      <c r="F24434" s="21">
        <v>1703346.82</v>
      </c>
      <c r="G24434">
        <v>3</v>
      </c>
      <c r="H24434" t="s">
        <v>117</v>
      </c>
      <c r="I24434" s="21">
        <v>1703346.83</v>
      </c>
      <c r="N24434" s="5" t="s">
        <v>576104</v>
      </c>
      <c r="O24434" s="21" t="s">
        <v>41</v>
      </c>
    </row>
    <row r="24435" spans="1:15" x14ac:dyDescent="0.3">
      <c r="A24435" t="s">
        <v>36011</v>
      </c>
      <c r="B24435" t="s">
        <v>36012</v>
      </c>
      <c r="C24435" t="s">
        <v>153</v>
      </c>
      <c r="D24435" t="s">
        <v>33</v>
      </c>
      <c r="E24435" t="s">
        <v>34</v>
      </c>
      <c r="F24435" s="21">
        <v>1703779.82</v>
      </c>
      <c r="G24435">
        <v>1</v>
      </c>
      <c r="H24435" t="s">
        <v>117</v>
      </c>
      <c r="I24435" s="21">
        <v>1703779.82</v>
      </c>
      <c r="N24435" s="5" t="s">
        <v>576104</v>
      </c>
      <c r="O24435" s="21" t="s">
        <v>41</v>
      </c>
    </row>
    <row r="24436" spans="1:15" x14ac:dyDescent="0.3">
      <c r="A24436" t="s">
        <v>40387</v>
      </c>
      <c r="B24436" t="s">
        <v>40388</v>
      </c>
      <c r="C24436" t="s">
        <v>617</v>
      </c>
      <c r="D24436" t="s">
        <v>33</v>
      </c>
      <c r="E24436" t="s">
        <v>34</v>
      </c>
      <c r="F24436" s="21">
        <v>1704939.16</v>
      </c>
      <c r="G24436">
        <v>2</v>
      </c>
      <c r="H24436" t="s">
        <v>117</v>
      </c>
      <c r="I24436" s="21">
        <v>1354939.16</v>
      </c>
      <c r="N24436" s="5" t="s">
        <v>576104</v>
      </c>
      <c r="O24436" s="21" t="s">
        <v>41</v>
      </c>
    </row>
    <row r="24437" spans="1:15" x14ac:dyDescent="0.3">
      <c r="A24437" t="s">
        <v>272053</v>
      </c>
      <c r="B24437" t="s">
        <v>272054</v>
      </c>
      <c r="C24437" t="s">
        <v>766</v>
      </c>
      <c r="D24437" t="s">
        <v>33</v>
      </c>
      <c r="E24437" t="s">
        <v>34</v>
      </c>
      <c r="F24437" s="21">
        <v>44777.9</v>
      </c>
      <c r="G24437">
        <v>1</v>
      </c>
      <c r="H24437" t="s">
        <v>117</v>
      </c>
      <c r="I24437" s="21">
        <v>44777.9</v>
      </c>
      <c r="N24437" s="5" t="s">
        <v>576104</v>
      </c>
      <c r="O24437" s="21" t="s">
        <v>41</v>
      </c>
    </row>
    <row r="24438" spans="1:15" x14ac:dyDescent="0.3">
      <c r="A24438" t="s">
        <v>271816</v>
      </c>
      <c r="B24438" t="s">
        <v>271817</v>
      </c>
      <c r="C24438" t="s">
        <v>378</v>
      </c>
      <c r="D24438" t="s">
        <v>33</v>
      </c>
      <c r="E24438" t="s">
        <v>34</v>
      </c>
      <c r="F24438" s="21">
        <v>44955.09</v>
      </c>
      <c r="G24438" s="18">
        <v>1</v>
      </c>
      <c r="H24438" t="s">
        <v>117</v>
      </c>
      <c r="I24438" s="21">
        <v>44955.09</v>
      </c>
      <c r="N24438" s="5" t="s">
        <v>576104</v>
      </c>
      <c r="O24438" s="21" t="s">
        <v>41</v>
      </c>
    </row>
    <row r="24439" spans="1:15" x14ac:dyDescent="0.3">
      <c r="A24439" t="s">
        <v>273226</v>
      </c>
      <c r="B24439" t="s">
        <v>273227</v>
      </c>
      <c r="C24439" t="s">
        <v>1352</v>
      </c>
      <c r="D24439" t="s">
        <v>33</v>
      </c>
      <c r="E24439" t="s">
        <v>34</v>
      </c>
      <c r="F24439" s="21">
        <v>44958.239999999998</v>
      </c>
      <c r="G24439">
        <v>1</v>
      </c>
      <c r="H24439" t="s">
        <v>117</v>
      </c>
      <c r="I24439" s="21">
        <v>44958.239999999998</v>
      </c>
      <c r="N24439" s="5" t="s">
        <v>576104</v>
      </c>
      <c r="O24439" s="21" t="s">
        <v>41</v>
      </c>
    </row>
    <row r="24440" spans="1:15" x14ac:dyDescent="0.3">
      <c r="A24440" t="s">
        <v>61299</v>
      </c>
      <c r="B24440" t="s">
        <v>61300</v>
      </c>
      <c r="C24440" t="s">
        <v>492</v>
      </c>
      <c r="D24440" t="s">
        <v>33</v>
      </c>
      <c r="E24440" t="s">
        <v>34</v>
      </c>
      <c r="F24440" s="21">
        <v>1601810.14</v>
      </c>
      <c r="G24440">
        <v>41</v>
      </c>
      <c r="H24440" t="s">
        <v>117</v>
      </c>
      <c r="I24440" s="21">
        <v>1601810.14</v>
      </c>
      <c r="N24440" s="5" t="s">
        <v>576104</v>
      </c>
      <c r="O24440" s="21" t="s">
        <v>41</v>
      </c>
    </row>
    <row r="24441" spans="1:15" x14ac:dyDescent="0.3">
      <c r="A24441" t="s">
        <v>271528</v>
      </c>
      <c r="B24441" t="s">
        <v>271529</v>
      </c>
      <c r="C24441" t="s">
        <v>803</v>
      </c>
      <c r="D24441" t="s">
        <v>33</v>
      </c>
      <c r="E24441" t="s">
        <v>34</v>
      </c>
      <c r="F24441" s="21">
        <v>45000</v>
      </c>
      <c r="G24441">
        <v>1</v>
      </c>
      <c r="H24441" t="s">
        <v>117</v>
      </c>
      <c r="I24441" s="21">
        <v>45000</v>
      </c>
      <c r="N24441" s="5" t="s">
        <v>576104</v>
      </c>
      <c r="O24441" s="21" t="s">
        <v>41</v>
      </c>
    </row>
    <row r="24442" spans="1:15" x14ac:dyDescent="0.3">
      <c r="A24442" t="s">
        <v>364782</v>
      </c>
      <c r="B24442" t="s">
        <v>364783</v>
      </c>
      <c r="C24442" t="s">
        <v>371</v>
      </c>
      <c r="D24442" t="s">
        <v>33</v>
      </c>
      <c r="E24442" t="s">
        <v>34</v>
      </c>
      <c r="F24442" s="21">
        <v>45128.07</v>
      </c>
      <c r="G24442">
        <v>2</v>
      </c>
      <c r="H24442" t="s">
        <v>117</v>
      </c>
      <c r="I24442" s="21">
        <v>45128.07</v>
      </c>
      <c r="N24442" s="5" t="s">
        <v>576104</v>
      </c>
      <c r="O24442" s="21" t="s">
        <v>41</v>
      </c>
    </row>
    <row r="24443" spans="1:15" x14ac:dyDescent="0.3">
      <c r="A24443" t="s">
        <v>37742</v>
      </c>
      <c r="B24443" t="s">
        <v>37743</v>
      </c>
      <c r="C24443" t="s">
        <v>334</v>
      </c>
      <c r="D24443" t="s">
        <v>33</v>
      </c>
      <c r="E24443" t="s">
        <v>34</v>
      </c>
      <c r="F24443" s="21">
        <v>1605379</v>
      </c>
      <c r="G24443">
        <v>2</v>
      </c>
      <c r="H24443" t="s">
        <v>83</v>
      </c>
      <c r="J24443" s="21">
        <v>1555845.06</v>
      </c>
      <c r="K24443" s="21">
        <v>0</v>
      </c>
      <c r="L24443" s="21">
        <v>0</v>
      </c>
      <c r="M24443" s="21">
        <v>0</v>
      </c>
      <c r="N24443" s="5" t="s">
        <v>576104</v>
      </c>
      <c r="O24443" s="21" t="s">
        <v>41</v>
      </c>
    </row>
    <row r="24444" spans="1:15" x14ac:dyDescent="0.3">
      <c r="A24444" t="s">
        <v>68202</v>
      </c>
      <c r="B24444" t="s">
        <v>68203</v>
      </c>
      <c r="C24444" t="s">
        <v>247</v>
      </c>
      <c r="D24444" t="s">
        <v>33</v>
      </c>
      <c r="E24444" t="s">
        <v>34</v>
      </c>
      <c r="F24444" s="21">
        <v>1635446.16</v>
      </c>
      <c r="G24444">
        <v>4</v>
      </c>
      <c r="H24444" t="s">
        <v>117</v>
      </c>
      <c r="I24444" s="21">
        <v>1635446.16</v>
      </c>
      <c r="N24444" s="5" t="s">
        <v>576104</v>
      </c>
      <c r="O24444" s="21" t="s">
        <v>41</v>
      </c>
    </row>
    <row r="24445" spans="1:15" x14ac:dyDescent="0.3">
      <c r="A24445" t="s">
        <v>36766</v>
      </c>
      <c r="B24445" t="s">
        <v>36767</v>
      </c>
      <c r="C24445" t="s">
        <v>56</v>
      </c>
      <c r="D24445" t="s">
        <v>33</v>
      </c>
      <c r="E24445" t="s">
        <v>34</v>
      </c>
      <c r="F24445" s="21">
        <v>1635875</v>
      </c>
      <c r="G24445">
        <v>1</v>
      </c>
      <c r="H24445" t="s">
        <v>117</v>
      </c>
      <c r="I24445" s="21">
        <v>1635875</v>
      </c>
      <c r="N24445" s="5" t="s">
        <v>576104</v>
      </c>
      <c r="O24445" s="21" t="s">
        <v>41</v>
      </c>
    </row>
    <row r="24446" spans="1:15" x14ac:dyDescent="0.3">
      <c r="A24446" t="s">
        <v>36751</v>
      </c>
      <c r="B24446" t="s">
        <v>36752</v>
      </c>
      <c r="C24446" t="s">
        <v>319</v>
      </c>
      <c r="D24446" t="s">
        <v>33</v>
      </c>
      <c r="E24446" t="s">
        <v>34</v>
      </c>
      <c r="F24446" s="21">
        <v>1636538.26</v>
      </c>
      <c r="G24446">
        <v>1</v>
      </c>
      <c r="H24446" t="s">
        <v>117</v>
      </c>
      <c r="I24446" s="21">
        <v>1636538.25</v>
      </c>
      <c r="N24446" s="5" t="s">
        <v>576104</v>
      </c>
      <c r="O24446" s="21" t="s">
        <v>41</v>
      </c>
    </row>
    <row r="24447" spans="1:15" x14ac:dyDescent="0.3">
      <c r="A24447" t="s">
        <v>105030</v>
      </c>
      <c r="B24447" t="s">
        <v>105031</v>
      </c>
      <c r="C24447" t="s">
        <v>2884</v>
      </c>
      <c r="D24447" t="s">
        <v>33</v>
      </c>
      <c r="E24447" t="s">
        <v>34</v>
      </c>
      <c r="F24447" s="21">
        <v>1637040.14</v>
      </c>
      <c r="G24447">
        <v>20</v>
      </c>
      <c r="H24447" t="s">
        <v>117</v>
      </c>
      <c r="I24447" s="21">
        <v>1</v>
      </c>
      <c r="N24447" s="5" t="s">
        <v>576104</v>
      </c>
      <c r="O24447" s="21" t="s">
        <v>41</v>
      </c>
    </row>
    <row r="24448" spans="1:15" x14ac:dyDescent="0.3">
      <c r="A24448" t="s">
        <v>52562</v>
      </c>
      <c r="B24448" t="s">
        <v>52563</v>
      </c>
      <c r="C24448" t="s">
        <v>1620</v>
      </c>
      <c r="D24448" t="s">
        <v>33</v>
      </c>
      <c r="E24448" t="s">
        <v>34</v>
      </c>
      <c r="F24448" s="21">
        <v>1638753.5</v>
      </c>
      <c r="G24448">
        <v>10</v>
      </c>
      <c r="H24448" t="s">
        <v>117</v>
      </c>
      <c r="I24448" s="21">
        <v>1638753.5</v>
      </c>
      <c r="N24448" s="5" t="s">
        <v>576104</v>
      </c>
      <c r="O24448" s="21" t="s">
        <v>41</v>
      </c>
    </row>
    <row r="24449" spans="1:15" x14ac:dyDescent="0.3">
      <c r="A24449" t="s">
        <v>270362</v>
      </c>
      <c r="B24449" t="s">
        <v>270363</v>
      </c>
      <c r="C24449" t="s">
        <v>184</v>
      </c>
      <c r="D24449" t="s">
        <v>33</v>
      </c>
      <c r="E24449" t="s">
        <v>34</v>
      </c>
      <c r="F24449" s="21">
        <v>45461.41</v>
      </c>
      <c r="G24449">
        <v>1</v>
      </c>
      <c r="H24449" t="s">
        <v>117</v>
      </c>
      <c r="I24449" s="21">
        <v>45461.41</v>
      </c>
      <c r="N24449" s="5" t="s">
        <v>576104</v>
      </c>
      <c r="O24449" s="21" t="s">
        <v>41</v>
      </c>
    </row>
    <row r="24450" spans="1:15" x14ac:dyDescent="0.3">
      <c r="A24450" t="s">
        <v>411692</v>
      </c>
      <c r="B24450" t="s">
        <v>411693</v>
      </c>
      <c r="C24450" t="s">
        <v>466</v>
      </c>
      <c r="D24450" t="s">
        <v>33</v>
      </c>
      <c r="E24450" t="s">
        <v>34</v>
      </c>
      <c r="F24450" s="21">
        <v>45463.5</v>
      </c>
      <c r="G24450">
        <v>14</v>
      </c>
      <c r="H24450" t="s">
        <v>117</v>
      </c>
      <c r="I24450" s="21">
        <v>45463.5</v>
      </c>
      <c r="N24450" s="5" t="s">
        <v>576104</v>
      </c>
      <c r="O24450" s="21" t="s">
        <v>41</v>
      </c>
    </row>
    <row r="24451" spans="1:15" x14ac:dyDescent="0.3">
      <c r="A24451" t="s">
        <v>275083</v>
      </c>
      <c r="B24451" t="s">
        <v>275084</v>
      </c>
      <c r="C24451" t="s">
        <v>79</v>
      </c>
      <c r="D24451" t="s">
        <v>33</v>
      </c>
      <c r="E24451" t="s">
        <v>34</v>
      </c>
      <c r="F24451" s="21">
        <v>45748.63</v>
      </c>
      <c r="G24451">
        <v>2</v>
      </c>
      <c r="H24451" t="s">
        <v>117</v>
      </c>
      <c r="I24451" s="21">
        <v>45748.63</v>
      </c>
      <c r="N24451" s="5" t="s">
        <v>576104</v>
      </c>
      <c r="O24451" s="21" t="s">
        <v>41</v>
      </c>
    </row>
    <row r="24452" spans="1:15" x14ac:dyDescent="0.3">
      <c r="A24452" t="s">
        <v>269852</v>
      </c>
      <c r="B24452" t="s">
        <v>269853</v>
      </c>
      <c r="C24452" t="s">
        <v>184</v>
      </c>
      <c r="D24452" t="s">
        <v>33</v>
      </c>
      <c r="E24452" t="s">
        <v>34</v>
      </c>
      <c r="F24452" s="21">
        <v>45789.26</v>
      </c>
      <c r="G24452">
        <v>1</v>
      </c>
      <c r="H24452" t="s">
        <v>117</v>
      </c>
      <c r="I24452" s="21">
        <v>45789.26</v>
      </c>
      <c r="N24452" s="5" t="s">
        <v>576104</v>
      </c>
      <c r="O24452" s="21" t="s">
        <v>41</v>
      </c>
    </row>
    <row r="24453" spans="1:15" x14ac:dyDescent="0.3">
      <c r="A24453" t="s">
        <v>355640</v>
      </c>
      <c r="B24453" t="s">
        <v>355641</v>
      </c>
      <c r="C24453" t="s">
        <v>617</v>
      </c>
      <c r="D24453" t="s">
        <v>33</v>
      </c>
      <c r="E24453" t="s">
        <v>34</v>
      </c>
      <c r="F24453" s="21">
        <v>45786.75</v>
      </c>
      <c r="G24453">
        <v>2</v>
      </c>
      <c r="H24453" t="s">
        <v>117</v>
      </c>
      <c r="I24453" s="21">
        <v>25786.75</v>
      </c>
      <c r="N24453" s="5" t="s">
        <v>576104</v>
      </c>
      <c r="O24453" s="21" t="s">
        <v>41</v>
      </c>
    </row>
    <row r="24454" spans="1:15" x14ac:dyDescent="0.3">
      <c r="A24454" t="s">
        <v>363875</v>
      </c>
      <c r="B24454" t="s">
        <v>363876</v>
      </c>
      <c r="C24454" t="s">
        <v>1479</v>
      </c>
      <c r="D24454" t="s">
        <v>33</v>
      </c>
      <c r="E24454" t="s">
        <v>34</v>
      </c>
      <c r="F24454" s="21">
        <v>45949.5</v>
      </c>
      <c r="G24454">
        <v>2</v>
      </c>
      <c r="H24454" t="s">
        <v>117</v>
      </c>
      <c r="I24454" s="21">
        <v>45949.5</v>
      </c>
      <c r="N24454" s="5" t="s">
        <v>576104</v>
      </c>
      <c r="O24454" s="21" t="s">
        <v>41</v>
      </c>
    </row>
    <row r="24455" spans="1:15" x14ac:dyDescent="0.3">
      <c r="A24455" t="s">
        <v>269673</v>
      </c>
      <c r="B24455" t="s">
        <v>269674</v>
      </c>
      <c r="C24455" t="s">
        <v>2109</v>
      </c>
      <c r="D24455" t="s">
        <v>33</v>
      </c>
      <c r="E24455" t="s">
        <v>34</v>
      </c>
      <c r="F24455" s="21">
        <v>45958.76</v>
      </c>
      <c r="G24455">
        <v>1</v>
      </c>
      <c r="H24455" t="s">
        <v>117</v>
      </c>
      <c r="I24455" s="21">
        <v>45958.74</v>
      </c>
      <c r="N24455" s="5" t="s">
        <v>576104</v>
      </c>
      <c r="O24455" s="21" t="s">
        <v>41</v>
      </c>
    </row>
    <row r="24456" spans="1:15" x14ac:dyDescent="0.3">
      <c r="A24456" t="s">
        <v>268583</v>
      </c>
      <c r="B24456" t="s">
        <v>268584</v>
      </c>
      <c r="C24456" t="s">
        <v>62</v>
      </c>
      <c r="D24456" t="s">
        <v>33</v>
      </c>
      <c r="E24456" t="s">
        <v>34</v>
      </c>
      <c r="F24456" s="21">
        <v>46620.08</v>
      </c>
      <c r="G24456">
        <v>1</v>
      </c>
      <c r="H24456" t="s">
        <v>83</v>
      </c>
      <c r="J24456" s="21">
        <v>0</v>
      </c>
      <c r="K24456" s="21">
        <v>0</v>
      </c>
      <c r="L24456" s="21">
        <v>0</v>
      </c>
      <c r="M24456" s="21">
        <v>0</v>
      </c>
      <c r="N24456" s="5" t="s">
        <v>576104</v>
      </c>
      <c r="O24456" s="21" t="s">
        <v>41</v>
      </c>
    </row>
    <row r="24457" spans="1:15" x14ac:dyDescent="0.3">
      <c r="A24457" t="s">
        <v>268460</v>
      </c>
      <c r="B24457" t="s">
        <v>268461</v>
      </c>
      <c r="C24457" t="s">
        <v>1479</v>
      </c>
      <c r="D24457" t="s">
        <v>33</v>
      </c>
      <c r="E24457" t="s">
        <v>34</v>
      </c>
      <c r="F24457" s="21">
        <v>46682.18</v>
      </c>
      <c r="G24457">
        <v>1</v>
      </c>
      <c r="H24457" t="s">
        <v>117</v>
      </c>
      <c r="I24457" s="21">
        <v>46682.18</v>
      </c>
      <c r="N24457" s="5" t="s">
        <v>576104</v>
      </c>
      <c r="O24457" s="21" t="s">
        <v>41</v>
      </c>
    </row>
    <row r="24458" spans="1:15" x14ac:dyDescent="0.3">
      <c r="A24458" t="s">
        <v>277604</v>
      </c>
      <c r="B24458" t="s">
        <v>277605</v>
      </c>
      <c r="C24458" t="s">
        <v>79</v>
      </c>
      <c r="D24458" t="s">
        <v>33</v>
      </c>
      <c r="E24458" t="s">
        <v>34</v>
      </c>
      <c r="F24458" s="21">
        <v>46695.15</v>
      </c>
      <c r="G24458">
        <v>2</v>
      </c>
      <c r="H24458" t="s">
        <v>117</v>
      </c>
      <c r="I24458" s="21">
        <v>46602.31</v>
      </c>
      <c r="N24458" s="5" t="s">
        <v>576104</v>
      </c>
      <c r="O24458" s="21" t="s">
        <v>41</v>
      </c>
    </row>
    <row r="24459" spans="1:15" x14ac:dyDescent="0.3">
      <c r="A24459" t="s">
        <v>267764</v>
      </c>
      <c r="B24459" t="s">
        <v>267765</v>
      </c>
      <c r="C24459" t="s">
        <v>611</v>
      </c>
      <c r="D24459" t="s">
        <v>33</v>
      </c>
      <c r="E24459" t="s">
        <v>34</v>
      </c>
      <c r="F24459" s="21">
        <v>47053.63</v>
      </c>
      <c r="G24459">
        <v>1</v>
      </c>
      <c r="H24459" t="s">
        <v>117</v>
      </c>
      <c r="I24459" s="21">
        <v>47053.63</v>
      </c>
      <c r="N24459" s="5" t="s">
        <v>576104</v>
      </c>
      <c r="O24459" s="21" t="s">
        <v>41</v>
      </c>
    </row>
    <row r="24460" spans="1:15" x14ac:dyDescent="0.3">
      <c r="A24460" t="s">
        <v>343086</v>
      </c>
      <c r="B24460" t="s">
        <v>343087</v>
      </c>
      <c r="C24460" t="s">
        <v>4029</v>
      </c>
      <c r="D24460" t="s">
        <v>33</v>
      </c>
      <c r="E24460" t="s">
        <v>34</v>
      </c>
      <c r="F24460" s="21">
        <v>47202.27</v>
      </c>
      <c r="G24460">
        <v>2</v>
      </c>
      <c r="H24460" t="s">
        <v>117</v>
      </c>
      <c r="I24460" s="21">
        <v>31202.02</v>
      </c>
      <c r="N24460" s="5" t="s">
        <v>576104</v>
      </c>
      <c r="O24460" s="21" t="s">
        <v>41</v>
      </c>
    </row>
    <row r="24461" spans="1:15" x14ac:dyDescent="0.3">
      <c r="A24461" t="s">
        <v>45996</v>
      </c>
      <c r="B24461" t="s">
        <v>45997</v>
      </c>
      <c r="C24461" t="s">
        <v>803</v>
      </c>
      <c r="D24461" t="s">
        <v>33</v>
      </c>
      <c r="E24461" t="s">
        <v>34</v>
      </c>
      <c r="F24461" s="21">
        <v>1647601</v>
      </c>
      <c r="G24461">
        <v>2</v>
      </c>
      <c r="H24461" t="s">
        <v>117</v>
      </c>
      <c r="I24461" s="21">
        <v>1647601</v>
      </c>
      <c r="N24461" s="5" t="s">
        <v>576104</v>
      </c>
      <c r="O24461" s="21" t="s">
        <v>41</v>
      </c>
    </row>
    <row r="24462" spans="1:15" x14ac:dyDescent="0.3">
      <c r="A24462" t="s">
        <v>36617</v>
      </c>
      <c r="B24462" t="s">
        <v>36618</v>
      </c>
      <c r="C24462" t="s">
        <v>533</v>
      </c>
      <c r="D24462" t="s">
        <v>33</v>
      </c>
      <c r="E24462" t="s">
        <v>34</v>
      </c>
      <c r="F24462" s="21">
        <v>1648583.18</v>
      </c>
      <c r="G24462">
        <v>1</v>
      </c>
      <c r="H24462" t="s">
        <v>117</v>
      </c>
      <c r="I24462" s="21">
        <v>1648583.18</v>
      </c>
      <c r="N24462" s="5" t="s">
        <v>576104</v>
      </c>
      <c r="O24462" s="21" t="s">
        <v>41</v>
      </c>
    </row>
    <row r="24463" spans="1:15" x14ac:dyDescent="0.3">
      <c r="A24463" t="s">
        <v>36496</v>
      </c>
      <c r="B24463" t="s">
        <v>36497</v>
      </c>
      <c r="C24463" t="s">
        <v>62</v>
      </c>
      <c r="D24463" t="s">
        <v>33</v>
      </c>
      <c r="E24463" t="s">
        <v>34</v>
      </c>
      <c r="F24463" s="21">
        <v>1655747.34</v>
      </c>
      <c r="G24463">
        <v>1</v>
      </c>
      <c r="H24463" t="s">
        <v>117</v>
      </c>
      <c r="I24463" s="21">
        <v>1655747.34</v>
      </c>
      <c r="N24463" s="5" t="s">
        <v>576104</v>
      </c>
      <c r="O24463" s="21" t="s">
        <v>41</v>
      </c>
    </row>
    <row r="24464" spans="1:15" x14ac:dyDescent="0.3">
      <c r="A24464" t="s">
        <v>36509</v>
      </c>
      <c r="B24464" t="s">
        <v>36510</v>
      </c>
      <c r="C24464" t="s">
        <v>62</v>
      </c>
      <c r="D24464" t="s">
        <v>33</v>
      </c>
      <c r="E24464" t="s">
        <v>34</v>
      </c>
      <c r="F24464" s="21">
        <v>1655642.34</v>
      </c>
      <c r="G24464">
        <v>1</v>
      </c>
      <c r="H24464" t="s">
        <v>117</v>
      </c>
      <c r="I24464" s="21">
        <v>1655642.34</v>
      </c>
      <c r="N24464" s="5" t="s">
        <v>576104</v>
      </c>
      <c r="O24464" s="21" t="s">
        <v>41</v>
      </c>
    </row>
    <row r="24465" spans="1:15" x14ac:dyDescent="0.3">
      <c r="A24465" t="s">
        <v>36492</v>
      </c>
      <c r="B24465" t="s">
        <v>36493</v>
      </c>
      <c r="C24465" t="s">
        <v>5179</v>
      </c>
      <c r="D24465" t="s">
        <v>33</v>
      </c>
      <c r="E24465" t="s">
        <v>34</v>
      </c>
      <c r="F24465" s="21">
        <v>1655881</v>
      </c>
      <c r="G24465">
        <v>1</v>
      </c>
      <c r="H24465" t="s">
        <v>117</v>
      </c>
      <c r="I24465" s="21">
        <v>1655881</v>
      </c>
      <c r="N24465" s="5" t="s">
        <v>576104</v>
      </c>
      <c r="O24465" s="21" t="s">
        <v>41</v>
      </c>
    </row>
    <row r="24466" spans="1:15" x14ac:dyDescent="0.3">
      <c r="A24466" t="s">
        <v>36484</v>
      </c>
      <c r="B24466" t="s">
        <v>36485</v>
      </c>
      <c r="C24466" t="s">
        <v>286</v>
      </c>
      <c r="D24466" t="s">
        <v>33</v>
      </c>
      <c r="E24466" t="s">
        <v>34</v>
      </c>
      <c r="F24466" s="21">
        <v>1656102</v>
      </c>
      <c r="G24466">
        <v>1</v>
      </c>
      <c r="H24466" t="s">
        <v>117</v>
      </c>
      <c r="I24466" s="21">
        <v>1656102</v>
      </c>
      <c r="N24466" s="5" t="s">
        <v>576104</v>
      </c>
      <c r="O24466" s="21" t="s">
        <v>41</v>
      </c>
    </row>
    <row r="24467" spans="1:15" x14ac:dyDescent="0.3">
      <c r="A24467" t="s">
        <v>36480</v>
      </c>
      <c r="B24467" t="s">
        <v>36481</v>
      </c>
      <c r="C24467" t="s">
        <v>56</v>
      </c>
      <c r="D24467" t="s">
        <v>33</v>
      </c>
      <c r="E24467" t="s">
        <v>34</v>
      </c>
      <c r="F24467" s="21">
        <v>1656824</v>
      </c>
      <c r="G24467">
        <v>1</v>
      </c>
      <c r="H24467" t="s">
        <v>117</v>
      </c>
      <c r="I24467" s="21">
        <v>1656824</v>
      </c>
      <c r="N24467" s="5" t="s">
        <v>576104</v>
      </c>
      <c r="O24467" s="21" t="s">
        <v>41</v>
      </c>
    </row>
    <row r="24468" spans="1:15" x14ac:dyDescent="0.3">
      <c r="A24468" t="s">
        <v>76266</v>
      </c>
      <c r="B24468" t="s">
        <v>76267</v>
      </c>
      <c r="C24468" t="s">
        <v>617</v>
      </c>
      <c r="D24468" t="s">
        <v>33</v>
      </c>
      <c r="E24468" t="s">
        <v>34</v>
      </c>
      <c r="F24468" s="21">
        <v>1668701</v>
      </c>
      <c r="G24468">
        <v>7</v>
      </c>
      <c r="H24468" t="s">
        <v>117</v>
      </c>
      <c r="I24468" s="21">
        <v>1668701</v>
      </c>
      <c r="N24468" s="5" t="s">
        <v>576104</v>
      </c>
      <c r="O24468" s="21" t="s">
        <v>41</v>
      </c>
    </row>
    <row r="24469" spans="1:15" x14ac:dyDescent="0.3">
      <c r="A24469" t="s">
        <v>72702</v>
      </c>
      <c r="B24469" t="s">
        <v>72703</v>
      </c>
      <c r="C24469" t="s">
        <v>1479</v>
      </c>
      <c r="D24469" t="s">
        <v>33</v>
      </c>
      <c r="E24469" t="s">
        <v>34</v>
      </c>
      <c r="F24469" s="21">
        <v>1668835.44</v>
      </c>
      <c r="G24469">
        <v>10</v>
      </c>
      <c r="H24469" t="s">
        <v>83</v>
      </c>
      <c r="J24469" s="21">
        <v>640855</v>
      </c>
      <c r="K24469" s="21">
        <v>0</v>
      </c>
      <c r="L24469" s="21">
        <v>640855</v>
      </c>
      <c r="M24469" s="21">
        <v>137849</v>
      </c>
      <c r="N24469" s="5" t="s">
        <v>576104</v>
      </c>
      <c r="O24469" s="21" t="s">
        <v>41</v>
      </c>
    </row>
    <row r="24470" spans="1:15" x14ac:dyDescent="0.3">
      <c r="A24470" t="s">
        <v>288917</v>
      </c>
      <c r="B24470" t="s">
        <v>288918</v>
      </c>
      <c r="C24470" t="s">
        <v>79</v>
      </c>
      <c r="D24470" t="s">
        <v>33</v>
      </c>
      <c r="E24470" t="s">
        <v>34</v>
      </c>
      <c r="F24470" s="21">
        <v>84030.24</v>
      </c>
      <c r="G24470">
        <v>4</v>
      </c>
      <c r="H24470" t="s">
        <v>117</v>
      </c>
      <c r="I24470" s="21">
        <v>84030.24</v>
      </c>
      <c r="N24470" s="5" t="s">
        <v>576104</v>
      </c>
      <c r="O24470" s="21" t="s">
        <v>41</v>
      </c>
    </row>
    <row r="24471" spans="1:15" x14ac:dyDescent="0.3">
      <c r="A24471" t="s">
        <v>23872</v>
      </c>
      <c r="B24471" t="s">
        <v>23873</v>
      </c>
      <c r="C24471" t="s">
        <v>803</v>
      </c>
      <c r="D24471" t="s">
        <v>33</v>
      </c>
      <c r="E24471" t="s">
        <v>34</v>
      </c>
      <c r="F24471" s="21">
        <v>4511484</v>
      </c>
      <c r="G24471">
        <v>1</v>
      </c>
      <c r="H24471" t="s">
        <v>117</v>
      </c>
      <c r="I24471" s="21">
        <v>4511484</v>
      </c>
      <c r="N24471" s="5" t="s">
        <v>576104</v>
      </c>
      <c r="O24471" s="21" t="s">
        <v>41</v>
      </c>
    </row>
    <row r="24472" spans="1:15" x14ac:dyDescent="0.3">
      <c r="A24472" t="s">
        <v>41437</v>
      </c>
      <c r="B24472" t="s">
        <v>41438</v>
      </c>
      <c r="C24472" t="s">
        <v>1620</v>
      </c>
      <c r="D24472" t="s">
        <v>33</v>
      </c>
      <c r="E24472" t="s">
        <v>34</v>
      </c>
      <c r="F24472" s="21">
        <v>4539412.3600000003</v>
      </c>
      <c r="G24472">
        <v>13</v>
      </c>
      <c r="H24472" t="s">
        <v>117</v>
      </c>
      <c r="I24472" s="21">
        <v>4539412.3600000003</v>
      </c>
      <c r="N24472" s="5" t="s">
        <v>576104</v>
      </c>
      <c r="O24472" s="21" t="s">
        <v>41</v>
      </c>
    </row>
    <row r="24473" spans="1:15" x14ac:dyDescent="0.3">
      <c r="A24473" t="s">
        <v>40224</v>
      </c>
      <c r="B24473" t="s">
        <v>40225</v>
      </c>
      <c r="C24473" t="s">
        <v>286</v>
      </c>
      <c r="D24473" t="s">
        <v>33</v>
      </c>
      <c r="E24473" t="s">
        <v>34</v>
      </c>
      <c r="F24473" s="21">
        <v>4563747.4000000004</v>
      </c>
      <c r="G24473">
        <v>7</v>
      </c>
      <c r="H24473" t="s">
        <v>117</v>
      </c>
      <c r="I24473" s="21">
        <v>4563747.4000000004</v>
      </c>
      <c r="N24473" s="5" t="s">
        <v>576104</v>
      </c>
      <c r="O24473" s="21" t="s">
        <v>41</v>
      </c>
    </row>
    <row r="24474" spans="1:15" x14ac:dyDescent="0.3">
      <c r="A24474" t="s">
        <v>47540</v>
      </c>
      <c r="B24474" t="s">
        <v>47541</v>
      </c>
      <c r="C24474" t="s">
        <v>111</v>
      </c>
      <c r="D24474" t="s">
        <v>33</v>
      </c>
      <c r="E24474" t="s">
        <v>34</v>
      </c>
      <c r="F24474" s="21">
        <v>4566542</v>
      </c>
      <c r="G24474">
        <v>18</v>
      </c>
      <c r="H24474" t="s">
        <v>117</v>
      </c>
      <c r="I24474" s="21">
        <v>4566542</v>
      </c>
      <c r="N24474" s="5" t="s">
        <v>576104</v>
      </c>
      <c r="O24474" s="21" t="s">
        <v>41</v>
      </c>
    </row>
    <row r="24475" spans="1:15" x14ac:dyDescent="0.3">
      <c r="A24475" t="s">
        <v>23769</v>
      </c>
      <c r="B24475" t="s">
        <v>23770</v>
      </c>
      <c r="C24475" t="s">
        <v>2109</v>
      </c>
      <c r="D24475" t="s">
        <v>33</v>
      </c>
      <c r="E24475" t="s">
        <v>34</v>
      </c>
      <c r="F24475" s="21">
        <v>4567295.29</v>
      </c>
      <c r="G24475" s="18">
        <v>1</v>
      </c>
      <c r="H24475" t="s">
        <v>117</v>
      </c>
      <c r="I24475" s="21">
        <v>4567295.29</v>
      </c>
      <c r="N24475" s="5" t="s">
        <v>576104</v>
      </c>
      <c r="O24475" s="21" t="s">
        <v>41</v>
      </c>
    </row>
    <row r="24476" spans="1:15" x14ac:dyDescent="0.3">
      <c r="A24476" t="s">
        <v>46653</v>
      </c>
      <c r="B24476" t="s">
        <v>46654</v>
      </c>
      <c r="C24476" t="s">
        <v>466</v>
      </c>
      <c r="D24476" t="s">
        <v>33</v>
      </c>
      <c r="E24476" t="s">
        <v>34</v>
      </c>
      <c r="F24476" s="21">
        <v>4660553</v>
      </c>
      <c r="G24476">
        <v>20</v>
      </c>
      <c r="H24476" t="s">
        <v>117</v>
      </c>
      <c r="I24476" s="21">
        <v>4660553</v>
      </c>
      <c r="N24476" s="5" t="s">
        <v>576104</v>
      </c>
      <c r="O24476" s="21" t="s">
        <v>41</v>
      </c>
    </row>
    <row r="24477" spans="1:15" x14ac:dyDescent="0.3">
      <c r="A24477" t="s">
        <v>29192</v>
      </c>
      <c r="B24477" t="s">
        <v>29193</v>
      </c>
      <c r="C24477" t="s">
        <v>1762</v>
      </c>
      <c r="D24477" t="s">
        <v>33</v>
      </c>
      <c r="E24477" t="s">
        <v>34</v>
      </c>
      <c r="F24477" s="21">
        <v>4662192.2</v>
      </c>
      <c r="G24477">
        <v>9</v>
      </c>
      <c r="H24477" t="s">
        <v>117</v>
      </c>
      <c r="I24477" s="21">
        <v>4662192.2</v>
      </c>
      <c r="N24477" s="5" t="s">
        <v>576104</v>
      </c>
      <c r="O24477" s="21" t="s">
        <v>41</v>
      </c>
    </row>
    <row r="24478" spans="1:15" x14ac:dyDescent="0.3">
      <c r="A24478" t="s">
        <v>23642</v>
      </c>
      <c r="B24478" t="s">
        <v>23643</v>
      </c>
      <c r="C24478" t="s">
        <v>2884</v>
      </c>
      <c r="D24478" t="s">
        <v>33</v>
      </c>
      <c r="E24478" t="s">
        <v>34</v>
      </c>
      <c r="F24478" s="21">
        <v>4663286.1100000003</v>
      </c>
      <c r="G24478">
        <v>1</v>
      </c>
      <c r="H24478" t="s">
        <v>117</v>
      </c>
      <c r="I24478" s="21">
        <v>4663286.1100000003</v>
      </c>
      <c r="N24478" s="5" t="s">
        <v>576104</v>
      </c>
      <c r="O24478" s="21" t="s">
        <v>41</v>
      </c>
    </row>
    <row r="24479" spans="1:15" x14ac:dyDescent="0.3">
      <c r="A24479" t="s">
        <v>36060</v>
      </c>
      <c r="B24479" t="s">
        <v>25243</v>
      </c>
      <c r="C24479" t="s">
        <v>247</v>
      </c>
      <c r="D24479" t="s">
        <v>33</v>
      </c>
      <c r="E24479" t="s">
        <v>34</v>
      </c>
      <c r="F24479" s="21">
        <v>4713225</v>
      </c>
      <c r="G24479">
        <v>5</v>
      </c>
      <c r="H24479" t="s">
        <v>117</v>
      </c>
      <c r="I24479" s="21">
        <v>4713225</v>
      </c>
      <c r="N24479" s="5" t="s">
        <v>576104</v>
      </c>
      <c r="O24479" s="21" t="s">
        <v>41</v>
      </c>
    </row>
    <row r="24480" spans="1:15" x14ac:dyDescent="0.3">
      <c r="A24480" t="s">
        <v>23539</v>
      </c>
      <c r="B24480" t="s">
        <v>23540</v>
      </c>
      <c r="C24480" t="s">
        <v>803</v>
      </c>
      <c r="D24480" t="s">
        <v>33</v>
      </c>
      <c r="E24480" t="s">
        <v>34</v>
      </c>
      <c r="F24480" s="21">
        <v>4719115</v>
      </c>
      <c r="G24480" s="18">
        <v>1</v>
      </c>
      <c r="H24480" t="s">
        <v>117</v>
      </c>
      <c r="I24480" s="21">
        <v>4719115</v>
      </c>
      <c r="N24480" s="5" t="s">
        <v>576104</v>
      </c>
      <c r="O24480" s="21" t="s">
        <v>41</v>
      </c>
    </row>
    <row r="24481" spans="1:15" x14ac:dyDescent="0.3">
      <c r="A24481" t="s">
        <v>23534</v>
      </c>
      <c r="B24481" t="s">
        <v>23535</v>
      </c>
      <c r="C24481" t="s">
        <v>32</v>
      </c>
      <c r="D24481" t="s">
        <v>33</v>
      </c>
      <c r="E24481" t="s">
        <v>34</v>
      </c>
      <c r="F24481" s="21">
        <v>4720888</v>
      </c>
      <c r="G24481">
        <v>1</v>
      </c>
      <c r="H24481" t="s">
        <v>117</v>
      </c>
      <c r="I24481" s="21">
        <v>4720888</v>
      </c>
      <c r="N24481" s="5" t="s">
        <v>576104</v>
      </c>
      <c r="O24481" s="21" t="s">
        <v>41</v>
      </c>
    </row>
    <row r="24482" spans="1:15" x14ac:dyDescent="0.3">
      <c r="A24482" t="s">
        <v>33445</v>
      </c>
      <c r="B24482" t="s">
        <v>33446</v>
      </c>
      <c r="C24482" t="s">
        <v>5247</v>
      </c>
      <c r="D24482" t="s">
        <v>33</v>
      </c>
      <c r="E24482" t="s">
        <v>34</v>
      </c>
      <c r="F24482" s="21">
        <v>4749031.68</v>
      </c>
      <c r="G24482">
        <v>10</v>
      </c>
      <c r="H24482" t="s">
        <v>117</v>
      </c>
      <c r="I24482" s="21">
        <v>4749031.68</v>
      </c>
      <c r="N24482" s="5" t="s">
        <v>576104</v>
      </c>
      <c r="O24482" s="21" t="s">
        <v>41</v>
      </c>
    </row>
    <row r="24483" spans="1:15" x14ac:dyDescent="0.3">
      <c r="A24483" t="s">
        <v>30965</v>
      </c>
      <c r="B24483" t="s">
        <v>30966</v>
      </c>
      <c r="C24483" t="s">
        <v>4029</v>
      </c>
      <c r="D24483" t="s">
        <v>33</v>
      </c>
      <c r="E24483" t="s">
        <v>34</v>
      </c>
      <c r="F24483" s="21">
        <v>4758838</v>
      </c>
      <c r="G24483">
        <v>2</v>
      </c>
      <c r="H24483" t="s">
        <v>117</v>
      </c>
      <c r="I24483" s="21">
        <v>4758838</v>
      </c>
      <c r="N24483" s="5" t="s">
        <v>576104</v>
      </c>
      <c r="O24483" s="21" t="s">
        <v>41</v>
      </c>
    </row>
    <row r="24484" spans="1:15" x14ac:dyDescent="0.3">
      <c r="A24484" t="s">
        <v>23756</v>
      </c>
      <c r="B24484" t="s">
        <v>23757</v>
      </c>
      <c r="C24484" t="s">
        <v>68</v>
      </c>
      <c r="D24484" t="s">
        <v>33</v>
      </c>
      <c r="E24484" t="s">
        <v>34</v>
      </c>
      <c r="F24484" s="21">
        <v>4759912</v>
      </c>
      <c r="G24484">
        <v>2</v>
      </c>
      <c r="H24484" t="s">
        <v>117</v>
      </c>
      <c r="I24484" s="21">
        <v>4759912</v>
      </c>
      <c r="N24484" s="5" t="s">
        <v>576104</v>
      </c>
      <c r="O24484" s="21" t="s">
        <v>41</v>
      </c>
    </row>
    <row r="24485" spans="1:15" x14ac:dyDescent="0.3">
      <c r="A24485" t="s">
        <v>276240</v>
      </c>
      <c r="B24485" t="s">
        <v>276241</v>
      </c>
      <c r="C24485" t="s">
        <v>427</v>
      </c>
      <c r="D24485" t="s">
        <v>33</v>
      </c>
      <c r="E24485" t="s">
        <v>34</v>
      </c>
      <c r="F24485" s="21">
        <v>84056.46</v>
      </c>
      <c r="G24485">
        <v>3</v>
      </c>
      <c r="H24485" t="s">
        <v>117</v>
      </c>
      <c r="I24485" s="21">
        <v>84056.46</v>
      </c>
      <c r="N24485" s="5" t="s">
        <v>576104</v>
      </c>
      <c r="O24485" s="21" t="s">
        <v>41</v>
      </c>
    </row>
    <row r="24486" spans="1:15" x14ac:dyDescent="0.3">
      <c r="A24486" t="s">
        <v>232367</v>
      </c>
      <c r="B24486" t="s">
        <v>232368</v>
      </c>
      <c r="C24486" t="s">
        <v>79</v>
      </c>
      <c r="D24486" t="s">
        <v>33</v>
      </c>
      <c r="E24486" t="s">
        <v>34</v>
      </c>
      <c r="F24486" s="21">
        <v>84661.24</v>
      </c>
      <c r="G24486">
        <v>2</v>
      </c>
      <c r="H24486" t="s">
        <v>117</v>
      </c>
      <c r="I24486" s="21">
        <v>84661.24</v>
      </c>
      <c r="N24486" s="5" t="s">
        <v>576104</v>
      </c>
      <c r="O24486" s="21" t="s">
        <v>41</v>
      </c>
    </row>
    <row r="24487" spans="1:15" x14ac:dyDescent="0.3">
      <c r="A24487" t="s">
        <v>275871</v>
      </c>
      <c r="B24487" t="s">
        <v>275872</v>
      </c>
      <c r="C24487" t="s">
        <v>111</v>
      </c>
      <c r="D24487" t="s">
        <v>33</v>
      </c>
      <c r="E24487" t="s">
        <v>34</v>
      </c>
      <c r="F24487" s="21">
        <v>84910.27</v>
      </c>
      <c r="G24487">
        <v>2</v>
      </c>
      <c r="H24487" t="s">
        <v>117</v>
      </c>
      <c r="I24487" s="21">
        <v>84826.53</v>
      </c>
      <c r="N24487" s="5" t="s">
        <v>576104</v>
      </c>
      <c r="O24487" s="21" t="s">
        <v>41</v>
      </c>
    </row>
    <row r="24488" spans="1:15" x14ac:dyDescent="0.3">
      <c r="A24488" t="s">
        <v>245545</v>
      </c>
      <c r="B24488" t="s">
        <v>245546</v>
      </c>
      <c r="C24488" t="s">
        <v>184</v>
      </c>
      <c r="D24488" t="s">
        <v>33</v>
      </c>
      <c r="E24488" t="s">
        <v>34</v>
      </c>
      <c r="F24488" s="21">
        <v>84912.3</v>
      </c>
      <c r="G24488">
        <v>4</v>
      </c>
      <c r="H24488" t="s">
        <v>117</v>
      </c>
      <c r="I24488" s="21">
        <v>84912.3</v>
      </c>
      <c r="N24488" s="5" t="s">
        <v>576104</v>
      </c>
      <c r="O24488" s="21" t="s">
        <v>41</v>
      </c>
    </row>
    <row r="24489" spans="1:15" x14ac:dyDescent="0.3">
      <c r="A24489" t="s">
        <v>218262</v>
      </c>
      <c r="B24489" t="s">
        <v>218263</v>
      </c>
      <c r="C24489" t="s">
        <v>184</v>
      </c>
      <c r="D24489" t="s">
        <v>33</v>
      </c>
      <c r="E24489" t="s">
        <v>34</v>
      </c>
      <c r="F24489" s="21">
        <v>85130.86</v>
      </c>
      <c r="G24489">
        <v>1</v>
      </c>
      <c r="H24489" t="s">
        <v>117</v>
      </c>
      <c r="I24489" s="21">
        <v>85130.86</v>
      </c>
      <c r="N24489" s="5" t="s">
        <v>576104</v>
      </c>
      <c r="O24489" s="21" t="s">
        <v>41</v>
      </c>
    </row>
    <row r="24490" spans="1:15" x14ac:dyDescent="0.3">
      <c r="A24490" t="s">
        <v>218252</v>
      </c>
      <c r="B24490" t="s">
        <v>218253</v>
      </c>
      <c r="C24490" t="s">
        <v>803</v>
      </c>
      <c r="D24490" t="s">
        <v>33</v>
      </c>
      <c r="E24490" t="s">
        <v>34</v>
      </c>
      <c r="F24490" s="21">
        <v>85143</v>
      </c>
      <c r="G24490">
        <v>1</v>
      </c>
      <c r="H24490" t="s">
        <v>117</v>
      </c>
      <c r="I24490" s="21">
        <v>85143</v>
      </c>
      <c r="N24490" s="5" t="s">
        <v>576104</v>
      </c>
      <c r="O24490" s="21" t="s">
        <v>41</v>
      </c>
    </row>
    <row r="24491" spans="1:15" x14ac:dyDescent="0.3">
      <c r="A24491" t="s">
        <v>320086</v>
      </c>
      <c r="B24491" t="s">
        <v>199649</v>
      </c>
      <c r="C24491" t="s">
        <v>79</v>
      </c>
      <c r="D24491" t="s">
        <v>33</v>
      </c>
      <c r="E24491" t="s">
        <v>34</v>
      </c>
      <c r="F24491" s="21">
        <v>85397.43</v>
      </c>
      <c r="G24491">
        <v>5</v>
      </c>
      <c r="H24491" t="s">
        <v>117</v>
      </c>
      <c r="I24491" s="21">
        <v>85397.43</v>
      </c>
      <c r="N24491" s="5" t="s">
        <v>576104</v>
      </c>
      <c r="O24491" s="21" t="s">
        <v>41</v>
      </c>
    </row>
    <row r="24492" spans="1:15" x14ac:dyDescent="0.3">
      <c r="A24492" t="s">
        <v>218102</v>
      </c>
      <c r="B24492" t="s">
        <v>218103</v>
      </c>
      <c r="C24492" t="s">
        <v>111</v>
      </c>
      <c r="D24492" t="s">
        <v>33</v>
      </c>
      <c r="E24492" t="s">
        <v>34</v>
      </c>
      <c r="F24492" s="21">
        <v>85406.83</v>
      </c>
      <c r="G24492">
        <v>1</v>
      </c>
      <c r="H24492" t="s">
        <v>117</v>
      </c>
      <c r="I24492" s="21">
        <v>85406.83</v>
      </c>
      <c r="N24492" s="5" t="s">
        <v>576104</v>
      </c>
      <c r="O24492" s="21" t="s">
        <v>41</v>
      </c>
    </row>
    <row r="24493" spans="1:15" x14ac:dyDescent="0.3">
      <c r="A24493" t="s">
        <v>275105</v>
      </c>
      <c r="B24493" t="s">
        <v>78415</v>
      </c>
      <c r="C24493" t="s">
        <v>62</v>
      </c>
      <c r="D24493" t="s">
        <v>33</v>
      </c>
      <c r="E24493" t="s">
        <v>34</v>
      </c>
      <c r="F24493" s="21">
        <v>85680.12</v>
      </c>
      <c r="G24493">
        <v>2</v>
      </c>
      <c r="H24493" t="s">
        <v>117</v>
      </c>
      <c r="I24493" s="21">
        <v>85680.12</v>
      </c>
      <c r="N24493" s="5" t="s">
        <v>576104</v>
      </c>
      <c r="O24493" s="21" t="s">
        <v>41</v>
      </c>
    </row>
    <row r="24494" spans="1:15" x14ac:dyDescent="0.3">
      <c r="A24494" t="s">
        <v>217769</v>
      </c>
      <c r="B24494" t="s">
        <v>217770</v>
      </c>
      <c r="C24494" t="s">
        <v>1479</v>
      </c>
      <c r="D24494" t="s">
        <v>33</v>
      </c>
      <c r="E24494" t="s">
        <v>34</v>
      </c>
      <c r="F24494" s="21">
        <v>85828.21</v>
      </c>
      <c r="G24494">
        <v>2</v>
      </c>
      <c r="H24494" t="s">
        <v>117</v>
      </c>
      <c r="I24494" s="21">
        <v>1000</v>
      </c>
      <c r="N24494" s="5" t="s">
        <v>576104</v>
      </c>
      <c r="O24494" s="21" t="s">
        <v>41</v>
      </c>
    </row>
    <row r="24495" spans="1:15" x14ac:dyDescent="0.3">
      <c r="A24495" t="s">
        <v>374613</v>
      </c>
      <c r="B24495" t="s">
        <v>203457</v>
      </c>
      <c r="C24495" t="s">
        <v>1479</v>
      </c>
      <c r="D24495" t="s">
        <v>33</v>
      </c>
      <c r="E24495" t="s">
        <v>34</v>
      </c>
      <c r="F24495" s="21">
        <v>85828.21</v>
      </c>
      <c r="G24495">
        <v>9</v>
      </c>
      <c r="H24495" t="s">
        <v>117</v>
      </c>
      <c r="I24495" s="21">
        <v>85828.21</v>
      </c>
      <c r="N24495" s="5" t="s">
        <v>576104</v>
      </c>
      <c r="O24495" s="21" t="s">
        <v>41</v>
      </c>
    </row>
    <row r="24496" spans="1:15" x14ac:dyDescent="0.3">
      <c r="A24496" t="s">
        <v>23302</v>
      </c>
      <c r="B24496" t="s">
        <v>23303</v>
      </c>
      <c r="C24496" t="s">
        <v>184</v>
      </c>
      <c r="D24496" t="s">
        <v>33</v>
      </c>
      <c r="E24496" t="s">
        <v>34</v>
      </c>
      <c r="F24496" s="21">
        <v>4857511</v>
      </c>
      <c r="G24496">
        <v>1</v>
      </c>
      <c r="H24496" t="s">
        <v>117</v>
      </c>
      <c r="I24496" s="21">
        <v>4857511</v>
      </c>
      <c r="N24496" s="5" t="s">
        <v>576104</v>
      </c>
      <c r="O24496" s="21" t="s">
        <v>41</v>
      </c>
    </row>
    <row r="24497" spans="1:15" x14ac:dyDescent="0.3">
      <c r="A24497" t="s">
        <v>46180</v>
      </c>
      <c r="B24497" t="s">
        <v>46181</v>
      </c>
      <c r="C24497" t="s">
        <v>111</v>
      </c>
      <c r="D24497" t="s">
        <v>33</v>
      </c>
      <c r="E24497" t="s">
        <v>34</v>
      </c>
      <c r="F24497" s="21">
        <v>4489235</v>
      </c>
      <c r="G24497">
        <v>12</v>
      </c>
      <c r="H24497" t="s">
        <v>117</v>
      </c>
      <c r="I24497" s="21">
        <v>4489235</v>
      </c>
      <c r="N24497" s="5" t="s">
        <v>576104</v>
      </c>
      <c r="O24497" s="21" t="s">
        <v>41</v>
      </c>
    </row>
    <row r="24498" spans="1:15" x14ac:dyDescent="0.3">
      <c r="A24498" t="s">
        <v>55452</v>
      </c>
      <c r="B24498" t="s">
        <v>42951</v>
      </c>
      <c r="C24498" t="s">
        <v>79</v>
      </c>
      <c r="D24498" t="s">
        <v>33</v>
      </c>
      <c r="E24498" t="s">
        <v>34</v>
      </c>
      <c r="F24498" s="21">
        <v>4493145.83</v>
      </c>
      <c r="G24498">
        <v>56</v>
      </c>
      <c r="H24498" t="s">
        <v>117</v>
      </c>
      <c r="I24498" s="21">
        <v>4493145.83</v>
      </c>
      <c r="N24498" s="5" t="s">
        <v>576104</v>
      </c>
      <c r="O24498" s="21" t="s">
        <v>41</v>
      </c>
    </row>
    <row r="24499" spans="1:15" x14ac:dyDescent="0.3">
      <c r="A24499" t="s">
        <v>23714</v>
      </c>
      <c r="B24499" t="s">
        <v>23715</v>
      </c>
      <c r="C24499" t="s">
        <v>371</v>
      </c>
      <c r="D24499" t="s">
        <v>33</v>
      </c>
      <c r="E24499" t="s">
        <v>34</v>
      </c>
      <c r="F24499" s="21">
        <v>4592396.45</v>
      </c>
      <c r="G24499" s="18">
        <v>1</v>
      </c>
      <c r="H24499" t="s">
        <v>117</v>
      </c>
      <c r="I24499" s="21">
        <v>4592396.4400000004</v>
      </c>
      <c r="N24499" s="5" t="s">
        <v>576104</v>
      </c>
      <c r="O24499" s="21" t="s">
        <v>41</v>
      </c>
    </row>
    <row r="24500" spans="1:15" x14ac:dyDescent="0.3">
      <c r="A24500" t="s">
        <v>23877</v>
      </c>
      <c r="B24500" t="s">
        <v>23878</v>
      </c>
      <c r="C24500" t="s">
        <v>286</v>
      </c>
      <c r="D24500" t="s">
        <v>33</v>
      </c>
      <c r="E24500" t="s">
        <v>34</v>
      </c>
      <c r="F24500" s="21">
        <v>4598980</v>
      </c>
      <c r="G24500">
        <v>2</v>
      </c>
      <c r="H24500" t="s">
        <v>117</v>
      </c>
      <c r="I24500" s="21">
        <v>4510763</v>
      </c>
      <c r="N24500" s="5" t="s">
        <v>576104</v>
      </c>
      <c r="O24500" s="21" t="s">
        <v>41</v>
      </c>
    </row>
    <row r="24501" spans="1:15" x14ac:dyDescent="0.3">
      <c r="A24501" t="s">
        <v>41197</v>
      </c>
      <c r="B24501" t="s">
        <v>41198</v>
      </c>
      <c r="C24501" t="s">
        <v>275</v>
      </c>
      <c r="D24501" t="s">
        <v>33</v>
      </c>
      <c r="E24501" t="s">
        <v>34</v>
      </c>
      <c r="F24501" s="21">
        <v>4605195</v>
      </c>
      <c r="G24501">
        <v>11</v>
      </c>
      <c r="H24501" t="s">
        <v>117</v>
      </c>
      <c r="I24501" s="21">
        <v>4605195</v>
      </c>
      <c r="N24501" s="5" t="s">
        <v>576104</v>
      </c>
      <c r="O24501" s="21" t="s">
        <v>41</v>
      </c>
    </row>
    <row r="24502" spans="1:15" x14ac:dyDescent="0.3">
      <c r="A24502" t="s">
        <v>32259</v>
      </c>
      <c r="B24502" t="s">
        <v>32260</v>
      </c>
      <c r="C24502" t="s">
        <v>378</v>
      </c>
      <c r="D24502" t="s">
        <v>33</v>
      </c>
      <c r="E24502" t="s">
        <v>34</v>
      </c>
      <c r="F24502" s="21">
        <v>4667546</v>
      </c>
      <c r="G24502">
        <v>5</v>
      </c>
      <c r="H24502" t="s">
        <v>117</v>
      </c>
      <c r="I24502" s="21">
        <v>4667546</v>
      </c>
      <c r="N24502" s="5" t="s">
        <v>576104</v>
      </c>
      <c r="O24502" s="21" t="s">
        <v>41</v>
      </c>
    </row>
    <row r="24503" spans="1:15" x14ac:dyDescent="0.3">
      <c r="A24503" t="s">
        <v>27829</v>
      </c>
      <c r="B24503" t="s">
        <v>27830</v>
      </c>
      <c r="C24503" t="s">
        <v>1620</v>
      </c>
      <c r="D24503" t="s">
        <v>33</v>
      </c>
      <c r="E24503" t="s">
        <v>34</v>
      </c>
      <c r="F24503" s="21">
        <v>4665409</v>
      </c>
      <c r="G24503">
        <v>4</v>
      </c>
      <c r="H24503" t="s">
        <v>117</v>
      </c>
      <c r="I24503" s="21">
        <v>3025409</v>
      </c>
      <c r="N24503" s="5" t="s">
        <v>576104</v>
      </c>
      <c r="O24503" s="21" t="s">
        <v>41</v>
      </c>
    </row>
    <row r="24504" spans="1:15" x14ac:dyDescent="0.3">
      <c r="A24504" t="s">
        <v>23637</v>
      </c>
      <c r="B24504" t="s">
        <v>23638</v>
      </c>
      <c r="C24504" t="s">
        <v>683</v>
      </c>
      <c r="D24504" t="s">
        <v>33</v>
      </c>
      <c r="E24504" t="s">
        <v>34</v>
      </c>
      <c r="F24504" s="21">
        <v>4669882.4800000004</v>
      </c>
      <c r="G24504">
        <v>1</v>
      </c>
      <c r="H24504" t="s">
        <v>117</v>
      </c>
      <c r="I24504" s="21">
        <v>4669882.4800000004</v>
      </c>
      <c r="N24504" s="5" t="s">
        <v>576104</v>
      </c>
      <c r="O24504" s="21" t="s">
        <v>41</v>
      </c>
    </row>
    <row r="24505" spans="1:15" x14ac:dyDescent="0.3">
      <c r="A24505" t="s">
        <v>34085</v>
      </c>
      <c r="B24505" t="s">
        <v>34086</v>
      </c>
      <c r="C24505" t="s">
        <v>766</v>
      </c>
      <c r="D24505" t="s">
        <v>33</v>
      </c>
      <c r="E24505" t="s">
        <v>34</v>
      </c>
      <c r="F24505" s="21">
        <v>4669467.72</v>
      </c>
      <c r="G24505">
        <v>5</v>
      </c>
      <c r="H24505" t="s">
        <v>117</v>
      </c>
      <c r="I24505" s="21">
        <v>4669467.72</v>
      </c>
      <c r="N24505" s="5" t="s">
        <v>576104</v>
      </c>
      <c r="O24505" s="21" t="s">
        <v>41</v>
      </c>
    </row>
    <row r="24506" spans="1:15" x14ac:dyDescent="0.3">
      <c r="A24506" t="s">
        <v>42068</v>
      </c>
      <c r="B24506" t="s">
        <v>42069</v>
      </c>
      <c r="C24506" t="s">
        <v>683</v>
      </c>
      <c r="D24506" t="s">
        <v>33</v>
      </c>
      <c r="E24506" t="s">
        <v>34</v>
      </c>
      <c r="F24506" s="21">
        <v>4723106.13</v>
      </c>
      <c r="G24506">
        <v>26</v>
      </c>
      <c r="H24506" t="s">
        <v>117</v>
      </c>
      <c r="I24506" s="21">
        <v>4723106.13</v>
      </c>
      <c r="N24506" s="5" t="s">
        <v>576104</v>
      </c>
      <c r="O24506" s="21" t="s">
        <v>41</v>
      </c>
    </row>
    <row r="24507" spans="1:15" x14ac:dyDescent="0.3">
      <c r="A24507" t="s">
        <v>29769</v>
      </c>
      <c r="B24507" t="s">
        <v>29770</v>
      </c>
      <c r="C24507" t="s">
        <v>803</v>
      </c>
      <c r="D24507" t="s">
        <v>33</v>
      </c>
      <c r="E24507" t="s">
        <v>34</v>
      </c>
      <c r="F24507" s="21">
        <v>4760974</v>
      </c>
      <c r="G24507">
        <v>7</v>
      </c>
      <c r="H24507" t="s">
        <v>117</v>
      </c>
      <c r="I24507" s="21">
        <v>4760974</v>
      </c>
      <c r="N24507" s="5" t="s">
        <v>576104</v>
      </c>
      <c r="O24507" s="21" t="s">
        <v>41</v>
      </c>
    </row>
    <row r="24508" spans="1:15" x14ac:dyDescent="0.3">
      <c r="A24508" t="s">
        <v>38973</v>
      </c>
      <c r="B24508" t="s">
        <v>38974</v>
      </c>
      <c r="C24508" t="s">
        <v>503</v>
      </c>
      <c r="D24508" t="s">
        <v>33</v>
      </c>
      <c r="E24508" t="s">
        <v>34</v>
      </c>
      <c r="F24508" s="21">
        <v>4764082</v>
      </c>
      <c r="G24508">
        <v>10</v>
      </c>
      <c r="H24508" t="s">
        <v>117</v>
      </c>
      <c r="I24508" s="21">
        <v>4764082</v>
      </c>
      <c r="N24508" s="5" t="s">
        <v>576104</v>
      </c>
      <c r="O24508" s="21" t="s">
        <v>41</v>
      </c>
    </row>
    <row r="24509" spans="1:15" x14ac:dyDescent="0.3">
      <c r="A24509" t="s">
        <v>218605</v>
      </c>
      <c r="B24509" t="s">
        <v>218606</v>
      </c>
      <c r="C24509" t="s">
        <v>184</v>
      </c>
      <c r="D24509" t="s">
        <v>33</v>
      </c>
      <c r="E24509" t="s">
        <v>34</v>
      </c>
      <c r="F24509" s="21">
        <v>84912.3</v>
      </c>
      <c r="G24509">
        <v>1</v>
      </c>
      <c r="H24509" t="s">
        <v>117</v>
      </c>
      <c r="I24509" s="21">
        <v>84912.3</v>
      </c>
      <c r="N24509" s="5" t="s">
        <v>576104</v>
      </c>
      <c r="O24509" s="21" t="s">
        <v>41</v>
      </c>
    </row>
    <row r="24510" spans="1:15" x14ac:dyDescent="0.3">
      <c r="A24510" t="s">
        <v>218597</v>
      </c>
      <c r="B24510" t="s">
        <v>218598</v>
      </c>
      <c r="C24510" t="s">
        <v>32</v>
      </c>
      <c r="D24510" t="s">
        <v>33</v>
      </c>
      <c r="E24510" t="s">
        <v>34</v>
      </c>
      <c r="F24510" s="21">
        <v>84924</v>
      </c>
      <c r="G24510">
        <v>1</v>
      </c>
      <c r="H24510" t="s">
        <v>117</v>
      </c>
      <c r="I24510" s="21">
        <v>84924</v>
      </c>
      <c r="N24510" s="5" t="s">
        <v>576104</v>
      </c>
      <c r="O24510" s="21" t="s">
        <v>41</v>
      </c>
    </row>
    <row r="24511" spans="1:15" x14ac:dyDescent="0.3">
      <c r="A24511" t="s">
        <v>342482</v>
      </c>
      <c r="B24511" t="s">
        <v>342483</v>
      </c>
      <c r="C24511" t="s">
        <v>1620</v>
      </c>
      <c r="D24511" t="s">
        <v>33</v>
      </c>
      <c r="E24511" t="s">
        <v>34</v>
      </c>
      <c r="F24511" s="21">
        <v>85752.4</v>
      </c>
      <c r="G24511">
        <v>13</v>
      </c>
      <c r="H24511" t="s">
        <v>117</v>
      </c>
      <c r="I24511" s="21">
        <v>85752.4</v>
      </c>
      <c r="N24511" s="5" t="s">
        <v>576104</v>
      </c>
      <c r="O24511" s="21" t="s">
        <v>41</v>
      </c>
    </row>
    <row r="24512" spans="1:15" x14ac:dyDescent="0.3">
      <c r="A24512" t="s">
        <v>275138</v>
      </c>
      <c r="B24512" t="s">
        <v>275139</v>
      </c>
      <c r="C24512" t="s">
        <v>427</v>
      </c>
      <c r="D24512" t="s">
        <v>33</v>
      </c>
      <c r="E24512" t="s">
        <v>34</v>
      </c>
      <c r="F24512" s="21">
        <v>85811.29</v>
      </c>
      <c r="G24512">
        <v>5</v>
      </c>
      <c r="H24512" t="s">
        <v>117</v>
      </c>
      <c r="I24512" s="21">
        <v>85811.29</v>
      </c>
      <c r="N24512" s="5" t="s">
        <v>576104</v>
      </c>
      <c r="O24512" s="21" t="s">
        <v>41</v>
      </c>
    </row>
    <row r="24513" spans="1:15" x14ac:dyDescent="0.3">
      <c r="A24513" t="s">
        <v>244138</v>
      </c>
      <c r="B24513" t="s">
        <v>219878</v>
      </c>
      <c r="C24513" t="s">
        <v>1479</v>
      </c>
      <c r="D24513" t="s">
        <v>33</v>
      </c>
      <c r="E24513" t="s">
        <v>34</v>
      </c>
      <c r="F24513" s="21">
        <v>85828.21</v>
      </c>
      <c r="G24513">
        <v>2</v>
      </c>
      <c r="H24513" t="s">
        <v>117</v>
      </c>
      <c r="I24513" s="21">
        <v>85828.21</v>
      </c>
      <c r="N24513" s="5" t="s">
        <v>576104</v>
      </c>
      <c r="O24513" s="21" t="s">
        <v>41</v>
      </c>
    </row>
    <row r="24514" spans="1:15" x14ac:dyDescent="0.3">
      <c r="A24514" t="s">
        <v>217454</v>
      </c>
      <c r="B24514" t="s">
        <v>104232</v>
      </c>
      <c r="C24514" t="s">
        <v>62</v>
      </c>
      <c r="D24514" t="s">
        <v>33</v>
      </c>
      <c r="E24514" t="s">
        <v>34</v>
      </c>
      <c r="F24514" s="21">
        <v>86205.119999999995</v>
      </c>
      <c r="G24514">
        <v>1</v>
      </c>
      <c r="H24514" t="s">
        <v>117</v>
      </c>
      <c r="I24514" s="21">
        <v>86205.119999999995</v>
      </c>
      <c r="N24514" s="5" t="s">
        <v>576104</v>
      </c>
      <c r="O24514" s="21" t="s">
        <v>41</v>
      </c>
    </row>
    <row r="24515" spans="1:15" x14ac:dyDescent="0.3">
      <c r="A24515" t="s">
        <v>244288</v>
      </c>
      <c r="B24515" t="s">
        <v>244289</v>
      </c>
      <c r="C24515" t="s">
        <v>68</v>
      </c>
      <c r="D24515" t="s">
        <v>33</v>
      </c>
      <c r="E24515" t="s">
        <v>34</v>
      </c>
      <c r="F24515" s="21">
        <v>86621</v>
      </c>
      <c r="G24515">
        <v>2</v>
      </c>
      <c r="H24515" t="s">
        <v>117</v>
      </c>
      <c r="I24515" s="21">
        <v>86621</v>
      </c>
      <c r="N24515" s="5" t="s">
        <v>576104</v>
      </c>
      <c r="O24515" s="21" t="s">
        <v>41</v>
      </c>
    </row>
    <row r="24516" spans="1:15" x14ac:dyDescent="0.3">
      <c r="A24516" t="s">
        <v>37226</v>
      </c>
      <c r="B24516" t="s">
        <v>37227</v>
      </c>
      <c r="C24516" t="s">
        <v>5247</v>
      </c>
      <c r="D24516" t="s">
        <v>33</v>
      </c>
      <c r="E24516" t="s">
        <v>34</v>
      </c>
      <c r="F24516" s="21">
        <v>4798351.22</v>
      </c>
      <c r="G24516">
        <v>37</v>
      </c>
      <c r="H24516" t="s">
        <v>117</v>
      </c>
      <c r="I24516" s="21">
        <v>4798351.22</v>
      </c>
      <c r="N24516" s="5" t="s">
        <v>576104</v>
      </c>
      <c r="O24516" s="21" t="s">
        <v>41</v>
      </c>
    </row>
    <row r="24517" spans="1:15" x14ac:dyDescent="0.3">
      <c r="A24517" t="s">
        <v>30026</v>
      </c>
      <c r="B24517" t="s">
        <v>30027</v>
      </c>
      <c r="C24517" t="s">
        <v>466</v>
      </c>
      <c r="D24517" t="s">
        <v>33</v>
      </c>
      <c r="E24517" t="s">
        <v>34</v>
      </c>
      <c r="F24517" s="21">
        <v>4869359</v>
      </c>
      <c r="G24517">
        <v>7</v>
      </c>
      <c r="H24517" t="s">
        <v>117</v>
      </c>
      <c r="I24517" s="21">
        <v>4869359</v>
      </c>
      <c r="N24517" s="5" t="s">
        <v>576104</v>
      </c>
      <c r="O24517" s="21" t="s">
        <v>41</v>
      </c>
    </row>
    <row r="24518" spans="1:15" x14ac:dyDescent="0.3">
      <c r="A24518" t="s">
        <v>23858</v>
      </c>
      <c r="B24518" t="s">
        <v>23859</v>
      </c>
      <c r="C24518" t="s">
        <v>533</v>
      </c>
      <c r="D24518" t="s">
        <v>33</v>
      </c>
      <c r="E24518" t="s">
        <v>34</v>
      </c>
      <c r="F24518" s="21">
        <v>4521583.68</v>
      </c>
      <c r="G24518">
        <v>1</v>
      </c>
      <c r="H24518" t="s">
        <v>117</v>
      </c>
      <c r="I24518" s="21">
        <v>4521583.68</v>
      </c>
      <c r="N24518" s="5" t="s">
        <v>576104</v>
      </c>
      <c r="O24518" s="21" t="s">
        <v>41</v>
      </c>
    </row>
    <row r="24519" spans="1:15" x14ac:dyDescent="0.3">
      <c r="A24519" t="s">
        <v>23803</v>
      </c>
      <c r="B24519" t="s">
        <v>23804</v>
      </c>
      <c r="C24519" t="s">
        <v>4029</v>
      </c>
      <c r="D24519" t="s">
        <v>33</v>
      </c>
      <c r="E24519" t="s">
        <v>34</v>
      </c>
      <c r="F24519" s="21">
        <v>4543233</v>
      </c>
      <c r="G24519">
        <v>1</v>
      </c>
      <c r="H24519" t="s">
        <v>117</v>
      </c>
      <c r="I24519" s="21">
        <v>4543233</v>
      </c>
      <c r="N24519" s="5" t="s">
        <v>576104</v>
      </c>
      <c r="O24519" s="21" t="s">
        <v>41</v>
      </c>
    </row>
    <row r="24520" spans="1:15" x14ac:dyDescent="0.3">
      <c r="A24520" t="s">
        <v>28384</v>
      </c>
      <c r="B24520" t="s">
        <v>28385</v>
      </c>
      <c r="C24520" t="s">
        <v>427</v>
      </c>
      <c r="D24520" t="s">
        <v>33</v>
      </c>
      <c r="E24520" t="s">
        <v>34</v>
      </c>
      <c r="F24520" s="21">
        <v>4764665</v>
      </c>
      <c r="G24520" s="18">
        <v>7</v>
      </c>
      <c r="H24520" t="s">
        <v>117</v>
      </c>
      <c r="I24520" s="21">
        <v>4764655</v>
      </c>
      <c r="N24520" s="5" t="s">
        <v>576104</v>
      </c>
      <c r="O24520" s="21" t="s">
        <v>41</v>
      </c>
    </row>
    <row r="24521" spans="1:15" x14ac:dyDescent="0.3">
      <c r="A24521" t="s">
        <v>219071</v>
      </c>
      <c r="B24521" t="s">
        <v>219072</v>
      </c>
      <c r="C24521" t="s">
        <v>79</v>
      </c>
      <c r="D24521" t="s">
        <v>33</v>
      </c>
      <c r="E24521" t="s">
        <v>34</v>
      </c>
      <c r="F24521" s="21">
        <v>84661.24</v>
      </c>
      <c r="G24521">
        <v>1</v>
      </c>
      <c r="H24521" t="s">
        <v>117</v>
      </c>
      <c r="I24521" s="21">
        <v>84324.6</v>
      </c>
      <c r="N24521" s="5" t="s">
        <v>576104</v>
      </c>
      <c r="O24521" s="21" t="s">
        <v>41</v>
      </c>
    </row>
    <row r="24522" spans="1:15" x14ac:dyDescent="0.3">
      <c r="A24522" t="s">
        <v>256996</v>
      </c>
      <c r="B24522" t="s">
        <v>256997</v>
      </c>
      <c r="C24522" t="s">
        <v>111</v>
      </c>
      <c r="D24522" t="s">
        <v>33</v>
      </c>
      <c r="E24522" t="s">
        <v>34</v>
      </c>
      <c r="F24522" s="21">
        <v>84661.99</v>
      </c>
      <c r="G24522">
        <v>3</v>
      </c>
      <c r="H24522" t="s">
        <v>117</v>
      </c>
      <c r="I24522" s="21">
        <v>84661.99</v>
      </c>
      <c r="N24522" s="5" t="s">
        <v>576104</v>
      </c>
      <c r="O24522" s="21" t="s">
        <v>41</v>
      </c>
    </row>
    <row r="24523" spans="1:15" x14ac:dyDescent="0.3">
      <c r="A24523" t="s">
        <v>280408</v>
      </c>
      <c r="B24523" t="s">
        <v>280409</v>
      </c>
      <c r="C24523" t="s">
        <v>62</v>
      </c>
      <c r="D24523" t="s">
        <v>33</v>
      </c>
      <c r="E24523" t="s">
        <v>34</v>
      </c>
      <c r="F24523" s="21">
        <v>84945.12</v>
      </c>
      <c r="G24523">
        <v>3</v>
      </c>
      <c r="H24523" t="s">
        <v>117</v>
      </c>
      <c r="I24523" s="21">
        <v>84945.12</v>
      </c>
      <c r="N24523" s="5" t="s">
        <v>576104</v>
      </c>
      <c r="O24523" s="21" t="s">
        <v>41</v>
      </c>
    </row>
    <row r="24524" spans="1:15" x14ac:dyDescent="0.3">
      <c r="A24524" t="s">
        <v>218577</v>
      </c>
      <c r="B24524" t="s">
        <v>218578</v>
      </c>
      <c r="C24524" t="s">
        <v>533</v>
      </c>
      <c r="D24524" t="s">
        <v>33</v>
      </c>
      <c r="E24524" t="s">
        <v>34</v>
      </c>
      <c r="F24524" s="21">
        <v>84955.41</v>
      </c>
      <c r="G24524">
        <v>1</v>
      </c>
      <c r="H24524" t="s">
        <v>117</v>
      </c>
      <c r="I24524" s="21">
        <v>84955.41</v>
      </c>
      <c r="N24524" s="5" t="s">
        <v>576104</v>
      </c>
      <c r="O24524" s="21" t="s">
        <v>41</v>
      </c>
    </row>
    <row r="24525" spans="1:15" x14ac:dyDescent="0.3">
      <c r="A24525" t="s">
        <v>255820</v>
      </c>
      <c r="B24525" t="s">
        <v>255821</v>
      </c>
      <c r="C24525" t="s">
        <v>184</v>
      </c>
      <c r="D24525" t="s">
        <v>33</v>
      </c>
      <c r="E24525" t="s">
        <v>34</v>
      </c>
      <c r="F24525" s="21">
        <v>85168.38</v>
      </c>
      <c r="G24525">
        <v>3</v>
      </c>
      <c r="H24525" t="s">
        <v>117</v>
      </c>
      <c r="I24525" s="21">
        <v>85168.38</v>
      </c>
      <c r="N24525" s="5" t="s">
        <v>576104</v>
      </c>
      <c r="O24525" s="21" t="s">
        <v>41</v>
      </c>
    </row>
    <row r="24526" spans="1:15" x14ac:dyDescent="0.3">
      <c r="A24526" t="s">
        <v>218071</v>
      </c>
      <c r="B24526" t="s">
        <v>218072</v>
      </c>
      <c r="C24526" t="s">
        <v>371</v>
      </c>
      <c r="D24526" t="s">
        <v>33</v>
      </c>
      <c r="E24526" t="s">
        <v>34</v>
      </c>
      <c r="F24526" s="21">
        <v>85435.65</v>
      </c>
      <c r="G24526">
        <v>1</v>
      </c>
      <c r="H24526" t="s">
        <v>117</v>
      </c>
      <c r="I24526" s="21">
        <v>85435</v>
      </c>
      <c r="N24526" s="5" t="s">
        <v>576104</v>
      </c>
      <c r="O24526" s="21" t="s">
        <v>41</v>
      </c>
    </row>
    <row r="24527" spans="1:15" x14ac:dyDescent="0.3">
      <c r="A24527" t="s">
        <v>273160</v>
      </c>
      <c r="B24527" t="s">
        <v>273161</v>
      </c>
      <c r="C24527" t="s">
        <v>1620</v>
      </c>
      <c r="D24527" t="s">
        <v>33</v>
      </c>
      <c r="E24527" t="s">
        <v>34</v>
      </c>
      <c r="F24527" s="21">
        <v>85437.119999999995</v>
      </c>
      <c r="G24527">
        <v>5</v>
      </c>
      <c r="H24527" t="s">
        <v>117</v>
      </c>
      <c r="I24527" s="21">
        <v>85437.119999999995</v>
      </c>
      <c r="N24527" s="5" t="s">
        <v>576104</v>
      </c>
      <c r="O24527" s="21" t="s">
        <v>41</v>
      </c>
    </row>
    <row r="24528" spans="1:15" x14ac:dyDescent="0.3">
      <c r="A24528" t="s">
        <v>220631</v>
      </c>
      <c r="B24528" t="s">
        <v>220632</v>
      </c>
      <c r="C24528" t="s">
        <v>79</v>
      </c>
      <c r="D24528" t="s">
        <v>33</v>
      </c>
      <c r="E24528" t="s">
        <v>34</v>
      </c>
      <c r="F24528" s="21">
        <v>85502.59</v>
      </c>
      <c r="G24528">
        <v>2</v>
      </c>
      <c r="H24528" t="s">
        <v>117</v>
      </c>
      <c r="I24528" s="21">
        <v>85502.59</v>
      </c>
      <c r="N24528" s="5" t="s">
        <v>576104</v>
      </c>
      <c r="O24528" s="21" t="s">
        <v>41</v>
      </c>
    </row>
    <row r="24529" spans="1:15" x14ac:dyDescent="0.3">
      <c r="A24529" t="s">
        <v>218008</v>
      </c>
      <c r="B24529" t="s">
        <v>218009</v>
      </c>
      <c r="C24529" t="s">
        <v>1479</v>
      </c>
      <c r="D24529" t="s">
        <v>33</v>
      </c>
      <c r="E24529" t="s">
        <v>34</v>
      </c>
      <c r="F24529" s="21">
        <v>85514.21</v>
      </c>
      <c r="G24529">
        <v>2</v>
      </c>
      <c r="H24529" t="s">
        <v>117</v>
      </c>
      <c r="I24529" s="21">
        <v>85514.21</v>
      </c>
      <c r="N24529" s="5" t="s">
        <v>576104</v>
      </c>
      <c r="O24529" s="21" t="s">
        <v>41</v>
      </c>
    </row>
    <row r="24530" spans="1:15" x14ac:dyDescent="0.3">
      <c r="A24530" t="s">
        <v>218003</v>
      </c>
      <c r="B24530" t="s">
        <v>218004</v>
      </c>
      <c r="C24530" t="s">
        <v>803</v>
      </c>
      <c r="D24530" t="s">
        <v>33</v>
      </c>
      <c r="E24530" t="s">
        <v>34</v>
      </c>
      <c r="F24530" s="21">
        <v>85517</v>
      </c>
      <c r="G24530">
        <v>1</v>
      </c>
      <c r="H24530" t="s">
        <v>117</v>
      </c>
      <c r="I24530" s="21">
        <v>85517</v>
      </c>
      <c r="N24530" s="5" t="s">
        <v>576104</v>
      </c>
      <c r="O24530" s="21" t="s">
        <v>41</v>
      </c>
    </row>
    <row r="24531" spans="1:15" x14ac:dyDescent="0.3">
      <c r="A24531" t="s">
        <v>269314</v>
      </c>
      <c r="B24531" t="s">
        <v>269315</v>
      </c>
      <c r="C24531" t="s">
        <v>1620</v>
      </c>
      <c r="D24531" t="s">
        <v>33</v>
      </c>
      <c r="E24531" t="s">
        <v>34</v>
      </c>
      <c r="F24531" s="21">
        <v>85542.22</v>
      </c>
      <c r="G24531">
        <v>3</v>
      </c>
      <c r="H24531" t="s">
        <v>117</v>
      </c>
      <c r="I24531" s="21">
        <v>85542.22</v>
      </c>
      <c r="N24531" s="5" t="s">
        <v>576104</v>
      </c>
      <c r="O24531" s="21" t="s">
        <v>41</v>
      </c>
    </row>
    <row r="24532" spans="1:15" x14ac:dyDescent="0.3">
      <c r="A24532" t="s">
        <v>575446</v>
      </c>
      <c r="B24532" t="s">
        <v>575447</v>
      </c>
      <c r="C24532" t="s">
        <v>153</v>
      </c>
      <c r="D24532" t="s">
        <v>33</v>
      </c>
      <c r="E24532" t="s">
        <v>34</v>
      </c>
      <c r="F24532" s="21">
        <v>55794.7</v>
      </c>
      <c r="G24532">
        <v>0</v>
      </c>
      <c r="N24532" s="5" t="s">
        <v>37802</v>
      </c>
      <c r="O24532" s="21" t="s">
        <v>17368</v>
      </c>
    </row>
    <row r="24533" spans="1:15" x14ac:dyDescent="0.3">
      <c r="A24533" t="s">
        <v>279389</v>
      </c>
      <c r="B24533" t="s">
        <v>279390</v>
      </c>
      <c r="C24533" t="s">
        <v>2109</v>
      </c>
      <c r="D24533" t="s">
        <v>33</v>
      </c>
      <c r="E24533" t="s">
        <v>34</v>
      </c>
      <c r="F24533" s="21">
        <v>85845.51</v>
      </c>
      <c r="G24533">
        <v>3</v>
      </c>
      <c r="H24533" t="s">
        <v>117</v>
      </c>
      <c r="I24533" s="21">
        <v>85845.51</v>
      </c>
      <c r="N24533" s="5" t="s">
        <v>576104</v>
      </c>
      <c r="O24533" s="21" t="s">
        <v>41</v>
      </c>
    </row>
    <row r="24534" spans="1:15" x14ac:dyDescent="0.3">
      <c r="A24534" t="s">
        <v>23348</v>
      </c>
      <c r="B24534" t="s">
        <v>23349</v>
      </c>
      <c r="C24534" t="s">
        <v>2566</v>
      </c>
      <c r="D24534" t="s">
        <v>33</v>
      </c>
      <c r="E24534" t="s">
        <v>34</v>
      </c>
      <c r="F24534" s="21">
        <v>4838281</v>
      </c>
      <c r="G24534">
        <v>1</v>
      </c>
      <c r="H24534" t="s">
        <v>117</v>
      </c>
      <c r="I24534" s="21">
        <v>4838281</v>
      </c>
      <c r="N24534" s="5" t="s">
        <v>576104</v>
      </c>
      <c r="O24534" s="21" t="s">
        <v>41</v>
      </c>
    </row>
    <row r="24535" spans="1:15" x14ac:dyDescent="0.3">
      <c r="A24535" t="s">
        <v>26143</v>
      </c>
      <c r="B24535" t="s">
        <v>26144</v>
      </c>
      <c r="C24535" t="s">
        <v>466</v>
      </c>
      <c r="D24535" t="s">
        <v>33</v>
      </c>
      <c r="E24535" t="s">
        <v>34</v>
      </c>
      <c r="F24535" s="21">
        <v>4860820.66</v>
      </c>
      <c r="G24535" s="18">
        <v>5</v>
      </c>
      <c r="H24535" t="s">
        <v>117</v>
      </c>
      <c r="I24535" s="21">
        <v>4860820.66</v>
      </c>
      <c r="N24535" s="5" t="s">
        <v>576104</v>
      </c>
      <c r="O24535" s="21" t="s">
        <v>41</v>
      </c>
    </row>
    <row r="24536" spans="1:15" x14ac:dyDescent="0.3">
      <c r="A24536" t="s">
        <v>59490</v>
      </c>
      <c r="B24536" t="s">
        <v>59491</v>
      </c>
      <c r="C24536" t="s">
        <v>841</v>
      </c>
      <c r="D24536" t="s">
        <v>33</v>
      </c>
      <c r="E24536" t="s">
        <v>34</v>
      </c>
      <c r="F24536" s="21">
        <v>4864539.78</v>
      </c>
      <c r="G24536">
        <v>48</v>
      </c>
      <c r="H24536" t="s">
        <v>117</v>
      </c>
      <c r="I24536" s="21">
        <v>4864539.78</v>
      </c>
      <c r="N24536" s="5" t="s">
        <v>576104</v>
      </c>
      <c r="O24536" s="21" t="s">
        <v>41</v>
      </c>
    </row>
    <row r="24537" spans="1:15" x14ac:dyDescent="0.3">
      <c r="A24537" t="s">
        <v>23298</v>
      </c>
      <c r="B24537" t="s">
        <v>23299</v>
      </c>
      <c r="C24537" t="s">
        <v>32</v>
      </c>
      <c r="D24537" t="s">
        <v>33</v>
      </c>
      <c r="E24537" t="s">
        <v>34</v>
      </c>
      <c r="F24537" s="21">
        <v>4860976</v>
      </c>
      <c r="G24537">
        <v>1</v>
      </c>
      <c r="H24537" t="s">
        <v>117</v>
      </c>
      <c r="I24537" s="21">
        <v>4860976</v>
      </c>
      <c r="N24537" s="5" t="s">
        <v>576104</v>
      </c>
      <c r="O24537" s="21" t="s">
        <v>41</v>
      </c>
    </row>
    <row r="24538" spans="1:15" x14ac:dyDescent="0.3">
      <c r="A24538" t="s">
        <v>23294</v>
      </c>
      <c r="B24538" t="s">
        <v>23295</v>
      </c>
      <c r="C24538" t="s">
        <v>580</v>
      </c>
      <c r="D24538" t="s">
        <v>33</v>
      </c>
      <c r="E24538" t="s">
        <v>34</v>
      </c>
      <c r="F24538" s="21">
        <v>4865669</v>
      </c>
      <c r="G24538">
        <v>1</v>
      </c>
      <c r="H24538" t="s">
        <v>117</v>
      </c>
      <c r="I24538" s="21">
        <v>4865669</v>
      </c>
      <c r="N24538" s="5" t="s">
        <v>576104</v>
      </c>
      <c r="O24538" s="21" t="s">
        <v>41</v>
      </c>
    </row>
    <row r="24539" spans="1:15" x14ac:dyDescent="0.3">
      <c r="A24539" t="s">
        <v>28937</v>
      </c>
      <c r="B24539" t="s">
        <v>28938</v>
      </c>
      <c r="C24539" t="s">
        <v>176</v>
      </c>
      <c r="D24539" t="s">
        <v>33</v>
      </c>
      <c r="E24539" t="s">
        <v>34</v>
      </c>
      <c r="F24539" s="21">
        <v>4868000</v>
      </c>
      <c r="G24539">
        <v>7</v>
      </c>
      <c r="H24539" t="s">
        <v>117</v>
      </c>
      <c r="I24539" s="21">
        <v>4868000</v>
      </c>
      <c r="N24539" s="5" t="s">
        <v>576104</v>
      </c>
      <c r="O24539" s="21" t="s">
        <v>41</v>
      </c>
    </row>
    <row r="24540" spans="1:15" x14ac:dyDescent="0.3">
      <c r="A24540" t="s">
        <v>23285</v>
      </c>
      <c r="B24540" t="s">
        <v>23286</v>
      </c>
      <c r="C24540" t="s">
        <v>247</v>
      </c>
      <c r="D24540" t="s">
        <v>33</v>
      </c>
      <c r="E24540" t="s">
        <v>34</v>
      </c>
      <c r="F24540" s="21">
        <v>4871285</v>
      </c>
      <c r="G24540">
        <v>1</v>
      </c>
      <c r="H24540" t="s">
        <v>117</v>
      </c>
      <c r="I24540" s="21">
        <v>4871285</v>
      </c>
      <c r="N24540" s="5" t="s">
        <v>576104</v>
      </c>
      <c r="O24540" s="21" t="s">
        <v>41</v>
      </c>
    </row>
    <row r="24541" spans="1:15" x14ac:dyDescent="0.3">
      <c r="A24541" t="s">
        <v>29795</v>
      </c>
      <c r="B24541" t="s">
        <v>29796</v>
      </c>
      <c r="C24541" t="s">
        <v>683</v>
      </c>
      <c r="D24541" t="s">
        <v>33</v>
      </c>
      <c r="E24541" t="s">
        <v>34</v>
      </c>
      <c r="F24541" s="21">
        <v>4872920.8600000003</v>
      </c>
      <c r="G24541">
        <v>9</v>
      </c>
      <c r="H24541" t="s">
        <v>117</v>
      </c>
      <c r="I24541" s="21">
        <v>4872920.8600000003</v>
      </c>
      <c r="N24541" s="5" t="s">
        <v>576104</v>
      </c>
      <c r="O24541" s="21" t="s">
        <v>41</v>
      </c>
    </row>
    <row r="24542" spans="1:15" x14ac:dyDescent="0.3">
      <c r="A24542" t="s">
        <v>33407</v>
      </c>
      <c r="B24542" t="s">
        <v>33408</v>
      </c>
      <c r="C24542" t="s">
        <v>841</v>
      </c>
      <c r="D24542" t="s">
        <v>33</v>
      </c>
      <c r="E24542" t="s">
        <v>34</v>
      </c>
      <c r="F24542" s="21">
        <v>4873418.26</v>
      </c>
      <c r="G24542">
        <v>40</v>
      </c>
      <c r="H24542" t="s">
        <v>117</v>
      </c>
      <c r="I24542" s="21">
        <v>4873418.26</v>
      </c>
      <c r="N24542" s="5" t="s">
        <v>576104</v>
      </c>
      <c r="O24542" s="21" t="s">
        <v>41</v>
      </c>
    </row>
    <row r="24543" spans="1:15" x14ac:dyDescent="0.3">
      <c r="A24543" t="s">
        <v>26862</v>
      </c>
      <c r="B24543" t="s">
        <v>26863</v>
      </c>
      <c r="C24543" t="s">
        <v>111</v>
      </c>
      <c r="D24543" t="s">
        <v>33</v>
      </c>
      <c r="E24543" t="s">
        <v>34</v>
      </c>
      <c r="F24543" s="21">
        <v>4876630.37</v>
      </c>
      <c r="G24543" s="18">
        <v>8</v>
      </c>
      <c r="H24543" t="s">
        <v>117</v>
      </c>
      <c r="I24543" s="21">
        <v>4876630.37</v>
      </c>
      <c r="N24543" s="5" t="s">
        <v>576104</v>
      </c>
      <c r="O24543" s="21" t="s">
        <v>41</v>
      </c>
    </row>
    <row r="24544" spans="1:15" x14ac:dyDescent="0.3">
      <c r="A24544" t="s">
        <v>232573</v>
      </c>
      <c r="B24544" t="s">
        <v>95010</v>
      </c>
      <c r="C24544" t="s">
        <v>79</v>
      </c>
      <c r="D24544" t="s">
        <v>33</v>
      </c>
      <c r="E24544" t="s">
        <v>34</v>
      </c>
      <c r="F24544" s="21">
        <v>84030.24</v>
      </c>
      <c r="G24544">
        <v>2</v>
      </c>
      <c r="H24544" t="s">
        <v>117</v>
      </c>
      <c r="I24544" s="21">
        <v>84030.24</v>
      </c>
      <c r="N24544" s="5" t="s">
        <v>576104</v>
      </c>
      <c r="O24544" s="21" t="s">
        <v>41</v>
      </c>
    </row>
    <row r="24545" spans="1:15" x14ac:dyDescent="0.3">
      <c r="A24545" t="s">
        <v>23682</v>
      </c>
      <c r="B24545" t="s">
        <v>23683</v>
      </c>
      <c r="C24545" t="s">
        <v>247</v>
      </c>
      <c r="D24545" t="s">
        <v>33</v>
      </c>
      <c r="E24545" t="s">
        <v>34</v>
      </c>
      <c r="F24545" s="21">
        <v>4625094.08</v>
      </c>
      <c r="G24545">
        <v>1</v>
      </c>
      <c r="H24545" t="s">
        <v>117</v>
      </c>
      <c r="I24545" s="21">
        <v>4625094.08</v>
      </c>
      <c r="N24545" s="5" t="s">
        <v>576104</v>
      </c>
      <c r="O24545" s="21" t="s">
        <v>41</v>
      </c>
    </row>
    <row r="24546" spans="1:15" x14ac:dyDescent="0.3">
      <c r="A24546" t="s">
        <v>23679</v>
      </c>
      <c r="B24546" t="s">
        <v>23680</v>
      </c>
      <c r="C24546" t="s">
        <v>79</v>
      </c>
      <c r="D24546" t="s">
        <v>33</v>
      </c>
      <c r="E24546" t="s">
        <v>34</v>
      </c>
      <c r="F24546" s="21">
        <v>4634177.8</v>
      </c>
      <c r="G24546">
        <v>2</v>
      </c>
      <c r="H24546" t="s">
        <v>117</v>
      </c>
      <c r="I24546" s="21">
        <v>4634177.8</v>
      </c>
      <c r="N24546" s="5" t="s">
        <v>576104</v>
      </c>
      <c r="O24546" s="21" t="s">
        <v>41</v>
      </c>
    </row>
    <row r="24547" spans="1:15" x14ac:dyDescent="0.3">
      <c r="A24547" t="s">
        <v>23674</v>
      </c>
      <c r="B24547" t="s">
        <v>23675</v>
      </c>
      <c r="C24547" t="s">
        <v>334</v>
      </c>
      <c r="D24547" t="s">
        <v>33</v>
      </c>
      <c r="E24547" t="s">
        <v>34</v>
      </c>
      <c r="F24547" s="21">
        <v>4637050</v>
      </c>
      <c r="G24547">
        <v>1</v>
      </c>
      <c r="H24547" t="s">
        <v>117</v>
      </c>
      <c r="I24547" s="21">
        <v>4637050</v>
      </c>
      <c r="N24547" s="5" t="s">
        <v>576104</v>
      </c>
      <c r="O24547" s="21" t="s">
        <v>41</v>
      </c>
    </row>
    <row r="24548" spans="1:15" x14ac:dyDescent="0.3">
      <c r="A24548" t="s">
        <v>34469</v>
      </c>
      <c r="B24548" t="s">
        <v>34470</v>
      </c>
      <c r="C24548" t="s">
        <v>466</v>
      </c>
      <c r="D24548" t="s">
        <v>33</v>
      </c>
      <c r="E24548" t="s">
        <v>34</v>
      </c>
      <c r="F24548" s="21">
        <v>4751068</v>
      </c>
      <c r="G24548">
        <v>16</v>
      </c>
      <c r="H24548" t="s">
        <v>117</v>
      </c>
      <c r="I24548" s="21">
        <v>4751068</v>
      </c>
      <c r="N24548" s="5" t="s">
        <v>576104</v>
      </c>
      <c r="O24548" s="21" t="s">
        <v>41</v>
      </c>
    </row>
    <row r="24549" spans="1:15" x14ac:dyDescent="0.3">
      <c r="A24549" t="s">
        <v>24811</v>
      </c>
      <c r="B24549" t="s">
        <v>24812</v>
      </c>
      <c r="C24549" t="s">
        <v>32</v>
      </c>
      <c r="D24549" t="s">
        <v>33</v>
      </c>
      <c r="E24549" t="s">
        <v>34</v>
      </c>
      <c r="F24549" s="21">
        <v>4766723</v>
      </c>
      <c r="G24549">
        <v>7</v>
      </c>
      <c r="H24549" t="s">
        <v>117</v>
      </c>
      <c r="I24549" s="21">
        <v>4766723</v>
      </c>
      <c r="N24549" s="5" t="s">
        <v>576104</v>
      </c>
      <c r="O24549" s="21" t="s">
        <v>41</v>
      </c>
    </row>
    <row r="24550" spans="1:15" x14ac:dyDescent="0.3">
      <c r="A24550" t="s">
        <v>218753</v>
      </c>
      <c r="B24550" t="s">
        <v>218754</v>
      </c>
      <c r="C24550" t="s">
        <v>1620</v>
      </c>
      <c r="D24550" t="s">
        <v>33</v>
      </c>
      <c r="E24550" t="s">
        <v>34</v>
      </c>
      <c r="F24550" s="21">
        <v>84701.52</v>
      </c>
      <c r="G24550">
        <v>1</v>
      </c>
      <c r="H24550" t="s">
        <v>83</v>
      </c>
      <c r="J24550" s="21">
        <v>0</v>
      </c>
      <c r="K24550" s="21">
        <v>2603</v>
      </c>
      <c r="L24550" s="21">
        <v>0</v>
      </c>
      <c r="M24550" s="21">
        <v>85000</v>
      </c>
      <c r="N24550" s="5" t="s">
        <v>576104</v>
      </c>
      <c r="O24550" s="21" t="s">
        <v>41</v>
      </c>
    </row>
    <row r="24551" spans="1:15" x14ac:dyDescent="0.3">
      <c r="A24551" t="s">
        <v>218969</v>
      </c>
      <c r="B24551" t="s">
        <v>218970</v>
      </c>
      <c r="C24551" t="s">
        <v>62</v>
      </c>
      <c r="D24551" t="s">
        <v>33</v>
      </c>
      <c r="E24551" t="s">
        <v>34</v>
      </c>
      <c r="F24551" s="21">
        <v>84735.12</v>
      </c>
      <c r="G24551">
        <v>1</v>
      </c>
      <c r="H24551" t="s">
        <v>117</v>
      </c>
      <c r="I24551" s="21">
        <v>1</v>
      </c>
      <c r="N24551" s="5" t="s">
        <v>576104</v>
      </c>
      <c r="O24551" s="21" t="s">
        <v>41</v>
      </c>
    </row>
    <row r="24552" spans="1:15" x14ac:dyDescent="0.3">
      <c r="A24552" t="s">
        <v>23419</v>
      </c>
      <c r="B24552" t="s">
        <v>23420</v>
      </c>
      <c r="C24552" t="s">
        <v>184</v>
      </c>
      <c r="D24552" t="s">
        <v>33</v>
      </c>
      <c r="E24552" t="s">
        <v>34</v>
      </c>
      <c r="F24552" s="21">
        <v>4790693</v>
      </c>
      <c r="G24552">
        <v>1</v>
      </c>
      <c r="H24552" t="s">
        <v>117</v>
      </c>
      <c r="I24552" s="21">
        <v>4790693</v>
      </c>
      <c r="N24552" s="5" t="s">
        <v>576104</v>
      </c>
      <c r="O24552" s="21" t="s">
        <v>41</v>
      </c>
    </row>
    <row r="24553" spans="1:15" x14ac:dyDescent="0.3">
      <c r="A24553" t="s">
        <v>44528</v>
      </c>
      <c r="B24553" t="s">
        <v>44529</v>
      </c>
      <c r="C24553" t="s">
        <v>334</v>
      </c>
      <c r="D24553" t="s">
        <v>33</v>
      </c>
      <c r="E24553" t="s">
        <v>34</v>
      </c>
      <c r="F24553" s="21">
        <v>4790887</v>
      </c>
      <c r="G24553">
        <v>58</v>
      </c>
      <c r="H24553" t="s">
        <v>117</v>
      </c>
      <c r="I24553" s="21">
        <v>4790887</v>
      </c>
      <c r="N24553" s="5" t="s">
        <v>576104</v>
      </c>
      <c r="O24553" s="21" t="s">
        <v>41</v>
      </c>
    </row>
    <row r="24554" spans="1:15" x14ac:dyDescent="0.3">
      <c r="A24554" t="s">
        <v>26362</v>
      </c>
      <c r="B24554" t="s">
        <v>26363</v>
      </c>
      <c r="C24554" t="s">
        <v>111</v>
      </c>
      <c r="D24554" t="s">
        <v>33</v>
      </c>
      <c r="E24554" t="s">
        <v>34</v>
      </c>
      <c r="F24554" s="21">
        <v>4824244.21</v>
      </c>
      <c r="G24554">
        <v>5</v>
      </c>
      <c r="H24554" t="s">
        <v>117</v>
      </c>
      <c r="I24554" s="21">
        <v>4824244.21</v>
      </c>
      <c r="N24554" s="5" t="s">
        <v>576104</v>
      </c>
      <c r="O24554" s="21" t="s">
        <v>41</v>
      </c>
    </row>
    <row r="24555" spans="1:15" x14ac:dyDescent="0.3">
      <c r="A24555" t="s">
        <v>30709</v>
      </c>
      <c r="B24555" t="s">
        <v>30710</v>
      </c>
      <c r="C24555" t="s">
        <v>492</v>
      </c>
      <c r="D24555" t="s">
        <v>33</v>
      </c>
      <c r="E24555" t="s">
        <v>34</v>
      </c>
      <c r="F24555" s="21">
        <v>4825161.84</v>
      </c>
      <c r="G24555">
        <v>2</v>
      </c>
      <c r="H24555" t="s">
        <v>117</v>
      </c>
      <c r="I24555" s="21">
        <v>4825161.84</v>
      </c>
      <c r="N24555" s="5" t="s">
        <v>576104</v>
      </c>
      <c r="O24555" s="21" t="s">
        <v>41</v>
      </c>
    </row>
    <row r="24556" spans="1:15" x14ac:dyDescent="0.3">
      <c r="A24556" t="s">
        <v>23367</v>
      </c>
      <c r="B24556" t="s">
        <v>23368</v>
      </c>
      <c r="C24556" t="s">
        <v>111</v>
      </c>
      <c r="D24556" t="s">
        <v>33</v>
      </c>
      <c r="E24556" t="s">
        <v>34</v>
      </c>
      <c r="F24556" s="21">
        <v>4821577</v>
      </c>
      <c r="G24556">
        <v>1</v>
      </c>
      <c r="H24556" t="s">
        <v>117</v>
      </c>
      <c r="I24556" s="21">
        <v>4821577</v>
      </c>
      <c r="N24556" s="5" t="s">
        <v>576104</v>
      </c>
      <c r="O24556" s="21" t="s">
        <v>41</v>
      </c>
    </row>
    <row r="24557" spans="1:15" x14ac:dyDescent="0.3">
      <c r="A24557" t="s">
        <v>36441</v>
      </c>
      <c r="B24557" t="s">
        <v>36442</v>
      </c>
      <c r="C24557" t="s">
        <v>2884</v>
      </c>
      <c r="D24557" t="s">
        <v>33</v>
      </c>
      <c r="E24557" t="s">
        <v>34</v>
      </c>
      <c r="F24557" s="21">
        <v>4831483</v>
      </c>
      <c r="G24557">
        <v>16</v>
      </c>
      <c r="H24557" t="s">
        <v>117</v>
      </c>
      <c r="I24557" s="21">
        <v>4777501.08</v>
      </c>
      <c r="N24557" s="5" t="s">
        <v>576104</v>
      </c>
      <c r="O24557" s="21" t="s">
        <v>41</v>
      </c>
    </row>
    <row r="24558" spans="1:15" x14ac:dyDescent="0.3">
      <c r="A24558" t="s">
        <v>36048</v>
      </c>
      <c r="B24558" t="s">
        <v>36049</v>
      </c>
      <c r="C24558" t="s">
        <v>466</v>
      </c>
      <c r="D24558" t="s">
        <v>33</v>
      </c>
      <c r="E24558" t="s">
        <v>34</v>
      </c>
      <c r="F24558" s="21">
        <v>4879951.5599999996</v>
      </c>
      <c r="G24558">
        <v>6</v>
      </c>
      <c r="H24558" t="s">
        <v>117</v>
      </c>
      <c r="I24558" s="21">
        <v>4879951.5599999996</v>
      </c>
      <c r="N24558" s="5" t="s">
        <v>576104</v>
      </c>
      <c r="O24558" s="21" t="s">
        <v>41</v>
      </c>
    </row>
    <row r="24559" spans="1:15" x14ac:dyDescent="0.3">
      <c r="A24559" t="s">
        <v>48821</v>
      </c>
      <c r="B24559" t="s">
        <v>48822</v>
      </c>
      <c r="C24559" t="s">
        <v>32</v>
      </c>
      <c r="D24559" t="s">
        <v>33</v>
      </c>
      <c r="E24559" t="s">
        <v>34</v>
      </c>
      <c r="F24559" s="21">
        <v>4880353</v>
      </c>
      <c r="G24559">
        <v>14</v>
      </c>
      <c r="H24559" t="s">
        <v>117</v>
      </c>
      <c r="I24559" s="21">
        <v>4880353</v>
      </c>
      <c r="N24559" s="5" t="s">
        <v>576104</v>
      </c>
      <c r="O24559" s="21" t="s">
        <v>41</v>
      </c>
    </row>
    <row r="24560" spans="1:15" x14ac:dyDescent="0.3">
      <c r="A24560" t="s">
        <v>23276</v>
      </c>
      <c r="B24560" t="s">
        <v>23277</v>
      </c>
      <c r="C24560" t="s">
        <v>4029</v>
      </c>
      <c r="D24560" t="s">
        <v>33</v>
      </c>
      <c r="E24560" t="s">
        <v>34</v>
      </c>
      <c r="F24560" s="21">
        <v>4880431</v>
      </c>
      <c r="G24560">
        <v>1</v>
      </c>
      <c r="H24560" t="s">
        <v>117</v>
      </c>
      <c r="I24560" s="21">
        <v>4880431</v>
      </c>
      <c r="N24560" s="5" t="s">
        <v>576104</v>
      </c>
      <c r="O24560" s="21" t="s">
        <v>41</v>
      </c>
    </row>
    <row r="24561" spans="1:15" x14ac:dyDescent="0.3">
      <c r="A24561" t="s">
        <v>23920</v>
      </c>
      <c r="B24561" t="s">
        <v>23921</v>
      </c>
      <c r="C24561" t="s">
        <v>803</v>
      </c>
      <c r="D24561" t="s">
        <v>33</v>
      </c>
      <c r="E24561" t="s">
        <v>34</v>
      </c>
      <c r="F24561" s="21">
        <v>4493186</v>
      </c>
      <c r="G24561">
        <v>1</v>
      </c>
      <c r="H24561" t="s">
        <v>117</v>
      </c>
      <c r="I24561" s="21">
        <v>4493186</v>
      </c>
      <c r="N24561" s="5" t="s">
        <v>576104</v>
      </c>
      <c r="O24561" s="21" t="s">
        <v>41</v>
      </c>
    </row>
    <row r="24562" spans="1:15" x14ac:dyDescent="0.3">
      <c r="A24562" t="s">
        <v>23916</v>
      </c>
      <c r="B24562" t="s">
        <v>23917</v>
      </c>
      <c r="C24562" t="s">
        <v>111</v>
      </c>
      <c r="D24562" t="s">
        <v>33</v>
      </c>
      <c r="E24562" t="s">
        <v>34</v>
      </c>
      <c r="F24562" s="21">
        <v>4495030.68</v>
      </c>
      <c r="G24562">
        <v>1</v>
      </c>
      <c r="H24562" t="s">
        <v>117</v>
      </c>
      <c r="I24562" s="21">
        <v>4495030.68</v>
      </c>
      <c r="N24562" s="5" t="s">
        <v>576104</v>
      </c>
      <c r="O24562" s="21" t="s">
        <v>41</v>
      </c>
    </row>
    <row r="24563" spans="1:15" x14ac:dyDescent="0.3">
      <c r="A24563" t="s">
        <v>23898</v>
      </c>
      <c r="B24563" t="s">
        <v>23899</v>
      </c>
      <c r="C24563" t="s">
        <v>1620</v>
      </c>
      <c r="D24563" t="s">
        <v>33</v>
      </c>
      <c r="E24563" t="s">
        <v>34</v>
      </c>
      <c r="F24563" s="21">
        <v>4530414</v>
      </c>
      <c r="G24563">
        <v>2</v>
      </c>
      <c r="H24563" t="s">
        <v>117</v>
      </c>
      <c r="I24563" s="21">
        <v>4530414</v>
      </c>
      <c r="N24563" s="5" t="s">
        <v>576104</v>
      </c>
      <c r="O24563" s="21" t="s">
        <v>41</v>
      </c>
    </row>
    <row r="24564" spans="1:15" x14ac:dyDescent="0.3">
      <c r="A24564" t="s">
        <v>33015</v>
      </c>
      <c r="B24564" t="s">
        <v>33016</v>
      </c>
      <c r="C24564" t="s">
        <v>111</v>
      </c>
      <c r="D24564" t="s">
        <v>33</v>
      </c>
      <c r="E24564" t="s">
        <v>34</v>
      </c>
      <c r="F24564" s="21">
        <v>4638285.74</v>
      </c>
      <c r="G24564">
        <v>3</v>
      </c>
      <c r="H24564" t="s">
        <v>117</v>
      </c>
      <c r="I24564" s="21">
        <v>4638285.74</v>
      </c>
      <c r="N24564" s="5" t="s">
        <v>576104</v>
      </c>
      <c r="O24564" s="21" t="s">
        <v>41</v>
      </c>
    </row>
    <row r="24565" spans="1:15" x14ac:dyDescent="0.3">
      <c r="A24565" t="s">
        <v>62883</v>
      </c>
      <c r="B24565" t="s">
        <v>62884</v>
      </c>
      <c r="C24565" t="s">
        <v>2884</v>
      </c>
      <c r="D24565" t="s">
        <v>33</v>
      </c>
      <c r="E24565" t="s">
        <v>34</v>
      </c>
      <c r="F24565" s="21">
        <v>4639187</v>
      </c>
      <c r="G24565">
        <v>32</v>
      </c>
      <c r="H24565" t="s">
        <v>117</v>
      </c>
      <c r="I24565" s="21">
        <v>4639187</v>
      </c>
      <c r="N24565" s="5" t="s">
        <v>576104</v>
      </c>
      <c r="O24565" s="21" t="s">
        <v>41</v>
      </c>
    </row>
    <row r="24566" spans="1:15" x14ac:dyDescent="0.3">
      <c r="A24566" t="s">
        <v>23610</v>
      </c>
      <c r="B24566" t="s">
        <v>23611</v>
      </c>
      <c r="C24566" t="s">
        <v>68</v>
      </c>
      <c r="D24566" t="s">
        <v>33</v>
      </c>
      <c r="E24566" t="s">
        <v>34</v>
      </c>
      <c r="F24566" s="21">
        <v>4681972</v>
      </c>
      <c r="G24566">
        <v>1</v>
      </c>
      <c r="H24566" t="s">
        <v>117</v>
      </c>
      <c r="I24566" s="21">
        <v>4681972</v>
      </c>
      <c r="N24566" s="5" t="s">
        <v>576104</v>
      </c>
      <c r="O24566" s="21" t="s">
        <v>41</v>
      </c>
    </row>
    <row r="24567" spans="1:15" x14ac:dyDescent="0.3">
      <c r="A24567" t="s">
        <v>245183</v>
      </c>
      <c r="B24567" t="s">
        <v>245184</v>
      </c>
      <c r="C24567" t="s">
        <v>1479</v>
      </c>
      <c r="D24567" t="s">
        <v>33</v>
      </c>
      <c r="E24567" t="s">
        <v>34</v>
      </c>
      <c r="F24567" s="21">
        <v>85200.2</v>
      </c>
      <c r="G24567">
        <v>2</v>
      </c>
      <c r="H24567" t="s">
        <v>117</v>
      </c>
      <c r="I24567" s="21">
        <v>85200.2</v>
      </c>
      <c r="N24567" s="5" t="s">
        <v>576104</v>
      </c>
      <c r="O24567" s="21" t="s">
        <v>41</v>
      </c>
    </row>
    <row r="24568" spans="1:15" x14ac:dyDescent="0.3">
      <c r="A24568" t="s">
        <v>217972</v>
      </c>
      <c r="B24568" t="s">
        <v>217973</v>
      </c>
      <c r="C24568" t="s">
        <v>4029</v>
      </c>
      <c r="D24568" t="s">
        <v>33</v>
      </c>
      <c r="E24568" t="s">
        <v>34</v>
      </c>
      <c r="F24568" s="21">
        <v>85554.12</v>
      </c>
      <c r="G24568">
        <v>1</v>
      </c>
      <c r="H24568" t="s">
        <v>117</v>
      </c>
      <c r="I24568" s="21">
        <v>85554.12</v>
      </c>
      <c r="N24568" s="5" t="s">
        <v>576104</v>
      </c>
      <c r="O24568" s="21" t="s">
        <v>41</v>
      </c>
    </row>
    <row r="24569" spans="1:15" x14ac:dyDescent="0.3">
      <c r="A24569" t="s">
        <v>217932</v>
      </c>
      <c r="B24569" t="s">
        <v>217933</v>
      </c>
      <c r="C24569" t="s">
        <v>79</v>
      </c>
      <c r="D24569" t="s">
        <v>33</v>
      </c>
      <c r="E24569" t="s">
        <v>34</v>
      </c>
      <c r="F24569" s="21">
        <v>85607.76</v>
      </c>
      <c r="G24569">
        <v>1</v>
      </c>
      <c r="H24569" t="s">
        <v>117</v>
      </c>
      <c r="I24569" s="21">
        <v>85607.76</v>
      </c>
      <c r="N24569" s="5" t="s">
        <v>576104</v>
      </c>
      <c r="O24569" s="21" t="s">
        <v>41</v>
      </c>
    </row>
    <row r="24570" spans="1:15" x14ac:dyDescent="0.3">
      <c r="A24570" t="s">
        <v>23409</v>
      </c>
      <c r="B24570" t="s">
        <v>23410</v>
      </c>
      <c r="C24570" t="s">
        <v>56</v>
      </c>
      <c r="D24570" t="s">
        <v>33</v>
      </c>
      <c r="E24570" t="s">
        <v>34</v>
      </c>
      <c r="F24570" s="21">
        <v>4801684</v>
      </c>
      <c r="G24570">
        <v>1</v>
      </c>
      <c r="H24570" t="s">
        <v>117</v>
      </c>
      <c r="I24570" s="21">
        <v>4801684</v>
      </c>
      <c r="N24570" s="5" t="s">
        <v>576104</v>
      </c>
      <c r="O24570" s="21" t="s">
        <v>41</v>
      </c>
    </row>
    <row r="24571" spans="1:15" x14ac:dyDescent="0.3">
      <c r="A24571" t="s">
        <v>23405</v>
      </c>
      <c r="B24571" t="s">
        <v>23406</v>
      </c>
      <c r="C24571" t="s">
        <v>533</v>
      </c>
      <c r="D24571" t="s">
        <v>33</v>
      </c>
      <c r="E24571" t="s">
        <v>34</v>
      </c>
      <c r="F24571" s="21">
        <v>4803513</v>
      </c>
      <c r="G24571">
        <v>4</v>
      </c>
      <c r="H24571" t="s">
        <v>117</v>
      </c>
      <c r="I24571" s="21">
        <v>4803513</v>
      </c>
      <c r="N24571" s="5" t="s">
        <v>576104</v>
      </c>
      <c r="O24571" s="21" t="s">
        <v>41</v>
      </c>
    </row>
    <row r="24572" spans="1:15" x14ac:dyDescent="0.3">
      <c r="A24572" t="s">
        <v>23401</v>
      </c>
      <c r="B24572" t="s">
        <v>23402</v>
      </c>
      <c r="C24572" t="s">
        <v>4827</v>
      </c>
      <c r="D24572" t="s">
        <v>33</v>
      </c>
      <c r="E24572" t="s">
        <v>34</v>
      </c>
      <c r="F24572" s="21">
        <v>4803648</v>
      </c>
      <c r="G24572">
        <v>2</v>
      </c>
      <c r="H24572" t="s">
        <v>117</v>
      </c>
      <c r="I24572" s="21">
        <v>4803648</v>
      </c>
      <c r="N24572" s="5" t="s">
        <v>576104</v>
      </c>
      <c r="O24572" s="21" t="s">
        <v>41</v>
      </c>
    </row>
    <row r="24573" spans="1:15" x14ac:dyDescent="0.3">
      <c r="A24573" t="s">
        <v>23386</v>
      </c>
      <c r="B24573" t="s">
        <v>23387</v>
      </c>
      <c r="C24573" t="s">
        <v>803</v>
      </c>
      <c r="D24573" t="s">
        <v>33</v>
      </c>
      <c r="E24573" t="s">
        <v>34</v>
      </c>
      <c r="F24573" s="21">
        <v>4809860</v>
      </c>
      <c r="G24573">
        <v>2</v>
      </c>
      <c r="H24573" t="s">
        <v>117</v>
      </c>
      <c r="I24573" s="21">
        <v>4809860</v>
      </c>
      <c r="N24573" s="5" t="s">
        <v>576104</v>
      </c>
      <c r="O24573" s="21" t="s">
        <v>41</v>
      </c>
    </row>
    <row r="24574" spans="1:15" x14ac:dyDescent="0.3">
      <c r="A24574" t="s">
        <v>23484</v>
      </c>
      <c r="B24574" t="s">
        <v>23485</v>
      </c>
      <c r="C24574" t="s">
        <v>62</v>
      </c>
      <c r="D24574" t="s">
        <v>33</v>
      </c>
      <c r="E24574" t="s">
        <v>34</v>
      </c>
      <c r="F24574" s="21">
        <v>4809922</v>
      </c>
      <c r="G24574">
        <v>5</v>
      </c>
      <c r="H24574" t="s">
        <v>117</v>
      </c>
      <c r="I24574" s="21">
        <v>4745345.25</v>
      </c>
      <c r="N24574" s="5" t="s">
        <v>576104</v>
      </c>
      <c r="O24574" s="21" t="s">
        <v>41</v>
      </c>
    </row>
    <row r="24575" spans="1:15" x14ac:dyDescent="0.3">
      <c r="A24575" t="s">
        <v>30183</v>
      </c>
      <c r="B24575" t="s">
        <v>30184</v>
      </c>
      <c r="C24575" t="s">
        <v>1762</v>
      </c>
      <c r="D24575" t="s">
        <v>33</v>
      </c>
      <c r="E24575" t="s">
        <v>34</v>
      </c>
      <c r="F24575" s="21">
        <v>4831665.8600000003</v>
      </c>
      <c r="G24575">
        <v>15</v>
      </c>
      <c r="H24575" t="s">
        <v>117</v>
      </c>
      <c r="I24575" s="21">
        <v>4831665.8600000003</v>
      </c>
      <c r="N24575" s="5" t="s">
        <v>576104</v>
      </c>
      <c r="O24575" s="21" t="s">
        <v>41</v>
      </c>
    </row>
    <row r="24576" spans="1:15" x14ac:dyDescent="0.3">
      <c r="A24576" t="s">
        <v>23280</v>
      </c>
      <c r="B24576" t="s">
        <v>23281</v>
      </c>
      <c r="C24576" t="s">
        <v>4029</v>
      </c>
      <c r="D24576" t="s">
        <v>33</v>
      </c>
      <c r="E24576" t="s">
        <v>34</v>
      </c>
      <c r="F24576" s="21">
        <v>4877323</v>
      </c>
      <c r="G24576">
        <v>1</v>
      </c>
      <c r="H24576" t="s">
        <v>117</v>
      </c>
      <c r="I24576" s="21">
        <v>4877323</v>
      </c>
      <c r="N24576" s="5" t="s">
        <v>576104</v>
      </c>
      <c r="O24576" s="21" t="s">
        <v>41</v>
      </c>
    </row>
    <row r="24577" spans="1:15" x14ac:dyDescent="0.3">
      <c r="A24577" t="s">
        <v>23264</v>
      </c>
      <c r="B24577" t="s">
        <v>23265</v>
      </c>
      <c r="C24577" t="s">
        <v>626</v>
      </c>
      <c r="D24577" t="s">
        <v>33</v>
      </c>
      <c r="E24577" t="s">
        <v>34</v>
      </c>
      <c r="F24577" s="21">
        <v>4888467.26</v>
      </c>
      <c r="G24577">
        <v>1</v>
      </c>
      <c r="H24577" t="s">
        <v>117</v>
      </c>
      <c r="I24577" s="21">
        <v>4888467.26</v>
      </c>
      <c r="N24577" s="5" t="s">
        <v>576104</v>
      </c>
      <c r="O24577" s="21" t="s">
        <v>41</v>
      </c>
    </row>
    <row r="24578" spans="1:15" x14ac:dyDescent="0.3">
      <c r="A24578" t="s">
        <v>30580</v>
      </c>
      <c r="B24578" t="s">
        <v>30581</v>
      </c>
      <c r="C24578" t="s">
        <v>176</v>
      </c>
      <c r="D24578" t="s">
        <v>33</v>
      </c>
      <c r="E24578" t="s">
        <v>34</v>
      </c>
      <c r="F24578" s="21">
        <v>4890337</v>
      </c>
      <c r="G24578">
        <v>13</v>
      </c>
      <c r="H24578" t="s">
        <v>117</v>
      </c>
      <c r="I24578" s="21">
        <v>4890337</v>
      </c>
      <c r="N24578" s="5" t="s">
        <v>576104</v>
      </c>
      <c r="O24578" s="21" t="s">
        <v>41</v>
      </c>
    </row>
    <row r="24579" spans="1:15" x14ac:dyDescent="0.3">
      <c r="A24579" t="s">
        <v>23260</v>
      </c>
      <c r="B24579" t="s">
        <v>23261</v>
      </c>
      <c r="C24579" t="s">
        <v>580</v>
      </c>
      <c r="D24579" t="s">
        <v>33</v>
      </c>
      <c r="E24579" t="s">
        <v>34</v>
      </c>
      <c r="F24579" s="21">
        <v>4890531</v>
      </c>
      <c r="G24579">
        <v>1</v>
      </c>
      <c r="H24579" t="s">
        <v>117</v>
      </c>
      <c r="I24579" s="21">
        <v>4890531</v>
      </c>
      <c r="N24579" s="5" t="s">
        <v>576104</v>
      </c>
      <c r="O24579" s="21" t="s">
        <v>41</v>
      </c>
    </row>
    <row r="24580" spans="1:15" x14ac:dyDescent="0.3">
      <c r="A24580" t="s">
        <v>23764</v>
      </c>
      <c r="B24580" t="s">
        <v>23765</v>
      </c>
      <c r="C24580" t="s">
        <v>371</v>
      </c>
      <c r="D24580" t="s">
        <v>33</v>
      </c>
      <c r="E24580" t="s">
        <v>34</v>
      </c>
      <c r="F24580" s="21">
        <v>4569011.9000000004</v>
      </c>
      <c r="G24580">
        <v>1</v>
      </c>
      <c r="H24580" t="s">
        <v>117</v>
      </c>
      <c r="I24580" s="21">
        <v>4569011.9000000004</v>
      </c>
      <c r="N24580" s="5" t="s">
        <v>576104</v>
      </c>
      <c r="O24580" s="21" t="s">
        <v>41</v>
      </c>
    </row>
    <row r="24581" spans="1:15" x14ac:dyDescent="0.3">
      <c r="A24581" t="s">
        <v>30240</v>
      </c>
      <c r="B24581" t="s">
        <v>30241</v>
      </c>
      <c r="C24581" t="s">
        <v>1352</v>
      </c>
      <c r="D24581" t="s">
        <v>33</v>
      </c>
      <c r="E24581" t="s">
        <v>34</v>
      </c>
      <c r="F24581" s="21">
        <v>4570038</v>
      </c>
      <c r="G24581">
        <v>2</v>
      </c>
      <c r="H24581" t="s">
        <v>117</v>
      </c>
      <c r="I24581" s="21">
        <v>4570038</v>
      </c>
      <c r="N24581" s="5" t="s">
        <v>576104</v>
      </c>
      <c r="O24581" s="21" t="s">
        <v>41</v>
      </c>
    </row>
    <row r="24582" spans="1:15" x14ac:dyDescent="0.3">
      <c r="A24582" t="s">
        <v>28244</v>
      </c>
      <c r="B24582" t="s">
        <v>28245</v>
      </c>
      <c r="C24582" t="s">
        <v>533</v>
      </c>
      <c r="D24582" t="s">
        <v>33</v>
      </c>
      <c r="E24582" t="s">
        <v>34</v>
      </c>
      <c r="F24582" s="21">
        <v>4570716</v>
      </c>
      <c r="G24582">
        <v>7</v>
      </c>
      <c r="H24582" t="s">
        <v>117</v>
      </c>
      <c r="I24582" s="21">
        <v>4570716</v>
      </c>
      <c r="N24582" s="5" t="s">
        <v>576104</v>
      </c>
      <c r="O24582" s="21" t="s">
        <v>41</v>
      </c>
    </row>
    <row r="24583" spans="1:15" x14ac:dyDescent="0.3">
      <c r="A24583" t="s">
        <v>23760</v>
      </c>
      <c r="B24583" t="s">
        <v>23761</v>
      </c>
      <c r="C24583" t="s">
        <v>215</v>
      </c>
      <c r="D24583" t="s">
        <v>33</v>
      </c>
      <c r="E24583" t="s">
        <v>34</v>
      </c>
      <c r="F24583" s="21">
        <v>4572676.72</v>
      </c>
      <c r="G24583">
        <v>1</v>
      </c>
      <c r="H24583" t="s">
        <v>117</v>
      </c>
      <c r="I24583" s="21">
        <v>4572676.72</v>
      </c>
      <c r="N24583" s="5" t="s">
        <v>576104</v>
      </c>
      <c r="O24583" s="21" t="s">
        <v>41</v>
      </c>
    </row>
    <row r="24584" spans="1:15" x14ac:dyDescent="0.3">
      <c r="A24584" t="s">
        <v>34207</v>
      </c>
      <c r="B24584" t="s">
        <v>34208</v>
      </c>
      <c r="C24584" t="s">
        <v>153</v>
      </c>
      <c r="D24584" t="s">
        <v>33</v>
      </c>
      <c r="E24584" t="s">
        <v>34</v>
      </c>
      <c r="F24584" s="21">
        <v>4574757.66</v>
      </c>
      <c r="G24584">
        <v>4</v>
      </c>
      <c r="H24584" t="s">
        <v>117</v>
      </c>
      <c r="I24584" s="21">
        <v>4574757.66</v>
      </c>
      <c r="N24584" s="5" t="s">
        <v>576104</v>
      </c>
      <c r="O24584" s="21" t="s">
        <v>41</v>
      </c>
    </row>
    <row r="24585" spans="1:15" x14ac:dyDescent="0.3">
      <c r="A24585" t="s">
        <v>32304</v>
      </c>
      <c r="B24585" t="s">
        <v>32305</v>
      </c>
      <c r="C24585" t="s">
        <v>62</v>
      </c>
      <c r="D24585" t="s">
        <v>33</v>
      </c>
      <c r="E24585" t="s">
        <v>34</v>
      </c>
      <c r="F24585" s="21">
        <v>4721436.68</v>
      </c>
      <c r="G24585">
        <v>17</v>
      </c>
      <c r="H24585" t="s">
        <v>117</v>
      </c>
      <c r="I24585" s="21">
        <v>4721436.68</v>
      </c>
      <c r="N24585" s="5" t="s">
        <v>576104</v>
      </c>
      <c r="O24585" s="21" t="s">
        <v>41</v>
      </c>
    </row>
    <row r="24586" spans="1:15" x14ac:dyDescent="0.3">
      <c r="A24586" t="s">
        <v>23579</v>
      </c>
      <c r="B24586" t="s">
        <v>23580</v>
      </c>
      <c r="C24586" t="s">
        <v>247</v>
      </c>
      <c r="D24586" t="s">
        <v>33</v>
      </c>
      <c r="E24586" t="s">
        <v>34</v>
      </c>
      <c r="F24586" s="21">
        <v>4729762.6399999997</v>
      </c>
      <c r="G24586">
        <v>2</v>
      </c>
      <c r="H24586" t="s">
        <v>117</v>
      </c>
      <c r="I24586" s="21">
        <v>4729762.6399999997</v>
      </c>
      <c r="N24586" s="5" t="s">
        <v>576104</v>
      </c>
      <c r="O24586" s="21" t="s">
        <v>41</v>
      </c>
    </row>
    <row r="24587" spans="1:15" x14ac:dyDescent="0.3">
      <c r="A24587" t="s">
        <v>23523</v>
      </c>
      <c r="B24587" t="s">
        <v>23524</v>
      </c>
      <c r="C24587" t="s">
        <v>215</v>
      </c>
      <c r="D24587" t="s">
        <v>33</v>
      </c>
      <c r="E24587" t="s">
        <v>34</v>
      </c>
      <c r="F24587" s="21">
        <v>4731396.2300000004</v>
      </c>
      <c r="G24587">
        <v>73</v>
      </c>
      <c r="H24587" t="s">
        <v>117</v>
      </c>
      <c r="I24587" s="21">
        <v>4731396.2300000004</v>
      </c>
      <c r="N24587" s="5" t="s">
        <v>576104</v>
      </c>
      <c r="O24587" s="21" t="s">
        <v>41</v>
      </c>
    </row>
    <row r="24588" spans="1:15" x14ac:dyDescent="0.3">
      <c r="A24588" t="s">
        <v>25419</v>
      </c>
      <c r="B24588" t="s">
        <v>25420</v>
      </c>
      <c r="C24588" t="s">
        <v>286</v>
      </c>
      <c r="D24588" t="s">
        <v>33</v>
      </c>
      <c r="E24588" t="s">
        <v>34</v>
      </c>
      <c r="F24588" s="21">
        <v>4752097.59</v>
      </c>
      <c r="G24588">
        <v>2</v>
      </c>
      <c r="H24588" t="s">
        <v>117</v>
      </c>
      <c r="I24588" s="21">
        <v>4752097.59</v>
      </c>
      <c r="N24588" s="5" t="s">
        <v>576104</v>
      </c>
      <c r="O24588" s="21" t="s">
        <v>41</v>
      </c>
    </row>
    <row r="24589" spans="1:15" x14ac:dyDescent="0.3">
      <c r="A24589" t="s">
        <v>23446</v>
      </c>
      <c r="B24589" t="s">
        <v>23447</v>
      </c>
      <c r="C24589" t="s">
        <v>466</v>
      </c>
      <c r="D24589" t="s">
        <v>33</v>
      </c>
      <c r="E24589" t="s">
        <v>34</v>
      </c>
      <c r="F24589" s="21">
        <v>4768355</v>
      </c>
      <c r="G24589">
        <v>1</v>
      </c>
      <c r="H24589" t="s">
        <v>117</v>
      </c>
      <c r="I24589" s="21">
        <v>4768355</v>
      </c>
      <c r="N24589" s="5" t="s">
        <v>576104</v>
      </c>
      <c r="O24589" s="21" t="s">
        <v>41</v>
      </c>
    </row>
    <row r="24590" spans="1:15" x14ac:dyDescent="0.3">
      <c r="A24590" t="s">
        <v>219284</v>
      </c>
      <c r="B24590" t="s">
        <v>219285</v>
      </c>
      <c r="C24590" t="s">
        <v>611</v>
      </c>
      <c r="D24590" t="s">
        <v>33</v>
      </c>
      <c r="E24590" t="s">
        <v>34</v>
      </c>
      <c r="F24590" s="21">
        <v>84062.11</v>
      </c>
      <c r="G24590">
        <v>1</v>
      </c>
      <c r="H24590" t="s">
        <v>117</v>
      </c>
      <c r="I24590" s="21">
        <v>84062.11</v>
      </c>
      <c r="N24590" s="5" t="s">
        <v>576104</v>
      </c>
      <c r="O24590" s="21" t="s">
        <v>41</v>
      </c>
    </row>
    <row r="24591" spans="1:15" x14ac:dyDescent="0.3">
      <c r="A24591" t="s">
        <v>219278</v>
      </c>
      <c r="B24591" t="s">
        <v>126958</v>
      </c>
      <c r="C24591" t="s">
        <v>1620</v>
      </c>
      <c r="D24591" t="s">
        <v>33</v>
      </c>
      <c r="E24591" t="s">
        <v>34</v>
      </c>
      <c r="F24591" s="21">
        <v>84070.98</v>
      </c>
      <c r="G24591">
        <v>1</v>
      </c>
      <c r="H24591" t="s">
        <v>117</v>
      </c>
      <c r="I24591" s="21">
        <v>84070.98</v>
      </c>
      <c r="N24591" s="5" t="s">
        <v>576104</v>
      </c>
      <c r="O24591" s="21" t="s">
        <v>41</v>
      </c>
    </row>
    <row r="24592" spans="1:15" x14ac:dyDescent="0.3">
      <c r="A24592" t="s">
        <v>237067</v>
      </c>
      <c r="B24592" t="s">
        <v>237068</v>
      </c>
      <c r="C24592" t="s">
        <v>580</v>
      </c>
      <c r="D24592" t="s">
        <v>33</v>
      </c>
      <c r="E24592" t="s">
        <v>34</v>
      </c>
      <c r="F24592" s="21">
        <v>84075</v>
      </c>
      <c r="G24592" s="18">
        <v>2</v>
      </c>
      <c r="H24592" t="s">
        <v>117</v>
      </c>
      <c r="I24592" s="21">
        <v>84075</v>
      </c>
      <c r="N24592" s="5" t="s">
        <v>576104</v>
      </c>
      <c r="O24592" s="21" t="s">
        <v>41</v>
      </c>
    </row>
    <row r="24593" spans="1:15" x14ac:dyDescent="0.3">
      <c r="A24593" t="s">
        <v>275794</v>
      </c>
      <c r="B24593" t="s">
        <v>275795</v>
      </c>
      <c r="C24593" t="s">
        <v>2884</v>
      </c>
      <c r="D24593" t="s">
        <v>33</v>
      </c>
      <c r="E24593" t="s">
        <v>34</v>
      </c>
      <c r="F24593" s="21">
        <v>84834.17</v>
      </c>
      <c r="G24593">
        <v>2</v>
      </c>
      <c r="H24593" t="s">
        <v>117</v>
      </c>
      <c r="I24593" s="21">
        <v>84834.17</v>
      </c>
      <c r="N24593" s="5" t="s">
        <v>576104</v>
      </c>
      <c r="O24593" s="21" t="s">
        <v>41</v>
      </c>
    </row>
    <row r="24594" spans="1:15" x14ac:dyDescent="0.3">
      <c r="A24594" t="s">
        <v>218678</v>
      </c>
      <c r="B24594" t="s">
        <v>218679</v>
      </c>
      <c r="C24594" t="s">
        <v>1620</v>
      </c>
      <c r="D24594" t="s">
        <v>33</v>
      </c>
      <c r="E24594" t="s">
        <v>34</v>
      </c>
      <c r="F24594" s="21">
        <v>84806.6</v>
      </c>
      <c r="G24594">
        <v>1</v>
      </c>
      <c r="H24594" t="s">
        <v>117</v>
      </c>
      <c r="I24594" s="21">
        <v>84806.6</v>
      </c>
      <c r="N24594" s="5" t="s">
        <v>576104</v>
      </c>
      <c r="O24594" s="21" t="s">
        <v>41</v>
      </c>
    </row>
    <row r="24595" spans="1:15" x14ac:dyDescent="0.3">
      <c r="A24595" t="s">
        <v>270147</v>
      </c>
      <c r="B24595" t="s">
        <v>270148</v>
      </c>
      <c r="C24595" t="s">
        <v>111</v>
      </c>
      <c r="D24595" t="s">
        <v>33</v>
      </c>
      <c r="E24595" t="s">
        <v>34</v>
      </c>
      <c r="F24595" s="21">
        <v>84843.56</v>
      </c>
      <c r="G24595">
        <v>2</v>
      </c>
      <c r="H24595" t="s">
        <v>117</v>
      </c>
      <c r="I24595" s="21">
        <v>84843.56</v>
      </c>
      <c r="N24595" s="5" t="s">
        <v>576104</v>
      </c>
      <c r="O24595" s="21" t="s">
        <v>41</v>
      </c>
    </row>
    <row r="24596" spans="1:15" x14ac:dyDescent="0.3">
      <c r="A24596" t="s">
        <v>218197</v>
      </c>
      <c r="B24596" t="s">
        <v>218198</v>
      </c>
      <c r="C24596" t="s">
        <v>2884</v>
      </c>
      <c r="D24596" t="s">
        <v>33</v>
      </c>
      <c r="E24596" t="s">
        <v>34</v>
      </c>
      <c r="F24596" s="21">
        <v>85252.5</v>
      </c>
      <c r="G24596">
        <v>1</v>
      </c>
      <c r="H24596" t="s">
        <v>117</v>
      </c>
      <c r="I24596" s="21">
        <v>85252.5</v>
      </c>
      <c r="N24596" s="5" t="s">
        <v>576104</v>
      </c>
      <c r="O24596" s="21" t="s">
        <v>41</v>
      </c>
    </row>
    <row r="24597" spans="1:15" x14ac:dyDescent="0.3">
      <c r="A24597" t="s">
        <v>267514</v>
      </c>
      <c r="B24597" t="s">
        <v>267515</v>
      </c>
      <c r="C24597" t="s">
        <v>68</v>
      </c>
      <c r="D24597" t="s">
        <v>33</v>
      </c>
      <c r="E24597" t="s">
        <v>34</v>
      </c>
      <c r="F24597" s="21">
        <v>85223</v>
      </c>
      <c r="G24597">
        <v>4</v>
      </c>
      <c r="H24597" t="s">
        <v>117</v>
      </c>
      <c r="I24597" s="21">
        <v>85223</v>
      </c>
      <c r="N24597" s="5" t="s">
        <v>576104</v>
      </c>
      <c r="O24597" s="21" t="s">
        <v>41</v>
      </c>
    </row>
    <row r="24598" spans="1:15" x14ac:dyDescent="0.3">
      <c r="A24598" t="s">
        <v>355928</v>
      </c>
      <c r="B24598" t="s">
        <v>355929</v>
      </c>
      <c r="C24598" t="s">
        <v>62</v>
      </c>
      <c r="D24598" t="s">
        <v>33</v>
      </c>
      <c r="E24598" t="s">
        <v>34</v>
      </c>
      <c r="F24598" s="21">
        <v>85260.12</v>
      </c>
      <c r="G24598">
        <v>8</v>
      </c>
      <c r="H24598" t="s">
        <v>117</v>
      </c>
      <c r="I24598" s="21">
        <v>85260.12</v>
      </c>
      <c r="N24598" s="5" t="s">
        <v>576104</v>
      </c>
      <c r="O24598" s="21" t="s">
        <v>41</v>
      </c>
    </row>
    <row r="24599" spans="1:15" x14ac:dyDescent="0.3">
      <c r="A24599" t="s">
        <v>233541</v>
      </c>
      <c r="B24599" t="s">
        <v>233542</v>
      </c>
      <c r="C24599" t="s">
        <v>79</v>
      </c>
      <c r="D24599" t="s">
        <v>33</v>
      </c>
      <c r="E24599" t="s">
        <v>34</v>
      </c>
      <c r="F24599" s="21">
        <v>85292.27</v>
      </c>
      <c r="G24599">
        <v>2</v>
      </c>
      <c r="H24599" t="s">
        <v>117</v>
      </c>
      <c r="I24599" s="21">
        <v>85292.27</v>
      </c>
      <c r="N24599" s="5" t="s">
        <v>576104</v>
      </c>
      <c r="O24599" s="21" t="s">
        <v>41</v>
      </c>
    </row>
    <row r="24600" spans="1:15" x14ac:dyDescent="0.3">
      <c r="A24600" t="s">
        <v>218050</v>
      </c>
      <c r="B24600" t="s">
        <v>218051</v>
      </c>
      <c r="C24600" t="s">
        <v>319</v>
      </c>
      <c r="D24600" t="s">
        <v>33</v>
      </c>
      <c r="E24600" t="s">
        <v>34</v>
      </c>
      <c r="F24600" s="21">
        <v>85458.92</v>
      </c>
      <c r="G24600">
        <v>1</v>
      </c>
      <c r="H24600" t="s">
        <v>117</v>
      </c>
      <c r="I24600" s="21">
        <v>85458.92</v>
      </c>
      <c r="N24600" s="5" t="s">
        <v>576104</v>
      </c>
      <c r="O24600" s="21" t="s">
        <v>41</v>
      </c>
    </row>
    <row r="24601" spans="1:15" x14ac:dyDescent="0.3">
      <c r="A24601" t="s">
        <v>100394</v>
      </c>
      <c r="B24601" t="s">
        <v>100395</v>
      </c>
      <c r="C24601" t="s">
        <v>1479</v>
      </c>
      <c r="D24601" t="s">
        <v>33</v>
      </c>
      <c r="E24601" t="s">
        <v>34</v>
      </c>
      <c r="F24601" s="21">
        <v>389471.69</v>
      </c>
      <c r="G24601">
        <v>2</v>
      </c>
      <c r="H24601" t="s">
        <v>117</v>
      </c>
      <c r="I24601" s="21">
        <v>389471.69</v>
      </c>
      <c r="N24601" s="5" t="s">
        <v>576104</v>
      </c>
      <c r="O24601" s="21" t="s">
        <v>41</v>
      </c>
    </row>
    <row r="24602" spans="1:15" x14ac:dyDescent="0.3">
      <c r="A24602" t="s">
        <v>210423</v>
      </c>
      <c r="B24602" t="s">
        <v>210424</v>
      </c>
      <c r="C24602" t="s">
        <v>371</v>
      </c>
      <c r="D24602" t="s">
        <v>33</v>
      </c>
      <c r="E24602" t="s">
        <v>34</v>
      </c>
      <c r="F24602" s="21">
        <v>389537.29</v>
      </c>
      <c r="G24602">
        <v>14</v>
      </c>
      <c r="H24602" t="s">
        <v>117</v>
      </c>
      <c r="I24602" s="21">
        <v>389537.29</v>
      </c>
      <c r="N24602" s="5" t="s">
        <v>576104</v>
      </c>
      <c r="O24602" s="21" t="s">
        <v>41</v>
      </c>
    </row>
    <row r="24603" spans="1:15" x14ac:dyDescent="0.3">
      <c r="A24603" t="s">
        <v>107355</v>
      </c>
      <c r="B24603" t="s">
        <v>107356</v>
      </c>
      <c r="C24603" t="s">
        <v>111</v>
      </c>
      <c r="D24603" t="s">
        <v>33</v>
      </c>
      <c r="E24603" t="s">
        <v>34</v>
      </c>
      <c r="F24603" s="21">
        <v>389544.49</v>
      </c>
      <c r="G24603">
        <v>4</v>
      </c>
      <c r="H24603" t="s">
        <v>117</v>
      </c>
      <c r="I24603" s="21">
        <v>389544.49</v>
      </c>
      <c r="N24603" s="5" t="s">
        <v>576104</v>
      </c>
      <c r="O24603" s="21" t="s">
        <v>41</v>
      </c>
    </row>
    <row r="24604" spans="1:15" x14ac:dyDescent="0.3">
      <c r="A24604" t="s">
        <v>79131</v>
      </c>
      <c r="B24604" t="s">
        <v>79132</v>
      </c>
      <c r="C24604" t="s">
        <v>12995</v>
      </c>
      <c r="D24604" t="s">
        <v>33</v>
      </c>
      <c r="E24604" t="s">
        <v>34</v>
      </c>
      <c r="F24604" s="21">
        <v>388937.38</v>
      </c>
      <c r="G24604">
        <v>1</v>
      </c>
      <c r="H24604" t="s">
        <v>117</v>
      </c>
      <c r="I24604" s="21">
        <v>388937.38</v>
      </c>
      <c r="N24604" s="5" t="s">
        <v>576104</v>
      </c>
      <c r="O24604" s="21" t="s">
        <v>41</v>
      </c>
    </row>
    <row r="24605" spans="1:15" x14ac:dyDescent="0.3">
      <c r="A24605" t="s">
        <v>84808</v>
      </c>
      <c r="B24605" t="s">
        <v>84809</v>
      </c>
      <c r="C24605" t="s">
        <v>286</v>
      </c>
      <c r="D24605" t="s">
        <v>33</v>
      </c>
      <c r="E24605" t="s">
        <v>34</v>
      </c>
      <c r="F24605" s="21">
        <v>389129.58</v>
      </c>
      <c r="G24605">
        <v>2</v>
      </c>
      <c r="H24605" t="s">
        <v>117</v>
      </c>
      <c r="I24605" s="21">
        <v>344521.5</v>
      </c>
      <c r="N24605" s="5" t="s">
        <v>576104</v>
      </c>
      <c r="O24605" s="21" t="s">
        <v>41</v>
      </c>
    </row>
    <row r="24606" spans="1:15" x14ac:dyDescent="0.3">
      <c r="A24606" t="s">
        <v>86799</v>
      </c>
      <c r="B24606" t="s">
        <v>86800</v>
      </c>
      <c r="C24606" t="s">
        <v>492</v>
      </c>
      <c r="D24606" t="s">
        <v>33</v>
      </c>
      <c r="E24606" t="s">
        <v>34</v>
      </c>
      <c r="F24606" s="21">
        <v>389398.2</v>
      </c>
      <c r="G24606">
        <v>3</v>
      </c>
      <c r="H24606" t="s">
        <v>117</v>
      </c>
      <c r="I24606" s="21">
        <v>389398.2</v>
      </c>
      <c r="N24606" s="5" t="s">
        <v>576104</v>
      </c>
      <c r="O24606" s="21" t="s">
        <v>41</v>
      </c>
    </row>
    <row r="24607" spans="1:15" x14ac:dyDescent="0.3">
      <c r="A24607" t="s">
        <v>79070</v>
      </c>
      <c r="B24607" t="s">
        <v>79071</v>
      </c>
      <c r="C24607" t="s">
        <v>68</v>
      </c>
      <c r="D24607" t="s">
        <v>33</v>
      </c>
      <c r="E24607" t="s">
        <v>34</v>
      </c>
      <c r="F24607" s="21">
        <v>389791</v>
      </c>
      <c r="G24607">
        <v>1</v>
      </c>
      <c r="H24607" t="s">
        <v>117</v>
      </c>
      <c r="I24607" s="21">
        <v>389791</v>
      </c>
      <c r="N24607" s="5" t="s">
        <v>576104</v>
      </c>
      <c r="O24607" s="21" t="s">
        <v>41</v>
      </c>
    </row>
    <row r="24608" spans="1:15" x14ac:dyDescent="0.3">
      <c r="A24608" t="s">
        <v>79050</v>
      </c>
      <c r="B24608" t="s">
        <v>79051</v>
      </c>
      <c r="C24608" t="s">
        <v>521</v>
      </c>
      <c r="D24608" t="s">
        <v>33</v>
      </c>
      <c r="E24608" t="s">
        <v>34</v>
      </c>
      <c r="F24608" s="21">
        <v>389836</v>
      </c>
      <c r="G24608" s="18">
        <v>1</v>
      </c>
      <c r="H24608" t="s">
        <v>117</v>
      </c>
      <c r="I24608" s="21">
        <v>389836</v>
      </c>
      <c r="N24608" s="5" t="s">
        <v>576104</v>
      </c>
      <c r="O24608" s="21" t="s">
        <v>41</v>
      </c>
    </row>
    <row r="24609" spans="1:15" x14ac:dyDescent="0.3">
      <c r="A24609" t="s">
        <v>124957</v>
      </c>
      <c r="B24609" t="s">
        <v>124958</v>
      </c>
      <c r="C24609" t="s">
        <v>611</v>
      </c>
      <c r="D24609" t="s">
        <v>33</v>
      </c>
      <c r="E24609" t="s">
        <v>34</v>
      </c>
      <c r="F24609" s="21">
        <v>389963.62</v>
      </c>
      <c r="G24609">
        <v>6</v>
      </c>
      <c r="H24609" t="s">
        <v>117</v>
      </c>
      <c r="I24609" s="21">
        <v>389963.62</v>
      </c>
      <c r="N24609" s="5" t="s">
        <v>576104</v>
      </c>
      <c r="O24609" s="21" t="s">
        <v>41</v>
      </c>
    </row>
    <row r="24610" spans="1:15" x14ac:dyDescent="0.3">
      <c r="A24610" t="s">
        <v>117031</v>
      </c>
      <c r="B24610" t="s">
        <v>117032</v>
      </c>
      <c r="C24610" t="s">
        <v>153</v>
      </c>
      <c r="D24610" t="s">
        <v>33</v>
      </c>
      <c r="E24610" t="s">
        <v>34</v>
      </c>
      <c r="F24610" s="21">
        <v>389610.36</v>
      </c>
      <c r="G24610">
        <v>2</v>
      </c>
      <c r="H24610" t="s">
        <v>117</v>
      </c>
      <c r="I24610" s="21">
        <v>389610.35</v>
      </c>
      <c r="N24610" s="5" t="s">
        <v>576104</v>
      </c>
      <c r="O24610" s="21" t="s">
        <v>41</v>
      </c>
    </row>
    <row r="24611" spans="1:15" x14ac:dyDescent="0.3">
      <c r="A24611" t="s">
        <v>114410</v>
      </c>
      <c r="B24611" t="s">
        <v>114411</v>
      </c>
      <c r="C24611" t="s">
        <v>5179</v>
      </c>
      <c r="D24611" t="s">
        <v>33</v>
      </c>
      <c r="E24611" t="s">
        <v>34</v>
      </c>
      <c r="F24611" s="21">
        <v>389642</v>
      </c>
      <c r="G24611">
        <v>2</v>
      </c>
      <c r="H24611" t="s">
        <v>117</v>
      </c>
      <c r="I24611" s="21">
        <v>389642</v>
      </c>
      <c r="N24611" s="5" t="s">
        <v>576104</v>
      </c>
      <c r="O24611" s="21" t="s">
        <v>41</v>
      </c>
    </row>
    <row r="24612" spans="1:15" x14ac:dyDescent="0.3">
      <c r="A24612" t="s">
        <v>79042</v>
      </c>
      <c r="B24612" t="s">
        <v>79043</v>
      </c>
      <c r="C24612" t="s">
        <v>1620</v>
      </c>
      <c r="D24612" t="s">
        <v>33</v>
      </c>
      <c r="E24612" t="s">
        <v>34</v>
      </c>
      <c r="F24612" s="21">
        <v>389984.24</v>
      </c>
      <c r="G24612">
        <v>1</v>
      </c>
      <c r="H24612" t="s">
        <v>117</v>
      </c>
      <c r="I24612" s="21">
        <v>389984.24</v>
      </c>
      <c r="N24612" s="5" t="s">
        <v>576104</v>
      </c>
      <c r="O24612" s="21" t="s">
        <v>41</v>
      </c>
    </row>
    <row r="24613" spans="1:15" x14ac:dyDescent="0.3">
      <c r="A24613" t="s">
        <v>110490</v>
      </c>
      <c r="B24613" t="s">
        <v>110491</v>
      </c>
      <c r="C24613" t="s">
        <v>371</v>
      </c>
      <c r="D24613" t="s">
        <v>33</v>
      </c>
      <c r="E24613" t="s">
        <v>34</v>
      </c>
      <c r="F24613" s="21">
        <v>390255.24</v>
      </c>
      <c r="G24613">
        <v>9</v>
      </c>
      <c r="H24613" t="s">
        <v>117</v>
      </c>
      <c r="I24613" s="21">
        <v>389376.35</v>
      </c>
      <c r="N24613" s="5" t="s">
        <v>576104</v>
      </c>
      <c r="O24613" s="21" t="s">
        <v>41</v>
      </c>
    </row>
    <row r="24614" spans="1:15" x14ac:dyDescent="0.3">
      <c r="A24614" t="s">
        <v>108229</v>
      </c>
      <c r="B24614" t="s">
        <v>108230</v>
      </c>
      <c r="C24614" t="s">
        <v>533</v>
      </c>
      <c r="D24614" t="s">
        <v>33</v>
      </c>
      <c r="E24614" t="s">
        <v>34</v>
      </c>
      <c r="F24614" s="21">
        <v>390346.69</v>
      </c>
      <c r="G24614">
        <v>3</v>
      </c>
      <c r="H24614" t="s">
        <v>117</v>
      </c>
      <c r="I24614" s="21">
        <v>390346.69</v>
      </c>
      <c r="N24614" s="5" t="s">
        <v>576104</v>
      </c>
      <c r="O24614" s="21" t="s">
        <v>41</v>
      </c>
    </row>
    <row r="24615" spans="1:15" x14ac:dyDescent="0.3">
      <c r="A24615" t="s">
        <v>112881</v>
      </c>
      <c r="B24615" t="s">
        <v>112882</v>
      </c>
      <c r="C24615" t="s">
        <v>4029</v>
      </c>
      <c r="D24615" t="s">
        <v>33</v>
      </c>
      <c r="E24615" t="s">
        <v>34</v>
      </c>
      <c r="F24615" s="21">
        <v>390402.13</v>
      </c>
      <c r="G24615">
        <v>3</v>
      </c>
      <c r="H24615" t="s">
        <v>117</v>
      </c>
      <c r="I24615" s="21">
        <v>390402.13</v>
      </c>
      <c r="N24615" s="5" t="s">
        <v>576104</v>
      </c>
      <c r="O24615" s="21" t="s">
        <v>41</v>
      </c>
    </row>
    <row r="24616" spans="1:15" x14ac:dyDescent="0.3">
      <c r="A24616" t="s">
        <v>78982</v>
      </c>
      <c r="B24616" t="s">
        <v>78983</v>
      </c>
      <c r="C24616" t="s">
        <v>1620</v>
      </c>
      <c r="D24616" t="s">
        <v>33</v>
      </c>
      <c r="E24616" t="s">
        <v>34</v>
      </c>
      <c r="F24616" s="21">
        <v>390509.68</v>
      </c>
      <c r="G24616">
        <v>1</v>
      </c>
      <c r="H24616" t="s">
        <v>117</v>
      </c>
      <c r="I24616" s="21">
        <v>390509.68</v>
      </c>
      <c r="N24616" s="5" t="s">
        <v>576104</v>
      </c>
      <c r="O24616" s="21" t="s">
        <v>41</v>
      </c>
    </row>
    <row r="24617" spans="1:15" x14ac:dyDescent="0.3">
      <c r="A24617" t="s">
        <v>197553</v>
      </c>
      <c r="B24617" t="s">
        <v>197554</v>
      </c>
      <c r="C24617" t="s">
        <v>14227</v>
      </c>
      <c r="D24617" t="s">
        <v>33</v>
      </c>
      <c r="E24617" t="s">
        <v>34</v>
      </c>
      <c r="F24617" s="21">
        <v>390190.45</v>
      </c>
      <c r="G24617">
        <v>10</v>
      </c>
      <c r="H24617" t="s">
        <v>117</v>
      </c>
      <c r="I24617" s="21">
        <v>390190.45</v>
      </c>
      <c r="N24617" s="5" t="s">
        <v>576104</v>
      </c>
      <c r="O24617" s="21" t="s">
        <v>41</v>
      </c>
    </row>
    <row r="24618" spans="1:15" x14ac:dyDescent="0.3">
      <c r="A24618" t="s">
        <v>208869</v>
      </c>
      <c r="B24618" t="s">
        <v>208870</v>
      </c>
      <c r="C24618" t="s">
        <v>466</v>
      </c>
      <c r="D24618" t="s">
        <v>33</v>
      </c>
      <c r="E24618" t="s">
        <v>34</v>
      </c>
      <c r="F24618" s="21">
        <v>390217.92</v>
      </c>
      <c r="G24618">
        <v>27</v>
      </c>
      <c r="H24618" t="s">
        <v>117</v>
      </c>
      <c r="I24618" s="21">
        <v>390217.92</v>
      </c>
      <c r="N24618" s="5" t="s">
        <v>576104</v>
      </c>
      <c r="O24618" s="21" t="s">
        <v>41</v>
      </c>
    </row>
    <row r="24619" spans="1:15" x14ac:dyDescent="0.3">
      <c r="A24619" t="s">
        <v>99152</v>
      </c>
      <c r="B24619" t="s">
        <v>99153</v>
      </c>
      <c r="C24619" t="s">
        <v>62</v>
      </c>
      <c r="D24619" t="s">
        <v>33</v>
      </c>
      <c r="E24619" t="s">
        <v>34</v>
      </c>
      <c r="F24619" s="21">
        <v>390180.56</v>
      </c>
      <c r="G24619">
        <v>4</v>
      </c>
      <c r="H24619" t="s">
        <v>117</v>
      </c>
      <c r="I24619" s="21">
        <v>390180.56</v>
      </c>
      <c r="N24619" s="5" t="s">
        <v>576104</v>
      </c>
      <c r="O24619" s="21" t="s">
        <v>41</v>
      </c>
    </row>
    <row r="24620" spans="1:15" x14ac:dyDescent="0.3">
      <c r="A24620" t="s">
        <v>79003</v>
      </c>
      <c r="B24620" t="s">
        <v>79004</v>
      </c>
      <c r="C24620" t="s">
        <v>184</v>
      </c>
      <c r="D24620" t="s">
        <v>33</v>
      </c>
      <c r="E24620" t="s">
        <v>34</v>
      </c>
      <c r="F24620" s="21">
        <v>390028.31</v>
      </c>
      <c r="G24620">
        <v>1</v>
      </c>
      <c r="H24620" t="s">
        <v>117</v>
      </c>
      <c r="I24620" s="21">
        <v>390028.31</v>
      </c>
      <c r="N24620" s="5" t="s">
        <v>576104</v>
      </c>
      <c r="O24620" s="21" t="s">
        <v>41</v>
      </c>
    </row>
    <row r="24621" spans="1:15" x14ac:dyDescent="0.3">
      <c r="A24621" t="s">
        <v>134522</v>
      </c>
      <c r="B24621" t="s">
        <v>134523</v>
      </c>
      <c r="C24621" t="s">
        <v>153</v>
      </c>
      <c r="D24621" t="s">
        <v>33</v>
      </c>
      <c r="E24621" t="s">
        <v>34</v>
      </c>
      <c r="F24621" s="21">
        <v>390018.6</v>
      </c>
      <c r="G24621">
        <v>9</v>
      </c>
      <c r="H24621" t="s">
        <v>83</v>
      </c>
      <c r="J24621" s="21">
        <v>0</v>
      </c>
      <c r="K24621" s="21">
        <v>0</v>
      </c>
      <c r="L24621" s="21">
        <v>0</v>
      </c>
      <c r="M24621" s="21">
        <v>0</v>
      </c>
      <c r="N24621" s="5" t="s">
        <v>576104</v>
      </c>
      <c r="O24621" s="21" t="s">
        <v>41</v>
      </c>
    </row>
    <row r="24622" spans="1:15" x14ac:dyDescent="0.3">
      <c r="A24622" t="s">
        <v>110725</v>
      </c>
      <c r="B24622" t="s">
        <v>110726</v>
      </c>
      <c r="C24622" t="s">
        <v>427</v>
      </c>
      <c r="D24622" t="s">
        <v>33</v>
      </c>
      <c r="E24622" t="s">
        <v>34</v>
      </c>
      <c r="F24622" s="21">
        <v>390099.19</v>
      </c>
      <c r="G24622">
        <v>3</v>
      </c>
      <c r="H24622" t="s">
        <v>117</v>
      </c>
      <c r="I24622" s="21">
        <v>390099.19</v>
      </c>
      <c r="N24622" s="5" t="s">
        <v>576104</v>
      </c>
      <c r="O24622" s="21" t="s">
        <v>41</v>
      </c>
    </row>
    <row r="24623" spans="1:15" x14ac:dyDescent="0.3">
      <c r="A24623" t="s">
        <v>78998</v>
      </c>
      <c r="B24623" t="s">
        <v>78999</v>
      </c>
      <c r="C24623" t="s">
        <v>153</v>
      </c>
      <c r="D24623" t="s">
        <v>33</v>
      </c>
      <c r="E24623" t="s">
        <v>34</v>
      </c>
      <c r="F24623" s="21">
        <v>390154.68</v>
      </c>
      <c r="G24623">
        <v>1</v>
      </c>
      <c r="H24623" t="s">
        <v>117</v>
      </c>
      <c r="I24623" s="21">
        <v>390154.69</v>
      </c>
      <c r="N24623" s="5" t="s">
        <v>576104</v>
      </c>
      <c r="O24623" s="21" t="s">
        <v>41</v>
      </c>
    </row>
    <row r="24624" spans="1:15" x14ac:dyDescent="0.3">
      <c r="A24624" t="s">
        <v>104448</v>
      </c>
      <c r="B24624" t="s">
        <v>104449</v>
      </c>
      <c r="C24624" t="s">
        <v>378</v>
      </c>
      <c r="D24624" t="s">
        <v>33</v>
      </c>
      <c r="E24624" t="s">
        <v>34</v>
      </c>
      <c r="F24624" s="21">
        <v>390829.59</v>
      </c>
      <c r="G24624">
        <v>4</v>
      </c>
      <c r="H24624" t="s">
        <v>117</v>
      </c>
      <c r="I24624" s="21">
        <v>390829.59</v>
      </c>
      <c r="N24624" s="5" t="s">
        <v>576104</v>
      </c>
      <c r="O24624" s="21" t="s">
        <v>41</v>
      </c>
    </row>
    <row r="24625" spans="1:15" x14ac:dyDescent="0.3">
      <c r="A24625" t="s">
        <v>80177</v>
      </c>
      <c r="B24625" t="s">
        <v>80178</v>
      </c>
      <c r="C24625" t="s">
        <v>275</v>
      </c>
      <c r="D24625" t="s">
        <v>33</v>
      </c>
      <c r="E24625" t="s">
        <v>34</v>
      </c>
      <c r="F24625" s="21">
        <v>390876</v>
      </c>
      <c r="G24625">
        <v>2</v>
      </c>
      <c r="H24625" t="s">
        <v>83</v>
      </c>
      <c r="J24625" s="21">
        <v>0</v>
      </c>
      <c r="K24625" s="21">
        <v>0</v>
      </c>
      <c r="L24625" s="21">
        <v>0</v>
      </c>
      <c r="M24625" s="21">
        <v>0</v>
      </c>
      <c r="N24625" s="5" t="s">
        <v>576104</v>
      </c>
      <c r="O24625" s="21" t="s">
        <v>41</v>
      </c>
    </row>
    <row r="24626" spans="1:15" x14ac:dyDescent="0.3">
      <c r="A24626" t="s">
        <v>137966</v>
      </c>
      <c r="B24626" t="s">
        <v>137967</v>
      </c>
      <c r="C24626" t="s">
        <v>533</v>
      </c>
      <c r="D24626" t="s">
        <v>33</v>
      </c>
      <c r="E24626" t="s">
        <v>34</v>
      </c>
      <c r="F24626" s="21">
        <v>390957.88</v>
      </c>
      <c r="G24626">
        <v>7</v>
      </c>
      <c r="H24626" t="s">
        <v>117</v>
      </c>
      <c r="I24626" s="21">
        <v>221258.4</v>
      </c>
      <c r="N24626" s="5" t="s">
        <v>576104</v>
      </c>
      <c r="O24626" s="21" t="s">
        <v>41</v>
      </c>
    </row>
    <row r="24627" spans="1:15" x14ac:dyDescent="0.3">
      <c r="A24627" t="s">
        <v>141331</v>
      </c>
      <c r="B24627" t="s">
        <v>141332</v>
      </c>
      <c r="C24627" t="s">
        <v>371</v>
      </c>
      <c r="D24627" t="s">
        <v>33</v>
      </c>
      <c r="E24627" t="s">
        <v>34</v>
      </c>
      <c r="F24627" s="21">
        <v>390562.93</v>
      </c>
      <c r="G24627">
        <v>4</v>
      </c>
      <c r="H24627" t="s">
        <v>83</v>
      </c>
      <c r="J24627" s="21">
        <v>160000</v>
      </c>
      <c r="K24627" s="21">
        <v>150000</v>
      </c>
      <c r="L24627" s="21">
        <v>70000</v>
      </c>
      <c r="M24627" s="21">
        <v>54000</v>
      </c>
      <c r="N24627" s="5" t="s">
        <v>576104</v>
      </c>
      <c r="O24627" s="21" t="s">
        <v>41</v>
      </c>
    </row>
    <row r="24628" spans="1:15" x14ac:dyDescent="0.3">
      <c r="A24628" t="s">
        <v>105306</v>
      </c>
      <c r="B24628" t="s">
        <v>105307</v>
      </c>
      <c r="C24628" t="s">
        <v>62</v>
      </c>
      <c r="D24628" t="s">
        <v>33</v>
      </c>
      <c r="E24628" t="s">
        <v>34</v>
      </c>
      <c r="F24628" s="21">
        <v>390810.54</v>
      </c>
      <c r="G24628">
        <v>2</v>
      </c>
      <c r="H24628" t="s">
        <v>117</v>
      </c>
      <c r="I24628" s="21">
        <v>390810.54</v>
      </c>
      <c r="N24628" s="5" t="s">
        <v>576104</v>
      </c>
      <c r="O24628" s="21" t="s">
        <v>41</v>
      </c>
    </row>
    <row r="24629" spans="1:15" x14ac:dyDescent="0.3">
      <c r="A24629" t="s">
        <v>78972</v>
      </c>
      <c r="B24629" t="s">
        <v>78973</v>
      </c>
      <c r="C24629" t="s">
        <v>176</v>
      </c>
      <c r="D24629" t="s">
        <v>33</v>
      </c>
      <c r="E24629" t="s">
        <v>34</v>
      </c>
      <c r="F24629" s="21">
        <v>390553.93</v>
      </c>
      <c r="G24629">
        <v>1</v>
      </c>
      <c r="H24629" t="s">
        <v>117</v>
      </c>
      <c r="I24629" s="21">
        <v>390553.93</v>
      </c>
      <c r="N24629" s="5" t="s">
        <v>576104</v>
      </c>
      <c r="O24629" s="21" t="s">
        <v>41</v>
      </c>
    </row>
    <row r="24630" spans="1:15" x14ac:dyDescent="0.3">
      <c r="A24630" t="s">
        <v>124693</v>
      </c>
      <c r="B24630" t="s">
        <v>124694</v>
      </c>
      <c r="C24630" t="s">
        <v>1620</v>
      </c>
      <c r="D24630" t="s">
        <v>33</v>
      </c>
      <c r="E24630" t="s">
        <v>34</v>
      </c>
      <c r="F24630" s="21">
        <v>390509.68</v>
      </c>
      <c r="G24630">
        <v>8</v>
      </c>
      <c r="H24630" t="s">
        <v>117</v>
      </c>
      <c r="I24630" s="21">
        <v>390509.68</v>
      </c>
      <c r="N24630" s="5" t="s">
        <v>576104</v>
      </c>
      <c r="O24630" s="21" t="s">
        <v>41</v>
      </c>
    </row>
    <row r="24631" spans="1:15" x14ac:dyDescent="0.3">
      <c r="A24631" t="s">
        <v>78977</v>
      </c>
      <c r="B24631" t="s">
        <v>78978</v>
      </c>
      <c r="C24631" t="s">
        <v>111</v>
      </c>
      <c r="D24631" t="s">
        <v>33</v>
      </c>
      <c r="E24631" t="s">
        <v>34</v>
      </c>
      <c r="F24631" s="21">
        <v>390537.6</v>
      </c>
      <c r="G24631">
        <v>1</v>
      </c>
      <c r="H24631" t="s">
        <v>117</v>
      </c>
      <c r="I24631" s="21">
        <v>390537.6</v>
      </c>
      <c r="N24631" s="5" t="s">
        <v>576104</v>
      </c>
      <c r="O24631" s="21" t="s">
        <v>41</v>
      </c>
    </row>
    <row r="24632" spans="1:15" x14ac:dyDescent="0.3">
      <c r="A24632" t="s">
        <v>78897</v>
      </c>
      <c r="B24632" t="s">
        <v>78898</v>
      </c>
      <c r="C24632" t="s">
        <v>1479</v>
      </c>
      <c r="D24632" t="s">
        <v>33</v>
      </c>
      <c r="E24632" t="s">
        <v>34</v>
      </c>
      <c r="F24632" s="21">
        <v>391146.39</v>
      </c>
      <c r="G24632">
        <v>1</v>
      </c>
      <c r="H24632" t="s">
        <v>117</v>
      </c>
      <c r="I24632" s="21">
        <v>391146.39</v>
      </c>
      <c r="N24632" s="5" t="s">
        <v>576104</v>
      </c>
      <c r="O24632" s="21" t="s">
        <v>41</v>
      </c>
    </row>
    <row r="24633" spans="1:15" x14ac:dyDescent="0.3">
      <c r="A24633" t="s">
        <v>135458</v>
      </c>
      <c r="B24633" t="s">
        <v>135459</v>
      </c>
      <c r="C24633" t="s">
        <v>371</v>
      </c>
      <c r="D24633" t="s">
        <v>33</v>
      </c>
      <c r="E24633" t="s">
        <v>34</v>
      </c>
      <c r="F24633" s="21">
        <v>391178.32</v>
      </c>
      <c r="G24633">
        <v>9</v>
      </c>
      <c r="H24633" t="s">
        <v>117</v>
      </c>
      <c r="I24633" s="21">
        <v>391178.32</v>
      </c>
      <c r="N24633" s="5" t="s">
        <v>576104</v>
      </c>
      <c r="O24633" s="21" t="s">
        <v>41</v>
      </c>
    </row>
    <row r="24634" spans="1:15" x14ac:dyDescent="0.3">
      <c r="A24634" t="s">
        <v>165999</v>
      </c>
      <c r="B24634" t="s">
        <v>166000</v>
      </c>
      <c r="C24634" t="s">
        <v>1620</v>
      </c>
      <c r="D24634" t="s">
        <v>33</v>
      </c>
      <c r="E24634" t="s">
        <v>34</v>
      </c>
      <c r="F24634" s="21">
        <v>391245.3</v>
      </c>
      <c r="G24634">
        <v>14</v>
      </c>
      <c r="H24634" t="s">
        <v>117</v>
      </c>
      <c r="I24634" s="21">
        <v>391245.3</v>
      </c>
      <c r="N24634" s="5" t="s">
        <v>576104</v>
      </c>
      <c r="O24634" s="21" t="s">
        <v>41</v>
      </c>
    </row>
    <row r="24635" spans="1:15" x14ac:dyDescent="0.3">
      <c r="A24635" t="s">
        <v>78928</v>
      </c>
      <c r="B24635" t="s">
        <v>78929</v>
      </c>
      <c r="C24635" t="s">
        <v>2047</v>
      </c>
      <c r="D24635" t="s">
        <v>33</v>
      </c>
      <c r="E24635" t="s">
        <v>34</v>
      </c>
      <c r="F24635" s="21">
        <v>391002</v>
      </c>
      <c r="G24635">
        <v>1</v>
      </c>
      <c r="H24635" t="s">
        <v>117</v>
      </c>
      <c r="I24635" s="21">
        <v>391002</v>
      </c>
      <c r="N24635" s="5" t="s">
        <v>576104</v>
      </c>
      <c r="O24635" s="21" t="s">
        <v>41</v>
      </c>
    </row>
    <row r="24636" spans="1:15" x14ac:dyDescent="0.3">
      <c r="A24636" t="s">
        <v>95683</v>
      </c>
      <c r="B24636" t="s">
        <v>95684</v>
      </c>
      <c r="C24636" t="s">
        <v>62</v>
      </c>
      <c r="D24636" t="s">
        <v>33</v>
      </c>
      <c r="E24636" t="s">
        <v>34</v>
      </c>
      <c r="F24636" s="21">
        <v>391125.56</v>
      </c>
      <c r="G24636">
        <v>3</v>
      </c>
      <c r="H24636" t="s">
        <v>117</v>
      </c>
      <c r="I24636" s="21">
        <v>391125.56</v>
      </c>
      <c r="N24636" s="5" t="s">
        <v>576104</v>
      </c>
      <c r="O24636" s="21" t="s">
        <v>41</v>
      </c>
    </row>
    <row r="24637" spans="1:15" x14ac:dyDescent="0.3">
      <c r="A24637" t="s">
        <v>232908</v>
      </c>
      <c r="B24637" t="s">
        <v>232909</v>
      </c>
      <c r="C24637" t="s">
        <v>1620</v>
      </c>
      <c r="D24637" t="s">
        <v>33</v>
      </c>
      <c r="E24637" t="s">
        <v>34</v>
      </c>
      <c r="F24637" s="21">
        <v>391140.22</v>
      </c>
      <c r="G24637">
        <v>10</v>
      </c>
      <c r="H24637" t="s">
        <v>117</v>
      </c>
      <c r="I24637" s="21">
        <v>391140.22</v>
      </c>
      <c r="N24637" s="5" t="s">
        <v>576104</v>
      </c>
      <c r="O24637" s="21" t="s">
        <v>41</v>
      </c>
    </row>
    <row r="24638" spans="1:15" x14ac:dyDescent="0.3">
      <c r="A24638" t="s">
        <v>78936</v>
      </c>
      <c r="B24638" t="s">
        <v>78937</v>
      </c>
      <c r="C24638" t="s">
        <v>533</v>
      </c>
      <c r="D24638" t="s">
        <v>33</v>
      </c>
      <c r="E24638" t="s">
        <v>34</v>
      </c>
      <c r="F24638" s="21">
        <v>391002</v>
      </c>
      <c r="G24638">
        <v>1</v>
      </c>
      <c r="H24638" t="s">
        <v>117</v>
      </c>
      <c r="I24638" s="21">
        <v>391000</v>
      </c>
      <c r="N24638" s="5" t="s">
        <v>576104</v>
      </c>
      <c r="O24638" s="21" t="s">
        <v>41</v>
      </c>
    </row>
    <row r="24639" spans="1:15" x14ac:dyDescent="0.3">
      <c r="A24639" t="s">
        <v>78920</v>
      </c>
      <c r="B24639" t="s">
        <v>78921</v>
      </c>
      <c r="C24639" t="s">
        <v>176</v>
      </c>
      <c r="D24639" t="s">
        <v>33</v>
      </c>
      <c r="E24639" t="s">
        <v>34</v>
      </c>
      <c r="F24639" s="21">
        <v>391002.5</v>
      </c>
      <c r="G24639">
        <v>1</v>
      </c>
      <c r="H24639" t="s">
        <v>117</v>
      </c>
      <c r="I24639" s="21">
        <v>391002.5</v>
      </c>
      <c r="N24639" s="5" t="s">
        <v>576104</v>
      </c>
      <c r="O24639" s="21" t="s">
        <v>41</v>
      </c>
    </row>
    <row r="24640" spans="1:15" x14ac:dyDescent="0.3">
      <c r="A24640" t="s">
        <v>115881</v>
      </c>
      <c r="B24640" t="s">
        <v>115882</v>
      </c>
      <c r="C24640" t="s">
        <v>62</v>
      </c>
      <c r="D24640" t="s">
        <v>33</v>
      </c>
      <c r="E24640" t="s">
        <v>34</v>
      </c>
      <c r="F24640" s="21">
        <v>391125.56</v>
      </c>
      <c r="G24640">
        <v>17</v>
      </c>
      <c r="H24640" t="s">
        <v>117</v>
      </c>
      <c r="I24640" s="21">
        <v>391125.56</v>
      </c>
      <c r="N24640" s="5" t="s">
        <v>576104</v>
      </c>
      <c r="O24640" s="21" t="s">
        <v>41</v>
      </c>
    </row>
    <row r="24641" spans="1:15" x14ac:dyDescent="0.3">
      <c r="A24641" t="s">
        <v>78893</v>
      </c>
      <c r="B24641" t="s">
        <v>78894</v>
      </c>
      <c r="C24641" t="s">
        <v>111</v>
      </c>
      <c r="D24641" t="s">
        <v>33</v>
      </c>
      <c r="E24641" t="s">
        <v>34</v>
      </c>
      <c r="F24641" s="21">
        <v>391282.44</v>
      </c>
      <c r="G24641">
        <v>1</v>
      </c>
      <c r="H24641" t="s">
        <v>117</v>
      </c>
      <c r="I24641" s="21">
        <v>391282.44</v>
      </c>
      <c r="N24641" s="5" t="s">
        <v>576104</v>
      </c>
      <c r="O24641" s="21" t="s">
        <v>41</v>
      </c>
    </row>
    <row r="24642" spans="1:15" x14ac:dyDescent="0.3">
      <c r="A24642" t="s">
        <v>78882</v>
      </c>
      <c r="B24642" t="s">
        <v>78883</v>
      </c>
      <c r="C24642" t="s">
        <v>1438</v>
      </c>
      <c r="D24642" t="s">
        <v>33</v>
      </c>
      <c r="E24642" t="s">
        <v>34</v>
      </c>
      <c r="F24642" s="21">
        <v>391319.28</v>
      </c>
      <c r="G24642">
        <v>2</v>
      </c>
      <c r="H24642" t="s">
        <v>117</v>
      </c>
      <c r="I24642" s="21">
        <v>391319.28</v>
      </c>
      <c r="N24642" s="5" t="s">
        <v>576104</v>
      </c>
      <c r="O24642" s="21" t="s">
        <v>41</v>
      </c>
    </row>
    <row r="24643" spans="1:15" x14ac:dyDescent="0.3">
      <c r="A24643" t="s">
        <v>86905</v>
      </c>
      <c r="B24643" t="s">
        <v>86906</v>
      </c>
      <c r="C24643" t="s">
        <v>371</v>
      </c>
      <c r="D24643" t="s">
        <v>33</v>
      </c>
      <c r="E24643" t="s">
        <v>34</v>
      </c>
      <c r="F24643" s="21">
        <v>391588.56</v>
      </c>
      <c r="G24643">
        <v>4</v>
      </c>
      <c r="H24643" t="s">
        <v>117</v>
      </c>
      <c r="I24643" s="21">
        <v>391588</v>
      </c>
      <c r="N24643" s="5" t="s">
        <v>576104</v>
      </c>
      <c r="O24643" s="21" t="s">
        <v>41</v>
      </c>
    </row>
    <row r="24644" spans="1:15" x14ac:dyDescent="0.3">
      <c r="A24644" t="s">
        <v>116694</v>
      </c>
      <c r="B24644" t="s">
        <v>116695</v>
      </c>
      <c r="C24644" t="s">
        <v>247</v>
      </c>
      <c r="D24644" t="s">
        <v>33</v>
      </c>
      <c r="E24644" t="s">
        <v>34</v>
      </c>
      <c r="F24644" s="21">
        <v>391565.06</v>
      </c>
      <c r="G24644">
        <v>5</v>
      </c>
      <c r="H24644" t="s">
        <v>117</v>
      </c>
      <c r="I24644" s="21">
        <v>391565.06</v>
      </c>
      <c r="N24644" s="5" t="s">
        <v>576104</v>
      </c>
      <c r="O24644" s="21" t="s">
        <v>41</v>
      </c>
    </row>
    <row r="24645" spans="1:15" x14ac:dyDescent="0.3">
      <c r="A24645" t="s">
        <v>78833</v>
      </c>
      <c r="B24645" t="s">
        <v>78834</v>
      </c>
      <c r="C24645" t="s">
        <v>503</v>
      </c>
      <c r="D24645" t="s">
        <v>33</v>
      </c>
      <c r="E24645" t="s">
        <v>34</v>
      </c>
      <c r="F24645" s="21">
        <v>391803.2</v>
      </c>
      <c r="G24645">
        <v>1</v>
      </c>
      <c r="H24645" t="s">
        <v>117</v>
      </c>
      <c r="I24645" s="21">
        <v>391803.2</v>
      </c>
      <c r="N24645" s="5" t="s">
        <v>576104</v>
      </c>
      <c r="O24645" s="21" t="s">
        <v>41</v>
      </c>
    </row>
    <row r="24646" spans="1:15" x14ac:dyDescent="0.3">
      <c r="A24646" t="s">
        <v>134051</v>
      </c>
      <c r="B24646" t="s">
        <v>134052</v>
      </c>
      <c r="C24646" t="s">
        <v>611</v>
      </c>
      <c r="D24646" t="s">
        <v>33</v>
      </c>
      <c r="E24646" t="s">
        <v>34</v>
      </c>
      <c r="F24646" s="21">
        <v>391866.91</v>
      </c>
      <c r="G24646">
        <v>11</v>
      </c>
      <c r="H24646" t="s">
        <v>117</v>
      </c>
      <c r="I24646" s="21">
        <v>391866.91</v>
      </c>
      <c r="N24646" s="5" t="s">
        <v>576104</v>
      </c>
      <c r="O24646" s="21" t="s">
        <v>41</v>
      </c>
    </row>
    <row r="24647" spans="1:15" x14ac:dyDescent="0.3">
      <c r="A24647" t="s">
        <v>78863</v>
      </c>
      <c r="B24647" t="s">
        <v>78864</v>
      </c>
      <c r="C24647" t="s">
        <v>153</v>
      </c>
      <c r="D24647" t="s">
        <v>33</v>
      </c>
      <c r="E24647" t="s">
        <v>34</v>
      </c>
      <c r="F24647" s="21">
        <v>391515.54</v>
      </c>
      <c r="G24647">
        <v>1</v>
      </c>
      <c r="H24647" t="s">
        <v>117</v>
      </c>
      <c r="I24647" s="21">
        <v>391387.43</v>
      </c>
      <c r="N24647" s="5" t="s">
        <v>576104</v>
      </c>
      <c r="O24647" s="21" t="s">
        <v>41</v>
      </c>
    </row>
    <row r="24648" spans="1:15" x14ac:dyDescent="0.3">
      <c r="A24648" t="s">
        <v>82201</v>
      </c>
      <c r="B24648" t="s">
        <v>82202</v>
      </c>
      <c r="C24648" t="s">
        <v>111</v>
      </c>
      <c r="D24648" t="s">
        <v>33</v>
      </c>
      <c r="E24648" t="s">
        <v>34</v>
      </c>
      <c r="F24648" s="21">
        <v>391530.7</v>
      </c>
      <c r="G24648">
        <v>2</v>
      </c>
      <c r="H24648" t="s">
        <v>117</v>
      </c>
      <c r="I24648" s="21">
        <v>391530.7</v>
      </c>
      <c r="N24648" s="5" t="s">
        <v>576104</v>
      </c>
      <c r="O24648" s="21" t="s">
        <v>41</v>
      </c>
    </row>
    <row r="24649" spans="1:15" x14ac:dyDescent="0.3">
      <c r="A24649" t="s">
        <v>78736</v>
      </c>
      <c r="B24649" t="s">
        <v>78737</v>
      </c>
      <c r="C24649" t="s">
        <v>1620</v>
      </c>
      <c r="D24649" t="s">
        <v>33</v>
      </c>
      <c r="E24649" t="s">
        <v>34</v>
      </c>
      <c r="F24649" s="21">
        <v>391875.84000000003</v>
      </c>
      <c r="G24649">
        <v>1</v>
      </c>
      <c r="H24649" t="s">
        <v>117</v>
      </c>
      <c r="I24649" s="21">
        <v>391875.84000000003</v>
      </c>
      <c r="N24649" s="5" t="s">
        <v>576104</v>
      </c>
      <c r="O24649" s="21" t="s">
        <v>41</v>
      </c>
    </row>
    <row r="24650" spans="1:15" x14ac:dyDescent="0.3">
      <c r="A24650" t="s">
        <v>99474</v>
      </c>
      <c r="B24650" t="s">
        <v>99475</v>
      </c>
      <c r="C24650" t="s">
        <v>580</v>
      </c>
      <c r="D24650" t="s">
        <v>33</v>
      </c>
      <c r="E24650" t="s">
        <v>34</v>
      </c>
      <c r="F24650" s="21">
        <v>391958.48</v>
      </c>
      <c r="G24650">
        <v>5</v>
      </c>
      <c r="H24650" t="s">
        <v>117</v>
      </c>
      <c r="I24650" s="21">
        <v>391958.48</v>
      </c>
      <c r="N24650" s="5" t="s">
        <v>576104</v>
      </c>
      <c r="O24650" s="21" t="s">
        <v>41</v>
      </c>
    </row>
    <row r="24651" spans="1:15" x14ac:dyDescent="0.3">
      <c r="A24651" t="s">
        <v>236526</v>
      </c>
      <c r="B24651" t="s">
        <v>236527</v>
      </c>
      <c r="C24651" t="s">
        <v>184</v>
      </c>
      <c r="D24651" t="s">
        <v>33</v>
      </c>
      <c r="E24651" t="s">
        <v>34</v>
      </c>
      <c r="F24651" s="21">
        <v>132012.94</v>
      </c>
      <c r="G24651">
        <v>6</v>
      </c>
      <c r="H24651" t="s">
        <v>117</v>
      </c>
      <c r="I24651" s="21">
        <v>132012.94</v>
      </c>
      <c r="N24651" s="5" t="s">
        <v>576104</v>
      </c>
      <c r="O24651" s="21" t="s">
        <v>41</v>
      </c>
    </row>
    <row r="24652" spans="1:15" x14ac:dyDescent="0.3">
      <c r="A24652" t="s">
        <v>141678</v>
      </c>
      <c r="B24652" t="s">
        <v>141679</v>
      </c>
      <c r="C24652" t="s">
        <v>2047</v>
      </c>
      <c r="D24652" t="s">
        <v>33</v>
      </c>
      <c r="E24652" t="s">
        <v>34</v>
      </c>
      <c r="F24652" s="21">
        <v>132017.54</v>
      </c>
      <c r="G24652">
        <v>1</v>
      </c>
      <c r="H24652" t="s">
        <v>117</v>
      </c>
      <c r="I24652" s="21">
        <v>132017.54</v>
      </c>
      <c r="N24652" s="5" t="s">
        <v>576104</v>
      </c>
      <c r="O24652" s="21" t="s">
        <v>41</v>
      </c>
    </row>
    <row r="24653" spans="1:15" x14ac:dyDescent="0.3">
      <c r="A24653" t="s">
        <v>341198</v>
      </c>
      <c r="B24653" t="s">
        <v>341199</v>
      </c>
      <c r="C24653" t="s">
        <v>1620</v>
      </c>
      <c r="D24653" t="s">
        <v>33</v>
      </c>
      <c r="E24653" t="s">
        <v>34</v>
      </c>
      <c r="F24653" s="21">
        <v>132096.5</v>
      </c>
      <c r="G24653">
        <v>15</v>
      </c>
      <c r="H24653" t="s">
        <v>117</v>
      </c>
      <c r="I24653" s="21">
        <v>132096.51</v>
      </c>
      <c r="N24653" s="5" t="s">
        <v>576104</v>
      </c>
      <c r="O24653" s="21" t="s">
        <v>41</v>
      </c>
    </row>
    <row r="24654" spans="1:15" x14ac:dyDescent="0.3">
      <c r="A24654" t="s">
        <v>237650</v>
      </c>
      <c r="B24654" t="s">
        <v>237651</v>
      </c>
      <c r="C24654" t="s">
        <v>153</v>
      </c>
      <c r="D24654" t="s">
        <v>33</v>
      </c>
      <c r="E24654" t="s">
        <v>34</v>
      </c>
      <c r="F24654" s="21">
        <v>132138.18</v>
      </c>
      <c r="G24654" s="18">
        <v>5</v>
      </c>
      <c r="H24654" t="s">
        <v>117</v>
      </c>
      <c r="I24654" s="21">
        <v>132138.19</v>
      </c>
      <c r="N24654" s="5" t="s">
        <v>576104</v>
      </c>
      <c r="O24654" s="21" t="s">
        <v>41</v>
      </c>
    </row>
    <row r="24655" spans="1:15" x14ac:dyDescent="0.3">
      <c r="A24655" t="s">
        <v>270609</v>
      </c>
      <c r="B24655" t="s">
        <v>270610</v>
      </c>
      <c r="C24655" t="s">
        <v>184</v>
      </c>
      <c r="D24655" t="s">
        <v>33</v>
      </c>
      <c r="E24655" t="s">
        <v>34</v>
      </c>
      <c r="F24655" s="21">
        <v>132231.51</v>
      </c>
      <c r="G24655">
        <v>4</v>
      </c>
      <c r="H24655" t="s">
        <v>117</v>
      </c>
      <c r="I24655" s="21">
        <v>132231.51999999999</v>
      </c>
      <c r="N24655" s="5" t="s">
        <v>576104</v>
      </c>
      <c r="O24655" s="21" t="s">
        <v>41</v>
      </c>
    </row>
    <row r="24656" spans="1:15" x14ac:dyDescent="0.3">
      <c r="A24656" t="s">
        <v>365374</v>
      </c>
      <c r="B24656" t="s">
        <v>365375</v>
      </c>
      <c r="C24656" t="s">
        <v>803</v>
      </c>
      <c r="D24656" t="s">
        <v>33</v>
      </c>
      <c r="E24656" t="s">
        <v>34</v>
      </c>
      <c r="F24656" s="21">
        <v>132570</v>
      </c>
      <c r="G24656">
        <v>22</v>
      </c>
      <c r="H24656" t="s">
        <v>117</v>
      </c>
      <c r="I24656" s="21">
        <v>132570</v>
      </c>
      <c r="N24656" s="5" t="s">
        <v>576104</v>
      </c>
      <c r="O24656" s="21" t="s">
        <v>41</v>
      </c>
    </row>
    <row r="24657" spans="1:15" x14ac:dyDescent="0.3">
      <c r="A24657" t="s">
        <v>210554</v>
      </c>
      <c r="B24657" t="s">
        <v>210555</v>
      </c>
      <c r="C24657" t="s">
        <v>611</v>
      </c>
      <c r="D24657" t="s">
        <v>33</v>
      </c>
      <c r="E24657" t="s">
        <v>34</v>
      </c>
      <c r="F24657" s="21">
        <v>132596.1</v>
      </c>
      <c r="G24657">
        <v>7</v>
      </c>
      <c r="H24657" t="s">
        <v>117</v>
      </c>
      <c r="I24657" s="21">
        <v>132596.1</v>
      </c>
      <c r="N24657" s="5" t="s">
        <v>576104</v>
      </c>
      <c r="O24657" s="21" t="s">
        <v>41</v>
      </c>
    </row>
    <row r="24658" spans="1:15" x14ac:dyDescent="0.3">
      <c r="A24658" t="s">
        <v>575448</v>
      </c>
      <c r="B24658" t="s">
        <v>575449</v>
      </c>
      <c r="C24658" t="s">
        <v>466</v>
      </c>
      <c r="D24658" t="s">
        <v>33</v>
      </c>
      <c r="E24658" t="s">
        <v>34</v>
      </c>
      <c r="F24658" s="21">
        <v>56344.43</v>
      </c>
      <c r="G24658">
        <v>0</v>
      </c>
      <c r="N24658" s="5" t="s">
        <v>43516</v>
      </c>
      <c r="O24658" s="21" t="s">
        <v>17368</v>
      </c>
    </row>
    <row r="24659" spans="1:15" x14ac:dyDescent="0.3">
      <c r="A24659" t="s">
        <v>143062</v>
      </c>
      <c r="B24659" t="s">
        <v>143063</v>
      </c>
      <c r="C24659" t="s">
        <v>62</v>
      </c>
      <c r="D24659" t="s">
        <v>33</v>
      </c>
      <c r="E24659" t="s">
        <v>34</v>
      </c>
      <c r="F24659" s="21">
        <v>129465.18</v>
      </c>
      <c r="G24659">
        <v>1</v>
      </c>
      <c r="H24659" t="s">
        <v>117</v>
      </c>
      <c r="I24659" s="21">
        <v>129465.18</v>
      </c>
      <c r="N24659" s="5" t="s">
        <v>576104</v>
      </c>
      <c r="O24659" s="21" t="s">
        <v>41</v>
      </c>
    </row>
    <row r="24660" spans="1:15" x14ac:dyDescent="0.3">
      <c r="A24660" t="s">
        <v>432018</v>
      </c>
      <c r="B24660" t="s">
        <v>432019</v>
      </c>
      <c r="C24660" t="s">
        <v>184</v>
      </c>
      <c r="D24660" t="s">
        <v>33</v>
      </c>
      <c r="E24660" t="s">
        <v>34</v>
      </c>
      <c r="F24660" s="21">
        <v>63602.27</v>
      </c>
      <c r="G24660">
        <v>1</v>
      </c>
      <c r="N24660" s="5" t="s">
        <v>22401</v>
      </c>
      <c r="O24660" s="21" t="s">
        <v>17368</v>
      </c>
    </row>
    <row r="24661" spans="1:15" x14ac:dyDescent="0.3">
      <c r="A24661" t="s">
        <v>208782</v>
      </c>
      <c r="B24661" t="s">
        <v>112612</v>
      </c>
      <c r="C24661" t="s">
        <v>1479</v>
      </c>
      <c r="D24661" t="s">
        <v>33</v>
      </c>
      <c r="E24661" t="s">
        <v>34</v>
      </c>
      <c r="F24661" s="21">
        <v>129684.34</v>
      </c>
      <c r="G24661">
        <v>2</v>
      </c>
      <c r="H24661" t="s">
        <v>117</v>
      </c>
      <c r="I24661" s="21">
        <v>129684.34</v>
      </c>
      <c r="N24661" s="5" t="s">
        <v>576104</v>
      </c>
      <c r="O24661" s="21" t="s">
        <v>41</v>
      </c>
    </row>
    <row r="24662" spans="1:15" x14ac:dyDescent="0.3">
      <c r="A24662" t="s">
        <v>142523</v>
      </c>
      <c r="B24662" t="s">
        <v>142524</v>
      </c>
      <c r="C24662" t="s">
        <v>1836</v>
      </c>
      <c r="D24662" t="s">
        <v>33</v>
      </c>
      <c r="E24662" t="s">
        <v>34</v>
      </c>
      <c r="F24662" s="21">
        <v>130111.5</v>
      </c>
      <c r="G24662">
        <v>1</v>
      </c>
      <c r="H24662" t="s">
        <v>83</v>
      </c>
      <c r="J24662" s="21">
        <v>0</v>
      </c>
      <c r="K24662" s="21">
        <v>0</v>
      </c>
      <c r="L24662" s="21">
        <v>0</v>
      </c>
      <c r="M24662" s="21">
        <v>0</v>
      </c>
      <c r="N24662" s="5" t="s">
        <v>576104</v>
      </c>
      <c r="O24662" s="21" t="s">
        <v>41</v>
      </c>
    </row>
    <row r="24663" spans="1:15" x14ac:dyDescent="0.3">
      <c r="A24663" t="s">
        <v>142041</v>
      </c>
      <c r="B24663" t="s">
        <v>142042</v>
      </c>
      <c r="C24663" t="s">
        <v>5179</v>
      </c>
      <c r="D24663" t="s">
        <v>33</v>
      </c>
      <c r="E24663" t="s">
        <v>34</v>
      </c>
      <c r="F24663" s="21">
        <v>131243.88</v>
      </c>
      <c r="G24663">
        <v>1</v>
      </c>
      <c r="H24663" t="s">
        <v>117</v>
      </c>
      <c r="I24663" s="21">
        <v>131243.88</v>
      </c>
      <c r="N24663" s="5" t="s">
        <v>576104</v>
      </c>
      <c r="O24663" s="21" t="s">
        <v>41</v>
      </c>
    </row>
    <row r="24664" spans="1:15" x14ac:dyDescent="0.3">
      <c r="A24664" t="s">
        <v>237970</v>
      </c>
      <c r="B24664" t="s">
        <v>237971</v>
      </c>
      <c r="C24664" t="s">
        <v>1352</v>
      </c>
      <c r="D24664" t="s">
        <v>33</v>
      </c>
      <c r="E24664" t="s">
        <v>34</v>
      </c>
      <c r="F24664" s="21">
        <v>131559.84</v>
      </c>
      <c r="G24664">
        <v>3</v>
      </c>
      <c r="H24664" t="s">
        <v>117</v>
      </c>
      <c r="I24664" s="21">
        <v>131559.84</v>
      </c>
      <c r="N24664" s="5" t="s">
        <v>576104</v>
      </c>
      <c r="O24664" s="21" t="s">
        <v>41</v>
      </c>
    </row>
    <row r="24665" spans="1:15" x14ac:dyDescent="0.3">
      <c r="A24665" t="s">
        <v>215041</v>
      </c>
      <c r="B24665" t="s">
        <v>215042</v>
      </c>
      <c r="C24665" t="s">
        <v>153</v>
      </c>
      <c r="D24665" t="s">
        <v>33</v>
      </c>
      <c r="E24665" t="s">
        <v>34</v>
      </c>
      <c r="F24665" s="21">
        <v>131593.85999999999</v>
      </c>
      <c r="G24665">
        <v>2</v>
      </c>
      <c r="H24665" t="s">
        <v>117</v>
      </c>
      <c r="I24665" s="21">
        <v>131593.85</v>
      </c>
      <c r="N24665" s="5" t="s">
        <v>576104</v>
      </c>
      <c r="O24665" s="21" t="s">
        <v>41</v>
      </c>
    </row>
    <row r="24666" spans="1:15" x14ac:dyDescent="0.3">
      <c r="A24666" t="s">
        <v>141872</v>
      </c>
      <c r="B24666" t="s">
        <v>141873</v>
      </c>
      <c r="C24666" t="s">
        <v>153</v>
      </c>
      <c r="D24666" t="s">
        <v>33</v>
      </c>
      <c r="E24666" t="s">
        <v>34</v>
      </c>
      <c r="F24666" s="21">
        <v>131593.85999999999</v>
      </c>
      <c r="G24666">
        <v>1</v>
      </c>
      <c r="H24666" t="s">
        <v>117</v>
      </c>
      <c r="I24666" s="21">
        <v>131593.85999999999</v>
      </c>
      <c r="N24666" s="5" t="s">
        <v>576104</v>
      </c>
      <c r="O24666" s="21" t="s">
        <v>41</v>
      </c>
    </row>
    <row r="24667" spans="1:15" x14ac:dyDescent="0.3">
      <c r="A24667" t="s">
        <v>345150</v>
      </c>
      <c r="B24667" t="s">
        <v>345151</v>
      </c>
      <c r="C24667" t="s">
        <v>533</v>
      </c>
      <c r="D24667" t="s">
        <v>33</v>
      </c>
      <c r="E24667" t="s">
        <v>34</v>
      </c>
      <c r="F24667" s="21">
        <v>131813.31</v>
      </c>
      <c r="G24667">
        <v>13</v>
      </c>
      <c r="H24667" t="s">
        <v>117</v>
      </c>
      <c r="I24667" s="21">
        <v>131813.31</v>
      </c>
      <c r="N24667" s="5" t="s">
        <v>576104</v>
      </c>
      <c r="O24667" s="21" t="s">
        <v>41</v>
      </c>
    </row>
    <row r="24668" spans="1:15" x14ac:dyDescent="0.3">
      <c r="A24668" t="s">
        <v>141673</v>
      </c>
      <c r="B24668" t="s">
        <v>141674</v>
      </c>
      <c r="C24668" t="s">
        <v>2884</v>
      </c>
      <c r="D24668" t="s">
        <v>33</v>
      </c>
      <c r="E24668" t="s">
        <v>34</v>
      </c>
      <c r="F24668" s="21">
        <v>132252.4</v>
      </c>
      <c r="G24668">
        <v>1</v>
      </c>
      <c r="H24668" t="s">
        <v>117</v>
      </c>
      <c r="I24668" s="21">
        <v>132252.4</v>
      </c>
      <c r="N24668" s="5" t="s">
        <v>576104</v>
      </c>
      <c r="O24668" s="21" t="s">
        <v>41</v>
      </c>
    </row>
    <row r="24669" spans="1:15" x14ac:dyDescent="0.3">
      <c r="A24669" t="s">
        <v>265634</v>
      </c>
      <c r="B24669" t="s">
        <v>265635</v>
      </c>
      <c r="C24669" t="s">
        <v>153</v>
      </c>
      <c r="D24669" t="s">
        <v>33</v>
      </c>
      <c r="E24669" t="s">
        <v>34</v>
      </c>
      <c r="F24669" s="21">
        <v>132274.28</v>
      </c>
      <c r="G24669">
        <v>9</v>
      </c>
      <c r="H24669" t="s">
        <v>117</v>
      </c>
      <c r="I24669" s="21">
        <v>132274.28</v>
      </c>
      <c r="N24669" s="5" t="s">
        <v>576104</v>
      </c>
      <c r="O24669" s="21" t="s">
        <v>41</v>
      </c>
    </row>
    <row r="24670" spans="1:15" x14ac:dyDescent="0.3">
      <c r="A24670" t="s">
        <v>205718</v>
      </c>
      <c r="B24670" t="s">
        <v>205719</v>
      </c>
      <c r="C24670" t="s">
        <v>62</v>
      </c>
      <c r="D24670" t="s">
        <v>33</v>
      </c>
      <c r="E24670" t="s">
        <v>34</v>
      </c>
      <c r="F24670" s="21">
        <v>132300.18</v>
      </c>
      <c r="G24670">
        <v>5</v>
      </c>
      <c r="H24670" t="s">
        <v>117</v>
      </c>
      <c r="I24670" s="21">
        <v>132300.18</v>
      </c>
      <c r="N24670" s="5" t="s">
        <v>576104</v>
      </c>
      <c r="O24670" s="21" t="s">
        <v>41</v>
      </c>
    </row>
    <row r="24671" spans="1:15" x14ac:dyDescent="0.3">
      <c r="A24671" t="s">
        <v>209346</v>
      </c>
      <c r="B24671" t="s">
        <v>209347</v>
      </c>
      <c r="C24671" t="s">
        <v>1479</v>
      </c>
      <c r="D24671" t="s">
        <v>33</v>
      </c>
      <c r="E24671" t="s">
        <v>34</v>
      </c>
      <c r="F24671" s="21">
        <v>132615.06</v>
      </c>
      <c r="G24671">
        <v>2</v>
      </c>
      <c r="H24671" t="s">
        <v>117</v>
      </c>
      <c r="I24671" s="21">
        <v>132615.06</v>
      </c>
      <c r="N24671" s="5" t="s">
        <v>576104</v>
      </c>
      <c r="O24671" s="21" t="s">
        <v>41</v>
      </c>
    </row>
    <row r="24672" spans="1:15" x14ac:dyDescent="0.3">
      <c r="A24672" t="s">
        <v>215799</v>
      </c>
      <c r="B24672" t="s">
        <v>215800</v>
      </c>
      <c r="C24672" t="s">
        <v>533</v>
      </c>
      <c r="D24672" t="s">
        <v>33</v>
      </c>
      <c r="E24672" t="s">
        <v>34</v>
      </c>
      <c r="F24672" s="21">
        <v>132628.23000000001</v>
      </c>
      <c r="G24672">
        <v>2</v>
      </c>
      <c r="H24672" t="s">
        <v>117</v>
      </c>
      <c r="I24672" s="21">
        <v>132628.23000000001</v>
      </c>
      <c r="N24672" s="5" t="s">
        <v>576104</v>
      </c>
      <c r="O24672" s="21" t="s">
        <v>41</v>
      </c>
    </row>
    <row r="24673" spans="1:15" x14ac:dyDescent="0.3">
      <c r="A24673" t="s">
        <v>141400</v>
      </c>
      <c r="B24673" t="s">
        <v>141401</v>
      </c>
      <c r="C24673" t="s">
        <v>580</v>
      </c>
      <c r="D24673" t="s">
        <v>33</v>
      </c>
      <c r="E24673" t="s">
        <v>34</v>
      </c>
      <c r="F24673" s="21">
        <v>132630.92000000001</v>
      </c>
      <c r="G24673">
        <v>1</v>
      </c>
      <c r="H24673" t="s">
        <v>117</v>
      </c>
      <c r="I24673" s="21">
        <v>132630.92000000001</v>
      </c>
      <c r="N24673" s="5" t="s">
        <v>576104</v>
      </c>
      <c r="O24673" s="21" t="s">
        <v>41</v>
      </c>
    </row>
    <row r="24674" spans="1:15" x14ac:dyDescent="0.3">
      <c r="A24674" t="s">
        <v>196212</v>
      </c>
      <c r="B24674" t="s">
        <v>196213</v>
      </c>
      <c r="C24674" t="s">
        <v>466</v>
      </c>
      <c r="D24674" t="s">
        <v>33</v>
      </c>
      <c r="E24674" t="s">
        <v>34</v>
      </c>
      <c r="F24674" s="21">
        <v>132864</v>
      </c>
      <c r="G24674">
        <v>3</v>
      </c>
      <c r="H24674" t="s">
        <v>83</v>
      </c>
      <c r="J24674" s="21">
        <v>0</v>
      </c>
      <c r="K24674" s="21">
        <v>0</v>
      </c>
      <c r="L24674" s="21">
        <v>132864</v>
      </c>
      <c r="M24674" s="21">
        <v>0</v>
      </c>
      <c r="N24674" s="5" t="s">
        <v>576104</v>
      </c>
      <c r="O24674" s="21" t="s">
        <v>41</v>
      </c>
    </row>
    <row r="24675" spans="1:15" x14ac:dyDescent="0.3">
      <c r="A24675" t="s">
        <v>213847</v>
      </c>
      <c r="B24675" t="s">
        <v>213848</v>
      </c>
      <c r="C24675" t="s">
        <v>1620</v>
      </c>
      <c r="D24675" t="s">
        <v>33</v>
      </c>
      <c r="E24675" t="s">
        <v>34</v>
      </c>
      <c r="F24675" s="21">
        <v>132832.12</v>
      </c>
      <c r="G24675">
        <v>3</v>
      </c>
      <c r="H24675" t="s">
        <v>117</v>
      </c>
      <c r="I24675" s="21">
        <v>132832.12</v>
      </c>
      <c r="N24675" s="5" t="s">
        <v>576104</v>
      </c>
      <c r="O24675" s="21" t="s">
        <v>41</v>
      </c>
    </row>
    <row r="24676" spans="1:15" x14ac:dyDescent="0.3">
      <c r="A24676" t="s">
        <v>266248</v>
      </c>
      <c r="B24676" t="s">
        <v>266249</v>
      </c>
      <c r="C24676" t="s">
        <v>766</v>
      </c>
      <c r="D24676" t="s">
        <v>33</v>
      </c>
      <c r="E24676" t="s">
        <v>34</v>
      </c>
      <c r="F24676" s="21">
        <v>132917.79999999999</v>
      </c>
      <c r="G24676">
        <v>4</v>
      </c>
      <c r="H24676" t="s">
        <v>117</v>
      </c>
      <c r="I24676" s="21">
        <v>132917.79999999999</v>
      </c>
      <c r="N24676" s="5" t="s">
        <v>576104</v>
      </c>
      <c r="O24676" s="21" t="s">
        <v>41</v>
      </c>
    </row>
    <row r="24677" spans="1:15" x14ac:dyDescent="0.3">
      <c r="A24677" t="s">
        <v>272864</v>
      </c>
      <c r="B24677" t="s">
        <v>272865</v>
      </c>
      <c r="C24677" t="s">
        <v>371</v>
      </c>
      <c r="D24677" t="s">
        <v>33</v>
      </c>
      <c r="E24677" t="s">
        <v>34</v>
      </c>
      <c r="F24677" s="21">
        <v>130153.46</v>
      </c>
      <c r="G24677">
        <v>11</v>
      </c>
      <c r="H24677" t="s">
        <v>117</v>
      </c>
      <c r="I24677" s="21">
        <v>130153.46</v>
      </c>
      <c r="N24677" s="5" t="s">
        <v>576104</v>
      </c>
      <c r="O24677" s="21" t="s">
        <v>41</v>
      </c>
    </row>
    <row r="24678" spans="1:15" x14ac:dyDescent="0.3">
      <c r="A24678" t="s">
        <v>142484</v>
      </c>
      <c r="B24678" t="s">
        <v>110770</v>
      </c>
      <c r="C24678" t="s">
        <v>79</v>
      </c>
      <c r="D24678" t="s">
        <v>33</v>
      </c>
      <c r="E24678" t="s">
        <v>34</v>
      </c>
      <c r="F24678" s="21">
        <v>130199.53</v>
      </c>
      <c r="G24678">
        <v>1</v>
      </c>
      <c r="H24678" t="s">
        <v>117</v>
      </c>
      <c r="I24678" s="21">
        <v>130199.53</v>
      </c>
      <c r="N24678" s="5" t="s">
        <v>576104</v>
      </c>
      <c r="O24678" s="21" t="s">
        <v>41</v>
      </c>
    </row>
    <row r="24679" spans="1:15" x14ac:dyDescent="0.3">
      <c r="A24679" t="s">
        <v>142480</v>
      </c>
      <c r="B24679" t="s">
        <v>104482</v>
      </c>
      <c r="C24679" t="s">
        <v>1479</v>
      </c>
      <c r="D24679" t="s">
        <v>33</v>
      </c>
      <c r="E24679" t="s">
        <v>34</v>
      </c>
      <c r="F24679" s="21">
        <v>130207.67999999999</v>
      </c>
      <c r="G24679">
        <v>1</v>
      </c>
      <c r="H24679" t="s">
        <v>117</v>
      </c>
      <c r="I24679" s="21">
        <v>130207.67999999999</v>
      </c>
      <c r="N24679" s="5" t="s">
        <v>576104</v>
      </c>
      <c r="O24679" s="21" t="s">
        <v>41</v>
      </c>
    </row>
    <row r="24680" spans="1:15" x14ac:dyDescent="0.3">
      <c r="A24680" t="s">
        <v>142429</v>
      </c>
      <c r="B24680" t="s">
        <v>142430</v>
      </c>
      <c r="C24680" t="s">
        <v>1352</v>
      </c>
      <c r="D24680" t="s">
        <v>33</v>
      </c>
      <c r="E24680" t="s">
        <v>34</v>
      </c>
      <c r="F24680" s="21">
        <v>130316.75</v>
      </c>
      <c r="G24680">
        <v>1</v>
      </c>
      <c r="H24680" t="s">
        <v>117</v>
      </c>
      <c r="I24680" s="21">
        <v>130316.75</v>
      </c>
      <c r="N24680" s="5" t="s">
        <v>576104</v>
      </c>
      <c r="O24680" s="21" t="s">
        <v>41</v>
      </c>
    </row>
    <row r="24681" spans="1:15" x14ac:dyDescent="0.3">
      <c r="A24681" t="s">
        <v>142399</v>
      </c>
      <c r="B24681" t="s">
        <v>142400</v>
      </c>
      <c r="C24681" t="s">
        <v>176</v>
      </c>
      <c r="D24681" t="s">
        <v>33</v>
      </c>
      <c r="E24681" t="s">
        <v>34</v>
      </c>
      <c r="F24681" s="21">
        <v>130384.01</v>
      </c>
      <c r="G24681">
        <v>1</v>
      </c>
      <c r="H24681" t="s">
        <v>117</v>
      </c>
      <c r="I24681" s="21">
        <v>130384.01</v>
      </c>
      <c r="N24681" s="5" t="s">
        <v>576104</v>
      </c>
      <c r="O24681" s="21" t="s">
        <v>41</v>
      </c>
    </row>
    <row r="24682" spans="1:15" x14ac:dyDescent="0.3">
      <c r="A24682" t="s">
        <v>143345</v>
      </c>
      <c r="B24682" t="s">
        <v>143346</v>
      </c>
      <c r="C24682" t="s">
        <v>466</v>
      </c>
      <c r="D24682" t="s">
        <v>33</v>
      </c>
      <c r="E24682" t="s">
        <v>34</v>
      </c>
      <c r="F24682" s="21">
        <v>130509.42</v>
      </c>
      <c r="G24682">
        <v>1</v>
      </c>
      <c r="H24682" t="s">
        <v>117</v>
      </c>
      <c r="I24682" s="21">
        <v>128961.58</v>
      </c>
      <c r="N24682" s="5" t="s">
        <v>576104</v>
      </c>
      <c r="O24682" s="21" t="s">
        <v>41</v>
      </c>
    </row>
    <row r="24683" spans="1:15" x14ac:dyDescent="0.3">
      <c r="A24683" t="s">
        <v>140815</v>
      </c>
      <c r="B24683" t="s">
        <v>140816</v>
      </c>
      <c r="C24683" t="s">
        <v>111</v>
      </c>
      <c r="D24683" t="s">
        <v>33</v>
      </c>
      <c r="E24683" t="s">
        <v>34</v>
      </c>
      <c r="F24683" s="21">
        <v>134068.85</v>
      </c>
      <c r="G24683">
        <v>1</v>
      </c>
      <c r="H24683" t="s">
        <v>83</v>
      </c>
      <c r="J24683" s="21">
        <v>0</v>
      </c>
      <c r="K24683" s="21">
        <v>0</v>
      </c>
      <c r="L24683" s="21">
        <v>0</v>
      </c>
      <c r="M24683" s="21">
        <v>0</v>
      </c>
      <c r="N24683" s="5" t="s">
        <v>576104</v>
      </c>
      <c r="O24683" s="21" t="s">
        <v>41</v>
      </c>
    </row>
    <row r="24684" spans="1:15" x14ac:dyDescent="0.3">
      <c r="A24684" t="s">
        <v>140809</v>
      </c>
      <c r="B24684" t="s">
        <v>140810</v>
      </c>
      <c r="C24684" t="s">
        <v>1479</v>
      </c>
      <c r="D24684" t="s">
        <v>33</v>
      </c>
      <c r="E24684" t="s">
        <v>34</v>
      </c>
      <c r="F24684" s="21">
        <v>134080.42000000001</v>
      </c>
      <c r="G24684">
        <v>1</v>
      </c>
      <c r="H24684" t="s">
        <v>117</v>
      </c>
      <c r="I24684" s="21">
        <v>134080.42000000001</v>
      </c>
      <c r="N24684" s="5" t="s">
        <v>576104</v>
      </c>
      <c r="O24684" s="21" t="s">
        <v>41</v>
      </c>
    </row>
    <row r="24685" spans="1:15" x14ac:dyDescent="0.3">
      <c r="A24685" t="s">
        <v>284542</v>
      </c>
      <c r="B24685" t="s">
        <v>69223</v>
      </c>
      <c r="C24685" t="s">
        <v>1479</v>
      </c>
      <c r="D24685" t="s">
        <v>33</v>
      </c>
      <c r="E24685" t="s">
        <v>34</v>
      </c>
      <c r="F24685" s="21">
        <v>134917.76999999999</v>
      </c>
      <c r="G24685">
        <v>11</v>
      </c>
      <c r="H24685" t="s">
        <v>117</v>
      </c>
      <c r="I24685" s="21">
        <v>134917.76999999999</v>
      </c>
      <c r="N24685" s="5" t="s">
        <v>576104</v>
      </c>
      <c r="O24685" s="21" t="s">
        <v>41</v>
      </c>
    </row>
    <row r="24686" spans="1:15" x14ac:dyDescent="0.3">
      <c r="A24686" t="s">
        <v>140521</v>
      </c>
      <c r="B24686" t="s">
        <v>140522</v>
      </c>
      <c r="C24686" t="s">
        <v>1479</v>
      </c>
      <c r="D24686" t="s">
        <v>33</v>
      </c>
      <c r="E24686" t="s">
        <v>34</v>
      </c>
      <c r="F24686" s="21">
        <v>134917.76999999999</v>
      </c>
      <c r="G24686">
        <v>1</v>
      </c>
      <c r="H24686" t="s">
        <v>117</v>
      </c>
      <c r="I24686" s="21">
        <v>134917.76999999999</v>
      </c>
      <c r="N24686" s="5" t="s">
        <v>576104</v>
      </c>
      <c r="O24686" s="21" t="s">
        <v>41</v>
      </c>
    </row>
    <row r="24687" spans="1:15" x14ac:dyDescent="0.3">
      <c r="A24687" t="s">
        <v>232927</v>
      </c>
      <c r="B24687" t="s">
        <v>232928</v>
      </c>
      <c r="C24687" t="s">
        <v>184</v>
      </c>
      <c r="D24687" t="s">
        <v>33</v>
      </c>
      <c r="E24687" t="s">
        <v>34</v>
      </c>
      <c r="F24687" s="21">
        <v>135072.85</v>
      </c>
      <c r="G24687">
        <v>15</v>
      </c>
      <c r="H24687" t="s">
        <v>117</v>
      </c>
      <c r="I24687" s="21">
        <v>135072.85</v>
      </c>
      <c r="N24687" s="5" t="s">
        <v>576104</v>
      </c>
      <c r="O24687" s="21" t="s">
        <v>41</v>
      </c>
    </row>
    <row r="24688" spans="1:15" x14ac:dyDescent="0.3">
      <c r="A24688" t="s">
        <v>140434</v>
      </c>
      <c r="B24688" t="s">
        <v>140435</v>
      </c>
      <c r="C24688" t="s">
        <v>1620</v>
      </c>
      <c r="D24688" t="s">
        <v>33</v>
      </c>
      <c r="E24688" t="s">
        <v>34</v>
      </c>
      <c r="F24688" s="21">
        <v>135039</v>
      </c>
      <c r="G24688">
        <v>1</v>
      </c>
      <c r="H24688" t="s">
        <v>117</v>
      </c>
      <c r="I24688" s="21">
        <v>135039</v>
      </c>
      <c r="N24688" s="5" t="s">
        <v>576104</v>
      </c>
      <c r="O24688" s="21" t="s">
        <v>41</v>
      </c>
    </row>
    <row r="24689" spans="1:15" x14ac:dyDescent="0.3">
      <c r="A24689" t="s">
        <v>212784</v>
      </c>
      <c r="B24689" t="s">
        <v>212785</v>
      </c>
      <c r="C24689" t="s">
        <v>184</v>
      </c>
      <c r="D24689" t="s">
        <v>33</v>
      </c>
      <c r="E24689" t="s">
        <v>34</v>
      </c>
      <c r="F24689" s="21">
        <v>135072.85</v>
      </c>
      <c r="G24689">
        <v>5</v>
      </c>
      <c r="H24689" t="s">
        <v>83</v>
      </c>
      <c r="J24689" s="21">
        <v>0</v>
      </c>
      <c r="K24689" s="21">
        <v>0</v>
      </c>
      <c r="L24689" s="21">
        <v>0</v>
      </c>
      <c r="M24689" s="21">
        <v>0</v>
      </c>
      <c r="N24689" s="5" t="s">
        <v>576104</v>
      </c>
      <c r="O24689" s="21" t="s">
        <v>41</v>
      </c>
    </row>
    <row r="24690" spans="1:15" x14ac:dyDescent="0.3">
      <c r="A24690" t="s">
        <v>140282</v>
      </c>
      <c r="B24690" t="s">
        <v>140283</v>
      </c>
      <c r="C24690" t="s">
        <v>62</v>
      </c>
      <c r="D24690" t="s">
        <v>33</v>
      </c>
      <c r="E24690" t="s">
        <v>34</v>
      </c>
      <c r="F24690" s="21">
        <v>135345.20000000001</v>
      </c>
      <c r="G24690">
        <v>1</v>
      </c>
      <c r="H24690" t="s">
        <v>117</v>
      </c>
      <c r="I24690" s="21">
        <v>135345.20000000001</v>
      </c>
      <c r="N24690" s="5" t="s">
        <v>576104</v>
      </c>
      <c r="O24690" s="21" t="s">
        <v>41</v>
      </c>
    </row>
    <row r="24691" spans="1:15" x14ac:dyDescent="0.3">
      <c r="A24691" t="s">
        <v>214965</v>
      </c>
      <c r="B24691" t="s">
        <v>214966</v>
      </c>
      <c r="C24691" t="s">
        <v>5179</v>
      </c>
      <c r="D24691" t="s">
        <v>33</v>
      </c>
      <c r="E24691" t="s">
        <v>34</v>
      </c>
      <c r="F24691" s="21">
        <v>135364.32</v>
      </c>
      <c r="G24691">
        <v>2</v>
      </c>
      <c r="H24691" t="s">
        <v>117</v>
      </c>
      <c r="I24691" s="21">
        <v>135364.32</v>
      </c>
      <c r="N24691" s="5" t="s">
        <v>576104</v>
      </c>
      <c r="O24691" s="21" t="s">
        <v>41</v>
      </c>
    </row>
    <row r="24692" spans="1:15" x14ac:dyDescent="0.3">
      <c r="A24692" t="s">
        <v>144561</v>
      </c>
      <c r="B24692" t="s">
        <v>144562</v>
      </c>
      <c r="C24692" t="s">
        <v>371</v>
      </c>
      <c r="D24692" t="s">
        <v>33</v>
      </c>
      <c r="E24692" t="s">
        <v>34</v>
      </c>
      <c r="F24692" s="21">
        <v>135384.20000000001</v>
      </c>
      <c r="G24692">
        <v>3</v>
      </c>
      <c r="H24692" t="s">
        <v>117</v>
      </c>
      <c r="I24692" s="21">
        <v>135384.20000000001</v>
      </c>
      <c r="N24692" s="5" t="s">
        <v>576104</v>
      </c>
      <c r="O24692" s="21" t="s">
        <v>41</v>
      </c>
    </row>
    <row r="24693" spans="1:15" x14ac:dyDescent="0.3">
      <c r="A24693" t="s">
        <v>140241</v>
      </c>
      <c r="B24693" t="s">
        <v>140242</v>
      </c>
      <c r="C24693" t="s">
        <v>1479</v>
      </c>
      <c r="D24693" t="s">
        <v>33</v>
      </c>
      <c r="E24693" t="s">
        <v>34</v>
      </c>
      <c r="F24693" s="21">
        <v>135441.10999999999</v>
      </c>
      <c r="G24693">
        <v>1</v>
      </c>
      <c r="H24693" t="s">
        <v>117</v>
      </c>
      <c r="I24693" s="21">
        <v>135441.10999999999</v>
      </c>
      <c r="N24693" s="5" t="s">
        <v>576104</v>
      </c>
      <c r="O24693" s="21" t="s">
        <v>41</v>
      </c>
    </row>
    <row r="24694" spans="1:15" x14ac:dyDescent="0.3">
      <c r="A24694" t="s">
        <v>225726</v>
      </c>
      <c r="B24694" t="s">
        <v>225727</v>
      </c>
      <c r="C24694" t="s">
        <v>334</v>
      </c>
      <c r="D24694" t="s">
        <v>33</v>
      </c>
      <c r="E24694" t="s">
        <v>34</v>
      </c>
      <c r="F24694" s="21">
        <v>131217.1</v>
      </c>
      <c r="G24694">
        <v>3</v>
      </c>
      <c r="H24694" t="s">
        <v>117</v>
      </c>
      <c r="I24694" s="21">
        <v>131217.1</v>
      </c>
      <c r="N24694" s="5" t="s">
        <v>576104</v>
      </c>
      <c r="O24694" s="21" t="s">
        <v>41</v>
      </c>
    </row>
    <row r="24695" spans="1:15" x14ac:dyDescent="0.3">
      <c r="A24695" t="s">
        <v>242232</v>
      </c>
      <c r="B24695" t="s">
        <v>242233</v>
      </c>
      <c r="C24695" t="s">
        <v>334</v>
      </c>
      <c r="D24695" t="s">
        <v>33</v>
      </c>
      <c r="E24695" t="s">
        <v>34</v>
      </c>
      <c r="F24695" s="21">
        <v>131217.1</v>
      </c>
      <c r="G24695">
        <v>1</v>
      </c>
      <c r="H24695" t="s">
        <v>83</v>
      </c>
      <c r="J24695" s="21">
        <v>0</v>
      </c>
      <c r="K24695" s="21">
        <v>0</v>
      </c>
      <c r="L24695" s="21">
        <v>0</v>
      </c>
      <c r="M24695" s="21">
        <v>0</v>
      </c>
      <c r="N24695" s="5" t="s">
        <v>576104</v>
      </c>
      <c r="O24695" s="21" t="s">
        <v>41</v>
      </c>
    </row>
    <row r="24696" spans="1:15" x14ac:dyDescent="0.3">
      <c r="A24696" t="s">
        <v>142029</v>
      </c>
      <c r="B24696" t="s">
        <v>142030</v>
      </c>
      <c r="C24696" t="s">
        <v>79</v>
      </c>
      <c r="D24696" t="s">
        <v>33</v>
      </c>
      <c r="E24696" t="s">
        <v>34</v>
      </c>
      <c r="F24696" s="21">
        <v>131251.22</v>
      </c>
      <c r="G24696">
        <v>1</v>
      </c>
      <c r="H24696" t="s">
        <v>117</v>
      </c>
      <c r="I24696" s="21">
        <v>131251.22</v>
      </c>
      <c r="N24696" s="5" t="s">
        <v>576104</v>
      </c>
      <c r="O24696" s="21" t="s">
        <v>41</v>
      </c>
    </row>
    <row r="24697" spans="1:15" x14ac:dyDescent="0.3">
      <c r="A24697" t="s">
        <v>230498</v>
      </c>
      <c r="B24697" t="s">
        <v>230499</v>
      </c>
      <c r="C24697" t="s">
        <v>62</v>
      </c>
      <c r="D24697" t="s">
        <v>33</v>
      </c>
      <c r="E24697" t="s">
        <v>34</v>
      </c>
      <c r="F24697" s="21">
        <v>131565.18</v>
      </c>
      <c r="G24697">
        <v>2</v>
      </c>
      <c r="H24697" t="s">
        <v>117</v>
      </c>
      <c r="I24697" s="21">
        <v>131565.18</v>
      </c>
      <c r="N24697" s="5" t="s">
        <v>576104</v>
      </c>
      <c r="O24697" s="21" t="s">
        <v>41</v>
      </c>
    </row>
    <row r="24698" spans="1:15" x14ac:dyDescent="0.3">
      <c r="A24698" t="s">
        <v>220374</v>
      </c>
      <c r="B24698" t="s">
        <v>220375</v>
      </c>
      <c r="C24698" t="s">
        <v>5179</v>
      </c>
      <c r="D24698" t="s">
        <v>33</v>
      </c>
      <c r="E24698" t="s">
        <v>34</v>
      </c>
      <c r="F24698" s="21">
        <v>132922.57999999999</v>
      </c>
      <c r="G24698">
        <v>2</v>
      </c>
      <c r="H24698" t="s">
        <v>117</v>
      </c>
      <c r="I24698" s="21">
        <v>132922.57999999999</v>
      </c>
      <c r="N24698" s="5" t="s">
        <v>576104</v>
      </c>
      <c r="O24698" s="21" t="s">
        <v>41</v>
      </c>
    </row>
    <row r="24699" spans="1:15" x14ac:dyDescent="0.3">
      <c r="A24699" t="s">
        <v>234591</v>
      </c>
      <c r="B24699" t="s">
        <v>234592</v>
      </c>
      <c r="C24699" t="s">
        <v>371</v>
      </c>
      <c r="D24699" t="s">
        <v>33</v>
      </c>
      <c r="E24699" t="s">
        <v>34</v>
      </c>
      <c r="F24699" s="21">
        <v>132922.68</v>
      </c>
      <c r="G24699">
        <v>8</v>
      </c>
      <c r="H24699" t="s">
        <v>117</v>
      </c>
      <c r="I24699" s="21">
        <v>132922.68</v>
      </c>
      <c r="N24699" s="5" t="s">
        <v>576104</v>
      </c>
      <c r="O24699" s="21" t="s">
        <v>41</v>
      </c>
    </row>
    <row r="24700" spans="1:15" x14ac:dyDescent="0.3">
      <c r="A24700" t="s">
        <v>141355</v>
      </c>
      <c r="B24700" t="s">
        <v>141356</v>
      </c>
      <c r="C24700" t="s">
        <v>62</v>
      </c>
      <c r="D24700" t="s">
        <v>33</v>
      </c>
      <c r="E24700" t="s">
        <v>34</v>
      </c>
      <c r="F24700" s="21">
        <v>132930.18</v>
      </c>
      <c r="G24700">
        <v>1</v>
      </c>
      <c r="H24700" t="s">
        <v>117</v>
      </c>
      <c r="I24700" s="21">
        <v>132930.18</v>
      </c>
      <c r="N24700" s="5" t="s">
        <v>576104</v>
      </c>
      <c r="O24700" s="21" t="s">
        <v>41</v>
      </c>
    </row>
    <row r="24701" spans="1:15" x14ac:dyDescent="0.3">
      <c r="A24701" t="s">
        <v>246366</v>
      </c>
      <c r="B24701" t="s">
        <v>116956</v>
      </c>
      <c r="C24701" t="s">
        <v>62</v>
      </c>
      <c r="D24701" t="s">
        <v>33</v>
      </c>
      <c r="E24701" t="s">
        <v>34</v>
      </c>
      <c r="F24701" s="21">
        <v>133035.20000000001</v>
      </c>
      <c r="G24701">
        <v>3</v>
      </c>
      <c r="H24701" t="s">
        <v>117</v>
      </c>
      <c r="I24701" s="21">
        <v>133035.20000000001</v>
      </c>
      <c r="N24701" s="5" t="s">
        <v>576104</v>
      </c>
      <c r="O24701" s="21" t="s">
        <v>41</v>
      </c>
    </row>
    <row r="24702" spans="1:15" x14ac:dyDescent="0.3">
      <c r="A24702" t="s">
        <v>265585</v>
      </c>
      <c r="B24702" t="s">
        <v>265586</v>
      </c>
      <c r="C24702" t="s">
        <v>111</v>
      </c>
      <c r="D24702" t="s">
        <v>33</v>
      </c>
      <c r="E24702" t="s">
        <v>34</v>
      </c>
      <c r="F24702" s="21">
        <v>133075.75</v>
      </c>
      <c r="G24702">
        <v>6</v>
      </c>
      <c r="H24702" t="s">
        <v>117</v>
      </c>
      <c r="I24702" s="21">
        <v>133075.75</v>
      </c>
      <c r="N24702" s="5" t="s">
        <v>576104</v>
      </c>
      <c r="O24702" s="21" t="s">
        <v>41</v>
      </c>
    </row>
    <row r="24703" spans="1:15" x14ac:dyDescent="0.3">
      <c r="A24703" t="s">
        <v>141103</v>
      </c>
      <c r="B24703" t="s">
        <v>141104</v>
      </c>
      <c r="C24703" t="s">
        <v>184</v>
      </c>
      <c r="D24703" t="s">
        <v>33</v>
      </c>
      <c r="E24703" t="s">
        <v>34</v>
      </c>
      <c r="F24703" s="21">
        <v>133542.89000000001</v>
      </c>
      <c r="G24703">
        <v>1</v>
      </c>
      <c r="H24703" t="s">
        <v>117</v>
      </c>
      <c r="I24703" s="21">
        <v>133542.89000000001</v>
      </c>
      <c r="N24703" s="5" t="s">
        <v>576104</v>
      </c>
      <c r="O24703" s="21" t="s">
        <v>41</v>
      </c>
    </row>
    <row r="24704" spans="1:15" x14ac:dyDescent="0.3">
      <c r="A24704" t="s">
        <v>214311</v>
      </c>
      <c r="B24704" t="s">
        <v>57955</v>
      </c>
      <c r="C24704" t="s">
        <v>79</v>
      </c>
      <c r="D24704" t="s">
        <v>33</v>
      </c>
      <c r="E24704" t="s">
        <v>34</v>
      </c>
      <c r="F24704" s="21">
        <v>133564.95000000001</v>
      </c>
      <c r="G24704">
        <v>3</v>
      </c>
      <c r="H24704" t="s">
        <v>117</v>
      </c>
      <c r="I24704" s="21">
        <v>133564.95000000001</v>
      </c>
      <c r="N24704" s="5" t="s">
        <v>576104</v>
      </c>
      <c r="O24704" s="21" t="s">
        <v>41</v>
      </c>
    </row>
    <row r="24705" spans="1:15" x14ac:dyDescent="0.3">
      <c r="A24705" t="s">
        <v>322502</v>
      </c>
      <c r="B24705" t="s">
        <v>322503</v>
      </c>
      <c r="C24705" t="s">
        <v>427</v>
      </c>
      <c r="D24705" t="s">
        <v>33</v>
      </c>
      <c r="E24705" t="s">
        <v>34</v>
      </c>
      <c r="F24705" s="21">
        <v>130208.55</v>
      </c>
      <c r="G24705">
        <v>13</v>
      </c>
      <c r="H24705" t="s">
        <v>117</v>
      </c>
      <c r="I24705" s="21">
        <v>130208.55</v>
      </c>
      <c r="N24705" s="5" t="s">
        <v>576104</v>
      </c>
      <c r="O24705" s="21" t="s">
        <v>41</v>
      </c>
    </row>
    <row r="24706" spans="1:15" x14ac:dyDescent="0.3">
      <c r="A24706" t="s">
        <v>142392</v>
      </c>
      <c r="B24706" t="s">
        <v>142393</v>
      </c>
      <c r="C24706" t="s">
        <v>617</v>
      </c>
      <c r="D24706" t="s">
        <v>33</v>
      </c>
      <c r="E24706" t="s">
        <v>34</v>
      </c>
      <c r="F24706" s="21">
        <v>130401.1</v>
      </c>
      <c r="G24706">
        <v>1</v>
      </c>
      <c r="H24706" t="s">
        <v>117</v>
      </c>
      <c r="I24706" s="21">
        <v>130401.1</v>
      </c>
      <c r="N24706" s="5" t="s">
        <v>576104</v>
      </c>
      <c r="O24706" s="21" t="s">
        <v>41</v>
      </c>
    </row>
    <row r="24707" spans="1:15" x14ac:dyDescent="0.3">
      <c r="A24707" t="s">
        <v>141039</v>
      </c>
      <c r="B24707" t="s">
        <v>141040</v>
      </c>
      <c r="C24707" t="s">
        <v>319</v>
      </c>
      <c r="D24707" t="s">
        <v>33</v>
      </c>
      <c r="E24707" t="s">
        <v>34</v>
      </c>
      <c r="F24707" s="21">
        <v>133718.06</v>
      </c>
      <c r="G24707">
        <v>1</v>
      </c>
      <c r="H24707" t="s">
        <v>117</v>
      </c>
      <c r="I24707" s="21">
        <v>5000</v>
      </c>
      <c r="N24707" s="5" t="s">
        <v>576104</v>
      </c>
      <c r="O24707" s="21" t="s">
        <v>41</v>
      </c>
    </row>
    <row r="24708" spans="1:15" x14ac:dyDescent="0.3">
      <c r="A24708" t="s">
        <v>141933</v>
      </c>
      <c r="B24708" t="s">
        <v>141934</v>
      </c>
      <c r="C24708" t="s">
        <v>371</v>
      </c>
      <c r="D24708" t="s">
        <v>33</v>
      </c>
      <c r="E24708" t="s">
        <v>34</v>
      </c>
      <c r="F24708" s="21">
        <v>135076.51</v>
      </c>
      <c r="G24708">
        <v>1</v>
      </c>
      <c r="H24708" t="s">
        <v>117</v>
      </c>
      <c r="I24708" s="21">
        <v>135076.51</v>
      </c>
      <c r="N24708" s="5" t="s">
        <v>576104</v>
      </c>
      <c r="O24708" s="21" t="s">
        <v>41</v>
      </c>
    </row>
    <row r="24709" spans="1:15" x14ac:dyDescent="0.3">
      <c r="A24709" t="s">
        <v>140412</v>
      </c>
      <c r="B24709" t="s">
        <v>140413</v>
      </c>
      <c r="C24709" t="s">
        <v>1479</v>
      </c>
      <c r="D24709" t="s">
        <v>33</v>
      </c>
      <c r="E24709" t="s">
        <v>34</v>
      </c>
      <c r="F24709" s="21">
        <v>135127.1</v>
      </c>
      <c r="G24709">
        <v>1</v>
      </c>
      <c r="H24709" t="s">
        <v>117</v>
      </c>
      <c r="I24709" s="21">
        <v>135127.1</v>
      </c>
      <c r="N24709" s="5" t="s">
        <v>576104</v>
      </c>
      <c r="O24709" s="21" t="s">
        <v>41</v>
      </c>
    </row>
    <row r="24710" spans="1:15" x14ac:dyDescent="0.3">
      <c r="A24710" t="s">
        <v>140286</v>
      </c>
      <c r="B24710" t="s">
        <v>140287</v>
      </c>
      <c r="C24710" t="s">
        <v>1479</v>
      </c>
      <c r="D24710" t="s">
        <v>33</v>
      </c>
      <c r="E24710" t="s">
        <v>34</v>
      </c>
      <c r="F24710" s="21">
        <v>135336.44</v>
      </c>
      <c r="G24710">
        <v>1</v>
      </c>
      <c r="H24710" t="s">
        <v>117</v>
      </c>
      <c r="I24710" s="21">
        <v>135336.44</v>
      </c>
      <c r="N24710" s="5" t="s">
        <v>576104</v>
      </c>
      <c r="O24710" s="21" t="s">
        <v>41</v>
      </c>
    </row>
    <row r="24711" spans="1:15" x14ac:dyDescent="0.3">
      <c r="A24711" t="s">
        <v>226606</v>
      </c>
      <c r="B24711" t="s">
        <v>8759</v>
      </c>
      <c r="C24711" t="s">
        <v>427</v>
      </c>
      <c r="D24711" t="s">
        <v>33</v>
      </c>
      <c r="E24711" t="s">
        <v>34</v>
      </c>
      <c r="F24711" s="21">
        <v>135648.53</v>
      </c>
      <c r="G24711">
        <v>7</v>
      </c>
      <c r="H24711" t="s">
        <v>83</v>
      </c>
      <c r="J24711" s="21">
        <v>0</v>
      </c>
      <c r="K24711" s="21">
        <v>0</v>
      </c>
      <c r="L24711" s="21">
        <v>0</v>
      </c>
      <c r="M24711" s="21">
        <v>0</v>
      </c>
      <c r="N24711" s="5" t="s">
        <v>576104</v>
      </c>
      <c r="O24711" s="21" t="s">
        <v>41</v>
      </c>
    </row>
    <row r="24712" spans="1:15" x14ac:dyDescent="0.3">
      <c r="A24712" t="s">
        <v>265564</v>
      </c>
      <c r="B24712" t="s">
        <v>265565</v>
      </c>
      <c r="C24712" t="s">
        <v>2884</v>
      </c>
      <c r="D24712" t="s">
        <v>33</v>
      </c>
      <c r="E24712" t="s">
        <v>34</v>
      </c>
      <c r="F24712" s="21">
        <v>135586.49</v>
      </c>
      <c r="G24712">
        <v>3</v>
      </c>
      <c r="H24712" t="s">
        <v>117</v>
      </c>
      <c r="I24712" s="21">
        <v>135586.49</v>
      </c>
      <c r="N24712" s="5" t="s">
        <v>576104</v>
      </c>
      <c r="O24712" s="21" t="s">
        <v>41</v>
      </c>
    </row>
    <row r="24713" spans="1:15" x14ac:dyDescent="0.3">
      <c r="A24713" t="s">
        <v>219494</v>
      </c>
      <c r="B24713" t="s">
        <v>219495</v>
      </c>
      <c r="C24713" t="s">
        <v>79</v>
      </c>
      <c r="D24713" t="s">
        <v>33</v>
      </c>
      <c r="E24713" t="s">
        <v>34</v>
      </c>
      <c r="F24713" s="21">
        <v>135668.32999999999</v>
      </c>
      <c r="G24713">
        <v>4</v>
      </c>
      <c r="H24713" t="s">
        <v>117</v>
      </c>
      <c r="I24713" s="21">
        <v>135668.32999999999</v>
      </c>
      <c r="N24713" s="5" t="s">
        <v>576104</v>
      </c>
      <c r="O24713" s="21" t="s">
        <v>41</v>
      </c>
    </row>
    <row r="24714" spans="1:15" x14ac:dyDescent="0.3">
      <c r="A24714" t="s">
        <v>208948</v>
      </c>
      <c r="B24714" t="s">
        <v>208949</v>
      </c>
      <c r="C24714" t="s">
        <v>68</v>
      </c>
      <c r="D24714" t="s">
        <v>33</v>
      </c>
      <c r="E24714" t="s">
        <v>34</v>
      </c>
      <c r="F24714" s="21">
        <v>132166</v>
      </c>
      <c r="G24714">
        <v>9</v>
      </c>
      <c r="H24714" t="s">
        <v>117</v>
      </c>
      <c r="I24714" s="21">
        <v>132166</v>
      </c>
      <c r="N24714" s="5" t="s">
        <v>576104</v>
      </c>
      <c r="O24714" s="21" t="s">
        <v>41</v>
      </c>
    </row>
    <row r="24715" spans="1:15" x14ac:dyDescent="0.3">
      <c r="A24715" t="s">
        <v>229554</v>
      </c>
      <c r="B24715" t="s">
        <v>229555</v>
      </c>
      <c r="C24715" t="s">
        <v>1479</v>
      </c>
      <c r="D24715" t="s">
        <v>33</v>
      </c>
      <c r="E24715" t="s">
        <v>34</v>
      </c>
      <c r="F24715" s="21">
        <v>132301.04999999999</v>
      </c>
      <c r="G24715">
        <v>2</v>
      </c>
      <c r="H24715" t="s">
        <v>117</v>
      </c>
      <c r="I24715" s="21">
        <v>132301.04999999999</v>
      </c>
      <c r="N24715" s="5" t="s">
        <v>576104</v>
      </c>
      <c r="O24715" s="21" t="s">
        <v>41</v>
      </c>
    </row>
    <row r="24716" spans="1:15" x14ac:dyDescent="0.3">
      <c r="A24716" t="s">
        <v>141570</v>
      </c>
      <c r="B24716" t="s">
        <v>141571</v>
      </c>
      <c r="C24716" t="s">
        <v>79</v>
      </c>
      <c r="D24716" t="s">
        <v>33</v>
      </c>
      <c r="E24716" t="s">
        <v>34</v>
      </c>
      <c r="F24716" s="21">
        <v>132302.91</v>
      </c>
      <c r="G24716">
        <v>1</v>
      </c>
      <c r="H24716" t="s">
        <v>117</v>
      </c>
      <c r="I24716" s="21">
        <v>132302.91</v>
      </c>
      <c r="N24716" s="5" t="s">
        <v>576104</v>
      </c>
      <c r="O24716" s="21" t="s">
        <v>41</v>
      </c>
    </row>
    <row r="24717" spans="1:15" x14ac:dyDescent="0.3">
      <c r="A24717" t="s">
        <v>141292</v>
      </c>
      <c r="B24717" t="s">
        <v>141293</v>
      </c>
      <c r="C24717" t="s">
        <v>184</v>
      </c>
      <c r="D24717" t="s">
        <v>33</v>
      </c>
      <c r="E24717" t="s">
        <v>34</v>
      </c>
      <c r="F24717" s="21">
        <v>133105.76</v>
      </c>
      <c r="G24717">
        <v>1</v>
      </c>
      <c r="H24717" t="s">
        <v>117</v>
      </c>
      <c r="I24717" s="21">
        <v>133105.76</v>
      </c>
      <c r="N24717" s="5" t="s">
        <v>576104</v>
      </c>
      <c r="O24717" s="21" t="s">
        <v>41</v>
      </c>
    </row>
    <row r="24718" spans="1:15" x14ac:dyDescent="0.3">
      <c r="A24718" t="s">
        <v>196201</v>
      </c>
      <c r="B24718" t="s">
        <v>196202</v>
      </c>
      <c r="C24718" t="s">
        <v>1479</v>
      </c>
      <c r="D24718" t="s">
        <v>33</v>
      </c>
      <c r="E24718" t="s">
        <v>34</v>
      </c>
      <c r="F24718" s="21">
        <v>133138.4</v>
      </c>
      <c r="G24718">
        <v>2</v>
      </c>
      <c r="H24718" t="s">
        <v>83</v>
      </c>
      <c r="J24718" s="21">
        <v>5000</v>
      </c>
      <c r="K24718" s="21">
        <v>4000</v>
      </c>
      <c r="L24718" s="21">
        <v>0</v>
      </c>
      <c r="M24718" s="21">
        <v>0</v>
      </c>
      <c r="N24718" s="5" t="s">
        <v>576104</v>
      </c>
      <c r="O24718" s="21" t="s">
        <v>41</v>
      </c>
    </row>
    <row r="24719" spans="1:15" x14ac:dyDescent="0.3">
      <c r="A24719" t="s">
        <v>235915</v>
      </c>
      <c r="B24719" t="s">
        <v>235916</v>
      </c>
      <c r="C24719" t="s">
        <v>79</v>
      </c>
      <c r="D24719" t="s">
        <v>33</v>
      </c>
      <c r="E24719" t="s">
        <v>34</v>
      </c>
      <c r="F24719" s="21">
        <v>133564.95000000001</v>
      </c>
      <c r="G24719">
        <v>2</v>
      </c>
      <c r="H24719" t="s">
        <v>83</v>
      </c>
      <c r="J24719" s="21">
        <v>0</v>
      </c>
      <c r="K24719" s="21">
        <v>0</v>
      </c>
      <c r="L24719" s="21">
        <v>0</v>
      </c>
      <c r="M24719" s="21">
        <v>0</v>
      </c>
      <c r="N24719" s="5" t="s">
        <v>576104</v>
      </c>
      <c r="O24719" s="21" t="s">
        <v>41</v>
      </c>
    </row>
    <row r="24720" spans="1:15" x14ac:dyDescent="0.3">
      <c r="A24720" t="s">
        <v>141090</v>
      </c>
      <c r="B24720" t="s">
        <v>141091</v>
      </c>
      <c r="C24720" t="s">
        <v>378</v>
      </c>
      <c r="D24720" t="s">
        <v>33</v>
      </c>
      <c r="E24720" t="s">
        <v>34</v>
      </c>
      <c r="F24720" s="21">
        <v>133574.67000000001</v>
      </c>
      <c r="G24720">
        <v>1</v>
      </c>
      <c r="H24720" t="s">
        <v>117</v>
      </c>
      <c r="I24720" s="21">
        <v>133574.67000000001</v>
      </c>
      <c r="N24720" s="5" t="s">
        <v>576104</v>
      </c>
      <c r="O24720" s="21" t="s">
        <v>41</v>
      </c>
    </row>
    <row r="24721" spans="1:15" x14ac:dyDescent="0.3">
      <c r="A24721" t="s">
        <v>271557</v>
      </c>
      <c r="B24721" t="s">
        <v>271558</v>
      </c>
      <c r="C24721" t="s">
        <v>62</v>
      </c>
      <c r="D24721" t="s">
        <v>33</v>
      </c>
      <c r="E24721" t="s">
        <v>34</v>
      </c>
      <c r="F24721" s="21">
        <v>134085.18</v>
      </c>
      <c r="G24721">
        <v>10</v>
      </c>
      <c r="H24721" t="s">
        <v>117</v>
      </c>
      <c r="I24721" s="21">
        <v>134085.18</v>
      </c>
      <c r="N24721" s="5" t="s">
        <v>576104</v>
      </c>
      <c r="O24721" s="21" t="s">
        <v>41</v>
      </c>
    </row>
    <row r="24722" spans="1:15" x14ac:dyDescent="0.3">
      <c r="A24722" t="s">
        <v>140202</v>
      </c>
      <c r="B24722" t="s">
        <v>140203</v>
      </c>
      <c r="C24722" t="s">
        <v>1479</v>
      </c>
      <c r="D24722" t="s">
        <v>33</v>
      </c>
      <c r="E24722" t="s">
        <v>34</v>
      </c>
      <c r="F24722" s="21">
        <v>135545.78</v>
      </c>
      <c r="G24722">
        <v>1</v>
      </c>
      <c r="H24722" t="s">
        <v>117</v>
      </c>
      <c r="I24722" s="21">
        <v>135545.57999999999</v>
      </c>
      <c r="N24722" s="5" t="s">
        <v>576104</v>
      </c>
      <c r="O24722" s="21" t="s">
        <v>41</v>
      </c>
    </row>
    <row r="24723" spans="1:15" x14ac:dyDescent="0.3">
      <c r="A24723" t="s">
        <v>345053</v>
      </c>
      <c r="B24723" t="s">
        <v>345054</v>
      </c>
      <c r="C24723" t="s">
        <v>1620</v>
      </c>
      <c r="D24723" t="s">
        <v>33</v>
      </c>
      <c r="E24723" t="s">
        <v>34</v>
      </c>
      <c r="F24723" s="21">
        <v>135564.46</v>
      </c>
      <c r="G24723">
        <v>10</v>
      </c>
      <c r="H24723" t="s">
        <v>117</v>
      </c>
      <c r="I24723" s="21">
        <v>135564.46</v>
      </c>
      <c r="N24723" s="5" t="s">
        <v>576104</v>
      </c>
      <c r="O24723" s="21" t="s">
        <v>41</v>
      </c>
    </row>
    <row r="24724" spans="1:15" x14ac:dyDescent="0.3">
      <c r="A24724" t="s">
        <v>225849</v>
      </c>
      <c r="B24724" t="s">
        <v>225850</v>
      </c>
      <c r="C24724" t="s">
        <v>1620</v>
      </c>
      <c r="D24724" t="s">
        <v>33</v>
      </c>
      <c r="E24724" t="s">
        <v>34</v>
      </c>
      <c r="F24724" s="21">
        <v>135564.46</v>
      </c>
      <c r="G24724">
        <v>5</v>
      </c>
      <c r="H24724" t="s">
        <v>117</v>
      </c>
      <c r="I24724" s="21">
        <v>135564.46</v>
      </c>
      <c r="N24724" s="5" t="s">
        <v>576104</v>
      </c>
      <c r="O24724" s="21" t="s">
        <v>41</v>
      </c>
    </row>
    <row r="24725" spans="1:15" x14ac:dyDescent="0.3">
      <c r="A24725" t="s">
        <v>268670</v>
      </c>
      <c r="B24725" t="s">
        <v>268671</v>
      </c>
      <c r="C24725" t="s">
        <v>334</v>
      </c>
      <c r="D24725" t="s">
        <v>33</v>
      </c>
      <c r="E24725" t="s">
        <v>34</v>
      </c>
      <c r="F24725" s="21">
        <v>135673.5</v>
      </c>
      <c r="G24725">
        <v>6</v>
      </c>
      <c r="H24725" t="s">
        <v>117</v>
      </c>
      <c r="I24725" s="21">
        <v>135673.5</v>
      </c>
      <c r="N24725" s="5" t="s">
        <v>576104</v>
      </c>
      <c r="O24725" s="21" t="s">
        <v>41</v>
      </c>
    </row>
    <row r="24726" spans="1:15" x14ac:dyDescent="0.3">
      <c r="A24726" t="s">
        <v>254423</v>
      </c>
      <c r="B24726" t="s">
        <v>254424</v>
      </c>
      <c r="C24726" t="s">
        <v>334</v>
      </c>
      <c r="D24726" t="s">
        <v>33</v>
      </c>
      <c r="E24726" t="s">
        <v>34</v>
      </c>
      <c r="F24726" s="21">
        <v>135687.75</v>
      </c>
      <c r="G24726">
        <v>12</v>
      </c>
      <c r="H24726" t="s">
        <v>117</v>
      </c>
      <c r="I24726" s="21">
        <v>135687.75</v>
      </c>
      <c r="N24726" s="5" t="s">
        <v>576104</v>
      </c>
      <c r="O24726" s="21" t="s">
        <v>41</v>
      </c>
    </row>
    <row r="24727" spans="1:15" x14ac:dyDescent="0.3">
      <c r="A24727" t="s">
        <v>141898</v>
      </c>
      <c r="B24727" t="s">
        <v>141899</v>
      </c>
      <c r="C24727" t="s">
        <v>1479</v>
      </c>
      <c r="D24727" t="s">
        <v>33</v>
      </c>
      <c r="E24727" t="s">
        <v>34</v>
      </c>
      <c r="F24727" s="21">
        <v>131568.37</v>
      </c>
      <c r="G24727">
        <v>1</v>
      </c>
      <c r="H24727" t="s">
        <v>117</v>
      </c>
      <c r="I24727" s="21">
        <v>131568.37</v>
      </c>
      <c r="N24727" s="5" t="s">
        <v>576104</v>
      </c>
      <c r="O24727" s="21" t="s">
        <v>41</v>
      </c>
    </row>
    <row r="24728" spans="1:15" x14ac:dyDescent="0.3">
      <c r="A24728" t="s">
        <v>223042</v>
      </c>
      <c r="B24728" t="s">
        <v>223043</v>
      </c>
      <c r="C24728" t="s">
        <v>1479</v>
      </c>
      <c r="D24728" t="s">
        <v>33</v>
      </c>
      <c r="E24728" t="s">
        <v>34</v>
      </c>
      <c r="F24728" s="21">
        <v>132196.38</v>
      </c>
      <c r="G24728">
        <v>3</v>
      </c>
      <c r="H24728" t="s">
        <v>117</v>
      </c>
      <c r="I24728" s="21">
        <v>132196.38</v>
      </c>
      <c r="N24728" s="5" t="s">
        <v>576104</v>
      </c>
      <c r="O24728" s="21" t="s">
        <v>41</v>
      </c>
    </row>
    <row r="24729" spans="1:15" x14ac:dyDescent="0.3">
      <c r="A24729" t="s">
        <v>319841</v>
      </c>
      <c r="B24729" t="s">
        <v>319842</v>
      </c>
      <c r="C24729" t="s">
        <v>1620</v>
      </c>
      <c r="D24729" t="s">
        <v>33</v>
      </c>
      <c r="E24729" t="s">
        <v>34</v>
      </c>
      <c r="F24729" s="21">
        <v>132201.60000000001</v>
      </c>
      <c r="G24729">
        <v>10</v>
      </c>
      <c r="H24729" t="s">
        <v>117</v>
      </c>
      <c r="I24729" s="21">
        <v>132201.60000000001</v>
      </c>
      <c r="N24729" s="5" t="s">
        <v>576104</v>
      </c>
      <c r="O24729" s="21" t="s">
        <v>41</v>
      </c>
    </row>
    <row r="24730" spans="1:15" x14ac:dyDescent="0.3">
      <c r="A24730" t="s">
        <v>575450</v>
      </c>
      <c r="B24730" t="s">
        <v>575451</v>
      </c>
      <c r="C24730" t="s">
        <v>62</v>
      </c>
      <c r="D24730" t="s">
        <v>33</v>
      </c>
      <c r="E24730" t="s">
        <v>34</v>
      </c>
      <c r="F24730" s="21">
        <v>57960.08</v>
      </c>
      <c r="G24730">
        <v>0</v>
      </c>
      <c r="N24730" s="5" t="s">
        <v>576105</v>
      </c>
      <c r="O24730" s="21" t="s">
        <v>17368</v>
      </c>
    </row>
    <row r="24731" spans="1:15" x14ac:dyDescent="0.3">
      <c r="A24731" t="s">
        <v>224750</v>
      </c>
      <c r="B24731" t="s">
        <v>26462</v>
      </c>
      <c r="C24731" t="s">
        <v>79</v>
      </c>
      <c r="D24731" t="s">
        <v>33</v>
      </c>
      <c r="E24731" t="s">
        <v>34</v>
      </c>
      <c r="F24731" s="21">
        <v>132723.6</v>
      </c>
      <c r="G24731">
        <v>3</v>
      </c>
      <c r="H24731" t="s">
        <v>117</v>
      </c>
      <c r="I24731" s="21">
        <v>132723.6</v>
      </c>
      <c r="N24731" s="5" t="s">
        <v>576104</v>
      </c>
      <c r="O24731" s="21" t="s">
        <v>41</v>
      </c>
    </row>
    <row r="24732" spans="1:15" x14ac:dyDescent="0.3">
      <c r="A24732" t="s">
        <v>141591</v>
      </c>
      <c r="B24732" t="s">
        <v>129815</v>
      </c>
      <c r="C24732" t="s">
        <v>1620</v>
      </c>
      <c r="D24732" t="s">
        <v>33</v>
      </c>
      <c r="E24732" t="s">
        <v>34</v>
      </c>
      <c r="F24732" s="21">
        <v>132727.04000000001</v>
      </c>
      <c r="G24732">
        <v>2</v>
      </c>
      <c r="H24732" t="s">
        <v>117</v>
      </c>
      <c r="I24732" s="21">
        <v>132727.04000000001</v>
      </c>
      <c r="N24732" s="5" t="s">
        <v>576104</v>
      </c>
      <c r="O24732" s="21" t="s">
        <v>41</v>
      </c>
    </row>
    <row r="24733" spans="1:15" x14ac:dyDescent="0.3">
      <c r="A24733" t="s">
        <v>141287</v>
      </c>
      <c r="B24733" t="s">
        <v>141288</v>
      </c>
      <c r="C24733" t="s">
        <v>62</v>
      </c>
      <c r="D24733" t="s">
        <v>33</v>
      </c>
      <c r="E24733" t="s">
        <v>34</v>
      </c>
      <c r="F24733" s="21">
        <v>133140.18</v>
      </c>
      <c r="G24733">
        <v>1</v>
      </c>
      <c r="H24733" t="s">
        <v>117</v>
      </c>
      <c r="I24733" s="21">
        <v>133140.18</v>
      </c>
      <c r="N24733" s="5" t="s">
        <v>576104</v>
      </c>
      <c r="O24733" s="21" t="s">
        <v>41</v>
      </c>
    </row>
    <row r="24734" spans="1:15" x14ac:dyDescent="0.3">
      <c r="A24734" t="s">
        <v>200400</v>
      </c>
      <c r="B24734" t="s">
        <v>200401</v>
      </c>
      <c r="C24734" t="s">
        <v>62</v>
      </c>
      <c r="D24734" t="s">
        <v>33</v>
      </c>
      <c r="E24734" t="s">
        <v>34</v>
      </c>
      <c r="F24734" s="21">
        <v>133140.18</v>
      </c>
      <c r="G24734">
        <v>3</v>
      </c>
      <c r="H24734" t="s">
        <v>117</v>
      </c>
      <c r="I24734" s="21">
        <v>133140.18</v>
      </c>
      <c r="N24734" s="5" t="s">
        <v>576104</v>
      </c>
      <c r="O24734" s="21" t="s">
        <v>41</v>
      </c>
    </row>
    <row r="24735" spans="1:15" x14ac:dyDescent="0.3">
      <c r="A24735" t="s">
        <v>141071</v>
      </c>
      <c r="B24735" t="s">
        <v>141072</v>
      </c>
      <c r="C24735" t="s">
        <v>766</v>
      </c>
      <c r="D24735" t="s">
        <v>33</v>
      </c>
      <c r="E24735" t="s">
        <v>34</v>
      </c>
      <c r="F24735" s="21">
        <v>133625.75</v>
      </c>
      <c r="G24735">
        <v>1</v>
      </c>
      <c r="H24735" t="s">
        <v>117</v>
      </c>
      <c r="I24735" s="21">
        <v>133625.75</v>
      </c>
      <c r="N24735" s="5" t="s">
        <v>576104</v>
      </c>
      <c r="O24735" s="21" t="s">
        <v>41</v>
      </c>
    </row>
    <row r="24736" spans="1:15" x14ac:dyDescent="0.3">
      <c r="A24736" t="s">
        <v>277750</v>
      </c>
      <c r="B24736" t="s">
        <v>277751</v>
      </c>
      <c r="C24736" t="s">
        <v>371</v>
      </c>
      <c r="D24736" t="s">
        <v>33</v>
      </c>
      <c r="E24736" t="s">
        <v>34</v>
      </c>
      <c r="F24736" s="21">
        <v>133640.62</v>
      </c>
      <c r="G24736">
        <v>7</v>
      </c>
      <c r="H24736" t="s">
        <v>117</v>
      </c>
      <c r="I24736" s="21">
        <v>133640.62</v>
      </c>
      <c r="N24736" s="5" t="s">
        <v>576104</v>
      </c>
      <c r="O24736" s="21" t="s">
        <v>41</v>
      </c>
    </row>
    <row r="24737" spans="1:15" x14ac:dyDescent="0.3">
      <c r="A24737" t="s">
        <v>250486</v>
      </c>
      <c r="B24737" t="s">
        <v>250487</v>
      </c>
      <c r="C24737" t="s">
        <v>153</v>
      </c>
      <c r="D24737" t="s">
        <v>33</v>
      </c>
      <c r="E24737" t="s">
        <v>34</v>
      </c>
      <c r="F24737" s="21">
        <v>130233</v>
      </c>
      <c r="G24737">
        <v>4</v>
      </c>
      <c r="H24737" t="s">
        <v>117</v>
      </c>
      <c r="I24737" s="21">
        <v>130233.01</v>
      </c>
      <c r="N24737" s="5" t="s">
        <v>576104</v>
      </c>
      <c r="O24737" s="21" t="s">
        <v>41</v>
      </c>
    </row>
    <row r="24738" spans="1:15" x14ac:dyDescent="0.3">
      <c r="A24738" t="s">
        <v>142450</v>
      </c>
      <c r="B24738" t="s">
        <v>142451</v>
      </c>
      <c r="C24738" t="s">
        <v>184</v>
      </c>
      <c r="D24738" t="s">
        <v>33</v>
      </c>
      <c r="E24738" t="s">
        <v>34</v>
      </c>
      <c r="F24738" s="21">
        <v>130264.43</v>
      </c>
      <c r="G24738">
        <v>1</v>
      </c>
      <c r="H24738" t="s">
        <v>117</v>
      </c>
      <c r="I24738" s="21">
        <v>130264.43</v>
      </c>
      <c r="N24738" s="5" t="s">
        <v>576104</v>
      </c>
      <c r="O24738" s="21" t="s">
        <v>41</v>
      </c>
    </row>
    <row r="24739" spans="1:15" x14ac:dyDescent="0.3">
      <c r="A24739" t="s">
        <v>257963</v>
      </c>
      <c r="B24739" t="s">
        <v>257964</v>
      </c>
      <c r="C24739" t="s">
        <v>1620</v>
      </c>
      <c r="D24739" t="s">
        <v>33</v>
      </c>
      <c r="E24739" t="s">
        <v>34</v>
      </c>
      <c r="F24739" s="21">
        <v>130310</v>
      </c>
      <c r="G24739">
        <v>5</v>
      </c>
      <c r="H24739" t="s">
        <v>117</v>
      </c>
      <c r="I24739" s="21">
        <v>130310</v>
      </c>
      <c r="N24739" s="5" t="s">
        <v>576104</v>
      </c>
      <c r="O24739" s="21" t="s">
        <v>41</v>
      </c>
    </row>
    <row r="24740" spans="1:15" x14ac:dyDescent="0.3">
      <c r="A24740" t="s">
        <v>234568</v>
      </c>
      <c r="B24740" t="s">
        <v>234569</v>
      </c>
      <c r="C24740" t="s">
        <v>4827</v>
      </c>
      <c r="D24740" t="s">
        <v>33</v>
      </c>
      <c r="E24740" t="s">
        <v>34</v>
      </c>
      <c r="F24740" s="21">
        <v>130541</v>
      </c>
      <c r="G24740">
        <v>2</v>
      </c>
      <c r="H24740" t="s">
        <v>117</v>
      </c>
      <c r="I24740" s="21">
        <v>130541</v>
      </c>
      <c r="N24740" s="5" t="s">
        <v>576104</v>
      </c>
      <c r="O24740" s="21" t="s">
        <v>41</v>
      </c>
    </row>
    <row r="24741" spans="1:15" x14ac:dyDescent="0.3">
      <c r="A24741" t="s">
        <v>240375</v>
      </c>
      <c r="B24741" t="s">
        <v>240376</v>
      </c>
      <c r="C24741" t="s">
        <v>5179</v>
      </c>
      <c r="D24741" t="s">
        <v>33</v>
      </c>
      <c r="E24741" t="s">
        <v>34</v>
      </c>
      <c r="F24741" s="21">
        <v>134143.46</v>
      </c>
      <c r="G24741">
        <v>4</v>
      </c>
      <c r="H24741" t="s">
        <v>117</v>
      </c>
      <c r="I24741" s="21">
        <v>134143.46</v>
      </c>
      <c r="N24741" s="5" t="s">
        <v>576104</v>
      </c>
      <c r="O24741" s="21" t="s">
        <v>41</v>
      </c>
    </row>
    <row r="24742" spans="1:15" x14ac:dyDescent="0.3">
      <c r="A24742" t="s">
        <v>181378</v>
      </c>
      <c r="B24742" t="s">
        <v>181379</v>
      </c>
      <c r="C24742" t="s">
        <v>371</v>
      </c>
      <c r="D24742" t="s">
        <v>33</v>
      </c>
      <c r="E24742" t="s">
        <v>34</v>
      </c>
      <c r="F24742" s="21">
        <v>134153.44</v>
      </c>
      <c r="G24742">
        <v>2</v>
      </c>
      <c r="H24742" t="s">
        <v>117</v>
      </c>
      <c r="I24742" s="21">
        <v>134153.44</v>
      </c>
      <c r="N24742" s="5" t="s">
        <v>576104</v>
      </c>
      <c r="O24742" s="21" t="s">
        <v>41</v>
      </c>
    </row>
    <row r="24743" spans="1:15" x14ac:dyDescent="0.3">
      <c r="A24743" t="s">
        <v>346526</v>
      </c>
      <c r="B24743" t="s">
        <v>346527</v>
      </c>
      <c r="C24743" t="s">
        <v>466</v>
      </c>
      <c r="D24743" t="s">
        <v>33</v>
      </c>
      <c r="E24743" t="s">
        <v>34</v>
      </c>
      <c r="F24743" s="21">
        <v>134178.35999999999</v>
      </c>
      <c r="G24743">
        <v>10</v>
      </c>
      <c r="H24743" t="s">
        <v>117</v>
      </c>
      <c r="I24743" s="21">
        <v>132587.01</v>
      </c>
      <c r="N24743" s="5" t="s">
        <v>576104</v>
      </c>
      <c r="O24743" s="21" t="s">
        <v>41</v>
      </c>
    </row>
    <row r="24744" spans="1:15" x14ac:dyDescent="0.3">
      <c r="A24744" t="s">
        <v>140763</v>
      </c>
      <c r="B24744" t="s">
        <v>140764</v>
      </c>
      <c r="C24744" t="s">
        <v>1620</v>
      </c>
      <c r="D24744" t="s">
        <v>33</v>
      </c>
      <c r="E24744" t="s">
        <v>34</v>
      </c>
      <c r="F24744" s="21">
        <v>134198.29999999999</v>
      </c>
      <c r="G24744">
        <v>1</v>
      </c>
      <c r="H24744" t="s">
        <v>117</v>
      </c>
      <c r="I24744" s="21">
        <v>134198.29</v>
      </c>
      <c r="N24744" s="5" t="s">
        <v>576104</v>
      </c>
      <c r="O24744" s="21" t="s">
        <v>41</v>
      </c>
    </row>
    <row r="24745" spans="1:15" x14ac:dyDescent="0.3">
      <c r="A24745" t="s">
        <v>140768</v>
      </c>
      <c r="B24745" t="s">
        <v>140769</v>
      </c>
      <c r="C24745" t="s">
        <v>79</v>
      </c>
      <c r="D24745" t="s">
        <v>33</v>
      </c>
      <c r="E24745" t="s">
        <v>34</v>
      </c>
      <c r="F24745" s="21">
        <v>134195.96</v>
      </c>
      <c r="G24745">
        <v>1</v>
      </c>
      <c r="H24745" t="s">
        <v>117</v>
      </c>
      <c r="I24745" s="21">
        <v>134195.96</v>
      </c>
      <c r="N24745" s="5" t="s">
        <v>576104</v>
      </c>
      <c r="O24745" s="21" t="s">
        <v>41</v>
      </c>
    </row>
    <row r="24746" spans="1:15" x14ac:dyDescent="0.3">
      <c r="A24746" t="s">
        <v>140758</v>
      </c>
      <c r="B24746" t="s">
        <v>140759</v>
      </c>
      <c r="C24746" t="s">
        <v>184</v>
      </c>
      <c r="D24746" t="s">
        <v>33</v>
      </c>
      <c r="E24746" t="s">
        <v>34</v>
      </c>
      <c r="F24746" s="21">
        <v>134198.59</v>
      </c>
      <c r="G24746">
        <v>1</v>
      </c>
      <c r="H24746" t="s">
        <v>117</v>
      </c>
      <c r="I24746" s="21">
        <v>134198.59</v>
      </c>
      <c r="N24746" s="5" t="s">
        <v>576104</v>
      </c>
      <c r="O24746" s="21" t="s">
        <v>41</v>
      </c>
    </row>
    <row r="24747" spans="1:15" x14ac:dyDescent="0.3">
      <c r="A24747" t="s">
        <v>140686</v>
      </c>
      <c r="B24747" t="s">
        <v>140687</v>
      </c>
      <c r="C24747" t="s">
        <v>62</v>
      </c>
      <c r="D24747" t="s">
        <v>33</v>
      </c>
      <c r="E24747" t="s">
        <v>34</v>
      </c>
      <c r="F24747" s="21">
        <v>134925.20000000001</v>
      </c>
      <c r="G24747">
        <v>2</v>
      </c>
      <c r="H24747" t="s">
        <v>117</v>
      </c>
      <c r="I24747" s="21">
        <v>134925.20000000001</v>
      </c>
      <c r="N24747" s="5" t="s">
        <v>576104</v>
      </c>
      <c r="O24747" s="21" t="s">
        <v>41</v>
      </c>
    </row>
    <row r="24748" spans="1:15" x14ac:dyDescent="0.3">
      <c r="A24748" t="s">
        <v>140513</v>
      </c>
      <c r="B24748" t="s">
        <v>140514</v>
      </c>
      <c r="C24748" t="s">
        <v>62</v>
      </c>
      <c r="D24748" t="s">
        <v>33</v>
      </c>
      <c r="E24748" t="s">
        <v>34</v>
      </c>
      <c r="F24748" s="21">
        <v>134925.20000000001</v>
      </c>
      <c r="G24748">
        <v>1</v>
      </c>
      <c r="H24748" t="s">
        <v>117</v>
      </c>
      <c r="I24748" s="21">
        <v>134925.20000000001</v>
      </c>
      <c r="N24748" s="5" t="s">
        <v>576104</v>
      </c>
      <c r="O24748" s="21" t="s">
        <v>41</v>
      </c>
    </row>
    <row r="24749" spans="1:15" x14ac:dyDescent="0.3">
      <c r="A24749" t="s">
        <v>211220</v>
      </c>
      <c r="B24749" t="s">
        <v>94106</v>
      </c>
      <c r="C24749" t="s">
        <v>79</v>
      </c>
      <c r="D24749" t="s">
        <v>33</v>
      </c>
      <c r="E24749" t="s">
        <v>34</v>
      </c>
      <c r="F24749" s="21">
        <v>130725.38</v>
      </c>
      <c r="G24749">
        <v>5</v>
      </c>
      <c r="H24749" t="s">
        <v>117</v>
      </c>
      <c r="I24749" s="21">
        <v>130725.38</v>
      </c>
      <c r="N24749" s="5" t="s">
        <v>576104</v>
      </c>
      <c r="O24749" s="21" t="s">
        <v>41</v>
      </c>
    </row>
    <row r="24750" spans="1:15" x14ac:dyDescent="0.3">
      <c r="A24750" t="s">
        <v>225743</v>
      </c>
      <c r="B24750" t="s">
        <v>225744</v>
      </c>
      <c r="C24750" t="s">
        <v>79</v>
      </c>
      <c r="D24750" t="s">
        <v>33</v>
      </c>
      <c r="E24750" t="s">
        <v>34</v>
      </c>
      <c r="F24750" s="21">
        <v>133144.26999999999</v>
      </c>
      <c r="G24750">
        <v>4</v>
      </c>
      <c r="H24750" t="s">
        <v>117</v>
      </c>
      <c r="I24750" s="21">
        <v>133144.26999999999</v>
      </c>
      <c r="N24750" s="5" t="s">
        <v>576104</v>
      </c>
      <c r="O24750" s="21" t="s">
        <v>41</v>
      </c>
    </row>
    <row r="24751" spans="1:15" x14ac:dyDescent="0.3">
      <c r="A24751" t="s">
        <v>212875</v>
      </c>
      <c r="B24751" t="s">
        <v>212876</v>
      </c>
      <c r="C24751" t="s">
        <v>427</v>
      </c>
      <c r="D24751" t="s">
        <v>33</v>
      </c>
      <c r="E24751" t="s">
        <v>34</v>
      </c>
      <c r="F24751" s="21">
        <v>133191.76</v>
      </c>
      <c r="G24751">
        <v>2</v>
      </c>
      <c r="H24751" t="s">
        <v>117</v>
      </c>
      <c r="I24751" s="21">
        <v>133191.76</v>
      </c>
      <c r="N24751" s="5" t="s">
        <v>576104</v>
      </c>
      <c r="O24751" s="21" t="s">
        <v>41</v>
      </c>
    </row>
    <row r="24752" spans="1:15" x14ac:dyDescent="0.3">
      <c r="A24752" t="s">
        <v>141243</v>
      </c>
      <c r="B24752" t="s">
        <v>141244</v>
      </c>
      <c r="C24752" t="s">
        <v>533</v>
      </c>
      <c r="D24752" t="s">
        <v>33</v>
      </c>
      <c r="E24752" t="s">
        <v>34</v>
      </c>
      <c r="F24752" s="21">
        <v>133239.42000000001</v>
      </c>
      <c r="G24752">
        <v>1</v>
      </c>
      <c r="H24752" t="s">
        <v>117</v>
      </c>
      <c r="I24752" s="21">
        <v>133239.42000000001</v>
      </c>
      <c r="N24752" s="5" t="s">
        <v>576104</v>
      </c>
      <c r="O24752" s="21" t="s">
        <v>41</v>
      </c>
    </row>
    <row r="24753" spans="1:15" x14ac:dyDescent="0.3">
      <c r="A24753" t="s">
        <v>287920</v>
      </c>
      <c r="B24753" t="s">
        <v>287921</v>
      </c>
      <c r="C24753" t="s">
        <v>611</v>
      </c>
      <c r="D24753" t="s">
        <v>33</v>
      </c>
      <c r="E24753" t="s">
        <v>34</v>
      </c>
      <c r="F24753" s="21">
        <v>133442</v>
      </c>
      <c r="G24753">
        <v>13</v>
      </c>
      <c r="H24753" t="s">
        <v>117</v>
      </c>
      <c r="I24753" s="21">
        <v>133442</v>
      </c>
      <c r="N24753" s="5" t="s">
        <v>576104</v>
      </c>
      <c r="O24753" s="21" t="s">
        <v>41</v>
      </c>
    </row>
    <row r="24754" spans="1:15" x14ac:dyDescent="0.3">
      <c r="A24754" t="s">
        <v>141124</v>
      </c>
      <c r="B24754" t="s">
        <v>141125</v>
      </c>
      <c r="C24754" t="s">
        <v>286</v>
      </c>
      <c r="D24754" t="s">
        <v>33</v>
      </c>
      <c r="E24754" t="s">
        <v>34</v>
      </c>
      <c r="F24754" s="21">
        <v>133462.5</v>
      </c>
      <c r="G24754">
        <v>1</v>
      </c>
      <c r="H24754" t="s">
        <v>117</v>
      </c>
      <c r="I24754" s="21">
        <v>133462.5</v>
      </c>
      <c r="N24754" s="5" t="s">
        <v>576104</v>
      </c>
      <c r="O24754" s="21" t="s">
        <v>41</v>
      </c>
    </row>
    <row r="24755" spans="1:15" x14ac:dyDescent="0.3">
      <c r="A24755" t="s">
        <v>240807</v>
      </c>
      <c r="B24755" t="s">
        <v>240808</v>
      </c>
      <c r="C24755" t="s">
        <v>334</v>
      </c>
      <c r="D24755" t="s">
        <v>33</v>
      </c>
      <c r="E24755" t="s">
        <v>34</v>
      </c>
      <c r="F24755" s="21">
        <v>133483.37</v>
      </c>
      <c r="G24755">
        <v>4</v>
      </c>
      <c r="H24755" t="s">
        <v>117</v>
      </c>
      <c r="I24755" s="21">
        <v>133483.37</v>
      </c>
      <c r="N24755" s="5" t="s">
        <v>576104</v>
      </c>
      <c r="O24755" s="21" t="s">
        <v>41</v>
      </c>
    </row>
    <row r="24756" spans="1:15" x14ac:dyDescent="0.3">
      <c r="A24756" t="s">
        <v>257825</v>
      </c>
      <c r="B24756" t="s">
        <v>257826</v>
      </c>
      <c r="C24756" t="s">
        <v>4827</v>
      </c>
      <c r="D24756" t="s">
        <v>33</v>
      </c>
      <c r="E24756" t="s">
        <v>34</v>
      </c>
      <c r="F24756" s="21">
        <v>129357</v>
      </c>
      <c r="G24756">
        <v>1</v>
      </c>
      <c r="H24756" t="s">
        <v>83</v>
      </c>
      <c r="J24756" s="21">
        <v>102633.47</v>
      </c>
      <c r="K24756" s="21">
        <v>51289.03</v>
      </c>
      <c r="L24756" s="21">
        <v>0</v>
      </c>
      <c r="M24756" s="21">
        <v>0</v>
      </c>
      <c r="N24756" s="5" t="s">
        <v>576104</v>
      </c>
      <c r="O24756" s="21" t="s">
        <v>41</v>
      </c>
    </row>
    <row r="24757" spans="1:15" x14ac:dyDescent="0.3">
      <c r="A24757" t="s">
        <v>575452</v>
      </c>
      <c r="B24757" t="s">
        <v>575453</v>
      </c>
      <c r="C24757" t="s">
        <v>766</v>
      </c>
      <c r="D24757" t="s">
        <v>33</v>
      </c>
      <c r="E24757" t="s">
        <v>34</v>
      </c>
      <c r="F24757" s="21">
        <v>58405.96</v>
      </c>
      <c r="G24757">
        <v>0</v>
      </c>
      <c r="H24757" t="s">
        <v>117</v>
      </c>
      <c r="I24757" s="21">
        <v>0</v>
      </c>
      <c r="N24757" s="5" t="s">
        <v>22401</v>
      </c>
      <c r="O24757" s="21" t="s">
        <v>17368</v>
      </c>
    </row>
    <row r="24758" spans="1:15" x14ac:dyDescent="0.3">
      <c r="A24758" t="s">
        <v>200622</v>
      </c>
      <c r="B24758" t="s">
        <v>55538</v>
      </c>
      <c r="C24758" t="s">
        <v>62</v>
      </c>
      <c r="D24758" t="s">
        <v>33</v>
      </c>
      <c r="E24758" t="s">
        <v>34</v>
      </c>
      <c r="F24758" s="21">
        <v>129360.18</v>
      </c>
      <c r="G24758">
        <v>3</v>
      </c>
      <c r="H24758" t="s">
        <v>117</v>
      </c>
      <c r="I24758" s="21">
        <v>129360.18</v>
      </c>
      <c r="N24758" s="5" t="s">
        <v>576104</v>
      </c>
      <c r="O24758" s="21" t="s">
        <v>41</v>
      </c>
    </row>
    <row r="24759" spans="1:15" x14ac:dyDescent="0.3">
      <c r="A24759" t="s">
        <v>222181</v>
      </c>
      <c r="B24759" t="s">
        <v>222182</v>
      </c>
      <c r="C24759" t="s">
        <v>319</v>
      </c>
      <c r="D24759" t="s">
        <v>33</v>
      </c>
      <c r="E24759" t="s">
        <v>34</v>
      </c>
      <c r="F24759" s="21">
        <v>129696.48</v>
      </c>
      <c r="G24759">
        <v>3</v>
      </c>
      <c r="H24759" t="s">
        <v>117</v>
      </c>
      <c r="I24759" s="21">
        <v>129696.48</v>
      </c>
      <c r="N24759" s="5" t="s">
        <v>576104</v>
      </c>
      <c r="O24759" s="21" t="s">
        <v>41</v>
      </c>
    </row>
    <row r="24760" spans="1:15" x14ac:dyDescent="0.3">
      <c r="A24760" t="s">
        <v>226398</v>
      </c>
      <c r="B24760" t="s">
        <v>226399</v>
      </c>
      <c r="C24760" t="s">
        <v>1479</v>
      </c>
      <c r="D24760" t="s">
        <v>33</v>
      </c>
      <c r="E24760" t="s">
        <v>34</v>
      </c>
      <c r="F24760" s="21">
        <v>130312.35</v>
      </c>
      <c r="G24760">
        <v>4</v>
      </c>
      <c r="H24760" t="s">
        <v>117</v>
      </c>
      <c r="I24760" s="21">
        <v>130312.35</v>
      </c>
      <c r="N24760" s="5" t="s">
        <v>576104</v>
      </c>
      <c r="O24760" s="21" t="s">
        <v>41</v>
      </c>
    </row>
    <row r="24761" spans="1:15" x14ac:dyDescent="0.3">
      <c r="A24761" t="s">
        <v>214256</v>
      </c>
      <c r="B24761" t="s">
        <v>214257</v>
      </c>
      <c r="C24761" t="s">
        <v>1479</v>
      </c>
      <c r="D24761" t="s">
        <v>33</v>
      </c>
      <c r="E24761" t="s">
        <v>34</v>
      </c>
      <c r="F24761" s="21">
        <v>130312.35</v>
      </c>
      <c r="G24761">
        <v>2</v>
      </c>
      <c r="H24761" t="s">
        <v>117</v>
      </c>
      <c r="I24761" s="21">
        <v>130312.35</v>
      </c>
      <c r="N24761" s="5" t="s">
        <v>576104</v>
      </c>
      <c r="O24761" s="21" t="s">
        <v>41</v>
      </c>
    </row>
    <row r="24762" spans="1:15" x14ac:dyDescent="0.3">
      <c r="A24762" t="s">
        <v>56808</v>
      </c>
      <c r="B24762" t="s">
        <v>56809</v>
      </c>
      <c r="C24762" t="s">
        <v>79</v>
      </c>
      <c r="D24762" t="s">
        <v>33</v>
      </c>
      <c r="E24762" t="s">
        <v>34</v>
      </c>
      <c r="F24762" s="21">
        <v>876375.36</v>
      </c>
      <c r="G24762">
        <v>4</v>
      </c>
      <c r="H24762" t="s">
        <v>117</v>
      </c>
      <c r="I24762" s="21">
        <v>876375.36</v>
      </c>
      <c r="N24762" s="5" t="s">
        <v>576104</v>
      </c>
      <c r="O24762" s="21" t="s">
        <v>41</v>
      </c>
    </row>
    <row r="24763" spans="1:15" x14ac:dyDescent="0.3">
      <c r="A24763" t="s">
        <v>50763</v>
      </c>
      <c r="B24763" t="s">
        <v>50764</v>
      </c>
      <c r="C24763" t="s">
        <v>2884</v>
      </c>
      <c r="D24763" t="s">
        <v>33</v>
      </c>
      <c r="E24763" t="s">
        <v>34</v>
      </c>
      <c r="F24763" s="21">
        <v>877237.17</v>
      </c>
      <c r="G24763">
        <v>1</v>
      </c>
      <c r="H24763" t="s">
        <v>117</v>
      </c>
      <c r="I24763" s="21">
        <v>877237.17</v>
      </c>
      <c r="N24763" s="5" t="s">
        <v>576104</v>
      </c>
      <c r="O24763" s="21" t="s">
        <v>41</v>
      </c>
    </row>
    <row r="24764" spans="1:15" x14ac:dyDescent="0.3">
      <c r="A24764" t="s">
        <v>72558</v>
      </c>
      <c r="B24764" t="s">
        <v>72559</v>
      </c>
      <c r="C24764" t="s">
        <v>68</v>
      </c>
      <c r="D24764" t="s">
        <v>33</v>
      </c>
      <c r="E24764" t="s">
        <v>34</v>
      </c>
      <c r="F24764" s="21">
        <v>877381</v>
      </c>
      <c r="G24764">
        <v>17</v>
      </c>
      <c r="H24764" t="s">
        <v>117</v>
      </c>
      <c r="I24764" s="21">
        <v>877381</v>
      </c>
      <c r="N24764" s="5" t="s">
        <v>576104</v>
      </c>
      <c r="O24764" s="21" t="s">
        <v>41</v>
      </c>
    </row>
    <row r="24765" spans="1:15" x14ac:dyDescent="0.3">
      <c r="A24765" t="s">
        <v>364540</v>
      </c>
      <c r="B24765" t="s">
        <v>364541</v>
      </c>
      <c r="C24765" t="s">
        <v>334</v>
      </c>
      <c r="D24765" t="s">
        <v>33</v>
      </c>
      <c r="E24765" t="s">
        <v>34</v>
      </c>
      <c r="F24765" s="21">
        <v>22662.71</v>
      </c>
      <c r="G24765">
        <v>1</v>
      </c>
      <c r="H24765" t="s">
        <v>117</v>
      </c>
      <c r="I24765" s="21">
        <v>22662.71</v>
      </c>
      <c r="N24765" s="5" t="s">
        <v>576104</v>
      </c>
      <c r="O24765" s="21" t="s">
        <v>41</v>
      </c>
    </row>
    <row r="24766" spans="1:15" x14ac:dyDescent="0.3">
      <c r="A24766" t="s">
        <v>400898</v>
      </c>
      <c r="B24766" t="s">
        <v>400899</v>
      </c>
      <c r="C24766" t="s">
        <v>371</v>
      </c>
      <c r="D24766" t="s">
        <v>33</v>
      </c>
      <c r="E24766" t="s">
        <v>34</v>
      </c>
      <c r="F24766" s="21">
        <v>22666.6</v>
      </c>
      <c r="G24766">
        <v>3</v>
      </c>
      <c r="H24766" t="s">
        <v>117</v>
      </c>
      <c r="I24766" s="21">
        <v>22666.6</v>
      </c>
      <c r="N24766" s="5" t="s">
        <v>576104</v>
      </c>
      <c r="O24766" s="21" t="s">
        <v>41</v>
      </c>
    </row>
    <row r="24767" spans="1:15" x14ac:dyDescent="0.3">
      <c r="A24767" t="s">
        <v>404725</v>
      </c>
      <c r="B24767" t="s">
        <v>404726</v>
      </c>
      <c r="C24767" t="s">
        <v>1479</v>
      </c>
      <c r="D24767" t="s">
        <v>33</v>
      </c>
      <c r="E24767" t="s">
        <v>34</v>
      </c>
      <c r="F24767" s="21">
        <v>23131.75</v>
      </c>
      <c r="G24767">
        <v>4</v>
      </c>
      <c r="H24767" t="s">
        <v>117</v>
      </c>
      <c r="I24767" s="21">
        <v>23131.75</v>
      </c>
      <c r="N24767" s="5" t="s">
        <v>576104</v>
      </c>
      <c r="O24767" s="21" t="s">
        <v>41</v>
      </c>
    </row>
    <row r="24768" spans="1:15" x14ac:dyDescent="0.3">
      <c r="A24768" t="s">
        <v>363413</v>
      </c>
      <c r="B24768" t="s">
        <v>363414</v>
      </c>
      <c r="C24768" t="s">
        <v>153</v>
      </c>
      <c r="D24768" t="s">
        <v>33</v>
      </c>
      <c r="E24768" t="s">
        <v>34</v>
      </c>
      <c r="F24768" s="21">
        <v>23134.400000000001</v>
      </c>
      <c r="G24768">
        <v>1</v>
      </c>
      <c r="H24768" t="s">
        <v>83</v>
      </c>
      <c r="J24768" s="21">
        <v>0</v>
      </c>
      <c r="K24768" s="21">
        <v>0</v>
      </c>
      <c r="L24768" s="21">
        <v>0</v>
      </c>
      <c r="M24768" s="21">
        <v>0</v>
      </c>
      <c r="N24768" s="5" t="s">
        <v>576104</v>
      </c>
      <c r="O24768" s="21" t="s">
        <v>41</v>
      </c>
    </row>
    <row r="24769" spans="1:15" x14ac:dyDescent="0.3">
      <c r="A24769" t="s">
        <v>51535</v>
      </c>
      <c r="B24769" t="s">
        <v>51536</v>
      </c>
      <c r="C24769" t="s">
        <v>176</v>
      </c>
      <c r="D24769" t="s">
        <v>33</v>
      </c>
      <c r="E24769" t="s">
        <v>34</v>
      </c>
      <c r="F24769" s="21">
        <v>859308.37</v>
      </c>
      <c r="G24769">
        <v>2</v>
      </c>
      <c r="H24769" t="s">
        <v>117</v>
      </c>
      <c r="I24769" s="21">
        <v>859308</v>
      </c>
      <c r="N24769" s="5" t="s">
        <v>576104</v>
      </c>
      <c r="O24769" s="21" t="s">
        <v>41</v>
      </c>
    </row>
    <row r="24770" spans="1:15" x14ac:dyDescent="0.3">
      <c r="A24770" t="s">
        <v>51271</v>
      </c>
      <c r="B24770" t="s">
        <v>51272</v>
      </c>
      <c r="C24770" t="s">
        <v>1438</v>
      </c>
      <c r="D24770" t="s">
        <v>33</v>
      </c>
      <c r="E24770" t="s">
        <v>34</v>
      </c>
      <c r="F24770" s="21">
        <v>859310</v>
      </c>
      <c r="G24770">
        <v>1</v>
      </c>
      <c r="H24770" t="s">
        <v>117</v>
      </c>
      <c r="I24770" s="21">
        <v>859310</v>
      </c>
      <c r="N24770" s="5" t="s">
        <v>576104</v>
      </c>
      <c r="O24770" s="21" t="s">
        <v>41</v>
      </c>
    </row>
    <row r="24771" spans="1:15" x14ac:dyDescent="0.3">
      <c r="A24771" t="s">
        <v>51261</v>
      </c>
      <c r="B24771" t="s">
        <v>51262</v>
      </c>
      <c r="C24771" t="s">
        <v>79</v>
      </c>
      <c r="D24771" t="s">
        <v>33</v>
      </c>
      <c r="E24771" t="s">
        <v>34</v>
      </c>
      <c r="F24771" s="21">
        <v>859653.45</v>
      </c>
      <c r="G24771">
        <v>1</v>
      </c>
      <c r="H24771" t="s">
        <v>117</v>
      </c>
      <c r="I24771" s="21">
        <v>859653.45</v>
      </c>
      <c r="N24771" s="5" t="s">
        <v>576104</v>
      </c>
      <c r="O24771" s="21" t="s">
        <v>41</v>
      </c>
    </row>
    <row r="24772" spans="1:15" x14ac:dyDescent="0.3">
      <c r="A24772" t="s">
        <v>75008</v>
      </c>
      <c r="B24772" t="s">
        <v>75009</v>
      </c>
      <c r="C24772" t="s">
        <v>1479</v>
      </c>
      <c r="D24772" t="s">
        <v>33</v>
      </c>
      <c r="E24772" t="s">
        <v>34</v>
      </c>
      <c r="F24772" s="21">
        <v>864980.94</v>
      </c>
      <c r="G24772">
        <v>5</v>
      </c>
      <c r="H24772" t="s">
        <v>117</v>
      </c>
      <c r="I24772" s="21">
        <v>864980.94</v>
      </c>
      <c r="N24772" s="5" t="s">
        <v>576104</v>
      </c>
      <c r="O24772" s="21" t="s">
        <v>41</v>
      </c>
    </row>
    <row r="24773" spans="1:15" x14ac:dyDescent="0.3">
      <c r="A24773" t="s">
        <v>51142</v>
      </c>
      <c r="B24773" t="s">
        <v>51143</v>
      </c>
      <c r="C24773" t="s">
        <v>184</v>
      </c>
      <c r="D24773" t="s">
        <v>33</v>
      </c>
      <c r="E24773" t="s">
        <v>34</v>
      </c>
      <c r="F24773" s="21">
        <v>865078.19</v>
      </c>
      <c r="G24773">
        <v>1</v>
      </c>
      <c r="H24773" t="s">
        <v>117</v>
      </c>
      <c r="I24773" s="21">
        <v>865078.2</v>
      </c>
      <c r="N24773" s="5" t="s">
        <v>576104</v>
      </c>
      <c r="O24773" s="21" t="s">
        <v>41</v>
      </c>
    </row>
    <row r="24774" spans="1:15" x14ac:dyDescent="0.3">
      <c r="A24774" t="s">
        <v>575454</v>
      </c>
      <c r="B24774" t="s">
        <v>575455</v>
      </c>
      <c r="C24774" t="s">
        <v>2884</v>
      </c>
      <c r="D24774" t="s">
        <v>33</v>
      </c>
      <c r="E24774" t="s">
        <v>34</v>
      </c>
      <c r="F24774" s="21">
        <v>58743.75</v>
      </c>
      <c r="G24774">
        <v>0</v>
      </c>
      <c r="N24774" s="5" t="s">
        <v>43516</v>
      </c>
      <c r="O24774" s="21" t="s">
        <v>17368</v>
      </c>
    </row>
    <row r="24775" spans="1:15" x14ac:dyDescent="0.3">
      <c r="A24775" t="s">
        <v>53636</v>
      </c>
      <c r="B24775" t="s">
        <v>53637</v>
      </c>
      <c r="C24775" t="s">
        <v>79</v>
      </c>
      <c r="D24775" t="s">
        <v>33</v>
      </c>
      <c r="E24775" t="s">
        <v>34</v>
      </c>
      <c r="F24775" s="21">
        <v>878163.23</v>
      </c>
      <c r="G24775">
        <v>6</v>
      </c>
      <c r="H24775" t="s">
        <v>117</v>
      </c>
      <c r="I24775" s="21">
        <v>878163.23</v>
      </c>
      <c r="N24775" s="5" t="s">
        <v>576104</v>
      </c>
      <c r="O24775" s="21" t="s">
        <v>41</v>
      </c>
    </row>
    <row r="24776" spans="1:15" x14ac:dyDescent="0.3">
      <c r="A24776" t="s">
        <v>50720</v>
      </c>
      <c r="B24776" t="s">
        <v>575456</v>
      </c>
      <c r="C24776" t="s">
        <v>286</v>
      </c>
      <c r="D24776" t="s">
        <v>33</v>
      </c>
      <c r="E24776" t="s">
        <v>34</v>
      </c>
      <c r="F24776" s="21">
        <v>878330.16</v>
      </c>
      <c r="G24776" s="18">
        <v>1</v>
      </c>
      <c r="H24776" t="s">
        <v>117</v>
      </c>
      <c r="I24776" s="21">
        <v>878330.16</v>
      </c>
      <c r="N24776" s="5" t="s">
        <v>576104</v>
      </c>
      <c r="O24776" s="21" t="s">
        <v>41</v>
      </c>
    </row>
    <row r="24777" spans="1:15" x14ac:dyDescent="0.3">
      <c r="A24777" t="s">
        <v>396324</v>
      </c>
      <c r="B24777" t="s">
        <v>226399</v>
      </c>
      <c r="C24777" t="s">
        <v>1479</v>
      </c>
      <c r="D24777" t="s">
        <v>33</v>
      </c>
      <c r="E24777" t="s">
        <v>34</v>
      </c>
      <c r="F24777" s="21">
        <v>22713.08</v>
      </c>
      <c r="G24777">
        <v>2</v>
      </c>
      <c r="H24777" t="s">
        <v>117</v>
      </c>
      <c r="I24777" s="21">
        <v>22713.08</v>
      </c>
      <c r="N24777" s="5" t="s">
        <v>576104</v>
      </c>
      <c r="O24777" s="21" t="s">
        <v>41</v>
      </c>
    </row>
    <row r="24778" spans="1:15" x14ac:dyDescent="0.3">
      <c r="A24778" t="s">
        <v>364118</v>
      </c>
      <c r="B24778" t="s">
        <v>364119</v>
      </c>
      <c r="C24778" t="s">
        <v>153</v>
      </c>
      <c r="D24778" t="s">
        <v>33</v>
      </c>
      <c r="E24778" t="s">
        <v>34</v>
      </c>
      <c r="F24778" s="21">
        <v>22862.22</v>
      </c>
      <c r="G24778">
        <v>1</v>
      </c>
      <c r="H24778" t="s">
        <v>117</v>
      </c>
      <c r="I24778" s="21">
        <v>22862.23</v>
      </c>
      <c r="N24778" s="5" t="s">
        <v>576104</v>
      </c>
      <c r="O24778" s="21" t="s">
        <v>41</v>
      </c>
    </row>
    <row r="24779" spans="1:15" x14ac:dyDescent="0.3">
      <c r="A24779" t="s">
        <v>364075</v>
      </c>
      <c r="B24779" t="s">
        <v>364076</v>
      </c>
      <c r="C24779" t="s">
        <v>176</v>
      </c>
      <c r="D24779" t="s">
        <v>33</v>
      </c>
      <c r="E24779" t="s">
        <v>34</v>
      </c>
      <c r="F24779" s="21">
        <v>22877.02</v>
      </c>
      <c r="G24779">
        <v>1</v>
      </c>
      <c r="H24779" t="s">
        <v>117</v>
      </c>
      <c r="I24779" s="21">
        <v>22877.02</v>
      </c>
      <c r="N24779" s="5" t="s">
        <v>576104</v>
      </c>
      <c r="O24779" s="21" t="s">
        <v>41</v>
      </c>
    </row>
    <row r="24780" spans="1:15" x14ac:dyDescent="0.3">
      <c r="A24780" t="s">
        <v>444406</v>
      </c>
      <c r="B24780" t="s">
        <v>444407</v>
      </c>
      <c r="C24780" t="s">
        <v>79</v>
      </c>
      <c r="D24780" t="s">
        <v>33</v>
      </c>
      <c r="E24780" t="s">
        <v>34</v>
      </c>
      <c r="F24780" s="21">
        <v>22926.89</v>
      </c>
      <c r="G24780">
        <v>12</v>
      </c>
      <c r="H24780" t="s">
        <v>117</v>
      </c>
      <c r="I24780" s="21">
        <v>22926.89</v>
      </c>
      <c r="N24780" s="5" t="s">
        <v>576104</v>
      </c>
      <c r="O24780" s="21" t="s">
        <v>41</v>
      </c>
    </row>
    <row r="24781" spans="1:15" x14ac:dyDescent="0.3">
      <c r="A24781" t="s">
        <v>364064</v>
      </c>
      <c r="B24781" t="s">
        <v>364065</v>
      </c>
      <c r="C24781" t="s">
        <v>79</v>
      </c>
      <c r="D24781" t="s">
        <v>33</v>
      </c>
      <c r="E24781" t="s">
        <v>34</v>
      </c>
      <c r="F24781" s="21">
        <v>22926.89</v>
      </c>
      <c r="G24781">
        <v>1</v>
      </c>
      <c r="H24781" t="s">
        <v>117</v>
      </c>
      <c r="I24781" s="21">
        <v>22881.31</v>
      </c>
      <c r="N24781" s="5" t="s">
        <v>576104</v>
      </c>
      <c r="O24781" s="21" t="s">
        <v>41</v>
      </c>
    </row>
    <row r="24782" spans="1:15" x14ac:dyDescent="0.3">
      <c r="A24782" t="s">
        <v>363838</v>
      </c>
      <c r="B24782" t="s">
        <v>363839</v>
      </c>
      <c r="C24782" t="s">
        <v>427</v>
      </c>
      <c r="D24782" t="s">
        <v>33</v>
      </c>
      <c r="E24782" t="s">
        <v>34</v>
      </c>
      <c r="F24782" s="21">
        <v>22988.31</v>
      </c>
      <c r="G24782">
        <v>1</v>
      </c>
      <c r="H24782" t="s">
        <v>117</v>
      </c>
      <c r="I24782" s="21">
        <v>22988.31</v>
      </c>
      <c r="N24782" s="5" t="s">
        <v>576104</v>
      </c>
      <c r="O24782" s="21" t="s">
        <v>41</v>
      </c>
    </row>
    <row r="24783" spans="1:15" x14ac:dyDescent="0.3">
      <c r="A24783" t="s">
        <v>363406</v>
      </c>
      <c r="B24783" t="s">
        <v>363407</v>
      </c>
      <c r="C24783" t="s">
        <v>79</v>
      </c>
      <c r="D24783" t="s">
        <v>33</v>
      </c>
      <c r="E24783" t="s">
        <v>34</v>
      </c>
      <c r="F24783" s="21">
        <v>23137.23</v>
      </c>
      <c r="G24783">
        <v>1</v>
      </c>
      <c r="H24783" t="s">
        <v>117</v>
      </c>
      <c r="I24783" s="21">
        <v>23137.23</v>
      </c>
      <c r="N24783" s="5" t="s">
        <v>576104</v>
      </c>
      <c r="O24783" s="21" t="s">
        <v>41</v>
      </c>
    </row>
    <row r="24784" spans="1:15" x14ac:dyDescent="0.3">
      <c r="A24784" t="s">
        <v>362439</v>
      </c>
      <c r="B24784" t="s">
        <v>362440</v>
      </c>
      <c r="C24784" t="s">
        <v>427</v>
      </c>
      <c r="D24784" t="s">
        <v>33</v>
      </c>
      <c r="E24784" t="s">
        <v>34</v>
      </c>
      <c r="F24784" s="21">
        <v>23514.75</v>
      </c>
      <c r="G24784">
        <v>1</v>
      </c>
      <c r="H24784" t="s">
        <v>117</v>
      </c>
      <c r="I24784" s="21">
        <v>23514.75</v>
      </c>
      <c r="N24784" s="5" t="s">
        <v>576104</v>
      </c>
      <c r="O24784" s="21" t="s">
        <v>41</v>
      </c>
    </row>
    <row r="24785" spans="1:15" x14ac:dyDescent="0.3">
      <c r="A24785" t="s">
        <v>51051</v>
      </c>
      <c r="B24785" t="s">
        <v>51052</v>
      </c>
      <c r="C24785" t="s">
        <v>62</v>
      </c>
      <c r="D24785" t="s">
        <v>33</v>
      </c>
      <c r="E24785" t="s">
        <v>34</v>
      </c>
      <c r="F24785" s="21">
        <v>869191.24</v>
      </c>
      <c r="G24785">
        <v>2</v>
      </c>
      <c r="H24785" t="s">
        <v>117</v>
      </c>
      <c r="I24785" s="21">
        <v>869191.24</v>
      </c>
      <c r="N24785" s="5" t="s">
        <v>576104</v>
      </c>
      <c r="O24785" s="21" t="s">
        <v>41</v>
      </c>
    </row>
    <row r="24786" spans="1:15" x14ac:dyDescent="0.3">
      <c r="A24786" t="s">
        <v>51018</v>
      </c>
      <c r="B24786" t="s">
        <v>51019</v>
      </c>
      <c r="C24786" t="s">
        <v>427</v>
      </c>
      <c r="D24786" t="s">
        <v>33</v>
      </c>
      <c r="E24786" t="s">
        <v>34</v>
      </c>
      <c r="F24786" s="21">
        <v>869168.35</v>
      </c>
      <c r="G24786">
        <v>1</v>
      </c>
      <c r="H24786" t="s">
        <v>117</v>
      </c>
      <c r="I24786" s="21">
        <v>869168.35</v>
      </c>
      <c r="N24786" s="5" t="s">
        <v>576104</v>
      </c>
      <c r="O24786" s="21" t="s">
        <v>41</v>
      </c>
    </row>
    <row r="24787" spans="1:15" x14ac:dyDescent="0.3">
      <c r="A24787" t="s">
        <v>88110</v>
      </c>
      <c r="B24787" t="s">
        <v>88111</v>
      </c>
      <c r="C24787" t="s">
        <v>371</v>
      </c>
      <c r="D24787" t="s">
        <v>33</v>
      </c>
      <c r="E24787" t="s">
        <v>34</v>
      </c>
      <c r="F24787" s="21">
        <v>869535.85</v>
      </c>
      <c r="G24787">
        <v>5</v>
      </c>
      <c r="H24787" t="s">
        <v>117</v>
      </c>
      <c r="I24787" s="21">
        <v>869535.85</v>
      </c>
      <c r="N24787" s="5" t="s">
        <v>576104</v>
      </c>
      <c r="O24787" s="21" t="s">
        <v>41</v>
      </c>
    </row>
    <row r="24788" spans="1:15" x14ac:dyDescent="0.3">
      <c r="A24788" t="s">
        <v>51000</v>
      </c>
      <c r="B24788" t="s">
        <v>51001</v>
      </c>
      <c r="C24788" t="s">
        <v>62</v>
      </c>
      <c r="D24788" t="s">
        <v>33</v>
      </c>
      <c r="E24788" t="s">
        <v>34</v>
      </c>
      <c r="F24788" s="21">
        <v>869611.24</v>
      </c>
      <c r="G24788">
        <v>1</v>
      </c>
      <c r="H24788" t="s">
        <v>117</v>
      </c>
      <c r="I24788" s="21">
        <v>869611.24</v>
      </c>
      <c r="N24788" s="5" t="s">
        <v>576104</v>
      </c>
      <c r="O24788" s="21" t="s">
        <v>41</v>
      </c>
    </row>
    <row r="24789" spans="1:15" x14ac:dyDescent="0.3">
      <c r="A24789" t="s">
        <v>51226</v>
      </c>
      <c r="B24789" t="s">
        <v>51227</v>
      </c>
      <c r="C24789" t="s">
        <v>533</v>
      </c>
      <c r="D24789" t="s">
        <v>33</v>
      </c>
      <c r="E24789" t="s">
        <v>34</v>
      </c>
      <c r="F24789" s="21">
        <v>870130.84</v>
      </c>
      <c r="G24789">
        <v>2</v>
      </c>
      <c r="H24789" t="s">
        <v>117</v>
      </c>
      <c r="I24789" s="21">
        <v>870130.84</v>
      </c>
      <c r="N24789" s="5" t="s">
        <v>576104</v>
      </c>
      <c r="O24789" s="21" t="s">
        <v>41</v>
      </c>
    </row>
    <row r="24790" spans="1:15" x14ac:dyDescent="0.3">
      <c r="A24790" t="s">
        <v>63262</v>
      </c>
      <c r="B24790" t="s">
        <v>63263</v>
      </c>
      <c r="C24790" t="s">
        <v>371</v>
      </c>
      <c r="D24790" t="s">
        <v>33</v>
      </c>
      <c r="E24790" t="s">
        <v>34</v>
      </c>
      <c r="F24790" s="21">
        <v>870253.79</v>
      </c>
      <c r="G24790">
        <v>3</v>
      </c>
      <c r="H24790" t="s">
        <v>117</v>
      </c>
      <c r="I24790" s="21">
        <v>870253.8</v>
      </c>
      <c r="N24790" s="5" t="s">
        <v>576104</v>
      </c>
      <c r="O24790" s="21" t="s">
        <v>41</v>
      </c>
    </row>
    <row r="24791" spans="1:15" x14ac:dyDescent="0.3">
      <c r="A24791" t="s">
        <v>50833</v>
      </c>
      <c r="B24791" t="s">
        <v>50834</v>
      </c>
      <c r="C24791" t="s">
        <v>1620</v>
      </c>
      <c r="D24791" t="s">
        <v>33</v>
      </c>
      <c r="E24791" t="s">
        <v>34</v>
      </c>
      <c r="F24791" s="21">
        <v>875599.22</v>
      </c>
      <c r="G24791">
        <v>1</v>
      </c>
      <c r="H24791" t="s">
        <v>117</v>
      </c>
      <c r="I24791" s="21">
        <v>875599.22</v>
      </c>
      <c r="N24791" s="5" t="s">
        <v>576104</v>
      </c>
      <c r="O24791" s="21" t="s">
        <v>41</v>
      </c>
    </row>
    <row r="24792" spans="1:15" x14ac:dyDescent="0.3">
      <c r="A24792" t="s">
        <v>66146</v>
      </c>
      <c r="B24792" t="s">
        <v>66147</v>
      </c>
      <c r="C24792" t="s">
        <v>371</v>
      </c>
      <c r="D24792" t="s">
        <v>33</v>
      </c>
      <c r="E24792" t="s">
        <v>34</v>
      </c>
      <c r="F24792" s="21">
        <v>878561.46</v>
      </c>
      <c r="G24792">
        <v>4</v>
      </c>
      <c r="H24792" t="s">
        <v>117</v>
      </c>
      <c r="I24792" s="21">
        <v>878561.46</v>
      </c>
      <c r="N24792" s="5" t="s">
        <v>576104</v>
      </c>
      <c r="O24792" s="21" t="s">
        <v>41</v>
      </c>
    </row>
    <row r="24793" spans="1:15" x14ac:dyDescent="0.3">
      <c r="A24793" t="s">
        <v>403070</v>
      </c>
      <c r="B24793" t="s">
        <v>403071</v>
      </c>
      <c r="C24793" t="s">
        <v>184</v>
      </c>
      <c r="D24793" t="s">
        <v>33</v>
      </c>
      <c r="E24793" t="s">
        <v>34</v>
      </c>
      <c r="F24793" s="21">
        <v>23167.84</v>
      </c>
      <c r="G24793">
        <v>2</v>
      </c>
      <c r="H24793" t="s">
        <v>117</v>
      </c>
      <c r="I24793" s="21">
        <v>23167.84</v>
      </c>
      <c r="N24793" s="5" t="s">
        <v>576104</v>
      </c>
      <c r="O24793" s="21" t="s">
        <v>41</v>
      </c>
    </row>
    <row r="24794" spans="1:15" x14ac:dyDescent="0.3">
      <c r="A24794" t="s">
        <v>363352</v>
      </c>
      <c r="B24794" t="s">
        <v>363353</v>
      </c>
      <c r="C24794" t="s">
        <v>184</v>
      </c>
      <c r="D24794" t="s">
        <v>33</v>
      </c>
      <c r="E24794" t="s">
        <v>34</v>
      </c>
      <c r="F24794" s="21">
        <v>23167.84</v>
      </c>
      <c r="G24794">
        <v>1</v>
      </c>
      <c r="H24794" t="s">
        <v>117</v>
      </c>
      <c r="I24794" s="21">
        <v>23167.84</v>
      </c>
      <c r="N24794" s="5" t="s">
        <v>576104</v>
      </c>
      <c r="O24794" s="21" t="s">
        <v>41</v>
      </c>
    </row>
    <row r="24795" spans="1:15" x14ac:dyDescent="0.3">
      <c r="A24795" t="s">
        <v>363348</v>
      </c>
      <c r="B24795" t="s">
        <v>363349</v>
      </c>
      <c r="C24795" t="s">
        <v>184</v>
      </c>
      <c r="D24795" t="s">
        <v>33</v>
      </c>
      <c r="E24795" t="s">
        <v>34</v>
      </c>
      <c r="F24795" s="21">
        <v>23167.84</v>
      </c>
      <c r="G24795">
        <v>1</v>
      </c>
      <c r="H24795" t="s">
        <v>117</v>
      </c>
      <c r="I24795" s="21">
        <v>23167.84</v>
      </c>
      <c r="N24795" s="5" t="s">
        <v>576104</v>
      </c>
      <c r="O24795" s="21" t="s">
        <v>41</v>
      </c>
    </row>
    <row r="24796" spans="1:15" x14ac:dyDescent="0.3">
      <c r="A24796" t="s">
        <v>363149</v>
      </c>
      <c r="B24796" t="s">
        <v>363150</v>
      </c>
      <c r="C24796" t="s">
        <v>79</v>
      </c>
      <c r="D24796" t="s">
        <v>33</v>
      </c>
      <c r="E24796" t="s">
        <v>34</v>
      </c>
      <c r="F24796" s="21">
        <v>23242.400000000001</v>
      </c>
      <c r="G24796">
        <v>1</v>
      </c>
      <c r="H24796" t="s">
        <v>117</v>
      </c>
      <c r="I24796" s="21">
        <v>11000</v>
      </c>
      <c r="N24796" s="5" t="s">
        <v>576104</v>
      </c>
      <c r="O24796" s="21" t="s">
        <v>41</v>
      </c>
    </row>
    <row r="24797" spans="1:15" x14ac:dyDescent="0.3">
      <c r="A24797" t="s">
        <v>363154</v>
      </c>
      <c r="B24797" t="s">
        <v>363155</v>
      </c>
      <c r="C24797" t="s">
        <v>79</v>
      </c>
      <c r="D24797" t="s">
        <v>33</v>
      </c>
      <c r="E24797" t="s">
        <v>34</v>
      </c>
      <c r="F24797" s="21">
        <v>23242.400000000001</v>
      </c>
      <c r="G24797">
        <v>1</v>
      </c>
      <c r="H24797" t="s">
        <v>117</v>
      </c>
      <c r="I24797" s="21">
        <v>23242.400000000001</v>
      </c>
      <c r="N24797" s="5" t="s">
        <v>576104</v>
      </c>
      <c r="O24797" s="21" t="s">
        <v>41</v>
      </c>
    </row>
    <row r="24798" spans="1:15" x14ac:dyDescent="0.3">
      <c r="A24798" t="s">
        <v>362672</v>
      </c>
      <c r="B24798" t="s">
        <v>362673</v>
      </c>
      <c r="C24798" t="s">
        <v>176</v>
      </c>
      <c r="D24798" t="s">
        <v>33</v>
      </c>
      <c r="E24798" t="s">
        <v>34</v>
      </c>
      <c r="F24798" s="21">
        <v>23475.09</v>
      </c>
      <c r="G24798">
        <v>1</v>
      </c>
      <c r="H24798" t="s">
        <v>83</v>
      </c>
      <c r="J24798" s="21">
        <v>0</v>
      </c>
      <c r="K24798" s="21">
        <v>0</v>
      </c>
      <c r="L24798" s="21">
        <v>0</v>
      </c>
      <c r="M24798" s="21">
        <v>0</v>
      </c>
      <c r="N24798" s="5" t="s">
        <v>576104</v>
      </c>
      <c r="O24798" s="21" t="s">
        <v>41</v>
      </c>
    </row>
    <row r="24799" spans="1:15" x14ac:dyDescent="0.3">
      <c r="A24799" t="s">
        <v>63443</v>
      </c>
      <c r="B24799" t="s">
        <v>63444</v>
      </c>
      <c r="C24799" t="s">
        <v>617</v>
      </c>
      <c r="D24799" t="s">
        <v>33</v>
      </c>
      <c r="E24799" t="s">
        <v>34</v>
      </c>
      <c r="F24799" s="21">
        <v>861089.31</v>
      </c>
      <c r="G24799">
        <v>7</v>
      </c>
      <c r="H24799" t="s">
        <v>117</v>
      </c>
      <c r="I24799" s="21">
        <v>861089.31</v>
      </c>
      <c r="N24799" s="5" t="s">
        <v>576104</v>
      </c>
      <c r="O24799" s="21" t="s">
        <v>41</v>
      </c>
    </row>
    <row r="24800" spans="1:15" x14ac:dyDescent="0.3">
      <c r="A24800" t="s">
        <v>51086</v>
      </c>
      <c r="B24800" t="s">
        <v>51087</v>
      </c>
      <c r="C24800" t="s">
        <v>1620</v>
      </c>
      <c r="D24800" t="s">
        <v>33</v>
      </c>
      <c r="E24800" t="s">
        <v>34</v>
      </c>
      <c r="F24800" s="21">
        <v>866666.66</v>
      </c>
      <c r="G24800">
        <v>1</v>
      </c>
      <c r="H24800" t="s">
        <v>117</v>
      </c>
      <c r="I24800" s="21">
        <v>866666.66</v>
      </c>
      <c r="N24800" s="5" t="s">
        <v>576104</v>
      </c>
      <c r="O24800" s="21" t="s">
        <v>41</v>
      </c>
    </row>
    <row r="24801" spans="1:15" x14ac:dyDescent="0.3">
      <c r="A24801" t="s">
        <v>31451</v>
      </c>
      <c r="B24801" t="s">
        <v>31452</v>
      </c>
      <c r="C24801" t="s">
        <v>803</v>
      </c>
      <c r="D24801" t="s">
        <v>33</v>
      </c>
      <c r="E24801" t="s">
        <v>34</v>
      </c>
      <c r="F24801" s="21">
        <v>3002341</v>
      </c>
      <c r="G24801">
        <v>6</v>
      </c>
      <c r="H24801" t="s">
        <v>117</v>
      </c>
      <c r="I24801" s="21">
        <v>3002341</v>
      </c>
      <c r="N24801" s="5" t="s">
        <v>576104</v>
      </c>
      <c r="O24801" s="21" t="s">
        <v>41</v>
      </c>
    </row>
    <row r="24802" spans="1:15" x14ac:dyDescent="0.3">
      <c r="A24802" t="s">
        <v>38338</v>
      </c>
      <c r="B24802" t="s">
        <v>38339</v>
      </c>
      <c r="C24802" t="s">
        <v>215</v>
      </c>
      <c r="D24802" t="s">
        <v>33</v>
      </c>
      <c r="E24802" t="s">
        <v>34</v>
      </c>
      <c r="F24802" s="21">
        <v>3000847.46</v>
      </c>
      <c r="G24802">
        <v>2</v>
      </c>
      <c r="H24802" t="s">
        <v>83</v>
      </c>
      <c r="J24802" s="21">
        <v>0</v>
      </c>
      <c r="K24802" s="21">
        <v>1500847.46</v>
      </c>
      <c r="L24802" s="21">
        <v>1500000</v>
      </c>
      <c r="M24802" s="21">
        <v>0</v>
      </c>
      <c r="N24802" s="5" t="s">
        <v>576104</v>
      </c>
      <c r="O24802" s="21" t="s">
        <v>41</v>
      </c>
    </row>
    <row r="24803" spans="1:15" x14ac:dyDescent="0.3">
      <c r="A24803" t="s">
        <v>27902</v>
      </c>
      <c r="B24803" t="s">
        <v>27903</v>
      </c>
      <c r="C24803" t="s">
        <v>1620</v>
      </c>
      <c r="D24803" t="s">
        <v>33</v>
      </c>
      <c r="E24803" t="s">
        <v>34</v>
      </c>
      <c r="F24803" s="21">
        <v>3002805.1</v>
      </c>
      <c r="G24803">
        <v>1</v>
      </c>
      <c r="H24803" t="s">
        <v>117</v>
      </c>
      <c r="I24803" s="21">
        <v>3002805.1</v>
      </c>
      <c r="N24803" s="5" t="s">
        <v>576104</v>
      </c>
      <c r="O24803" s="21" t="s">
        <v>41</v>
      </c>
    </row>
    <row r="24804" spans="1:15" x14ac:dyDescent="0.3">
      <c r="A24804" t="s">
        <v>243736</v>
      </c>
      <c r="B24804" t="s">
        <v>243737</v>
      </c>
      <c r="C24804" t="s">
        <v>683</v>
      </c>
      <c r="D24804" t="s">
        <v>33</v>
      </c>
      <c r="E24804" t="s">
        <v>34</v>
      </c>
      <c r="F24804" s="21">
        <v>66734.25</v>
      </c>
      <c r="G24804">
        <v>2</v>
      </c>
      <c r="H24804" t="s">
        <v>117</v>
      </c>
      <c r="I24804" s="21">
        <v>66734.25</v>
      </c>
      <c r="N24804" s="5" t="s">
        <v>576104</v>
      </c>
      <c r="O24804" s="21" t="s">
        <v>41</v>
      </c>
    </row>
    <row r="24805" spans="1:15" x14ac:dyDescent="0.3">
      <c r="A24805" t="s">
        <v>236932</v>
      </c>
      <c r="B24805" t="s">
        <v>236933</v>
      </c>
      <c r="C24805" t="s">
        <v>184</v>
      </c>
      <c r="D24805" t="s">
        <v>33</v>
      </c>
      <c r="E24805" t="s">
        <v>34</v>
      </c>
      <c r="F24805" s="21">
        <v>66771.45</v>
      </c>
      <c r="G24805">
        <v>1</v>
      </c>
      <c r="H24805" t="s">
        <v>117</v>
      </c>
      <c r="I24805" s="21">
        <v>66771.45</v>
      </c>
      <c r="N24805" s="5" t="s">
        <v>576104</v>
      </c>
      <c r="O24805" s="21" t="s">
        <v>41</v>
      </c>
    </row>
    <row r="24806" spans="1:15" x14ac:dyDescent="0.3">
      <c r="A24806" t="s">
        <v>236913</v>
      </c>
      <c r="B24806" t="s">
        <v>236914</v>
      </c>
      <c r="C24806" t="s">
        <v>111</v>
      </c>
      <c r="D24806" t="s">
        <v>33</v>
      </c>
      <c r="E24806" t="s">
        <v>34</v>
      </c>
      <c r="F24806" s="21">
        <v>66786.16</v>
      </c>
      <c r="G24806">
        <v>1</v>
      </c>
      <c r="H24806" t="s">
        <v>117</v>
      </c>
      <c r="I24806" s="21">
        <v>66786.16</v>
      </c>
      <c r="N24806" s="5" t="s">
        <v>576104</v>
      </c>
      <c r="O24806" s="21" t="s">
        <v>41</v>
      </c>
    </row>
    <row r="24807" spans="1:15" x14ac:dyDescent="0.3">
      <c r="A24807" t="s">
        <v>236883</v>
      </c>
      <c r="B24807" t="s">
        <v>236884</v>
      </c>
      <c r="C24807" t="s">
        <v>533</v>
      </c>
      <c r="D24807" t="s">
        <v>33</v>
      </c>
      <c r="E24807" t="s">
        <v>34</v>
      </c>
      <c r="F24807" s="21">
        <v>66809.61</v>
      </c>
      <c r="G24807">
        <v>1</v>
      </c>
      <c r="H24807" t="s">
        <v>117</v>
      </c>
      <c r="I24807" s="21">
        <v>66809.61</v>
      </c>
      <c r="N24807" s="5" t="s">
        <v>576104</v>
      </c>
      <c r="O24807" s="21" t="s">
        <v>41</v>
      </c>
    </row>
    <row r="24808" spans="1:15" x14ac:dyDescent="0.3">
      <c r="A24808" t="s">
        <v>247823</v>
      </c>
      <c r="B24808" t="s">
        <v>247824</v>
      </c>
      <c r="C24808" t="s">
        <v>56</v>
      </c>
      <c r="D24808" t="s">
        <v>33</v>
      </c>
      <c r="E24808" t="s">
        <v>34</v>
      </c>
      <c r="F24808" s="21">
        <v>67114</v>
      </c>
      <c r="G24808">
        <v>3</v>
      </c>
      <c r="H24808" t="s">
        <v>117</v>
      </c>
      <c r="I24808" s="21">
        <v>67114</v>
      </c>
      <c r="N24808" s="5" t="s">
        <v>576104</v>
      </c>
      <c r="O24808" s="21" t="s">
        <v>41</v>
      </c>
    </row>
    <row r="24809" spans="1:15" x14ac:dyDescent="0.3">
      <c r="A24809" t="s">
        <v>236521</v>
      </c>
      <c r="B24809" t="s">
        <v>236522</v>
      </c>
      <c r="C24809" t="s">
        <v>176</v>
      </c>
      <c r="D24809" t="s">
        <v>33</v>
      </c>
      <c r="E24809" t="s">
        <v>34</v>
      </c>
      <c r="F24809" s="21">
        <v>67135.8</v>
      </c>
      <c r="G24809">
        <v>1</v>
      </c>
      <c r="H24809" t="s">
        <v>117</v>
      </c>
      <c r="I24809" s="21">
        <v>67135.8</v>
      </c>
      <c r="N24809" s="5" t="s">
        <v>576104</v>
      </c>
      <c r="O24809" s="21" t="s">
        <v>41</v>
      </c>
    </row>
    <row r="24810" spans="1:15" x14ac:dyDescent="0.3">
      <c r="A24810" t="s">
        <v>236499</v>
      </c>
      <c r="B24810" t="s">
        <v>236500</v>
      </c>
      <c r="C24810" t="s">
        <v>5179</v>
      </c>
      <c r="D24810" t="s">
        <v>33</v>
      </c>
      <c r="E24810" t="s">
        <v>34</v>
      </c>
      <c r="F24810" s="21">
        <v>67148.039999999994</v>
      </c>
      <c r="G24810">
        <v>1</v>
      </c>
      <c r="H24810" t="s">
        <v>117</v>
      </c>
      <c r="I24810" s="21">
        <v>67148.039999999994</v>
      </c>
      <c r="N24810" s="5" t="s">
        <v>576104</v>
      </c>
      <c r="O24810" s="21" t="s">
        <v>41</v>
      </c>
    </row>
    <row r="24811" spans="1:15" x14ac:dyDescent="0.3">
      <c r="A24811" t="s">
        <v>258543</v>
      </c>
      <c r="B24811" t="s">
        <v>258544</v>
      </c>
      <c r="C24811" t="s">
        <v>1438</v>
      </c>
      <c r="D24811" t="s">
        <v>33</v>
      </c>
      <c r="E24811" t="s">
        <v>34</v>
      </c>
      <c r="F24811" s="21">
        <v>68461.100000000006</v>
      </c>
      <c r="G24811">
        <v>2</v>
      </c>
      <c r="H24811" t="s">
        <v>117</v>
      </c>
      <c r="I24811" s="21">
        <v>68461.100000000006</v>
      </c>
      <c r="N24811" s="5" t="s">
        <v>576104</v>
      </c>
      <c r="O24811" s="21" t="s">
        <v>41</v>
      </c>
    </row>
    <row r="24812" spans="1:15" x14ac:dyDescent="0.3">
      <c r="A24812" t="s">
        <v>235007</v>
      </c>
      <c r="B24812" t="s">
        <v>235008</v>
      </c>
      <c r="C24812" t="s">
        <v>1620</v>
      </c>
      <c r="D24812" t="s">
        <v>33</v>
      </c>
      <c r="E24812" t="s">
        <v>34</v>
      </c>
      <c r="F24812" s="21">
        <v>68622.92</v>
      </c>
      <c r="G24812">
        <v>1</v>
      </c>
      <c r="H24812" t="s">
        <v>117</v>
      </c>
      <c r="I24812" s="21">
        <v>68622.92</v>
      </c>
      <c r="N24812" s="5" t="s">
        <v>576104</v>
      </c>
      <c r="O24812" s="21" t="s">
        <v>41</v>
      </c>
    </row>
    <row r="24813" spans="1:15" x14ac:dyDescent="0.3">
      <c r="A24813" t="s">
        <v>27733</v>
      </c>
      <c r="B24813" t="s">
        <v>27734</v>
      </c>
      <c r="C24813" t="s">
        <v>275</v>
      </c>
      <c r="D24813" t="s">
        <v>33</v>
      </c>
      <c r="E24813" t="s">
        <v>34</v>
      </c>
      <c r="F24813" s="21">
        <v>3051356</v>
      </c>
      <c r="G24813">
        <v>1</v>
      </c>
      <c r="H24813" t="s">
        <v>117</v>
      </c>
      <c r="I24813" s="21">
        <v>3051356</v>
      </c>
      <c r="N24813" s="5" t="s">
        <v>576104</v>
      </c>
      <c r="O24813" s="21" t="s">
        <v>41</v>
      </c>
    </row>
    <row r="24814" spans="1:15" x14ac:dyDescent="0.3">
      <c r="A24814" t="s">
        <v>27730</v>
      </c>
      <c r="B24814" t="s">
        <v>27731</v>
      </c>
      <c r="C24814" t="s">
        <v>1762</v>
      </c>
      <c r="D24814" t="s">
        <v>33</v>
      </c>
      <c r="E24814" t="s">
        <v>34</v>
      </c>
      <c r="F24814" s="21">
        <v>3051636.92</v>
      </c>
      <c r="G24814">
        <v>1</v>
      </c>
      <c r="H24814" t="s">
        <v>117</v>
      </c>
      <c r="I24814" s="21">
        <v>3051636.92</v>
      </c>
      <c r="N24814" s="5" t="s">
        <v>576104</v>
      </c>
      <c r="O24814" s="21" t="s">
        <v>41</v>
      </c>
    </row>
    <row r="24815" spans="1:15" x14ac:dyDescent="0.3">
      <c r="A24815" t="s">
        <v>36999</v>
      </c>
      <c r="B24815" t="s">
        <v>37000</v>
      </c>
      <c r="C24815" t="s">
        <v>68</v>
      </c>
      <c r="D24815" t="s">
        <v>33</v>
      </c>
      <c r="E24815" t="s">
        <v>34</v>
      </c>
      <c r="F24815" s="21">
        <v>3061333</v>
      </c>
      <c r="G24815">
        <v>3</v>
      </c>
      <c r="H24815" t="s">
        <v>117</v>
      </c>
      <c r="I24815" s="21">
        <v>3061333</v>
      </c>
      <c r="N24815" s="5" t="s">
        <v>576104</v>
      </c>
      <c r="O24815" s="21" t="s">
        <v>41</v>
      </c>
    </row>
    <row r="24816" spans="1:15" x14ac:dyDescent="0.3">
      <c r="A24816" t="s">
        <v>54993</v>
      </c>
      <c r="B24816" t="s">
        <v>54994</v>
      </c>
      <c r="C24816" t="s">
        <v>427</v>
      </c>
      <c r="D24816" t="s">
        <v>33</v>
      </c>
      <c r="E24816" t="s">
        <v>34</v>
      </c>
      <c r="F24816" s="21">
        <v>3062166</v>
      </c>
      <c r="G24816">
        <v>30</v>
      </c>
      <c r="H24816" t="s">
        <v>117</v>
      </c>
      <c r="I24816" s="21">
        <v>3062166</v>
      </c>
      <c r="N24816" s="5" t="s">
        <v>576104</v>
      </c>
      <c r="O24816" s="21" t="s">
        <v>41</v>
      </c>
    </row>
    <row r="24817" spans="1:15" x14ac:dyDescent="0.3">
      <c r="A24817" t="s">
        <v>42950</v>
      </c>
      <c r="B24817" t="s">
        <v>42951</v>
      </c>
      <c r="C24817" t="s">
        <v>79</v>
      </c>
      <c r="D24817" t="s">
        <v>33</v>
      </c>
      <c r="E24817" t="s">
        <v>34</v>
      </c>
      <c r="F24817" s="21">
        <v>3062318.2</v>
      </c>
      <c r="G24817">
        <v>12</v>
      </c>
      <c r="H24817" t="s">
        <v>117</v>
      </c>
      <c r="I24817" s="21">
        <v>3062318.2</v>
      </c>
      <c r="N24817" s="5" t="s">
        <v>576104</v>
      </c>
      <c r="O24817" s="21" t="s">
        <v>41</v>
      </c>
    </row>
    <row r="24818" spans="1:15" x14ac:dyDescent="0.3">
      <c r="A24818" t="s">
        <v>43919</v>
      </c>
      <c r="B24818" t="s">
        <v>43920</v>
      </c>
      <c r="C24818" t="s">
        <v>357</v>
      </c>
      <c r="D24818" t="s">
        <v>33</v>
      </c>
      <c r="E24818" t="s">
        <v>34</v>
      </c>
      <c r="F24818" s="21">
        <v>3090525</v>
      </c>
      <c r="G24818">
        <v>18</v>
      </c>
      <c r="H24818" t="s">
        <v>117</v>
      </c>
      <c r="I24818" s="21">
        <v>3090525</v>
      </c>
      <c r="N24818" s="5" t="s">
        <v>576104</v>
      </c>
      <c r="O24818" s="21" t="s">
        <v>41</v>
      </c>
    </row>
    <row r="24819" spans="1:15" x14ac:dyDescent="0.3">
      <c r="A24819" t="s">
        <v>28196</v>
      </c>
      <c r="B24819" t="s">
        <v>28197</v>
      </c>
      <c r="C24819" t="s">
        <v>803</v>
      </c>
      <c r="D24819" t="s">
        <v>33</v>
      </c>
      <c r="E24819" t="s">
        <v>34</v>
      </c>
      <c r="F24819" s="21">
        <v>3090933</v>
      </c>
      <c r="G24819">
        <v>3</v>
      </c>
      <c r="H24819" t="s">
        <v>117</v>
      </c>
      <c r="I24819" s="21">
        <v>3090933</v>
      </c>
      <c r="N24819" s="5" t="s">
        <v>576104</v>
      </c>
      <c r="O24819" s="21" t="s">
        <v>41</v>
      </c>
    </row>
    <row r="24820" spans="1:15" x14ac:dyDescent="0.3">
      <c r="A24820" t="s">
        <v>35970</v>
      </c>
      <c r="B24820" t="s">
        <v>35971</v>
      </c>
      <c r="C24820" t="s">
        <v>492</v>
      </c>
      <c r="D24820" t="s">
        <v>33</v>
      </c>
      <c r="E24820" t="s">
        <v>34</v>
      </c>
      <c r="F24820" s="21">
        <v>3105914.14</v>
      </c>
      <c r="G24820">
        <v>11</v>
      </c>
      <c r="H24820" t="s">
        <v>117</v>
      </c>
      <c r="I24820" s="21">
        <v>3105914.14</v>
      </c>
      <c r="N24820" s="5" t="s">
        <v>576104</v>
      </c>
      <c r="O24820" s="21" t="s">
        <v>41</v>
      </c>
    </row>
    <row r="24821" spans="1:15" x14ac:dyDescent="0.3">
      <c r="A24821" t="s">
        <v>31312</v>
      </c>
      <c r="B24821" t="s">
        <v>31313</v>
      </c>
      <c r="C24821" t="s">
        <v>683</v>
      </c>
      <c r="D24821" t="s">
        <v>33</v>
      </c>
      <c r="E24821" t="s">
        <v>34</v>
      </c>
      <c r="F24821" s="21">
        <v>3103714.5</v>
      </c>
      <c r="G24821">
        <v>2</v>
      </c>
      <c r="H24821" t="s">
        <v>117</v>
      </c>
      <c r="I24821" s="21">
        <v>3103714.5</v>
      </c>
      <c r="N24821" s="5" t="s">
        <v>576104</v>
      </c>
      <c r="O24821" s="21" t="s">
        <v>41</v>
      </c>
    </row>
    <row r="24822" spans="1:15" x14ac:dyDescent="0.3">
      <c r="A24822" t="s">
        <v>52391</v>
      </c>
      <c r="B24822" t="s">
        <v>52392</v>
      </c>
      <c r="C24822" t="s">
        <v>176</v>
      </c>
      <c r="D24822" t="s">
        <v>33</v>
      </c>
      <c r="E24822" t="s">
        <v>34</v>
      </c>
      <c r="F24822" s="21">
        <v>3110920</v>
      </c>
      <c r="G24822">
        <v>28</v>
      </c>
      <c r="H24822" t="s">
        <v>117</v>
      </c>
      <c r="I24822" s="21">
        <v>3110920</v>
      </c>
      <c r="N24822" s="5" t="s">
        <v>576104</v>
      </c>
      <c r="O24822" s="21" t="s">
        <v>41</v>
      </c>
    </row>
    <row r="24823" spans="1:15" x14ac:dyDescent="0.3">
      <c r="A24823" t="s">
        <v>32521</v>
      </c>
      <c r="B24823" t="s">
        <v>32522</v>
      </c>
      <c r="C24823" t="s">
        <v>215</v>
      </c>
      <c r="D24823" t="s">
        <v>33</v>
      </c>
      <c r="E24823" t="s">
        <v>34</v>
      </c>
      <c r="F24823" s="21">
        <v>3111272.79</v>
      </c>
      <c r="G24823">
        <v>3</v>
      </c>
      <c r="H24823" t="s">
        <v>117</v>
      </c>
      <c r="I24823" s="21">
        <v>3111272.78</v>
      </c>
      <c r="N24823" s="5" t="s">
        <v>576104</v>
      </c>
      <c r="O24823" s="21" t="s">
        <v>41</v>
      </c>
    </row>
    <row r="24824" spans="1:15" x14ac:dyDescent="0.3">
      <c r="A24824" t="s">
        <v>27474</v>
      </c>
      <c r="B24824" t="s">
        <v>27475</v>
      </c>
      <c r="C24824" t="s">
        <v>580</v>
      </c>
      <c r="D24824" t="s">
        <v>33</v>
      </c>
      <c r="E24824" t="s">
        <v>34</v>
      </c>
      <c r="F24824" s="21">
        <v>3110743.94</v>
      </c>
      <c r="G24824" s="18">
        <v>1</v>
      </c>
      <c r="H24824" t="s">
        <v>117</v>
      </c>
      <c r="I24824" s="21">
        <v>3110743.94</v>
      </c>
      <c r="N24824" s="5" t="s">
        <v>576104</v>
      </c>
      <c r="O24824" s="21" t="s">
        <v>41</v>
      </c>
    </row>
    <row r="24825" spans="1:15" x14ac:dyDescent="0.3">
      <c r="A24825" t="s">
        <v>38369</v>
      </c>
      <c r="B24825" t="s">
        <v>38370</v>
      </c>
      <c r="C24825" t="s">
        <v>590</v>
      </c>
      <c r="D24825" t="s">
        <v>33</v>
      </c>
      <c r="E24825" t="s">
        <v>34</v>
      </c>
      <c r="F24825" s="21">
        <v>3111483.46</v>
      </c>
      <c r="G24825">
        <v>11</v>
      </c>
      <c r="H24825" t="s">
        <v>117</v>
      </c>
      <c r="I24825" s="21">
        <v>3111483.46</v>
      </c>
      <c r="N24825" s="5" t="s">
        <v>576104</v>
      </c>
      <c r="O24825" s="21" t="s">
        <v>41</v>
      </c>
    </row>
    <row r="24826" spans="1:15" x14ac:dyDescent="0.3">
      <c r="A24826" t="s">
        <v>63290</v>
      </c>
      <c r="B24826" t="s">
        <v>63291</v>
      </c>
      <c r="C24826" t="s">
        <v>1479</v>
      </c>
      <c r="D24826" t="s">
        <v>33</v>
      </c>
      <c r="E24826" t="s">
        <v>34</v>
      </c>
      <c r="F24826" s="21">
        <v>3133258</v>
      </c>
      <c r="G24826">
        <v>23</v>
      </c>
      <c r="H24826" t="s">
        <v>117</v>
      </c>
      <c r="I24826" s="21">
        <v>3133258</v>
      </c>
      <c r="N24826" s="5" t="s">
        <v>576104</v>
      </c>
      <c r="O24826" s="21" t="s">
        <v>41</v>
      </c>
    </row>
    <row r="24827" spans="1:15" x14ac:dyDescent="0.3">
      <c r="A24827" t="s">
        <v>35191</v>
      </c>
      <c r="B24827" t="s">
        <v>35192</v>
      </c>
      <c r="C24827" t="s">
        <v>4827</v>
      </c>
      <c r="D24827" t="s">
        <v>33</v>
      </c>
      <c r="E24827" t="s">
        <v>34</v>
      </c>
      <c r="F24827" s="21">
        <v>3189431</v>
      </c>
      <c r="G24827">
        <v>11</v>
      </c>
      <c r="H24827" t="s">
        <v>117</v>
      </c>
      <c r="I24827" s="21">
        <v>3189431</v>
      </c>
      <c r="N24827" s="5" t="s">
        <v>576104</v>
      </c>
      <c r="O24827" s="21" t="s">
        <v>41</v>
      </c>
    </row>
    <row r="24828" spans="1:15" x14ac:dyDescent="0.3">
      <c r="A24828" t="s">
        <v>27158</v>
      </c>
      <c r="B24828" t="s">
        <v>27159</v>
      </c>
      <c r="C24828" t="s">
        <v>153</v>
      </c>
      <c r="D24828" t="s">
        <v>33</v>
      </c>
      <c r="E24828" t="s">
        <v>34</v>
      </c>
      <c r="F24828" s="21">
        <v>3202343.98</v>
      </c>
      <c r="G24828">
        <v>1</v>
      </c>
      <c r="H24828" t="s">
        <v>117</v>
      </c>
      <c r="I24828" s="21">
        <v>3202343.98</v>
      </c>
      <c r="N24828" s="5" t="s">
        <v>576104</v>
      </c>
      <c r="O24828" s="21" t="s">
        <v>41</v>
      </c>
    </row>
    <row r="24829" spans="1:15" x14ac:dyDescent="0.3">
      <c r="A24829" t="s">
        <v>27106</v>
      </c>
      <c r="B24829" t="s">
        <v>27107</v>
      </c>
      <c r="C24829" t="s">
        <v>319</v>
      </c>
      <c r="D24829" t="s">
        <v>33</v>
      </c>
      <c r="E24829" t="s">
        <v>34</v>
      </c>
      <c r="F24829" s="21">
        <v>3224063.3</v>
      </c>
      <c r="G24829">
        <v>1</v>
      </c>
      <c r="H24829" t="s">
        <v>117</v>
      </c>
      <c r="I24829" s="21">
        <v>3224063.3</v>
      </c>
      <c r="N24829" s="5" t="s">
        <v>576104</v>
      </c>
      <c r="O24829" s="21" t="s">
        <v>41</v>
      </c>
    </row>
    <row r="24830" spans="1:15" x14ac:dyDescent="0.3">
      <c r="A24830" t="s">
        <v>27123</v>
      </c>
      <c r="B24830" t="s">
        <v>27124</v>
      </c>
      <c r="C24830" t="s">
        <v>111</v>
      </c>
      <c r="D24830" t="s">
        <v>33</v>
      </c>
      <c r="E24830" t="s">
        <v>34</v>
      </c>
      <c r="F24830" s="21">
        <v>3224604.18</v>
      </c>
      <c r="G24830">
        <v>1</v>
      </c>
      <c r="H24830" t="s">
        <v>117</v>
      </c>
      <c r="I24830" s="21">
        <v>3218243.9</v>
      </c>
      <c r="N24830" s="5" t="s">
        <v>576104</v>
      </c>
      <c r="O24830" s="21" t="s">
        <v>41</v>
      </c>
    </row>
    <row r="24831" spans="1:15" x14ac:dyDescent="0.3">
      <c r="A24831" t="s">
        <v>234528</v>
      </c>
      <c r="B24831" t="s">
        <v>234529</v>
      </c>
      <c r="C24831" t="s">
        <v>62</v>
      </c>
      <c r="D24831" t="s">
        <v>33</v>
      </c>
      <c r="E24831" t="s">
        <v>34</v>
      </c>
      <c r="F24831" s="21">
        <v>69090.100000000006</v>
      </c>
      <c r="G24831">
        <v>1</v>
      </c>
      <c r="H24831" t="s">
        <v>117</v>
      </c>
      <c r="I24831" s="21">
        <v>69090.100000000006</v>
      </c>
      <c r="N24831" s="5" t="s">
        <v>576104</v>
      </c>
      <c r="O24831" s="21" t="s">
        <v>41</v>
      </c>
    </row>
    <row r="24832" spans="1:15" x14ac:dyDescent="0.3">
      <c r="A24832" t="s">
        <v>234506</v>
      </c>
      <c r="B24832" t="s">
        <v>234507</v>
      </c>
      <c r="C24832" t="s">
        <v>371</v>
      </c>
      <c r="D24832" t="s">
        <v>33</v>
      </c>
      <c r="E24832" t="s">
        <v>34</v>
      </c>
      <c r="F24832" s="21">
        <v>69128</v>
      </c>
      <c r="G24832">
        <v>1</v>
      </c>
      <c r="H24832" t="s">
        <v>117</v>
      </c>
      <c r="I24832" s="21">
        <v>69128</v>
      </c>
      <c r="N24832" s="5" t="s">
        <v>576104</v>
      </c>
      <c r="O24832" s="21" t="s">
        <v>41</v>
      </c>
    </row>
    <row r="24833" spans="1:15" x14ac:dyDescent="0.3">
      <c r="A24833" t="s">
        <v>234386</v>
      </c>
      <c r="B24833" t="s">
        <v>234387</v>
      </c>
      <c r="C24833" t="s">
        <v>111</v>
      </c>
      <c r="D24833" t="s">
        <v>33</v>
      </c>
      <c r="E24833" t="s">
        <v>34</v>
      </c>
      <c r="F24833" s="21">
        <v>69268.899999999994</v>
      </c>
      <c r="G24833">
        <v>1</v>
      </c>
      <c r="H24833" t="s">
        <v>117</v>
      </c>
      <c r="I24833" s="21">
        <v>69268.899999999994</v>
      </c>
      <c r="N24833" s="5" t="s">
        <v>576104</v>
      </c>
      <c r="O24833" s="21" t="s">
        <v>41</v>
      </c>
    </row>
    <row r="24834" spans="1:15" x14ac:dyDescent="0.3">
      <c r="A24834" t="s">
        <v>419608</v>
      </c>
      <c r="B24834" t="s">
        <v>419609</v>
      </c>
      <c r="C24834" t="s">
        <v>153</v>
      </c>
      <c r="D24834" t="s">
        <v>33</v>
      </c>
      <c r="E24834" t="s">
        <v>34</v>
      </c>
      <c r="F24834" s="21">
        <v>67225.820000000007</v>
      </c>
      <c r="G24834">
        <v>1</v>
      </c>
      <c r="N24834" s="5" t="s">
        <v>43516</v>
      </c>
      <c r="O24834" s="21" t="s">
        <v>17368</v>
      </c>
    </row>
    <row r="24835" spans="1:15" x14ac:dyDescent="0.3">
      <c r="A24835" t="s">
        <v>234020</v>
      </c>
      <c r="B24835" t="s">
        <v>234021</v>
      </c>
      <c r="C24835" t="s">
        <v>184</v>
      </c>
      <c r="D24835" t="s">
        <v>33</v>
      </c>
      <c r="E24835" t="s">
        <v>34</v>
      </c>
      <c r="F24835" s="21">
        <v>69612.78</v>
      </c>
      <c r="G24835">
        <v>1</v>
      </c>
      <c r="H24835" t="s">
        <v>117</v>
      </c>
      <c r="I24835" s="21">
        <v>69612.78</v>
      </c>
      <c r="N24835" s="5" t="s">
        <v>576104</v>
      </c>
      <c r="O24835" s="21" t="s">
        <v>41</v>
      </c>
    </row>
    <row r="24836" spans="1:15" x14ac:dyDescent="0.3">
      <c r="A24836" t="s">
        <v>234025</v>
      </c>
      <c r="B24836" t="s">
        <v>234026</v>
      </c>
      <c r="C24836" t="s">
        <v>184</v>
      </c>
      <c r="D24836" t="s">
        <v>33</v>
      </c>
      <c r="E24836" t="s">
        <v>34</v>
      </c>
      <c r="F24836" s="21">
        <v>69612.78</v>
      </c>
      <c r="G24836">
        <v>1</v>
      </c>
      <c r="H24836" t="s">
        <v>117</v>
      </c>
      <c r="I24836" s="21">
        <v>69612.78</v>
      </c>
      <c r="N24836" s="5" t="s">
        <v>576104</v>
      </c>
      <c r="O24836" s="21" t="s">
        <v>41</v>
      </c>
    </row>
    <row r="24837" spans="1:15" x14ac:dyDescent="0.3">
      <c r="A24837" t="s">
        <v>344856</v>
      </c>
      <c r="B24837" t="s">
        <v>344857</v>
      </c>
      <c r="C24837" t="s">
        <v>184</v>
      </c>
      <c r="D24837" t="s">
        <v>33</v>
      </c>
      <c r="E24837" t="s">
        <v>34</v>
      </c>
      <c r="F24837" s="21">
        <v>69612.78</v>
      </c>
      <c r="G24837">
        <v>5</v>
      </c>
      <c r="H24837" t="s">
        <v>117</v>
      </c>
      <c r="I24837" s="21">
        <v>69612.78</v>
      </c>
      <c r="N24837" s="5" t="s">
        <v>576104</v>
      </c>
      <c r="O24837" s="21" t="s">
        <v>41</v>
      </c>
    </row>
    <row r="24838" spans="1:15" x14ac:dyDescent="0.3">
      <c r="A24838" t="s">
        <v>29429</v>
      </c>
      <c r="B24838" t="s">
        <v>29430</v>
      </c>
      <c r="C24838" t="s">
        <v>334</v>
      </c>
      <c r="D24838" t="s">
        <v>33</v>
      </c>
      <c r="E24838" t="s">
        <v>34</v>
      </c>
      <c r="F24838" s="21">
        <v>2987625.33</v>
      </c>
      <c r="G24838">
        <v>3</v>
      </c>
      <c r="H24838" t="s">
        <v>117</v>
      </c>
      <c r="I24838" s="21">
        <v>2987625.33</v>
      </c>
      <c r="N24838" s="5" t="s">
        <v>576104</v>
      </c>
      <c r="O24838" s="21" t="s">
        <v>41</v>
      </c>
    </row>
    <row r="24839" spans="1:15" x14ac:dyDescent="0.3">
      <c r="A24839" t="s">
        <v>28030</v>
      </c>
      <c r="B24839" t="s">
        <v>28031</v>
      </c>
      <c r="C24839" t="s">
        <v>580</v>
      </c>
      <c r="D24839" t="s">
        <v>33</v>
      </c>
      <c r="E24839" t="s">
        <v>34</v>
      </c>
      <c r="F24839" s="21">
        <v>2989388.13</v>
      </c>
      <c r="G24839">
        <v>1</v>
      </c>
      <c r="H24839" t="s">
        <v>117</v>
      </c>
      <c r="I24839" s="21">
        <v>2989388.13</v>
      </c>
      <c r="N24839" s="5" t="s">
        <v>576104</v>
      </c>
      <c r="O24839" s="21" t="s">
        <v>41</v>
      </c>
    </row>
    <row r="24840" spans="1:15" x14ac:dyDescent="0.3">
      <c r="A24840" t="s">
        <v>39797</v>
      </c>
      <c r="B24840" t="s">
        <v>39798</v>
      </c>
      <c r="C24840" t="s">
        <v>371</v>
      </c>
      <c r="D24840" t="s">
        <v>33</v>
      </c>
      <c r="E24840" t="s">
        <v>34</v>
      </c>
      <c r="F24840" s="21">
        <v>2991067.93</v>
      </c>
      <c r="G24840">
        <v>3</v>
      </c>
      <c r="H24840" t="s">
        <v>117</v>
      </c>
      <c r="I24840" s="21">
        <v>2991067.93</v>
      </c>
      <c r="N24840" s="5" t="s">
        <v>576104</v>
      </c>
      <c r="O24840" s="21" t="s">
        <v>41</v>
      </c>
    </row>
    <row r="24841" spans="1:15" x14ac:dyDescent="0.3">
      <c r="A24841" t="s">
        <v>31721</v>
      </c>
      <c r="B24841" t="s">
        <v>31722</v>
      </c>
      <c r="C24841" t="s">
        <v>4029</v>
      </c>
      <c r="D24841" t="s">
        <v>33</v>
      </c>
      <c r="E24841" t="s">
        <v>34</v>
      </c>
      <c r="F24841" s="21">
        <v>3003982.16</v>
      </c>
      <c r="G24841">
        <v>8</v>
      </c>
      <c r="H24841" t="s">
        <v>83</v>
      </c>
      <c r="J24841" s="21">
        <v>1000000</v>
      </c>
      <c r="K24841" s="21">
        <v>0</v>
      </c>
      <c r="L24841" s="21">
        <v>1000000</v>
      </c>
      <c r="M24841" s="21">
        <v>0</v>
      </c>
      <c r="N24841" s="5" t="s">
        <v>576104</v>
      </c>
      <c r="O24841" s="21" t="s">
        <v>41</v>
      </c>
    </row>
    <row r="24842" spans="1:15" x14ac:dyDescent="0.3">
      <c r="A24842" t="s">
        <v>51857</v>
      </c>
      <c r="B24842" t="s">
        <v>51858</v>
      </c>
      <c r="C24842" t="s">
        <v>275</v>
      </c>
      <c r="D24842" t="s">
        <v>33</v>
      </c>
      <c r="E24842" t="s">
        <v>34</v>
      </c>
      <c r="F24842" s="21">
        <v>3003118</v>
      </c>
      <c r="G24842">
        <v>15</v>
      </c>
      <c r="H24842" t="s">
        <v>117</v>
      </c>
      <c r="I24842" s="21">
        <v>3003118</v>
      </c>
      <c r="N24842" s="5" t="s">
        <v>576104</v>
      </c>
      <c r="O24842" s="21" t="s">
        <v>41</v>
      </c>
    </row>
    <row r="24843" spans="1:15" x14ac:dyDescent="0.3">
      <c r="A24843" t="s">
        <v>63432</v>
      </c>
      <c r="B24843" t="s">
        <v>63433</v>
      </c>
      <c r="C24843" t="s">
        <v>533</v>
      </c>
      <c r="D24843" t="s">
        <v>33</v>
      </c>
      <c r="E24843" t="s">
        <v>34</v>
      </c>
      <c r="F24843" s="21">
        <v>3004202.62</v>
      </c>
      <c r="G24843">
        <v>33</v>
      </c>
      <c r="H24843" t="s">
        <v>117</v>
      </c>
      <c r="I24843" s="21">
        <v>3004202.62</v>
      </c>
      <c r="N24843" s="5" t="s">
        <v>576104</v>
      </c>
      <c r="O24843" s="21" t="s">
        <v>41</v>
      </c>
    </row>
    <row r="24844" spans="1:15" x14ac:dyDescent="0.3">
      <c r="A24844" t="s">
        <v>35622</v>
      </c>
      <c r="B24844" t="s">
        <v>35623</v>
      </c>
      <c r="C24844" t="s">
        <v>1479</v>
      </c>
      <c r="D24844" t="s">
        <v>33</v>
      </c>
      <c r="E24844" t="s">
        <v>34</v>
      </c>
      <c r="F24844" s="21">
        <v>3025067</v>
      </c>
      <c r="G24844">
        <v>35</v>
      </c>
      <c r="H24844" t="s">
        <v>117</v>
      </c>
      <c r="I24844" s="21">
        <v>3025067</v>
      </c>
      <c r="N24844" s="5" t="s">
        <v>576104</v>
      </c>
      <c r="O24844" s="21" t="s">
        <v>41</v>
      </c>
    </row>
    <row r="24845" spans="1:15" x14ac:dyDescent="0.3">
      <c r="A24845" t="s">
        <v>48385</v>
      </c>
      <c r="B24845" t="s">
        <v>48386</v>
      </c>
      <c r="C24845" t="s">
        <v>215</v>
      </c>
      <c r="D24845" t="s">
        <v>33</v>
      </c>
      <c r="E24845" t="s">
        <v>34</v>
      </c>
      <c r="F24845" s="21">
        <v>3026491.26</v>
      </c>
      <c r="G24845">
        <v>5</v>
      </c>
      <c r="H24845" t="s">
        <v>117</v>
      </c>
      <c r="I24845" s="21">
        <v>3026491.26</v>
      </c>
      <c r="N24845" s="5" t="s">
        <v>576104</v>
      </c>
      <c r="O24845" s="21" t="s">
        <v>41</v>
      </c>
    </row>
    <row r="24846" spans="1:15" x14ac:dyDescent="0.3">
      <c r="A24846" t="s">
        <v>234790</v>
      </c>
      <c r="B24846" t="s">
        <v>234791</v>
      </c>
      <c r="C24846" t="s">
        <v>378</v>
      </c>
      <c r="D24846" t="s">
        <v>33</v>
      </c>
      <c r="E24846" t="s">
        <v>34</v>
      </c>
      <c r="F24846" s="21">
        <v>68830.75</v>
      </c>
      <c r="G24846">
        <v>1</v>
      </c>
      <c r="H24846" t="s">
        <v>117</v>
      </c>
      <c r="I24846" s="21">
        <v>68830.75</v>
      </c>
      <c r="N24846" s="5" t="s">
        <v>576104</v>
      </c>
      <c r="O24846" s="21" t="s">
        <v>41</v>
      </c>
    </row>
    <row r="24847" spans="1:15" x14ac:dyDescent="0.3">
      <c r="A24847" t="s">
        <v>244391</v>
      </c>
      <c r="B24847" t="s">
        <v>72925</v>
      </c>
      <c r="C24847" t="s">
        <v>1620</v>
      </c>
      <c r="D24847" t="s">
        <v>33</v>
      </c>
      <c r="E24847" t="s">
        <v>34</v>
      </c>
      <c r="F24847" s="21">
        <v>68833.100000000006</v>
      </c>
      <c r="G24847">
        <v>3</v>
      </c>
      <c r="H24847" t="s">
        <v>117</v>
      </c>
      <c r="I24847" s="21">
        <v>68833.100000000006</v>
      </c>
      <c r="N24847" s="5" t="s">
        <v>576104</v>
      </c>
      <c r="O24847" s="21" t="s">
        <v>41</v>
      </c>
    </row>
    <row r="24848" spans="1:15" x14ac:dyDescent="0.3">
      <c r="A24848" t="s">
        <v>27726</v>
      </c>
      <c r="B24848" t="s">
        <v>27727</v>
      </c>
      <c r="C24848" t="s">
        <v>184</v>
      </c>
      <c r="D24848" t="s">
        <v>33</v>
      </c>
      <c r="E24848" t="s">
        <v>34</v>
      </c>
      <c r="F24848" s="21">
        <v>3052580.74</v>
      </c>
      <c r="G24848">
        <v>1</v>
      </c>
      <c r="H24848" t="s">
        <v>117</v>
      </c>
      <c r="I24848" s="21">
        <v>3052580.74</v>
      </c>
      <c r="N24848" s="5" t="s">
        <v>576104</v>
      </c>
      <c r="O24848" s="21" t="s">
        <v>41</v>
      </c>
    </row>
    <row r="24849" spans="1:15" x14ac:dyDescent="0.3">
      <c r="A24849" t="s">
        <v>27686</v>
      </c>
      <c r="B24849" t="s">
        <v>27687</v>
      </c>
      <c r="C24849" t="s">
        <v>580</v>
      </c>
      <c r="D24849" t="s">
        <v>33</v>
      </c>
      <c r="E24849" t="s">
        <v>34</v>
      </c>
      <c r="F24849" s="21">
        <v>3063566.49</v>
      </c>
      <c r="G24849">
        <v>1</v>
      </c>
      <c r="H24849" t="s">
        <v>117</v>
      </c>
      <c r="I24849" s="21">
        <v>3063566.49</v>
      </c>
      <c r="N24849" s="5" t="s">
        <v>576104</v>
      </c>
      <c r="O24849" s="21" t="s">
        <v>41</v>
      </c>
    </row>
    <row r="24850" spans="1:15" x14ac:dyDescent="0.3">
      <c r="A24850" t="s">
        <v>27550</v>
      </c>
      <c r="B24850" t="s">
        <v>27551</v>
      </c>
      <c r="C24850" t="s">
        <v>111</v>
      </c>
      <c r="D24850" t="s">
        <v>33</v>
      </c>
      <c r="E24850" t="s">
        <v>34</v>
      </c>
      <c r="F24850" s="21">
        <v>3091280.15</v>
      </c>
      <c r="G24850">
        <v>1</v>
      </c>
      <c r="H24850" t="s">
        <v>117</v>
      </c>
      <c r="I24850" s="21">
        <v>3091280.15</v>
      </c>
      <c r="N24850" s="5" t="s">
        <v>576104</v>
      </c>
      <c r="O24850" s="21" t="s">
        <v>41</v>
      </c>
    </row>
    <row r="24851" spans="1:15" x14ac:dyDescent="0.3">
      <c r="A24851" t="s">
        <v>38634</v>
      </c>
      <c r="B24851" t="s">
        <v>38635</v>
      </c>
      <c r="C24851" t="s">
        <v>4029</v>
      </c>
      <c r="D24851" t="s">
        <v>33</v>
      </c>
      <c r="E24851" t="s">
        <v>34</v>
      </c>
      <c r="F24851" s="21">
        <v>3091496</v>
      </c>
      <c r="G24851">
        <v>3</v>
      </c>
      <c r="H24851" t="s">
        <v>117</v>
      </c>
      <c r="I24851" s="21">
        <v>3091496</v>
      </c>
      <c r="N24851" s="5" t="s">
        <v>576104</v>
      </c>
      <c r="O24851" s="21" t="s">
        <v>41</v>
      </c>
    </row>
    <row r="24852" spans="1:15" x14ac:dyDescent="0.3">
      <c r="A24852" t="s">
        <v>27478</v>
      </c>
      <c r="B24852" t="s">
        <v>27479</v>
      </c>
      <c r="C24852" t="s">
        <v>803</v>
      </c>
      <c r="D24852" t="s">
        <v>33</v>
      </c>
      <c r="E24852" t="s">
        <v>34</v>
      </c>
      <c r="F24852" s="21">
        <v>3108858</v>
      </c>
      <c r="G24852">
        <v>1</v>
      </c>
      <c r="H24852" t="s">
        <v>117</v>
      </c>
      <c r="I24852" s="21">
        <v>3108858</v>
      </c>
      <c r="N24852" s="5" t="s">
        <v>576104</v>
      </c>
      <c r="O24852" s="21" t="s">
        <v>41</v>
      </c>
    </row>
    <row r="24853" spans="1:15" x14ac:dyDescent="0.3">
      <c r="A24853" t="s">
        <v>30322</v>
      </c>
      <c r="B24853" t="s">
        <v>30323</v>
      </c>
      <c r="C24853" t="s">
        <v>5179</v>
      </c>
      <c r="D24853" t="s">
        <v>33</v>
      </c>
      <c r="E24853" t="s">
        <v>34</v>
      </c>
      <c r="F24853" s="21">
        <v>3109172</v>
      </c>
      <c r="G24853">
        <v>4</v>
      </c>
      <c r="H24853" t="s">
        <v>117</v>
      </c>
      <c r="I24853" s="21">
        <v>2489844.91</v>
      </c>
      <c r="N24853" s="5" t="s">
        <v>576104</v>
      </c>
      <c r="O24853" s="21" t="s">
        <v>41</v>
      </c>
    </row>
    <row r="24854" spans="1:15" x14ac:dyDescent="0.3">
      <c r="A24854" t="s">
        <v>27470</v>
      </c>
      <c r="B24854" t="s">
        <v>27471</v>
      </c>
      <c r="C24854" t="s">
        <v>32</v>
      </c>
      <c r="D24854" t="s">
        <v>33</v>
      </c>
      <c r="E24854" t="s">
        <v>34</v>
      </c>
      <c r="F24854" s="21">
        <v>3112508</v>
      </c>
      <c r="G24854">
        <v>1</v>
      </c>
      <c r="H24854" t="s">
        <v>117</v>
      </c>
      <c r="I24854" s="21">
        <v>3112508</v>
      </c>
      <c r="N24854" s="5" t="s">
        <v>576104</v>
      </c>
      <c r="O24854" s="21" t="s">
        <v>41</v>
      </c>
    </row>
    <row r="24855" spans="1:15" x14ac:dyDescent="0.3">
      <c r="A24855" t="s">
        <v>27457</v>
      </c>
      <c r="B24855" t="s">
        <v>27458</v>
      </c>
      <c r="C24855" t="s">
        <v>803</v>
      </c>
      <c r="D24855" t="s">
        <v>33</v>
      </c>
      <c r="E24855" t="s">
        <v>34</v>
      </c>
      <c r="F24855" s="21">
        <v>3112965</v>
      </c>
      <c r="G24855">
        <v>1</v>
      </c>
      <c r="H24855" t="s">
        <v>117</v>
      </c>
      <c r="I24855" s="21">
        <v>3112965</v>
      </c>
      <c r="N24855" s="5" t="s">
        <v>576104</v>
      </c>
      <c r="O24855" s="21" t="s">
        <v>41</v>
      </c>
    </row>
    <row r="24856" spans="1:15" x14ac:dyDescent="0.3">
      <c r="A24856" t="s">
        <v>36089</v>
      </c>
      <c r="B24856" t="s">
        <v>36090</v>
      </c>
      <c r="C24856" t="s">
        <v>357</v>
      </c>
      <c r="D24856" t="s">
        <v>33</v>
      </c>
      <c r="E24856" t="s">
        <v>34</v>
      </c>
      <c r="F24856" s="21">
        <v>3115411</v>
      </c>
      <c r="G24856">
        <v>4</v>
      </c>
      <c r="H24856" t="s">
        <v>117</v>
      </c>
      <c r="I24856" s="21">
        <v>3115411</v>
      </c>
      <c r="N24856" s="5" t="s">
        <v>576104</v>
      </c>
      <c r="O24856" s="21" t="s">
        <v>41</v>
      </c>
    </row>
    <row r="24857" spans="1:15" x14ac:dyDescent="0.3">
      <c r="A24857" t="s">
        <v>27437</v>
      </c>
      <c r="B24857" t="s">
        <v>27438</v>
      </c>
      <c r="C24857" t="s">
        <v>56</v>
      </c>
      <c r="D24857" t="s">
        <v>33</v>
      </c>
      <c r="E24857" t="s">
        <v>34</v>
      </c>
      <c r="F24857" s="21">
        <v>3120819</v>
      </c>
      <c r="G24857">
        <v>5</v>
      </c>
      <c r="H24857" t="s">
        <v>117</v>
      </c>
      <c r="I24857" s="21">
        <v>3120819</v>
      </c>
      <c r="N24857" s="5" t="s">
        <v>576104</v>
      </c>
      <c r="O24857" s="21" t="s">
        <v>41</v>
      </c>
    </row>
    <row r="24858" spans="1:15" x14ac:dyDescent="0.3">
      <c r="A24858" t="s">
        <v>31430</v>
      </c>
      <c r="B24858" t="s">
        <v>31431</v>
      </c>
      <c r="C24858" t="s">
        <v>32</v>
      </c>
      <c r="D24858" t="s">
        <v>33</v>
      </c>
      <c r="E24858" t="s">
        <v>34</v>
      </c>
      <c r="F24858" s="21">
        <v>3121359</v>
      </c>
      <c r="G24858" s="18">
        <v>9</v>
      </c>
      <c r="H24858" t="s">
        <v>117</v>
      </c>
      <c r="I24858" s="21">
        <v>3121359</v>
      </c>
      <c r="N24858" s="5" t="s">
        <v>576104</v>
      </c>
      <c r="O24858" s="21" t="s">
        <v>41</v>
      </c>
    </row>
    <row r="24859" spans="1:15" x14ac:dyDescent="0.3">
      <c r="A24859" t="s">
        <v>48129</v>
      </c>
      <c r="B24859" t="s">
        <v>48130</v>
      </c>
      <c r="C24859" t="s">
        <v>533</v>
      </c>
      <c r="D24859" t="s">
        <v>33</v>
      </c>
      <c r="E24859" t="s">
        <v>34</v>
      </c>
      <c r="F24859" s="21">
        <v>3133452</v>
      </c>
      <c r="G24859">
        <v>10</v>
      </c>
      <c r="H24859" t="s">
        <v>117</v>
      </c>
      <c r="I24859" s="21">
        <v>3133452</v>
      </c>
      <c r="N24859" s="5" t="s">
        <v>576104</v>
      </c>
      <c r="O24859" s="21" t="s">
        <v>41</v>
      </c>
    </row>
    <row r="24860" spans="1:15" x14ac:dyDescent="0.3">
      <c r="A24860" t="s">
        <v>34148</v>
      </c>
      <c r="B24860" t="s">
        <v>34149</v>
      </c>
      <c r="C24860" t="s">
        <v>56</v>
      </c>
      <c r="D24860" t="s">
        <v>33</v>
      </c>
      <c r="E24860" t="s">
        <v>34</v>
      </c>
      <c r="F24860" s="21">
        <v>3133841</v>
      </c>
      <c r="G24860">
        <v>2</v>
      </c>
      <c r="H24860" t="s">
        <v>117</v>
      </c>
      <c r="I24860" s="21">
        <v>3133841</v>
      </c>
      <c r="N24860" s="5" t="s">
        <v>576104</v>
      </c>
      <c r="O24860" s="21" t="s">
        <v>41</v>
      </c>
    </row>
    <row r="24861" spans="1:15" x14ac:dyDescent="0.3">
      <c r="A24861" t="s">
        <v>47195</v>
      </c>
      <c r="B24861" t="s">
        <v>47196</v>
      </c>
      <c r="C24861" t="s">
        <v>1620</v>
      </c>
      <c r="D24861" t="s">
        <v>33</v>
      </c>
      <c r="E24861" t="s">
        <v>34</v>
      </c>
      <c r="F24861" s="21">
        <v>3190178.28</v>
      </c>
      <c r="G24861">
        <v>12</v>
      </c>
      <c r="H24861" t="s">
        <v>117</v>
      </c>
      <c r="I24861" s="21">
        <v>3190178.28</v>
      </c>
      <c r="N24861" s="5" t="s">
        <v>576104</v>
      </c>
      <c r="O24861" s="21" t="s">
        <v>41</v>
      </c>
    </row>
    <row r="24862" spans="1:15" x14ac:dyDescent="0.3">
      <c r="A24862" t="s">
        <v>27204</v>
      </c>
      <c r="B24862" t="s">
        <v>27205</v>
      </c>
      <c r="C24862" t="s">
        <v>153</v>
      </c>
      <c r="D24862" t="s">
        <v>33</v>
      </c>
      <c r="E24862" t="s">
        <v>34</v>
      </c>
      <c r="F24862" s="21">
        <v>3190558</v>
      </c>
      <c r="G24862">
        <v>1</v>
      </c>
      <c r="H24862" t="s">
        <v>117</v>
      </c>
      <c r="I24862" s="21">
        <v>3190558</v>
      </c>
      <c r="N24862" s="5" t="s">
        <v>576104</v>
      </c>
      <c r="O24862" s="21" t="s">
        <v>41</v>
      </c>
    </row>
    <row r="24863" spans="1:15" x14ac:dyDescent="0.3">
      <c r="A24863" t="s">
        <v>387084</v>
      </c>
      <c r="B24863" t="s">
        <v>387085</v>
      </c>
      <c r="C24863" t="s">
        <v>371</v>
      </c>
      <c r="D24863" t="s">
        <v>33</v>
      </c>
      <c r="E24863" t="s">
        <v>34</v>
      </c>
      <c r="F24863" s="21">
        <v>69640.820000000007</v>
      </c>
      <c r="G24863">
        <v>9</v>
      </c>
      <c r="H24863" t="s">
        <v>117</v>
      </c>
      <c r="I24863" s="21">
        <v>69640.820000000007</v>
      </c>
      <c r="N24863" s="5" t="s">
        <v>576104</v>
      </c>
      <c r="O24863" s="21" t="s">
        <v>41</v>
      </c>
    </row>
    <row r="24864" spans="1:15" x14ac:dyDescent="0.3">
      <c r="A24864" t="s">
        <v>241564</v>
      </c>
      <c r="B24864" t="s">
        <v>241565</v>
      </c>
      <c r="C24864" t="s">
        <v>533</v>
      </c>
      <c r="D24864" t="s">
        <v>33</v>
      </c>
      <c r="E24864" t="s">
        <v>34</v>
      </c>
      <c r="F24864" s="21">
        <v>69675.66</v>
      </c>
      <c r="G24864">
        <v>2</v>
      </c>
      <c r="H24864" t="s">
        <v>117</v>
      </c>
      <c r="I24864" s="21">
        <v>69675.66</v>
      </c>
      <c r="N24864" s="5" t="s">
        <v>576104</v>
      </c>
      <c r="O24864" s="21" t="s">
        <v>41</v>
      </c>
    </row>
    <row r="24865" spans="1:15" x14ac:dyDescent="0.3">
      <c r="A24865" t="s">
        <v>282954</v>
      </c>
      <c r="B24865" t="s">
        <v>282955</v>
      </c>
      <c r="C24865" t="s">
        <v>62</v>
      </c>
      <c r="D24865" t="s">
        <v>33</v>
      </c>
      <c r="E24865" t="s">
        <v>34</v>
      </c>
      <c r="F24865" s="21">
        <v>69720.100000000006</v>
      </c>
      <c r="G24865">
        <v>3</v>
      </c>
      <c r="H24865" t="s">
        <v>117</v>
      </c>
      <c r="I24865" s="21">
        <v>69720.100000000006</v>
      </c>
      <c r="N24865" s="5" t="s">
        <v>576104</v>
      </c>
      <c r="O24865" s="21" t="s">
        <v>41</v>
      </c>
    </row>
    <row r="24866" spans="1:15" x14ac:dyDescent="0.3">
      <c r="A24866" t="s">
        <v>233938</v>
      </c>
      <c r="B24866" t="s">
        <v>233939</v>
      </c>
      <c r="C24866" t="s">
        <v>62</v>
      </c>
      <c r="D24866" t="s">
        <v>33</v>
      </c>
      <c r="E24866" t="s">
        <v>34</v>
      </c>
      <c r="F24866" s="21">
        <v>69720.100000000006</v>
      </c>
      <c r="G24866">
        <v>1</v>
      </c>
      <c r="H24866" t="s">
        <v>117</v>
      </c>
      <c r="I24866" s="21">
        <v>69720.100000000006</v>
      </c>
      <c r="N24866" s="5" t="s">
        <v>576104</v>
      </c>
      <c r="O24866" s="21" t="s">
        <v>41</v>
      </c>
    </row>
    <row r="24867" spans="1:15" x14ac:dyDescent="0.3">
      <c r="A24867" t="s">
        <v>233933</v>
      </c>
      <c r="B24867" t="s">
        <v>233934</v>
      </c>
      <c r="C24867" t="s">
        <v>184</v>
      </c>
      <c r="D24867" t="s">
        <v>33</v>
      </c>
      <c r="E24867" t="s">
        <v>34</v>
      </c>
      <c r="F24867" s="21">
        <v>69722.070000000007</v>
      </c>
      <c r="G24867">
        <v>1</v>
      </c>
      <c r="H24867" t="s">
        <v>117</v>
      </c>
      <c r="I24867" s="21">
        <v>69722.070000000007</v>
      </c>
      <c r="N24867" s="5" t="s">
        <v>576104</v>
      </c>
      <c r="O24867" s="21" t="s">
        <v>41</v>
      </c>
    </row>
    <row r="24868" spans="1:15" x14ac:dyDescent="0.3">
      <c r="A24868" t="s">
        <v>233927</v>
      </c>
      <c r="B24868" t="s">
        <v>49844</v>
      </c>
      <c r="C24868" t="s">
        <v>79</v>
      </c>
      <c r="D24868" t="s">
        <v>33</v>
      </c>
      <c r="E24868" t="s">
        <v>34</v>
      </c>
      <c r="F24868" s="21">
        <v>69727.210000000006</v>
      </c>
      <c r="G24868">
        <v>1</v>
      </c>
      <c r="H24868" t="s">
        <v>117</v>
      </c>
      <c r="I24868" s="21">
        <v>69727.210000000006</v>
      </c>
      <c r="N24868" s="5" t="s">
        <v>576104</v>
      </c>
      <c r="O24868" s="21" t="s">
        <v>41</v>
      </c>
    </row>
    <row r="24869" spans="1:15" x14ac:dyDescent="0.3">
      <c r="A24869" t="s">
        <v>389174</v>
      </c>
      <c r="B24869" t="s">
        <v>389175</v>
      </c>
      <c r="C24869" t="s">
        <v>12995</v>
      </c>
      <c r="D24869" t="s">
        <v>33</v>
      </c>
      <c r="E24869" t="s">
        <v>34</v>
      </c>
      <c r="F24869" s="21">
        <v>66561.45</v>
      </c>
      <c r="G24869">
        <v>8</v>
      </c>
      <c r="H24869" t="s">
        <v>117</v>
      </c>
      <c r="I24869" s="21">
        <v>66561.45</v>
      </c>
      <c r="N24869" s="5" t="s">
        <v>576104</v>
      </c>
      <c r="O24869" s="21" t="s">
        <v>41</v>
      </c>
    </row>
    <row r="24870" spans="1:15" x14ac:dyDescent="0.3">
      <c r="A24870" t="s">
        <v>237146</v>
      </c>
      <c r="B24870" t="s">
        <v>237147</v>
      </c>
      <c r="C24870" t="s">
        <v>492</v>
      </c>
      <c r="D24870" t="s">
        <v>33</v>
      </c>
      <c r="E24870" t="s">
        <v>34</v>
      </c>
      <c r="F24870" s="21">
        <v>66563.78</v>
      </c>
      <c r="G24870">
        <v>1</v>
      </c>
      <c r="H24870" t="s">
        <v>117</v>
      </c>
      <c r="I24870" s="21">
        <v>66563.78</v>
      </c>
      <c r="N24870" s="5" t="s">
        <v>576104</v>
      </c>
      <c r="O24870" s="21" t="s">
        <v>41</v>
      </c>
    </row>
    <row r="24871" spans="1:15" x14ac:dyDescent="0.3">
      <c r="A24871" t="s">
        <v>250826</v>
      </c>
      <c r="B24871" t="s">
        <v>250827</v>
      </c>
      <c r="C24871" t="s">
        <v>492</v>
      </c>
      <c r="D24871" t="s">
        <v>33</v>
      </c>
      <c r="E24871" t="s">
        <v>34</v>
      </c>
      <c r="F24871" s="21">
        <v>66563.78</v>
      </c>
      <c r="G24871">
        <v>2</v>
      </c>
      <c r="H24871" t="s">
        <v>117</v>
      </c>
      <c r="I24871" s="21">
        <v>6500</v>
      </c>
      <c r="N24871" s="5" t="s">
        <v>576104</v>
      </c>
      <c r="O24871" s="21" t="s">
        <v>41</v>
      </c>
    </row>
    <row r="24872" spans="1:15" x14ac:dyDescent="0.3">
      <c r="A24872" t="s">
        <v>27892</v>
      </c>
      <c r="B24872" t="s">
        <v>27893</v>
      </c>
      <c r="C24872" t="s">
        <v>56</v>
      </c>
      <c r="D24872" t="s">
        <v>33</v>
      </c>
      <c r="E24872" t="s">
        <v>34</v>
      </c>
      <c r="F24872" s="21">
        <v>3007626</v>
      </c>
      <c r="G24872">
        <v>1</v>
      </c>
      <c r="H24872" t="s">
        <v>117</v>
      </c>
      <c r="I24872" s="21">
        <v>3007626</v>
      </c>
      <c r="N24872" s="5" t="s">
        <v>576104</v>
      </c>
      <c r="O24872" s="21" t="s">
        <v>41</v>
      </c>
    </row>
    <row r="24873" spans="1:15" x14ac:dyDescent="0.3">
      <c r="A24873" t="s">
        <v>27825</v>
      </c>
      <c r="B24873" t="s">
        <v>27826</v>
      </c>
      <c r="C24873" t="s">
        <v>286</v>
      </c>
      <c r="D24873" t="s">
        <v>33</v>
      </c>
      <c r="E24873" t="s">
        <v>34</v>
      </c>
      <c r="F24873" s="21">
        <v>3026669.62</v>
      </c>
      <c r="G24873">
        <v>1</v>
      </c>
      <c r="H24873" t="s">
        <v>117</v>
      </c>
      <c r="I24873" s="21">
        <v>3026669.62</v>
      </c>
      <c r="N24873" s="5" t="s">
        <v>576104</v>
      </c>
      <c r="O24873" s="21" t="s">
        <v>41</v>
      </c>
    </row>
    <row r="24874" spans="1:15" x14ac:dyDescent="0.3">
      <c r="A24874" t="s">
        <v>27821</v>
      </c>
      <c r="B24874" t="s">
        <v>27822</v>
      </c>
      <c r="C24874" t="s">
        <v>247</v>
      </c>
      <c r="D24874" t="s">
        <v>33</v>
      </c>
      <c r="E24874" t="s">
        <v>34</v>
      </c>
      <c r="F24874" s="21">
        <v>3027642.6</v>
      </c>
      <c r="G24874">
        <v>1</v>
      </c>
      <c r="H24874" t="s">
        <v>117</v>
      </c>
      <c r="I24874" s="21">
        <v>3027642.6</v>
      </c>
      <c r="N24874" s="5" t="s">
        <v>576104</v>
      </c>
      <c r="O24874" s="21" t="s">
        <v>41</v>
      </c>
    </row>
    <row r="24875" spans="1:15" x14ac:dyDescent="0.3">
      <c r="A24875" t="s">
        <v>27813</v>
      </c>
      <c r="B24875" t="s">
        <v>27814</v>
      </c>
      <c r="C24875" t="s">
        <v>4827</v>
      </c>
      <c r="D24875" t="s">
        <v>33</v>
      </c>
      <c r="E24875" t="s">
        <v>34</v>
      </c>
      <c r="F24875" s="21">
        <v>3027646</v>
      </c>
      <c r="G24875">
        <v>1</v>
      </c>
      <c r="H24875" t="s">
        <v>117</v>
      </c>
      <c r="I24875" s="21">
        <v>3027646</v>
      </c>
      <c r="N24875" s="5" t="s">
        <v>576104</v>
      </c>
      <c r="O24875" s="21" t="s">
        <v>41</v>
      </c>
    </row>
    <row r="24876" spans="1:15" x14ac:dyDescent="0.3">
      <c r="A24876" t="s">
        <v>30051</v>
      </c>
      <c r="B24876" t="s">
        <v>30052</v>
      </c>
      <c r="C24876" t="s">
        <v>371</v>
      </c>
      <c r="D24876" t="s">
        <v>33</v>
      </c>
      <c r="E24876" t="s">
        <v>34</v>
      </c>
      <c r="F24876" s="21">
        <v>3028401.16</v>
      </c>
      <c r="G24876">
        <v>2</v>
      </c>
      <c r="H24876" t="s">
        <v>117</v>
      </c>
      <c r="I24876" s="21">
        <v>3028401.16</v>
      </c>
      <c r="N24876" s="5" t="s">
        <v>576104</v>
      </c>
      <c r="O24876" s="21" t="s">
        <v>41</v>
      </c>
    </row>
    <row r="24877" spans="1:15" x14ac:dyDescent="0.3">
      <c r="A24877" t="s">
        <v>268374</v>
      </c>
      <c r="B24877" t="s">
        <v>268375</v>
      </c>
      <c r="C24877" t="s">
        <v>533</v>
      </c>
      <c r="D24877" t="s">
        <v>33</v>
      </c>
      <c r="E24877" t="s">
        <v>34</v>
      </c>
      <c r="F24877" s="21">
        <v>66823.44</v>
      </c>
      <c r="G24877">
        <v>2</v>
      </c>
      <c r="H24877" t="s">
        <v>117</v>
      </c>
      <c r="I24877" s="21">
        <v>66823.44</v>
      </c>
      <c r="N24877" s="5" t="s">
        <v>576104</v>
      </c>
      <c r="O24877" s="21" t="s">
        <v>41</v>
      </c>
    </row>
    <row r="24878" spans="1:15" x14ac:dyDescent="0.3">
      <c r="A24878" t="s">
        <v>302994</v>
      </c>
      <c r="B24878" t="s">
        <v>302995</v>
      </c>
      <c r="C24878" t="s">
        <v>1620</v>
      </c>
      <c r="D24878" t="s">
        <v>33</v>
      </c>
      <c r="E24878" t="s">
        <v>34</v>
      </c>
      <c r="F24878" s="21">
        <v>66836.42</v>
      </c>
      <c r="G24878">
        <v>2</v>
      </c>
      <c r="H24878" t="s">
        <v>117</v>
      </c>
      <c r="I24878" s="21">
        <v>66836.42</v>
      </c>
      <c r="N24878" s="5" t="s">
        <v>576104</v>
      </c>
      <c r="O24878" s="21" t="s">
        <v>41</v>
      </c>
    </row>
    <row r="24879" spans="1:15" x14ac:dyDescent="0.3">
      <c r="A24879" t="s">
        <v>236855</v>
      </c>
      <c r="B24879" t="s">
        <v>236856</v>
      </c>
      <c r="C24879" t="s">
        <v>1620</v>
      </c>
      <c r="D24879" t="s">
        <v>33</v>
      </c>
      <c r="E24879" t="s">
        <v>34</v>
      </c>
      <c r="F24879" s="21">
        <v>66836.42</v>
      </c>
      <c r="G24879">
        <v>1</v>
      </c>
      <c r="H24879" t="s">
        <v>117</v>
      </c>
      <c r="I24879" s="21">
        <v>66836.42</v>
      </c>
      <c r="N24879" s="5" t="s">
        <v>576104</v>
      </c>
      <c r="O24879" s="21" t="s">
        <v>41</v>
      </c>
    </row>
    <row r="24880" spans="1:15" x14ac:dyDescent="0.3">
      <c r="A24880" t="s">
        <v>274652</v>
      </c>
      <c r="B24880" t="s">
        <v>274653</v>
      </c>
      <c r="C24880" t="s">
        <v>371</v>
      </c>
      <c r="D24880" t="s">
        <v>33</v>
      </c>
      <c r="E24880" t="s">
        <v>34</v>
      </c>
      <c r="F24880" s="21">
        <v>66974.16</v>
      </c>
      <c r="G24880">
        <v>5</v>
      </c>
      <c r="H24880" t="s">
        <v>83</v>
      </c>
      <c r="J24880" s="21">
        <v>0</v>
      </c>
      <c r="K24880" s="21">
        <v>0</v>
      </c>
      <c r="L24880" s="21">
        <v>0</v>
      </c>
      <c r="M24880" s="21">
        <v>0</v>
      </c>
      <c r="N24880" s="5" t="s">
        <v>576104</v>
      </c>
      <c r="O24880" s="21" t="s">
        <v>41</v>
      </c>
    </row>
    <row r="24881" spans="1:15" x14ac:dyDescent="0.3">
      <c r="A24881" t="s">
        <v>246323</v>
      </c>
      <c r="B24881" t="s">
        <v>246324</v>
      </c>
      <c r="C24881" t="s">
        <v>1479</v>
      </c>
      <c r="D24881" t="s">
        <v>33</v>
      </c>
      <c r="E24881" t="s">
        <v>34</v>
      </c>
      <c r="F24881" s="21">
        <v>66987.88</v>
      </c>
      <c r="G24881">
        <v>2</v>
      </c>
      <c r="H24881" t="s">
        <v>117</v>
      </c>
      <c r="I24881" s="21">
        <v>66987.88</v>
      </c>
      <c r="N24881" s="5" t="s">
        <v>576104</v>
      </c>
      <c r="O24881" s="21" t="s">
        <v>41</v>
      </c>
    </row>
    <row r="24882" spans="1:15" x14ac:dyDescent="0.3">
      <c r="A24882" t="s">
        <v>242278</v>
      </c>
      <c r="B24882" t="s">
        <v>242279</v>
      </c>
      <c r="C24882" t="s">
        <v>533</v>
      </c>
      <c r="D24882" t="s">
        <v>33</v>
      </c>
      <c r="E24882" t="s">
        <v>34</v>
      </c>
      <c r="F24882" s="21">
        <v>67842.09</v>
      </c>
      <c r="G24882">
        <v>2</v>
      </c>
      <c r="H24882" t="s">
        <v>117</v>
      </c>
      <c r="I24882" s="21">
        <v>67842.09</v>
      </c>
      <c r="N24882" s="5" t="s">
        <v>576104</v>
      </c>
      <c r="O24882" s="21" t="s">
        <v>41</v>
      </c>
    </row>
    <row r="24883" spans="1:15" x14ac:dyDescent="0.3">
      <c r="A24883" t="s">
        <v>286057</v>
      </c>
      <c r="B24883" t="s">
        <v>286058</v>
      </c>
      <c r="C24883" t="s">
        <v>4029</v>
      </c>
      <c r="D24883" t="s">
        <v>33</v>
      </c>
      <c r="E24883" t="s">
        <v>34</v>
      </c>
      <c r="F24883" s="21">
        <v>67853.27</v>
      </c>
      <c r="G24883" s="18">
        <v>2</v>
      </c>
      <c r="H24883" t="s">
        <v>117</v>
      </c>
      <c r="I24883" s="21">
        <v>67853.27</v>
      </c>
      <c r="N24883" s="5" t="s">
        <v>576104</v>
      </c>
      <c r="O24883" s="21" t="s">
        <v>41</v>
      </c>
    </row>
    <row r="24884" spans="1:15" x14ac:dyDescent="0.3">
      <c r="A24884" t="s">
        <v>273201</v>
      </c>
      <c r="B24884" t="s">
        <v>273202</v>
      </c>
      <c r="C24884" t="s">
        <v>184</v>
      </c>
      <c r="D24884" t="s">
        <v>33</v>
      </c>
      <c r="E24884" t="s">
        <v>34</v>
      </c>
      <c r="F24884" s="21">
        <v>104583.1</v>
      </c>
      <c r="G24884">
        <v>1</v>
      </c>
      <c r="H24884" t="s">
        <v>83</v>
      </c>
      <c r="N24884" s="5" t="s">
        <v>37802</v>
      </c>
      <c r="O24884" s="21" t="s">
        <v>17368</v>
      </c>
    </row>
    <row r="24885" spans="1:15" x14ac:dyDescent="0.3">
      <c r="A24885" t="s">
        <v>210074</v>
      </c>
      <c r="B24885" t="s">
        <v>210075</v>
      </c>
      <c r="C24885" t="s">
        <v>466</v>
      </c>
      <c r="D24885" t="s">
        <v>33</v>
      </c>
      <c r="E24885" t="s">
        <v>34</v>
      </c>
      <c r="F24885" s="21">
        <v>142302.44</v>
      </c>
      <c r="G24885">
        <v>3</v>
      </c>
      <c r="H24885" t="s">
        <v>117</v>
      </c>
      <c r="I24885" s="21">
        <v>142302.44</v>
      </c>
      <c r="N24885" s="5" t="s">
        <v>576104</v>
      </c>
      <c r="O24885" s="21" t="s">
        <v>41</v>
      </c>
    </row>
    <row r="24886" spans="1:15" x14ac:dyDescent="0.3">
      <c r="A24886" t="s">
        <v>268734</v>
      </c>
      <c r="B24886" t="s">
        <v>268735</v>
      </c>
      <c r="C24886" t="s">
        <v>427</v>
      </c>
      <c r="D24886" t="s">
        <v>33</v>
      </c>
      <c r="E24886" t="s">
        <v>34</v>
      </c>
      <c r="F24886" s="21">
        <v>142316.89000000001</v>
      </c>
      <c r="G24886">
        <v>3</v>
      </c>
      <c r="H24886" t="s">
        <v>117</v>
      </c>
      <c r="I24886" s="21">
        <v>133334</v>
      </c>
      <c r="N24886" s="5" t="s">
        <v>576104</v>
      </c>
      <c r="O24886" s="21" t="s">
        <v>41</v>
      </c>
    </row>
    <row r="24887" spans="1:15" x14ac:dyDescent="0.3">
      <c r="A24887" t="s">
        <v>137584</v>
      </c>
      <c r="B24887" t="s">
        <v>137585</v>
      </c>
      <c r="C24887" t="s">
        <v>5179</v>
      </c>
      <c r="D24887" t="s">
        <v>33</v>
      </c>
      <c r="E24887" t="s">
        <v>34</v>
      </c>
      <c r="F24887" s="21">
        <v>142384.34</v>
      </c>
      <c r="G24887">
        <v>1</v>
      </c>
      <c r="H24887" t="s">
        <v>117</v>
      </c>
      <c r="I24887" s="21">
        <v>142384.34</v>
      </c>
      <c r="N24887" s="5" t="s">
        <v>576104</v>
      </c>
      <c r="O24887" s="21" t="s">
        <v>41</v>
      </c>
    </row>
    <row r="24888" spans="1:15" x14ac:dyDescent="0.3">
      <c r="A24888" t="s">
        <v>137596</v>
      </c>
      <c r="B24888" t="s">
        <v>137597</v>
      </c>
      <c r="C24888" t="s">
        <v>2884</v>
      </c>
      <c r="D24888" t="s">
        <v>33</v>
      </c>
      <c r="E24888" t="s">
        <v>34</v>
      </c>
      <c r="F24888" s="21">
        <v>142351.5</v>
      </c>
      <c r="G24888">
        <v>1</v>
      </c>
      <c r="H24888" t="s">
        <v>117</v>
      </c>
      <c r="I24888" s="21">
        <v>142351.5</v>
      </c>
      <c r="N24888" s="5" t="s">
        <v>576104</v>
      </c>
      <c r="O24888" s="21" t="s">
        <v>41</v>
      </c>
    </row>
    <row r="24889" spans="1:15" x14ac:dyDescent="0.3">
      <c r="A24889" t="s">
        <v>228444</v>
      </c>
      <c r="B24889" t="s">
        <v>228445</v>
      </c>
      <c r="C24889" t="s">
        <v>766</v>
      </c>
      <c r="D24889" t="s">
        <v>33</v>
      </c>
      <c r="E24889" t="s">
        <v>34</v>
      </c>
      <c r="F24889" s="21">
        <v>143360.07</v>
      </c>
      <c r="G24889">
        <v>2</v>
      </c>
      <c r="H24889" t="s">
        <v>117</v>
      </c>
      <c r="I24889" s="21">
        <v>1</v>
      </c>
      <c r="N24889" s="5" t="s">
        <v>576104</v>
      </c>
      <c r="O24889" s="21" t="s">
        <v>41</v>
      </c>
    </row>
    <row r="24890" spans="1:15" x14ac:dyDescent="0.3">
      <c r="A24890" t="s">
        <v>229179</v>
      </c>
      <c r="B24890" t="s">
        <v>229180</v>
      </c>
      <c r="C24890" t="s">
        <v>176</v>
      </c>
      <c r="D24890" t="s">
        <v>33</v>
      </c>
      <c r="E24890" t="s">
        <v>34</v>
      </c>
      <c r="F24890" s="21">
        <v>143392.51</v>
      </c>
      <c r="G24890">
        <v>6</v>
      </c>
      <c r="H24890" t="s">
        <v>117</v>
      </c>
      <c r="I24890" s="21">
        <v>143392.51</v>
      </c>
      <c r="N24890" s="5" t="s">
        <v>576104</v>
      </c>
      <c r="O24890" s="21" t="s">
        <v>41</v>
      </c>
    </row>
    <row r="24891" spans="1:15" x14ac:dyDescent="0.3">
      <c r="A24891" t="s">
        <v>137149</v>
      </c>
      <c r="B24891" t="s">
        <v>137150</v>
      </c>
      <c r="C24891" t="s">
        <v>1438</v>
      </c>
      <c r="D24891" t="s">
        <v>33</v>
      </c>
      <c r="E24891" t="s">
        <v>34</v>
      </c>
      <c r="F24891" s="21">
        <v>143404.68</v>
      </c>
      <c r="G24891">
        <v>1</v>
      </c>
      <c r="H24891" t="s">
        <v>117</v>
      </c>
      <c r="I24891" s="21">
        <v>143404.68</v>
      </c>
      <c r="N24891" s="5" t="s">
        <v>576104</v>
      </c>
      <c r="O24891" s="21" t="s">
        <v>41</v>
      </c>
    </row>
    <row r="24892" spans="1:15" x14ac:dyDescent="0.3">
      <c r="A24892" t="s">
        <v>225216</v>
      </c>
      <c r="B24892" t="s">
        <v>135807</v>
      </c>
      <c r="C24892" t="s">
        <v>62</v>
      </c>
      <c r="D24892" t="s">
        <v>33</v>
      </c>
      <c r="E24892" t="s">
        <v>34</v>
      </c>
      <c r="F24892" s="21">
        <v>143430.20000000001</v>
      </c>
      <c r="G24892">
        <v>6</v>
      </c>
      <c r="H24892" t="s">
        <v>117</v>
      </c>
      <c r="I24892" s="21">
        <v>90620.14</v>
      </c>
      <c r="N24892" s="5" t="s">
        <v>576104</v>
      </c>
      <c r="O24892" s="21" t="s">
        <v>41</v>
      </c>
    </row>
    <row r="24893" spans="1:15" x14ac:dyDescent="0.3">
      <c r="A24893" t="s">
        <v>575457</v>
      </c>
      <c r="B24893" t="s">
        <v>575458</v>
      </c>
      <c r="C24893" t="s">
        <v>1620</v>
      </c>
      <c r="D24893" t="s">
        <v>33</v>
      </c>
      <c r="E24893" t="s">
        <v>34</v>
      </c>
      <c r="F24893" s="21">
        <v>143761.35999999999</v>
      </c>
      <c r="G24893"/>
      <c r="H24893" t="s">
        <v>117</v>
      </c>
      <c r="I24893" s="21">
        <v>143761.35999999999</v>
      </c>
      <c r="N24893" s="5" t="s">
        <v>576104</v>
      </c>
      <c r="O24893" s="21" t="s">
        <v>41</v>
      </c>
    </row>
    <row r="24894" spans="1:15" x14ac:dyDescent="0.3">
      <c r="A24894" t="s">
        <v>137027</v>
      </c>
      <c r="B24894" t="s">
        <v>70525</v>
      </c>
      <c r="C24894" t="s">
        <v>79</v>
      </c>
      <c r="D24894" t="s">
        <v>33</v>
      </c>
      <c r="E24894" t="s">
        <v>34</v>
      </c>
      <c r="F24894" s="21">
        <v>143766.35999999999</v>
      </c>
      <c r="G24894">
        <v>1</v>
      </c>
      <c r="H24894" t="s">
        <v>117</v>
      </c>
      <c r="I24894" s="21">
        <v>143766.35999999999</v>
      </c>
      <c r="N24894" s="5" t="s">
        <v>576104</v>
      </c>
      <c r="O24894" s="21" t="s">
        <v>41</v>
      </c>
    </row>
    <row r="24895" spans="1:15" x14ac:dyDescent="0.3">
      <c r="A24895" t="s">
        <v>245090</v>
      </c>
      <c r="B24895" t="s">
        <v>245091</v>
      </c>
      <c r="C24895" t="s">
        <v>62</v>
      </c>
      <c r="D24895" t="s">
        <v>33</v>
      </c>
      <c r="E24895" t="s">
        <v>34</v>
      </c>
      <c r="F24895" s="21">
        <v>143955.20000000001</v>
      </c>
      <c r="G24895">
        <v>4</v>
      </c>
      <c r="H24895" t="s">
        <v>117</v>
      </c>
      <c r="I24895" s="21">
        <v>143955.20000000001</v>
      </c>
      <c r="N24895" s="5" t="s">
        <v>576104</v>
      </c>
      <c r="O24895" s="21" t="s">
        <v>41</v>
      </c>
    </row>
    <row r="24896" spans="1:15" x14ac:dyDescent="0.3">
      <c r="A24896" t="s">
        <v>239822</v>
      </c>
      <c r="B24896" t="s">
        <v>239823</v>
      </c>
      <c r="C24896" t="s">
        <v>611</v>
      </c>
      <c r="D24896" t="s">
        <v>33</v>
      </c>
      <c r="E24896" t="s">
        <v>34</v>
      </c>
      <c r="F24896" s="21">
        <v>144333.07</v>
      </c>
      <c r="G24896">
        <v>7</v>
      </c>
      <c r="H24896" t="s">
        <v>117</v>
      </c>
      <c r="I24896" s="21">
        <v>144276.28</v>
      </c>
      <c r="N24896" s="5" t="s">
        <v>576104</v>
      </c>
      <c r="O24896" s="21" t="s">
        <v>41</v>
      </c>
    </row>
    <row r="24897" spans="1:15" x14ac:dyDescent="0.3">
      <c r="A24897" t="s">
        <v>136764</v>
      </c>
      <c r="B24897" t="s">
        <v>136765</v>
      </c>
      <c r="C24897" t="s">
        <v>503</v>
      </c>
      <c r="D24897" t="s">
        <v>33</v>
      </c>
      <c r="E24897" t="s">
        <v>34</v>
      </c>
      <c r="F24897" s="21">
        <v>144374.74</v>
      </c>
      <c r="G24897">
        <v>2</v>
      </c>
      <c r="H24897" t="s">
        <v>117</v>
      </c>
      <c r="I24897" s="21">
        <v>144374.74</v>
      </c>
      <c r="N24897" s="5" t="s">
        <v>576104</v>
      </c>
      <c r="O24897" s="21" t="s">
        <v>41</v>
      </c>
    </row>
    <row r="24898" spans="1:15" x14ac:dyDescent="0.3">
      <c r="A24898" t="s">
        <v>136628</v>
      </c>
      <c r="B24898" t="s">
        <v>136629</v>
      </c>
      <c r="C24898" t="s">
        <v>371</v>
      </c>
      <c r="D24898" t="s">
        <v>33</v>
      </c>
      <c r="E24898" t="s">
        <v>34</v>
      </c>
      <c r="F24898" s="21">
        <v>144820.07999999999</v>
      </c>
      <c r="G24898" s="18">
        <v>1</v>
      </c>
      <c r="H24898" t="s">
        <v>117</v>
      </c>
      <c r="I24898" s="21">
        <v>144820.07999999999</v>
      </c>
      <c r="N24898" s="5" t="s">
        <v>576104</v>
      </c>
      <c r="O24898" s="21" t="s">
        <v>41</v>
      </c>
    </row>
    <row r="24899" spans="1:15" x14ac:dyDescent="0.3">
      <c r="A24899" t="s">
        <v>232660</v>
      </c>
      <c r="B24899" t="s">
        <v>232661</v>
      </c>
      <c r="C24899" t="s">
        <v>184</v>
      </c>
      <c r="D24899" t="s">
        <v>33</v>
      </c>
      <c r="E24899" t="s">
        <v>34</v>
      </c>
      <c r="F24899" s="21">
        <v>144798.96</v>
      </c>
      <c r="G24899">
        <v>4</v>
      </c>
      <c r="H24899" t="s">
        <v>117</v>
      </c>
      <c r="I24899" s="21">
        <v>51246.61</v>
      </c>
      <c r="N24899" s="5" t="s">
        <v>576104</v>
      </c>
      <c r="O24899" s="21" t="s">
        <v>41</v>
      </c>
    </row>
    <row r="24900" spans="1:15" x14ac:dyDescent="0.3">
      <c r="A24900" t="s">
        <v>141151</v>
      </c>
      <c r="B24900" t="s">
        <v>141152</v>
      </c>
      <c r="C24900" t="s">
        <v>5179</v>
      </c>
      <c r="D24900" t="s">
        <v>33</v>
      </c>
      <c r="E24900" t="s">
        <v>34</v>
      </c>
      <c r="F24900" s="21">
        <v>144826.1</v>
      </c>
      <c r="G24900">
        <v>2</v>
      </c>
      <c r="H24900" t="s">
        <v>117</v>
      </c>
      <c r="I24900" s="21">
        <v>144826.1</v>
      </c>
      <c r="N24900" s="5" t="s">
        <v>576104</v>
      </c>
      <c r="O24900" s="21" t="s">
        <v>41</v>
      </c>
    </row>
    <row r="24901" spans="1:15" x14ac:dyDescent="0.3">
      <c r="A24901" t="s">
        <v>317506</v>
      </c>
      <c r="B24901" t="s">
        <v>317507</v>
      </c>
      <c r="C24901" t="s">
        <v>1479</v>
      </c>
      <c r="D24901" t="s">
        <v>33</v>
      </c>
      <c r="E24901" t="s">
        <v>34</v>
      </c>
      <c r="F24901" s="21">
        <v>145279.95000000001</v>
      </c>
      <c r="G24901">
        <v>13</v>
      </c>
      <c r="H24901" t="s">
        <v>117</v>
      </c>
      <c r="I24901" s="21">
        <v>145279.95000000001</v>
      </c>
      <c r="N24901" s="5" t="s">
        <v>576104</v>
      </c>
      <c r="O24901" s="21" t="s">
        <v>41</v>
      </c>
    </row>
    <row r="24902" spans="1:15" x14ac:dyDescent="0.3">
      <c r="A24902" t="s">
        <v>136407</v>
      </c>
      <c r="B24902" t="s">
        <v>136408</v>
      </c>
      <c r="C24902" t="s">
        <v>1479</v>
      </c>
      <c r="D24902" t="s">
        <v>33</v>
      </c>
      <c r="E24902" t="s">
        <v>34</v>
      </c>
      <c r="F24902" s="21">
        <v>145279.95000000001</v>
      </c>
      <c r="G24902">
        <v>1</v>
      </c>
      <c r="H24902" t="s">
        <v>117</v>
      </c>
      <c r="I24902" s="21">
        <v>145279.95000000001</v>
      </c>
      <c r="N24902" s="5" t="s">
        <v>576104</v>
      </c>
      <c r="O24902" s="21" t="s">
        <v>41</v>
      </c>
    </row>
    <row r="24903" spans="1:15" x14ac:dyDescent="0.3">
      <c r="A24903" t="s">
        <v>136398</v>
      </c>
      <c r="B24903" t="s">
        <v>136399</v>
      </c>
      <c r="C24903" t="s">
        <v>5179</v>
      </c>
      <c r="D24903" t="s">
        <v>33</v>
      </c>
      <c r="E24903" t="s">
        <v>34</v>
      </c>
      <c r="F24903" s="21">
        <v>145283.92000000001</v>
      </c>
      <c r="G24903">
        <v>1</v>
      </c>
      <c r="H24903" t="s">
        <v>117</v>
      </c>
      <c r="I24903" s="21">
        <v>145283.92000000001</v>
      </c>
      <c r="N24903" s="5" t="s">
        <v>576104</v>
      </c>
      <c r="O24903" s="21" t="s">
        <v>41</v>
      </c>
    </row>
    <row r="24904" spans="1:15" x14ac:dyDescent="0.3">
      <c r="A24904" t="s">
        <v>135916</v>
      </c>
      <c r="B24904" t="s">
        <v>135917</v>
      </c>
      <c r="C24904" t="s">
        <v>62</v>
      </c>
      <c r="D24904" t="s">
        <v>33</v>
      </c>
      <c r="E24904" t="s">
        <v>34</v>
      </c>
      <c r="F24904" s="21">
        <v>146620.41</v>
      </c>
      <c r="G24904">
        <v>1</v>
      </c>
      <c r="H24904" t="s">
        <v>117</v>
      </c>
      <c r="I24904" s="21">
        <v>146620.41</v>
      </c>
      <c r="N24904" s="5" t="s">
        <v>576104</v>
      </c>
      <c r="O24904" s="21" t="s">
        <v>41</v>
      </c>
    </row>
    <row r="24905" spans="1:15" x14ac:dyDescent="0.3">
      <c r="A24905" t="s">
        <v>236373</v>
      </c>
      <c r="B24905" t="s">
        <v>236374</v>
      </c>
      <c r="C24905" t="s">
        <v>184</v>
      </c>
      <c r="D24905" t="s">
        <v>33</v>
      </c>
      <c r="E24905" t="s">
        <v>34</v>
      </c>
      <c r="F24905" s="21">
        <v>146656.76</v>
      </c>
      <c r="G24905">
        <v>3</v>
      </c>
      <c r="H24905" t="s">
        <v>117</v>
      </c>
      <c r="I24905" s="21">
        <v>146656.76</v>
      </c>
      <c r="N24905" s="5" t="s">
        <v>576104</v>
      </c>
      <c r="O24905" s="21" t="s">
        <v>41</v>
      </c>
    </row>
    <row r="24906" spans="1:15" x14ac:dyDescent="0.3">
      <c r="A24906" t="s">
        <v>135908</v>
      </c>
      <c r="B24906" t="s">
        <v>135909</v>
      </c>
      <c r="C24906" t="s">
        <v>1479</v>
      </c>
      <c r="D24906" t="s">
        <v>33</v>
      </c>
      <c r="E24906" t="s">
        <v>34</v>
      </c>
      <c r="F24906" s="21">
        <v>146640.65</v>
      </c>
      <c r="G24906">
        <v>1</v>
      </c>
      <c r="H24906" t="s">
        <v>117</v>
      </c>
      <c r="I24906" s="21">
        <v>146640.65</v>
      </c>
      <c r="N24906" s="5" t="s">
        <v>576104</v>
      </c>
      <c r="O24906" s="21" t="s">
        <v>41</v>
      </c>
    </row>
    <row r="24907" spans="1:15" x14ac:dyDescent="0.3">
      <c r="A24907" t="s">
        <v>135890</v>
      </c>
      <c r="B24907" t="s">
        <v>135891</v>
      </c>
      <c r="C24907" t="s">
        <v>5179</v>
      </c>
      <c r="D24907" t="s">
        <v>33</v>
      </c>
      <c r="E24907" t="s">
        <v>34</v>
      </c>
      <c r="F24907" s="21">
        <v>146657.4</v>
      </c>
      <c r="G24907">
        <v>1</v>
      </c>
      <c r="H24907" t="s">
        <v>117</v>
      </c>
      <c r="I24907" s="21">
        <v>146657.4</v>
      </c>
      <c r="N24907" s="5" t="s">
        <v>576104</v>
      </c>
      <c r="O24907" s="21" t="s">
        <v>41</v>
      </c>
    </row>
    <row r="24908" spans="1:15" x14ac:dyDescent="0.3">
      <c r="A24908" t="s">
        <v>268091</v>
      </c>
      <c r="B24908" t="s">
        <v>268092</v>
      </c>
      <c r="C24908" t="s">
        <v>492</v>
      </c>
      <c r="D24908" t="s">
        <v>33</v>
      </c>
      <c r="E24908" t="s">
        <v>34</v>
      </c>
      <c r="F24908" s="21">
        <v>146678.07999999999</v>
      </c>
      <c r="G24908">
        <v>11</v>
      </c>
      <c r="H24908" t="s">
        <v>117</v>
      </c>
      <c r="I24908" s="21">
        <v>146678.07999999999</v>
      </c>
      <c r="N24908" s="5" t="s">
        <v>576104</v>
      </c>
      <c r="O24908" s="21" t="s">
        <v>41</v>
      </c>
    </row>
    <row r="24909" spans="1:15" x14ac:dyDescent="0.3">
      <c r="A24909" t="s">
        <v>361294</v>
      </c>
      <c r="B24909" t="s">
        <v>361295</v>
      </c>
      <c r="C24909" t="s">
        <v>766</v>
      </c>
      <c r="D24909" t="s">
        <v>33</v>
      </c>
      <c r="E24909" t="s">
        <v>34</v>
      </c>
      <c r="F24909" s="21">
        <v>147253.81</v>
      </c>
      <c r="G24909">
        <v>16</v>
      </c>
      <c r="H24909" t="s">
        <v>117</v>
      </c>
      <c r="I24909" s="21">
        <v>147253.81</v>
      </c>
      <c r="N24909" s="5" t="s">
        <v>576104</v>
      </c>
      <c r="O24909" s="21" t="s">
        <v>41</v>
      </c>
    </row>
    <row r="24910" spans="1:15" x14ac:dyDescent="0.3">
      <c r="A24910" t="s">
        <v>135411</v>
      </c>
      <c r="B24910" t="s">
        <v>135412</v>
      </c>
      <c r="C24910" t="s">
        <v>1620</v>
      </c>
      <c r="D24910" t="s">
        <v>33</v>
      </c>
      <c r="E24910" t="s">
        <v>34</v>
      </c>
      <c r="F24910" s="21">
        <v>147859.84</v>
      </c>
      <c r="G24910">
        <v>1</v>
      </c>
      <c r="H24910" t="s">
        <v>117</v>
      </c>
      <c r="I24910" s="21">
        <v>147859.84</v>
      </c>
      <c r="N24910" s="5" t="s">
        <v>576104</v>
      </c>
      <c r="O24910" s="21" t="s">
        <v>41</v>
      </c>
    </row>
    <row r="24911" spans="1:15" x14ac:dyDescent="0.3">
      <c r="A24911" t="s">
        <v>196013</v>
      </c>
      <c r="B24911" t="s">
        <v>196014</v>
      </c>
      <c r="C24911" t="s">
        <v>334</v>
      </c>
      <c r="D24911" t="s">
        <v>33</v>
      </c>
      <c r="E24911" t="s">
        <v>34</v>
      </c>
      <c r="F24911" s="21">
        <v>148667.39000000001</v>
      </c>
      <c r="G24911">
        <v>2</v>
      </c>
      <c r="H24911" t="s">
        <v>117</v>
      </c>
      <c r="I24911" s="21">
        <v>148667.39000000001</v>
      </c>
      <c r="N24911" s="5" t="s">
        <v>576104</v>
      </c>
      <c r="O24911" s="21" t="s">
        <v>41</v>
      </c>
    </row>
    <row r="24912" spans="1:15" x14ac:dyDescent="0.3">
      <c r="A24912" t="s">
        <v>133469</v>
      </c>
      <c r="B24912" t="s">
        <v>133470</v>
      </c>
      <c r="C24912" t="s">
        <v>427</v>
      </c>
      <c r="D24912" t="s">
        <v>33</v>
      </c>
      <c r="E24912" t="s">
        <v>34</v>
      </c>
      <c r="F24912" s="21">
        <v>150038.14000000001</v>
      </c>
      <c r="G24912">
        <v>1</v>
      </c>
      <c r="H24912" t="s">
        <v>117</v>
      </c>
      <c r="I24912" s="21">
        <v>150038.14000000001</v>
      </c>
      <c r="N24912" s="5" t="s">
        <v>576104</v>
      </c>
      <c r="O24912" s="21" t="s">
        <v>41</v>
      </c>
    </row>
    <row r="24913" spans="1:15" x14ac:dyDescent="0.3">
      <c r="A24913" t="s">
        <v>133041</v>
      </c>
      <c r="B24913" t="s">
        <v>133042</v>
      </c>
      <c r="C24913" t="s">
        <v>1620</v>
      </c>
      <c r="D24913" t="s">
        <v>33</v>
      </c>
      <c r="E24913" t="s">
        <v>34</v>
      </c>
      <c r="F24913" s="21">
        <v>151117.57999999999</v>
      </c>
      <c r="G24913">
        <v>1</v>
      </c>
      <c r="H24913" t="s">
        <v>117</v>
      </c>
      <c r="I24913" s="21">
        <v>151117.57999999999</v>
      </c>
      <c r="N24913" s="5" t="s">
        <v>576104</v>
      </c>
      <c r="O24913" s="21" t="s">
        <v>41</v>
      </c>
    </row>
    <row r="24914" spans="1:15" x14ac:dyDescent="0.3">
      <c r="A24914" t="s">
        <v>132971</v>
      </c>
      <c r="B24914" t="s">
        <v>132972</v>
      </c>
      <c r="C24914" t="s">
        <v>275</v>
      </c>
      <c r="D24914" t="s">
        <v>33</v>
      </c>
      <c r="E24914" t="s">
        <v>34</v>
      </c>
      <c r="F24914" s="21">
        <v>151307</v>
      </c>
      <c r="G24914" s="18">
        <v>1</v>
      </c>
      <c r="H24914" t="s">
        <v>117</v>
      </c>
      <c r="I24914" s="21">
        <v>151307</v>
      </c>
      <c r="N24914" s="5" t="s">
        <v>576104</v>
      </c>
      <c r="O24914" s="21" t="s">
        <v>41</v>
      </c>
    </row>
    <row r="24915" spans="1:15" x14ac:dyDescent="0.3">
      <c r="A24915" t="s">
        <v>132958</v>
      </c>
      <c r="B24915" t="s">
        <v>132959</v>
      </c>
      <c r="C24915" t="s">
        <v>319</v>
      </c>
      <c r="D24915" t="s">
        <v>33</v>
      </c>
      <c r="E24915" t="s">
        <v>34</v>
      </c>
      <c r="F24915" s="21">
        <v>151312.56</v>
      </c>
      <c r="G24915">
        <v>1</v>
      </c>
      <c r="H24915" t="s">
        <v>117</v>
      </c>
      <c r="I24915" s="21">
        <v>151312.56</v>
      </c>
      <c r="N24915" s="5" t="s">
        <v>576104</v>
      </c>
      <c r="O24915" s="21" t="s">
        <v>41</v>
      </c>
    </row>
    <row r="24916" spans="1:15" x14ac:dyDescent="0.3">
      <c r="A24916" t="s">
        <v>132688</v>
      </c>
      <c r="B24916" t="s">
        <v>132689</v>
      </c>
      <c r="C24916" t="s">
        <v>215</v>
      </c>
      <c r="D24916" t="s">
        <v>33</v>
      </c>
      <c r="E24916" t="s">
        <v>34</v>
      </c>
      <c r="F24916" s="21">
        <v>151844.68</v>
      </c>
      <c r="G24916">
        <v>1</v>
      </c>
      <c r="H24916" t="s">
        <v>117</v>
      </c>
      <c r="I24916" s="21">
        <v>151844.68</v>
      </c>
      <c r="N24916" s="5" t="s">
        <v>576104</v>
      </c>
      <c r="O24916" s="21" t="s">
        <v>41</v>
      </c>
    </row>
    <row r="24917" spans="1:15" x14ac:dyDescent="0.3">
      <c r="A24917" t="s">
        <v>132676</v>
      </c>
      <c r="B24917" t="s">
        <v>132677</v>
      </c>
      <c r="C24917" t="s">
        <v>5179</v>
      </c>
      <c r="D24917" t="s">
        <v>33</v>
      </c>
      <c r="E24917" t="s">
        <v>34</v>
      </c>
      <c r="F24917" s="21">
        <v>151846.12</v>
      </c>
      <c r="G24917">
        <v>1</v>
      </c>
      <c r="H24917" t="s">
        <v>117</v>
      </c>
      <c r="I24917" s="21">
        <v>151846.12</v>
      </c>
      <c r="N24917" s="5" t="s">
        <v>576104</v>
      </c>
      <c r="O24917" s="21" t="s">
        <v>41</v>
      </c>
    </row>
    <row r="24918" spans="1:15" x14ac:dyDescent="0.3">
      <c r="A24918" t="s">
        <v>246135</v>
      </c>
      <c r="B24918" t="s">
        <v>246136</v>
      </c>
      <c r="C24918" t="s">
        <v>533</v>
      </c>
      <c r="D24918" t="s">
        <v>33</v>
      </c>
      <c r="E24918" t="s">
        <v>34</v>
      </c>
      <c r="F24918" s="21">
        <v>152797.5</v>
      </c>
      <c r="G24918">
        <v>9</v>
      </c>
      <c r="H24918" t="s">
        <v>117</v>
      </c>
      <c r="I24918" s="21">
        <v>152797.5</v>
      </c>
      <c r="N24918" s="5" t="s">
        <v>576104</v>
      </c>
      <c r="O24918" s="21" t="s">
        <v>41</v>
      </c>
    </row>
    <row r="24919" spans="1:15" x14ac:dyDescent="0.3">
      <c r="A24919" t="s">
        <v>132248</v>
      </c>
      <c r="B24919" t="s">
        <v>132249</v>
      </c>
      <c r="C24919" t="s">
        <v>176</v>
      </c>
      <c r="D24919" t="s">
        <v>33</v>
      </c>
      <c r="E24919" t="s">
        <v>34</v>
      </c>
      <c r="F24919" s="21">
        <v>152812.44</v>
      </c>
      <c r="G24919">
        <v>1</v>
      </c>
      <c r="H24919" t="s">
        <v>117</v>
      </c>
      <c r="I24919" s="21">
        <v>152812.44</v>
      </c>
      <c r="N24919" s="5" t="s">
        <v>576104</v>
      </c>
      <c r="O24919" s="21" t="s">
        <v>41</v>
      </c>
    </row>
    <row r="24920" spans="1:15" x14ac:dyDescent="0.3">
      <c r="A24920" t="s">
        <v>132837</v>
      </c>
      <c r="B24920" t="s">
        <v>132838</v>
      </c>
      <c r="C24920" t="s">
        <v>1479</v>
      </c>
      <c r="D24920" t="s">
        <v>33</v>
      </c>
      <c r="E24920" t="s">
        <v>34</v>
      </c>
      <c r="F24920" s="21">
        <v>152816.09</v>
      </c>
      <c r="G24920">
        <v>4</v>
      </c>
      <c r="H24920" t="s">
        <v>117</v>
      </c>
      <c r="I24920" s="21">
        <v>152816.09</v>
      </c>
      <c r="N24920" s="5" t="s">
        <v>576104</v>
      </c>
      <c r="O24920" s="21" t="s">
        <v>41</v>
      </c>
    </row>
    <row r="24921" spans="1:15" x14ac:dyDescent="0.3">
      <c r="A24921" t="s">
        <v>200183</v>
      </c>
      <c r="B24921" t="s">
        <v>200184</v>
      </c>
      <c r="C24921" t="s">
        <v>153</v>
      </c>
      <c r="D24921" t="s">
        <v>33</v>
      </c>
      <c r="E24921" t="s">
        <v>34</v>
      </c>
      <c r="F24921" s="21">
        <v>152823.06</v>
      </c>
      <c r="G24921">
        <v>2</v>
      </c>
      <c r="H24921" t="s">
        <v>117</v>
      </c>
      <c r="I24921" s="21">
        <v>152823.06</v>
      </c>
      <c r="N24921" s="5" t="s">
        <v>576104</v>
      </c>
      <c r="O24921" s="21" t="s">
        <v>41</v>
      </c>
    </row>
    <row r="24922" spans="1:15" x14ac:dyDescent="0.3">
      <c r="A24922" t="s">
        <v>238323</v>
      </c>
      <c r="B24922" t="s">
        <v>58856</v>
      </c>
      <c r="C24922" t="s">
        <v>79</v>
      </c>
      <c r="D24922" t="s">
        <v>33</v>
      </c>
      <c r="E24922" t="s">
        <v>34</v>
      </c>
      <c r="F24922" s="21">
        <v>142083.66</v>
      </c>
      <c r="G24922">
        <v>3</v>
      </c>
      <c r="H24922" t="s">
        <v>117</v>
      </c>
      <c r="I24922" s="21">
        <v>142083.66</v>
      </c>
      <c r="N24922" s="5" t="s">
        <v>576104</v>
      </c>
      <c r="O24922" s="21" t="s">
        <v>41</v>
      </c>
    </row>
    <row r="24923" spans="1:15" x14ac:dyDescent="0.3">
      <c r="A24923" t="s">
        <v>198740</v>
      </c>
      <c r="B24923" t="s">
        <v>88337</v>
      </c>
      <c r="C24923" t="s">
        <v>79</v>
      </c>
      <c r="D24923" t="s">
        <v>33</v>
      </c>
      <c r="E24923" t="s">
        <v>34</v>
      </c>
      <c r="F24923" s="21">
        <v>142083.66</v>
      </c>
      <c r="G24923">
        <v>2</v>
      </c>
      <c r="H24923" t="s">
        <v>117</v>
      </c>
      <c r="I24923" s="21">
        <v>142083.66</v>
      </c>
      <c r="N24923" s="5" t="s">
        <v>576104</v>
      </c>
      <c r="O24923" s="21" t="s">
        <v>41</v>
      </c>
    </row>
    <row r="24924" spans="1:15" x14ac:dyDescent="0.3">
      <c r="A24924" t="s">
        <v>247290</v>
      </c>
      <c r="B24924" t="s">
        <v>247291</v>
      </c>
      <c r="C24924" t="s">
        <v>1352</v>
      </c>
      <c r="D24924" t="s">
        <v>33</v>
      </c>
      <c r="E24924" t="s">
        <v>34</v>
      </c>
      <c r="F24924" s="21">
        <v>142126.06</v>
      </c>
      <c r="G24924">
        <v>4</v>
      </c>
      <c r="H24924" t="s">
        <v>117</v>
      </c>
      <c r="I24924" s="21">
        <v>142126.06</v>
      </c>
      <c r="N24924" s="5" t="s">
        <v>576104</v>
      </c>
      <c r="O24924" s="21" t="s">
        <v>41</v>
      </c>
    </row>
    <row r="24925" spans="1:15" x14ac:dyDescent="0.3">
      <c r="A24925" t="s">
        <v>224289</v>
      </c>
      <c r="B24925" t="s">
        <v>224290</v>
      </c>
      <c r="C24925" t="s">
        <v>1479</v>
      </c>
      <c r="D24925" t="s">
        <v>33</v>
      </c>
      <c r="E24925" t="s">
        <v>34</v>
      </c>
      <c r="F24925" s="21">
        <v>142139.9</v>
      </c>
      <c r="G24925">
        <v>2</v>
      </c>
      <c r="H24925" t="s">
        <v>117</v>
      </c>
      <c r="I24925" s="21">
        <v>142139.9</v>
      </c>
      <c r="N24925" s="5" t="s">
        <v>576104</v>
      </c>
      <c r="O24925" s="21" t="s">
        <v>41</v>
      </c>
    </row>
    <row r="24926" spans="1:15" x14ac:dyDescent="0.3">
      <c r="A24926" t="s">
        <v>137103</v>
      </c>
      <c r="B24926" t="s">
        <v>137104</v>
      </c>
      <c r="C24926" t="s">
        <v>62</v>
      </c>
      <c r="D24926" t="s">
        <v>33</v>
      </c>
      <c r="E24926" t="s">
        <v>34</v>
      </c>
      <c r="F24926" s="21">
        <v>143535.22</v>
      </c>
      <c r="G24926">
        <v>1</v>
      </c>
      <c r="H24926" t="s">
        <v>117</v>
      </c>
      <c r="I24926" s="21">
        <v>143535.22</v>
      </c>
      <c r="N24926" s="5" t="s">
        <v>576104</v>
      </c>
      <c r="O24926" s="21" t="s">
        <v>41</v>
      </c>
    </row>
    <row r="24927" spans="1:15" x14ac:dyDescent="0.3">
      <c r="A24927" t="s">
        <v>245983</v>
      </c>
      <c r="B24927" t="s">
        <v>245984</v>
      </c>
      <c r="C24927" t="s">
        <v>1620</v>
      </c>
      <c r="D24927" t="s">
        <v>33</v>
      </c>
      <c r="E24927" t="s">
        <v>34</v>
      </c>
      <c r="F24927" s="21">
        <v>143551.18</v>
      </c>
      <c r="G24927">
        <v>5</v>
      </c>
      <c r="H24927" t="s">
        <v>117</v>
      </c>
      <c r="I24927" s="21">
        <v>143551.18</v>
      </c>
      <c r="N24927" s="5" t="s">
        <v>576104</v>
      </c>
      <c r="O24927" s="21" t="s">
        <v>41</v>
      </c>
    </row>
    <row r="24928" spans="1:15" x14ac:dyDescent="0.3">
      <c r="A24928" t="s">
        <v>136543</v>
      </c>
      <c r="B24928" t="s">
        <v>136544</v>
      </c>
      <c r="C24928" t="s">
        <v>766</v>
      </c>
      <c r="D24928" t="s">
        <v>33</v>
      </c>
      <c r="E24928" t="s">
        <v>34</v>
      </c>
      <c r="F24928" s="21">
        <v>145290</v>
      </c>
      <c r="G24928">
        <v>2</v>
      </c>
      <c r="H24928" t="s">
        <v>117</v>
      </c>
      <c r="I24928" s="21">
        <v>145290</v>
      </c>
      <c r="N24928" s="5" t="s">
        <v>576104</v>
      </c>
      <c r="O24928" s="21" t="s">
        <v>41</v>
      </c>
    </row>
    <row r="24929" spans="1:15" x14ac:dyDescent="0.3">
      <c r="A24929" t="s">
        <v>216321</v>
      </c>
      <c r="B24929" t="s">
        <v>216322</v>
      </c>
      <c r="C24929" t="s">
        <v>371</v>
      </c>
      <c r="D24929" t="s">
        <v>33</v>
      </c>
      <c r="E24929" t="s">
        <v>34</v>
      </c>
      <c r="F24929" s="21">
        <v>145332.9</v>
      </c>
      <c r="G24929">
        <v>4</v>
      </c>
      <c r="H24929" t="s">
        <v>117</v>
      </c>
      <c r="I24929" s="21">
        <v>145332.9</v>
      </c>
      <c r="N24929" s="5" t="s">
        <v>576104</v>
      </c>
      <c r="O24929" s="21" t="s">
        <v>41</v>
      </c>
    </row>
    <row r="24930" spans="1:15" x14ac:dyDescent="0.3">
      <c r="A24930" t="s">
        <v>217426</v>
      </c>
      <c r="B24930" t="s">
        <v>217427</v>
      </c>
      <c r="C24930" t="s">
        <v>766</v>
      </c>
      <c r="D24930" t="s">
        <v>33</v>
      </c>
      <c r="E24930" t="s">
        <v>34</v>
      </c>
      <c r="F24930" s="21">
        <v>145660.92000000001</v>
      </c>
      <c r="G24930">
        <v>6</v>
      </c>
      <c r="H24930" t="s">
        <v>117</v>
      </c>
      <c r="I24930" s="21">
        <v>145660.92000000001</v>
      </c>
      <c r="N24930" s="5" t="s">
        <v>576104</v>
      </c>
      <c r="O24930" s="21" t="s">
        <v>41</v>
      </c>
    </row>
    <row r="24931" spans="1:15" x14ac:dyDescent="0.3">
      <c r="A24931" t="s">
        <v>354386</v>
      </c>
      <c r="B24931" t="s">
        <v>354387</v>
      </c>
      <c r="C24931" t="s">
        <v>533</v>
      </c>
      <c r="D24931" t="s">
        <v>33</v>
      </c>
      <c r="E24931" t="s">
        <v>34</v>
      </c>
      <c r="F24931" s="21">
        <v>145666.95000000001</v>
      </c>
      <c r="G24931">
        <v>14</v>
      </c>
      <c r="H24931" t="s">
        <v>117</v>
      </c>
      <c r="I24931" s="21">
        <v>145666.95000000001</v>
      </c>
      <c r="N24931" s="5" t="s">
        <v>576104</v>
      </c>
      <c r="O24931" s="21" t="s">
        <v>41</v>
      </c>
    </row>
    <row r="24932" spans="1:15" x14ac:dyDescent="0.3">
      <c r="A24932" t="s">
        <v>232756</v>
      </c>
      <c r="B24932" t="s">
        <v>232757</v>
      </c>
      <c r="C24932" t="s">
        <v>62</v>
      </c>
      <c r="D24932" t="s">
        <v>33</v>
      </c>
      <c r="E24932" t="s">
        <v>34</v>
      </c>
      <c r="F24932" s="21">
        <v>146055.22</v>
      </c>
      <c r="G24932">
        <v>7</v>
      </c>
      <c r="H24932" t="s">
        <v>117</v>
      </c>
      <c r="I24932" s="21">
        <v>146055.22</v>
      </c>
      <c r="N24932" s="5" t="s">
        <v>576104</v>
      </c>
      <c r="O24932" s="21" t="s">
        <v>41</v>
      </c>
    </row>
    <row r="24933" spans="1:15" x14ac:dyDescent="0.3">
      <c r="A24933" t="s">
        <v>233259</v>
      </c>
      <c r="B24933" t="s">
        <v>233260</v>
      </c>
      <c r="C24933" t="s">
        <v>79</v>
      </c>
      <c r="D24933" t="s">
        <v>33</v>
      </c>
      <c r="E24933" t="s">
        <v>34</v>
      </c>
      <c r="F24933" s="21">
        <v>146080.07999999999</v>
      </c>
      <c r="G24933">
        <v>5</v>
      </c>
      <c r="H24933" t="s">
        <v>117</v>
      </c>
      <c r="I24933" s="21">
        <v>145789.65</v>
      </c>
      <c r="N24933" s="5" t="s">
        <v>576104</v>
      </c>
      <c r="O24933" s="21" t="s">
        <v>41</v>
      </c>
    </row>
    <row r="24934" spans="1:15" x14ac:dyDescent="0.3">
      <c r="A24934" t="s">
        <v>241092</v>
      </c>
      <c r="B24934" t="s">
        <v>205389</v>
      </c>
      <c r="C24934" t="s">
        <v>62</v>
      </c>
      <c r="D24934" t="s">
        <v>33</v>
      </c>
      <c r="E24934" t="s">
        <v>34</v>
      </c>
      <c r="F24934" s="21">
        <v>146685.20000000001</v>
      </c>
      <c r="G24934">
        <v>3</v>
      </c>
      <c r="H24934" t="s">
        <v>117</v>
      </c>
      <c r="I24934" s="21">
        <v>146685.20000000001</v>
      </c>
      <c r="N24934" s="5" t="s">
        <v>576104</v>
      </c>
      <c r="O24934" s="21" t="s">
        <v>41</v>
      </c>
    </row>
    <row r="24935" spans="1:15" x14ac:dyDescent="0.3">
      <c r="A24935" t="s">
        <v>135822</v>
      </c>
      <c r="B24935" t="s">
        <v>135823</v>
      </c>
      <c r="C24935" t="s">
        <v>1479</v>
      </c>
      <c r="D24935" t="s">
        <v>33</v>
      </c>
      <c r="E24935" t="s">
        <v>34</v>
      </c>
      <c r="F24935" s="21">
        <v>146849.98000000001</v>
      </c>
      <c r="G24935">
        <v>1</v>
      </c>
      <c r="H24935" t="s">
        <v>117</v>
      </c>
      <c r="I24935" s="21">
        <v>146849.98000000001</v>
      </c>
      <c r="N24935" s="5" t="s">
        <v>576104</v>
      </c>
      <c r="O24935" s="21" t="s">
        <v>41</v>
      </c>
    </row>
    <row r="24936" spans="1:15" x14ac:dyDescent="0.3">
      <c r="A24936" t="s">
        <v>242335</v>
      </c>
      <c r="B24936" t="s">
        <v>242336</v>
      </c>
      <c r="C24936" t="s">
        <v>533</v>
      </c>
      <c r="D24936" t="s">
        <v>33</v>
      </c>
      <c r="E24936" t="s">
        <v>34</v>
      </c>
      <c r="F24936" s="21">
        <v>146889.32999999999</v>
      </c>
      <c r="G24936">
        <v>7</v>
      </c>
      <c r="H24936" t="s">
        <v>117</v>
      </c>
      <c r="I24936" s="21">
        <v>146889.34</v>
      </c>
      <c r="N24936" s="5" t="s">
        <v>576104</v>
      </c>
      <c r="O24936" s="21" t="s">
        <v>41</v>
      </c>
    </row>
    <row r="24937" spans="1:15" x14ac:dyDescent="0.3">
      <c r="A24937" t="s">
        <v>135635</v>
      </c>
      <c r="B24937" t="s">
        <v>135636</v>
      </c>
      <c r="C24937" t="s">
        <v>1479</v>
      </c>
      <c r="D24937" t="s">
        <v>33</v>
      </c>
      <c r="E24937" t="s">
        <v>34</v>
      </c>
      <c r="F24937" s="21">
        <v>147268.66</v>
      </c>
      <c r="G24937">
        <v>1</v>
      </c>
      <c r="H24937" t="s">
        <v>117</v>
      </c>
      <c r="I24937" s="21">
        <v>147268.66</v>
      </c>
      <c r="N24937" s="5" t="s">
        <v>576104</v>
      </c>
      <c r="O24937" s="21" t="s">
        <v>41</v>
      </c>
    </row>
    <row r="24938" spans="1:15" x14ac:dyDescent="0.3">
      <c r="A24938" t="s">
        <v>135625</v>
      </c>
      <c r="B24938" t="s">
        <v>135626</v>
      </c>
      <c r="C24938" t="s">
        <v>533</v>
      </c>
      <c r="D24938" t="s">
        <v>33</v>
      </c>
      <c r="E24938" t="s">
        <v>34</v>
      </c>
      <c r="F24938" s="21">
        <v>147296.79</v>
      </c>
      <c r="G24938">
        <v>1</v>
      </c>
      <c r="H24938" t="s">
        <v>117</v>
      </c>
      <c r="I24938" s="21">
        <v>147296.79</v>
      </c>
      <c r="N24938" s="5" t="s">
        <v>576104</v>
      </c>
      <c r="O24938" s="21" t="s">
        <v>41</v>
      </c>
    </row>
    <row r="24939" spans="1:15" x14ac:dyDescent="0.3">
      <c r="A24939" t="s">
        <v>236745</v>
      </c>
      <c r="B24939" t="s">
        <v>236746</v>
      </c>
      <c r="C24939" t="s">
        <v>803</v>
      </c>
      <c r="D24939" t="s">
        <v>33</v>
      </c>
      <c r="E24939" t="s">
        <v>34</v>
      </c>
      <c r="F24939" s="21">
        <v>147507</v>
      </c>
      <c r="G24939">
        <v>5</v>
      </c>
      <c r="H24939" t="s">
        <v>83</v>
      </c>
      <c r="J24939" s="21">
        <v>0</v>
      </c>
      <c r="K24939" s="21">
        <v>0</v>
      </c>
      <c r="L24939" s="21">
        <v>0</v>
      </c>
      <c r="M24939" s="21">
        <v>0</v>
      </c>
      <c r="N24939" s="5" t="s">
        <v>576104</v>
      </c>
      <c r="O24939" s="21" t="s">
        <v>41</v>
      </c>
    </row>
    <row r="24940" spans="1:15" x14ac:dyDescent="0.3">
      <c r="A24940" t="s">
        <v>212290</v>
      </c>
      <c r="B24940" t="s">
        <v>212291</v>
      </c>
      <c r="C24940" t="s">
        <v>153</v>
      </c>
      <c r="D24940" t="s">
        <v>33</v>
      </c>
      <c r="E24940" t="s">
        <v>34</v>
      </c>
      <c r="F24940" s="21">
        <v>147515.76</v>
      </c>
      <c r="G24940">
        <v>3</v>
      </c>
      <c r="H24940" t="s">
        <v>117</v>
      </c>
      <c r="I24940" s="21">
        <v>147515.76</v>
      </c>
      <c r="N24940" s="5" t="s">
        <v>576104</v>
      </c>
      <c r="O24940" s="21" t="s">
        <v>41</v>
      </c>
    </row>
    <row r="24941" spans="1:15" x14ac:dyDescent="0.3">
      <c r="A24941" t="s">
        <v>254555</v>
      </c>
      <c r="B24941" t="s">
        <v>254556</v>
      </c>
      <c r="C24941" t="s">
        <v>153</v>
      </c>
      <c r="D24941" t="s">
        <v>33</v>
      </c>
      <c r="E24941" t="s">
        <v>34</v>
      </c>
      <c r="F24941" s="21">
        <v>147515.76</v>
      </c>
      <c r="G24941">
        <v>6</v>
      </c>
      <c r="H24941" t="s">
        <v>117</v>
      </c>
      <c r="I24941" s="21">
        <v>147515.76</v>
      </c>
      <c r="N24941" s="5" t="s">
        <v>576104</v>
      </c>
      <c r="O24941" s="21" t="s">
        <v>41</v>
      </c>
    </row>
    <row r="24942" spans="1:15" x14ac:dyDescent="0.3">
      <c r="A24942" t="s">
        <v>135404</v>
      </c>
      <c r="B24942" t="s">
        <v>135405</v>
      </c>
      <c r="C24942" t="s">
        <v>176</v>
      </c>
      <c r="D24942" t="s">
        <v>33</v>
      </c>
      <c r="E24942" t="s">
        <v>34</v>
      </c>
      <c r="F24942" s="21">
        <v>147878.19</v>
      </c>
      <c r="G24942">
        <v>1</v>
      </c>
      <c r="H24942" t="s">
        <v>117</v>
      </c>
      <c r="I24942" s="21">
        <v>147878.19</v>
      </c>
      <c r="N24942" s="5" t="s">
        <v>576104</v>
      </c>
      <c r="O24942" s="21" t="s">
        <v>41</v>
      </c>
    </row>
    <row r="24943" spans="1:15" x14ac:dyDescent="0.3">
      <c r="A24943" t="s">
        <v>135375</v>
      </c>
      <c r="B24943" t="s">
        <v>135376</v>
      </c>
      <c r="C24943" t="s">
        <v>1762</v>
      </c>
      <c r="D24943" t="s">
        <v>33</v>
      </c>
      <c r="E24943" t="s">
        <v>34</v>
      </c>
      <c r="F24943" s="21">
        <v>147928.54</v>
      </c>
      <c r="G24943">
        <v>1</v>
      </c>
      <c r="H24943" t="s">
        <v>117</v>
      </c>
      <c r="I24943" s="21">
        <v>147928.54</v>
      </c>
      <c r="N24943" s="5" t="s">
        <v>576104</v>
      </c>
      <c r="O24943" s="21" t="s">
        <v>41</v>
      </c>
    </row>
    <row r="24944" spans="1:15" x14ac:dyDescent="0.3">
      <c r="A24944" t="s">
        <v>182394</v>
      </c>
      <c r="B24944" t="s">
        <v>182395</v>
      </c>
      <c r="C24944" t="s">
        <v>153</v>
      </c>
      <c r="D24944" t="s">
        <v>33</v>
      </c>
      <c r="E24944" t="s">
        <v>34</v>
      </c>
      <c r="F24944" s="21">
        <v>148740.51999999999</v>
      </c>
      <c r="G24944">
        <v>2</v>
      </c>
      <c r="H24944" t="s">
        <v>117</v>
      </c>
      <c r="I24944" s="21">
        <v>148740.51999999999</v>
      </c>
      <c r="N24944" s="5" t="s">
        <v>576104</v>
      </c>
      <c r="O24944" s="21" t="s">
        <v>41</v>
      </c>
    </row>
    <row r="24945" spans="1:15" x14ac:dyDescent="0.3">
      <c r="A24945" t="s">
        <v>135052</v>
      </c>
      <c r="B24945" t="s">
        <v>135053</v>
      </c>
      <c r="C24945" t="s">
        <v>153</v>
      </c>
      <c r="D24945" t="s">
        <v>33</v>
      </c>
      <c r="E24945" t="s">
        <v>34</v>
      </c>
      <c r="F24945" s="21">
        <v>148740.51999999999</v>
      </c>
      <c r="G24945">
        <v>1</v>
      </c>
      <c r="H24945" t="s">
        <v>117</v>
      </c>
      <c r="I24945" s="21">
        <v>148740.51999999999</v>
      </c>
      <c r="N24945" s="5" t="s">
        <v>576104</v>
      </c>
      <c r="O24945" s="21" t="s">
        <v>41</v>
      </c>
    </row>
    <row r="24946" spans="1:15" x14ac:dyDescent="0.3">
      <c r="A24946" t="s">
        <v>213568</v>
      </c>
      <c r="B24946" t="s">
        <v>213569</v>
      </c>
      <c r="C24946" t="s">
        <v>611</v>
      </c>
      <c r="D24946" t="s">
        <v>33</v>
      </c>
      <c r="E24946" t="s">
        <v>34</v>
      </c>
      <c r="F24946" s="21">
        <v>150042.94</v>
      </c>
      <c r="G24946">
        <v>4</v>
      </c>
      <c r="H24946" t="s">
        <v>117</v>
      </c>
      <c r="I24946" s="21">
        <v>150042.94</v>
      </c>
      <c r="N24946" s="5" t="s">
        <v>576104</v>
      </c>
      <c r="O24946" s="21" t="s">
        <v>41</v>
      </c>
    </row>
    <row r="24947" spans="1:15" x14ac:dyDescent="0.3">
      <c r="A24947" t="s">
        <v>133465</v>
      </c>
      <c r="B24947" t="s">
        <v>133466</v>
      </c>
      <c r="C24947" t="s">
        <v>184</v>
      </c>
      <c r="D24947" t="s">
        <v>33</v>
      </c>
      <c r="E24947" t="s">
        <v>34</v>
      </c>
      <c r="F24947" s="21">
        <v>150044.51</v>
      </c>
      <c r="G24947">
        <v>2</v>
      </c>
      <c r="H24947" t="s">
        <v>117</v>
      </c>
      <c r="I24947" s="21">
        <v>150044.51</v>
      </c>
      <c r="N24947" s="5" t="s">
        <v>576104</v>
      </c>
      <c r="O24947" s="21" t="s">
        <v>41</v>
      </c>
    </row>
    <row r="24948" spans="1:15" x14ac:dyDescent="0.3">
      <c r="A24948" t="s">
        <v>224496</v>
      </c>
      <c r="B24948" t="s">
        <v>44469</v>
      </c>
      <c r="C24948" t="s">
        <v>79</v>
      </c>
      <c r="D24948" t="s">
        <v>33</v>
      </c>
      <c r="E24948" t="s">
        <v>34</v>
      </c>
      <c r="F24948" s="21">
        <v>150497.20000000001</v>
      </c>
      <c r="G24948">
        <v>3</v>
      </c>
      <c r="H24948" t="s">
        <v>117</v>
      </c>
      <c r="I24948" s="21">
        <v>150497.20000000001</v>
      </c>
      <c r="N24948" s="5" t="s">
        <v>576104</v>
      </c>
      <c r="O24948" s="21" t="s">
        <v>41</v>
      </c>
    </row>
    <row r="24949" spans="1:15" x14ac:dyDescent="0.3">
      <c r="A24949" t="s">
        <v>133298</v>
      </c>
      <c r="B24949" t="s">
        <v>133299</v>
      </c>
      <c r="C24949" t="s">
        <v>79</v>
      </c>
      <c r="D24949" t="s">
        <v>33</v>
      </c>
      <c r="E24949" t="s">
        <v>34</v>
      </c>
      <c r="F24949" s="21">
        <v>150497.20000000001</v>
      </c>
      <c r="G24949">
        <v>1</v>
      </c>
      <c r="H24949" t="s">
        <v>117</v>
      </c>
      <c r="I24949" s="21">
        <v>150497.20000000001</v>
      </c>
      <c r="N24949" s="5" t="s">
        <v>576104</v>
      </c>
      <c r="O24949" s="21" t="s">
        <v>41</v>
      </c>
    </row>
    <row r="24950" spans="1:15" x14ac:dyDescent="0.3">
      <c r="A24950" t="s">
        <v>140541</v>
      </c>
      <c r="B24950" t="s">
        <v>58856</v>
      </c>
      <c r="C24950" t="s">
        <v>79</v>
      </c>
      <c r="D24950" t="s">
        <v>33</v>
      </c>
      <c r="E24950" t="s">
        <v>34</v>
      </c>
      <c r="F24950" s="21">
        <v>150497.20000000001</v>
      </c>
      <c r="G24950">
        <v>2</v>
      </c>
      <c r="H24950" t="s">
        <v>117</v>
      </c>
      <c r="I24950" s="21">
        <v>0.01</v>
      </c>
      <c r="N24950" s="5" t="s">
        <v>576104</v>
      </c>
      <c r="O24950" s="21" t="s">
        <v>41</v>
      </c>
    </row>
    <row r="24951" spans="1:15" x14ac:dyDescent="0.3">
      <c r="A24951" t="s">
        <v>133230</v>
      </c>
      <c r="B24951" t="s">
        <v>133231</v>
      </c>
      <c r="C24951" t="s">
        <v>580</v>
      </c>
      <c r="D24951" t="s">
        <v>33</v>
      </c>
      <c r="E24951" t="s">
        <v>34</v>
      </c>
      <c r="F24951" s="21">
        <v>150730.44</v>
      </c>
      <c r="G24951">
        <v>1</v>
      </c>
      <c r="H24951" t="s">
        <v>117</v>
      </c>
      <c r="I24951" s="21">
        <v>150730.44</v>
      </c>
      <c r="N24951" s="5" t="s">
        <v>576104</v>
      </c>
      <c r="O24951" s="21" t="s">
        <v>41</v>
      </c>
    </row>
    <row r="24952" spans="1:15" x14ac:dyDescent="0.3">
      <c r="A24952" t="s">
        <v>242858</v>
      </c>
      <c r="B24952" t="s">
        <v>242859</v>
      </c>
      <c r="C24952" t="s">
        <v>176</v>
      </c>
      <c r="D24952" t="s">
        <v>33</v>
      </c>
      <c r="E24952" t="s">
        <v>34</v>
      </c>
      <c r="F24952" s="21">
        <v>150719.13</v>
      </c>
      <c r="G24952">
        <v>11</v>
      </c>
      <c r="H24952" t="s">
        <v>117</v>
      </c>
      <c r="I24952" s="21">
        <v>150467.49</v>
      </c>
      <c r="N24952" s="5" t="s">
        <v>576104</v>
      </c>
      <c r="O24952" s="21" t="s">
        <v>41</v>
      </c>
    </row>
    <row r="24953" spans="1:15" x14ac:dyDescent="0.3">
      <c r="A24953" t="s">
        <v>133235</v>
      </c>
      <c r="B24953" t="s">
        <v>133236</v>
      </c>
      <c r="C24953" t="s">
        <v>111</v>
      </c>
      <c r="D24953" t="s">
        <v>33</v>
      </c>
      <c r="E24953" t="s">
        <v>34</v>
      </c>
      <c r="F24953" s="21">
        <v>150729</v>
      </c>
      <c r="G24953">
        <v>1</v>
      </c>
      <c r="H24953" t="s">
        <v>117</v>
      </c>
      <c r="I24953" s="21">
        <v>150729</v>
      </c>
      <c r="N24953" s="5" t="s">
        <v>576104</v>
      </c>
      <c r="O24953" s="21" t="s">
        <v>41</v>
      </c>
    </row>
    <row r="24954" spans="1:15" x14ac:dyDescent="0.3">
      <c r="A24954" t="s">
        <v>133225</v>
      </c>
      <c r="B24954" t="s">
        <v>133226</v>
      </c>
      <c r="C24954" t="s">
        <v>427</v>
      </c>
      <c r="D24954" t="s">
        <v>33</v>
      </c>
      <c r="E24954" t="s">
        <v>34</v>
      </c>
      <c r="F24954" s="21">
        <v>150740.07999999999</v>
      </c>
      <c r="G24954">
        <v>1</v>
      </c>
      <c r="H24954" t="s">
        <v>117</v>
      </c>
      <c r="I24954" s="21">
        <v>150740.07999999999</v>
      </c>
      <c r="N24954" s="5" t="s">
        <v>576104</v>
      </c>
      <c r="O24954" s="21" t="s">
        <v>41</v>
      </c>
    </row>
    <row r="24955" spans="1:15" x14ac:dyDescent="0.3">
      <c r="A24955" t="s">
        <v>166612</v>
      </c>
      <c r="B24955" t="s">
        <v>166613</v>
      </c>
      <c r="C24955" t="s">
        <v>184</v>
      </c>
      <c r="D24955" t="s">
        <v>33</v>
      </c>
      <c r="E24955" t="s">
        <v>34</v>
      </c>
      <c r="F24955" s="21">
        <v>151137.32999999999</v>
      </c>
      <c r="G24955">
        <v>2</v>
      </c>
      <c r="H24955" t="s">
        <v>117</v>
      </c>
      <c r="I24955" s="21">
        <v>151137.32999999999</v>
      </c>
      <c r="N24955" s="5" t="s">
        <v>576104</v>
      </c>
      <c r="O24955" s="21" t="s">
        <v>41</v>
      </c>
    </row>
    <row r="24956" spans="1:15" x14ac:dyDescent="0.3">
      <c r="A24956" t="s">
        <v>132948</v>
      </c>
      <c r="B24956" t="s">
        <v>132949</v>
      </c>
      <c r="C24956" t="s">
        <v>153</v>
      </c>
      <c r="D24956" t="s">
        <v>33</v>
      </c>
      <c r="E24956" t="s">
        <v>34</v>
      </c>
      <c r="F24956" s="21">
        <v>151326.12</v>
      </c>
      <c r="G24956">
        <v>1</v>
      </c>
      <c r="H24956" t="s">
        <v>117</v>
      </c>
      <c r="I24956" s="21">
        <v>151326.12</v>
      </c>
      <c r="N24956" s="5" t="s">
        <v>576104</v>
      </c>
      <c r="O24956" s="21" t="s">
        <v>41</v>
      </c>
    </row>
    <row r="24957" spans="1:15" x14ac:dyDescent="0.3">
      <c r="A24957" t="s">
        <v>237715</v>
      </c>
      <c r="B24957" t="s">
        <v>237716</v>
      </c>
      <c r="C24957" t="s">
        <v>1620</v>
      </c>
      <c r="D24957" t="s">
        <v>33</v>
      </c>
      <c r="E24957" t="s">
        <v>34</v>
      </c>
      <c r="F24957" s="21">
        <v>151327.76</v>
      </c>
      <c r="G24957">
        <v>9</v>
      </c>
      <c r="H24957" t="s">
        <v>117</v>
      </c>
      <c r="I24957" s="21">
        <v>1534.8</v>
      </c>
      <c r="N24957" s="5" t="s">
        <v>576104</v>
      </c>
      <c r="O24957" s="21" t="s">
        <v>41</v>
      </c>
    </row>
    <row r="24958" spans="1:15" x14ac:dyDescent="0.3">
      <c r="A24958" t="s">
        <v>132595</v>
      </c>
      <c r="B24958" t="s">
        <v>132596</v>
      </c>
      <c r="C24958" t="s">
        <v>1479</v>
      </c>
      <c r="D24958" t="s">
        <v>33</v>
      </c>
      <c r="E24958" t="s">
        <v>34</v>
      </c>
      <c r="F24958" s="21">
        <v>151978.74</v>
      </c>
      <c r="G24958">
        <v>1</v>
      </c>
      <c r="H24958" t="s">
        <v>117</v>
      </c>
      <c r="I24958" s="21">
        <v>151978.74</v>
      </c>
      <c r="N24958" s="5" t="s">
        <v>576104</v>
      </c>
      <c r="O24958" s="21" t="s">
        <v>41</v>
      </c>
    </row>
    <row r="24959" spans="1:15" x14ac:dyDescent="0.3">
      <c r="A24959" t="s">
        <v>211851</v>
      </c>
      <c r="B24959" t="s">
        <v>211852</v>
      </c>
      <c r="C24959" t="s">
        <v>1479</v>
      </c>
      <c r="D24959" t="s">
        <v>33</v>
      </c>
      <c r="E24959" t="s">
        <v>34</v>
      </c>
      <c r="F24959" s="21">
        <v>151978.74</v>
      </c>
      <c r="G24959">
        <v>5</v>
      </c>
      <c r="H24959" t="s">
        <v>117</v>
      </c>
      <c r="I24959" s="21">
        <v>1</v>
      </c>
      <c r="N24959" s="5" t="s">
        <v>576104</v>
      </c>
      <c r="O24959" s="21" t="s">
        <v>41</v>
      </c>
    </row>
    <row r="24960" spans="1:15" x14ac:dyDescent="0.3">
      <c r="A24960" t="s">
        <v>133591</v>
      </c>
      <c r="B24960" t="s">
        <v>76852</v>
      </c>
      <c r="C24960" t="s">
        <v>1479</v>
      </c>
      <c r="D24960" t="s">
        <v>33</v>
      </c>
      <c r="E24960" t="s">
        <v>34</v>
      </c>
      <c r="F24960" s="21">
        <v>152397.42000000001</v>
      </c>
      <c r="G24960">
        <v>2</v>
      </c>
      <c r="H24960" t="s">
        <v>117</v>
      </c>
      <c r="I24960" s="21">
        <v>152397.42000000001</v>
      </c>
      <c r="N24960" s="5" t="s">
        <v>576104</v>
      </c>
      <c r="O24960" s="21" t="s">
        <v>41</v>
      </c>
    </row>
    <row r="24961" spans="1:15" x14ac:dyDescent="0.3">
      <c r="A24961" t="s">
        <v>132223</v>
      </c>
      <c r="B24961" t="s">
        <v>132224</v>
      </c>
      <c r="C24961" t="s">
        <v>427</v>
      </c>
      <c r="D24961" t="s">
        <v>33</v>
      </c>
      <c r="E24961" t="s">
        <v>34</v>
      </c>
      <c r="F24961" s="21">
        <v>152845.88</v>
      </c>
      <c r="G24961">
        <v>1</v>
      </c>
      <c r="H24961" t="s">
        <v>117</v>
      </c>
      <c r="I24961" s="21">
        <v>152845.88</v>
      </c>
      <c r="N24961" s="5" t="s">
        <v>576104</v>
      </c>
      <c r="O24961" s="21" t="s">
        <v>41</v>
      </c>
    </row>
    <row r="24962" spans="1:15" x14ac:dyDescent="0.3">
      <c r="A24962" t="s">
        <v>225812</v>
      </c>
      <c r="B24962" t="s">
        <v>225813</v>
      </c>
      <c r="C24962" t="s">
        <v>62</v>
      </c>
      <c r="D24962" t="s">
        <v>33</v>
      </c>
      <c r="E24962" t="s">
        <v>34</v>
      </c>
      <c r="F24962" s="21">
        <v>152880.22</v>
      </c>
      <c r="G24962">
        <v>2</v>
      </c>
      <c r="H24962" t="s">
        <v>117</v>
      </c>
      <c r="I24962" s="21">
        <v>152880.22</v>
      </c>
      <c r="N24962" s="5" t="s">
        <v>576104</v>
      </c>
      <c r="O24962" s="21" t="s">
        <v>41</v>
      </c>
    </row>
    <row r="24963" spans="1:15" x14ac:dyDescent="0.3">
      <c r="A24963" t="s">
        <v>236381</v>
      </c>
      <c r="B24963" t="s">
        <v>236382</v>
      </c>
      <c r="C24963" t="s">
        <v>79</v>
      </c>
      <c r="D24963" t="s">
        <v>33</v>
      </c>
      <c r="E24963" t="s">
        <v>34</v>
      </c>
      <c r="F24963" s="21">
        <v>152916.09</v>
      </c>
      <c r="G24963">
        <v>5</v>
      </c>
      <c r="H24963" t="s">
        <v>117</v>
      </c>
      <c r="I24963" s="21">
        <v>152308.04</v>
      </c>
      <c r="N24963" s="5" t="s">
        <v>576104</v>
      </c>
      <c r="O24963" s="21" t="s">
        <v>41</v>
      </c>
    </row>
    <row r="24964" spans="1:15" x14ac:dyDescent="0.3">
      <c r="A24964" t="s">
        <v>226278</v>
      </c>
      <c r="B24964" t="s">
        <v>226279</v>
      </c>
      <c r="C24964" t="s">
        <v>79</v>
      </c>
      <c r="D24964" t="s">
        <v>33</v>
      </c>
      <c r="E24964" t="s">
        <v>34</v>
      </c>
      <c r="F24964" s="21">
        <v>152916.09</v>
      </c>
      <c r="G24964">
        <v>3</v>
      </c>
      <c r="H24964" t="s">
        <v>117</v>
      </c>
      <c r="I24964" s="21">
        <v>152916.09</v>
      </c>
      <c r="N24964" s="5" t="s">
        <v>576104</v>
      </c>
      <c r="O24964" s="21" t="s">
        <v>41</v>
      </c>
    </row>
    <row r="24965" spans="1:15" x14ac:dyDescent="0.3">
      <c r="A24965" t="s">
        <v>137559</v>
      </c>
      <c r="B24965" t="s">
        <v>137560</v>
      </c>
      <c r="C24965" t="s">
        <v>521</v>
      </c>
      <c r="D24965" t="s">
        <v>33</v>
      </c>
      <c r="E24965" t="s">
        <v>34</v>
      </c>
      <c r="F24965" s="21">
        <v>142451.42000000001</v>
      </c>
      <c r="G24965" s="18">
        <v>1</v>
      </c>
      <c r="H24965" t="s">
        <v>83</v>
      </c>
      <c r="J24965" s="21">
        <v>0</v>
      </c>
      <c r="K24965" s="21">
        <v>0</v>
      </c>
      <c r="L24965" s="21">
        <v>0</v>
      </c>
      <c r="M24965" s="21">
        <v>0</v>
      </c>
      <c r="N24965" s="5" t="s">
        <v>576104</v>
      </c>
      <c r="O24965" s="21" t="s">
        <v>41</v>
      </c>
    </row>
    <row r="24966" spans="1:15" x14ac:dyDescent="0.3">
      <c r="A24966" t="s">
        <v>137554</v>
      </c>
      <c r="B24966" t="s">
        <v>137555</v>
      </c>
      <c r="C24966" t="s">
        <v>1479</v>
      </c>
      <c r="D24966" t="s">
        <v>33</v>
      </c>
      <c r="E24966" t="s">
        <v>34</v>
      </c>
      <c r="F24966" s="21">
        <v>142453.9</v>
      </c>
      <c r="G24966">
        <v>1</v>
      </c>
      <c r="H24966" t="s">
        <v>117</v>
      </c>
      <c r="I24966" s="21">
        <v>142453.9</v>
      </c>
      <c r="N24966" s="5" t="s">
        <v>576104</v>
      </c>
      <c r="O24966" s="21" t="s">
        <v>41</v>
      </c>
    </row>
    <row r="24967" spans="1:15" x14ac:dyDescent="0.3">
      <c r="A24967" t="s">
        <v>136969</v>
      </c>
      <c r="B24967" t="s">
        <v>66312</v>
      </c>
      <c r="C24967" t="s">
        <v>62</v>
      </c>
      <c r="D24967" t="s">
        <v>33</v>
      </c>
      <c r="E24967" t="s">
        <v>34</v>
      </c>
      <c r="F24967" s="21">
        <v>143955.20000000001</v>
      </c>
      <c r="G24967">
        <v>1</v>
      </c>
      <c r="H24967" t="s">
        <v>117</v>
      </c>
      <c r="I24967" s="21">
        <v>143955.20000000001</v>
      </c>
      <c r="N24967" s="5" t="s">
        <v>576104</v>
      </c>
      <c r="O24967" s="21" t="s">
        <v>41</v>
      </c>
    </row>
    <row r="24968" spans="1:15" x14ac:dyDescent="0.3">
      <c r="A24968" t="s">
        <v>236024</v>
      </c>
      <c r="B24968" t="s">
        <v>236025</v>
      </c>
      <c r="C24968" t="s">
        <v>521</v>
      </c>
      <c r="D24968" t="s">
        <v>33</v>
      </c>
      <c r="E24968" t="s">
        <v>34</v>
      </c>
      <c r="F24968" s="21">
        <v>143988.67000000001</v>
      </c>
      <c r="G24968">
        <v>2</v>
      </c>
      <c r="H24968" t="s">
        <v>117</v>
      </c>
      <c r="I24968" s="21">
        <v>113072.93</v>
      </c>
      <c r="N24968" s="5" t="s">
        <v>576104</v>
      </c>
      <c r="O24968" s="21" t="s">
        <v>41</v>
      </c>
    </row>
    <row r="24969" spans="1:15" x14ac:dyDescent="0.3">
      <c r="A24969" t="s">
        <v>136718</v>
      </c>
      <c r="B24969" t="s">
        <v>136719</v>
      </c>
      <c r="C24969" t="s">
        <v>521</v>
      </c>
      <c r="D24969" t="s">
        <v>33</v>
      </c>
      <c r="E24969" t="s">
        <v>34</v>
      </c>
      <c r="F24969" s="21">
        <v>144501.07999999999</v>
      </c>
      <c r="G24969">
        <v>1</v>
      </c>
      <c r="H24969" t="s">
        <v>117</v>
      </c>
      <c r="I24969" s="21">
        <v>144501.07999999999</v>
      </c>
      <c r="N24969" s="5" t="s">
        <v>576104</v>
      </c>
      <c r="O24969" s="21" t="s">
        <v>41</v>
      </c>
    </row>
    <row r="24970" spans="1:15" x14ac:dyDescent="0.3">
      <c r="A24970" t="s">
        <v>215186</v>
      </c>
      <c r="B24970" t="s">
        <v>203452</v>
      </c>
      <c r="C24970" t="s">
        <v>1479</v>
      </c>
      <c r="D24970" t="s">
        <v>33</v>
      </c>
      <c r="E24970" t="s">
        <v>34</v>
      </c>
      <c r="F24970" s="21">
        <v>144442.60999999999</v>
      </c>
      <c r="G24970">
        <v>2</v>
      </c>
      <c r="H24970" t="s">
        <v>117</v>
      </c>
      <c r="I24970" s="21">
        <v>144442.60999999999</v>
      </c>
      <c r="N24970" s="5" t="s">
        <v>576104</v>
      </c>
      <c r="O24970" s="21" t="s">
        <v>41</v>
      </c>
    </row>
    <row r="24971" spans="1:15" x14ac:dyDescent="0.3">
      <c r="A24971" t="s">
        <v>230871</v>
      </c>
      <c r="B24971" t="s">
        <v>49844</v>
      </c>
      <c r="C24971" t="s">
        <v>79</v>
      </c>
      <c r="D24971" t="s">
        <v>33</v>
      </c>
      <c r="E24971" t="s">
        <v>34</v>
      </c>
      <c r="F24971" s="21">
        <v>144502.56</v>
      </c>
      <c r="G24971">
        <v>2</v>
      </c>
      <c r="H24971" t="s">
        <v>117</v>
      </c>
      <c r="I24971" s="21">
        <v>144215.26</v>
      </c>
      <c r="N24971" s="5" t="s">
        <v>576104</v>
      </c>
      <c r="O24971" s="21" t="s">
        <v>41</v>
      </c>
    </row>
    <row r="24972" spans="1:15" x14ac:dyDescent="0.3">
      <c r="A24972" t="s">
        <v>136379</v>
      </c>
      <c r="B24972" t="s">
        <v>136380</v>
      </c>
      <c r="C24972" t="s">
        <v>176</v>
      </c>
      <c r="D24972" t="s">
        <v>33</v>
      </c>
      <c r="E24972" t="s">
        <v>34</v>
      </c>
      <c r="F24972" s="21">
        <v>145336.29999999999</v>
      </c>
      <c r="G24972" s="18">
        <v>1</v>
      </c>
      <c r="H24972" t="s">
        <v>117</v>
      </c>
      <c r="I24972" s="21">
        <v>145336.29999999999</v>
      </c>
      <c r="N24972" s="5" t="s">
        <v>576104</v>
      </c>
      <c r="O24972" s="21" t="s">
        <v>41</v>
      </c>
    </row>
    <row r="24973" spans="1:15" x14ac:dyDescent="0.3">
      <c r="A24973" t="s">
        <v>136113</v>
      </c>
      <c r="B24973" t="s">
        <v>136114</v>
      </c>
      <c r="C24973" t="s">
        <v>176</v>
      </c>
      <c r="D24973" t="s">
        <v>33</v>
      </c>
      <c r="E24973" t="s">
        <v>34</v>
      </c>
      <c r="F24973" s="21">
        <v>146083.92000000001</v>
      </c>
      <c r="G24973">
        <v>1</v>
      </c>
      <c r="H24973" t="s">
        <v>117</v>
      </c>
      <c r="I24973" s="21">
        <v>146083.92000000001</v>
      </c>
      <c r="N24973" s="5" t="s">
        <v>576104</v>
      </c>
      <c r="O24973" s="21" t="s">
        <v>41</v>
      </c>
    </row>
    <row r="24974" spans="1:15" x14ac:dyDescent="0.3">
      <c r="A24974" t="s">
        <v>204035</v>
      </c>
      <c r="B24974" t="s">
        <v>204036</v>
      </c>
      <c r="C24974" t="s">
        <v>184</v>
      </c>
      <c r="D24974" t="s">
        <v>33</v>
      </c>
      <c r="E24974" t="s">
        <v>34</v>
      </c>
      <c r="F24974" s="21">
        <v>146110.35</v>
      </c>
      <c r="G24974">
        <v>4</v>
      </c>
      <c r="H24974" t="s">
        <v>117</v>
      </c>
      <c r="I24974" s="21">
        <v>146110.35</v>
      </c>
      <c r="N24974" s="5" t="s">
        <v>576104</v>
      </c>
      <c r="O24974" s="21" t="s">
        <v>41</v>
      </c>
    </row>
    <row r="24975" spans="1:15" x14ac:dyDescent="0.3">
      <c r="A24975" t="s">
        <v>136064</v>
      </c>
      <c r="B24975" t="s">
        <v>136065</v>
      </c>
      <c r="C24975" t="s">
        <v>79</v>
      </c>
      <c r="D24975" t="s">
        <v>33</v>
      </c>
      <c r="E24975" t="s">
        <v>34</v>
      </c>
      <c r="F24975" s="21">
        <v>146185.25</v>
      </c>
      <c r="G24975">
        <v>1</v>
      </c>
      <c r="H24975" t="s">
        <v>117</v>
      </c>
      <c r="I24975" s="21">
        <v>146185.25</v>
      </c>
      <c r="N24975" s="5" t="s">
        <v>576104</v>
      </c>
      <c r="O24975" s="21" t="s">
        <v>41</v>
      </c>
    </row>
    <row r="24976" spans="1:15" x14ac:dyDescent="0.3">
      <c r="A24976" t="s">
        <v>143469</v>
      </c>
      <c r="B24976" t="s">
        <v>143470</v>
      </c>
      <c r="C24976" t="s">
        <v>1479</v>
      </c>
      <c r="D24976" t="s">
        <v>33</v>
      </c>
      <c r="E24976" t="s">
        <v>34</v>
      </c>
      <c r="F24976" s="21">
        <v>146221.97</v>
      </c>
      <c r="G24976">
        <v>2</v>
      </c>
      <c r="H24976" t="s">
        <v>117</v>
      </c>
      <c r="I24976" s="21">
        <v>146221.97</v>
      </c>
      <c r="N24976" s="5" t="s">
        <v>576104</v>
      </c>
      <c r="O24976" s="21" t="s">
        <v>41</v>
      </c>
    </row>
    <row r="24977" spans="1:15" x14ac:dyDescent="0.3">
      <c r="A24977" t="s">
        <v>136612</v>
      </c>
      <c r="B24977" t="s">
        <v>136613</v>
      </c>
      <c r="C24977" t="s">
        <v>533</v>
      </c>
      <c r="D24977" t="s">
        <v>33</v>
      </c>
      <c r="E24977" t="s">
        <v>34</v>
      </c>
      <c r="F24977" s="21">
        <v>146278.14000000001</v>
      </c>
      <c r="G24977">
        <v>1</v>
      </c>
      <c r="H24977" t="s">
        <v>117</v>
      </c>
      <c r="I24977" s="21">
        <v>144882.04</v>
      </c>
      <c r="N24977" s="5" t="s">
        <v>576104</v>
      </c>
      <c r="O24977" s="21" t="s">
        <v>41</v>
      </c>
    </row>
    <row r="24978" spans="1:15" x14ac:dyDescent="0.3">
      <c r="A24978" t="s">
        <v>136195</v>
      </c>
      <c r="B24978" t="s">
        <v>136196</v>
      </c>
      <c r="C24978" t="s">
        <v>79</v>
      </c>
      <c r="D24978" t="s">
        <v>33</v>
      </c>
      <c r="E24978" t="s">
        <v>34</v>
      </c>
      <c r="F24978" s="21">
        <v>146395.59</v>
      </c>
      <c r="G24978">
        <v>1</v>
      </c>
      <c r="H24978" t="s">
        <v>117</v>
      </c>
      <c r="I24978" s="21">
        <v>145813.47</v>
      </c>
      <c r="N24978" s="5" t="s">
        <v>576104</v>
      </c>
      <c r="O24978" s="21" t="s">
        <v>41</v>
      </c>
    </row>
    <row r="24979" spans="1:15" x14ac:dyDescent="0.3">
      <c r="A24979" t="s">
        <v>135806</v>
      </c>
      <c r="B24979" t="s">
        <v>135807</v>
      </c>
      <c r="C24979" t="s">
        <v>62</v>
      </c>
      <c r="D24979" t="s">
        <v>33</v>
      </c>
      <c r="E24979" t="s">
        <v>34</v>
      </c>
      <c r="F24979" s="21">
        <v>146895.20000000001</v>
      </c>
      <c r="G24979">
        <v>1</v>
      </c>
      <c r="H24979" t="s">
        <v>117</v>
      </c>
      <c r="I24979" s="21">
        <v>146895.20000000001</v>
      </c>
      <c r="N24979" s="5" t="s">
        <v>576104</v>
      </c>
      <c r="O24979" s="21" t="s">
        <v>41</v>
      </c>
    </row>
    <row r="24980" spans="1:15" x14ac:dyDescent="0.3">
      <c r="A24980" t="s">
        <v>166725</v>
      </c>
      <c r="B24980" t="s">
        <v>166726</v>
      </c>
      <c r="C24980" t="s">
        <v>766</v>
      </c>
      <c r="D24980" t="s">
        <v>33</v>
      </c>
      <c r="E24980" t="s">
        <v>34</v>
      </c>
      <c r="F24980" s="21">
        <v>146899.82999999999</v>
      </c>
      <c r="G24980">
        <v>2</v>
      </c>
      <c r="H24980" t="s">
        <v>117</v>
      </c>
      <c r="I24980" s="21">
        <v>146899.82999999999</v>
      </c>
      <c r="N24980" s="5" t="s">
        <v>576104</v>
      </c>
      <c r="O24980" s="21" t="s">
        <v>41</v>
      </c>
    </row>
    <row r="24981" spans="1:15" x14ac:dyDescent="0.3">
      <c r="A24981" t="s">
        <v>135788</v>
      </c>
      <c r="B24981" t="s">
        <v>135789</v>
      </c>
      <c r="C24981" t="s">
        <v>1620</v>
      </c>
      <c r="D24981" t="s">
        <v>33</v>
      </c>
      <c r="E24981" t="s">
        <v>34</v>
      </c>
      <c r="F24981" s="21">
        <v>146914.04</v>
      </c>
      <c r="G24981">
        <v>1</v>
      </c>
      <c r="H24981" t="s">
        <v>117</v>
      </c>
      <c r="I24981" s="21">
        <v>146914.04</v>
      </c>
      <c r="N24981" s="5" t="s">
        <v>576104</v>
      </c>
      <c r="O24981" s="21" t="s">
        <v>41</v>
      </c>
    </row>
    <row r="24982" spans="1:15" x14ac:dyDescent="0.3">
      <c r="A24982" t="s">
        <v>203926</v>
      </c>
      <c r="B24982" t="s">
        <v>203927</v>
      </c>
      <c r="C24982" t="s">
        <v>1479</v>
      </c>
      <c r="D24982" t="s">
        <v>33</v>
      </c>
      <c r="E24982" t="s">
        <v>34</v>
      </c>
      <c r="F24982" s="21">
        <v>146954.65</v>
      </c>
      <c r="G24982">
        <v>6</v>
      </c>
      <c r="H24982" t="s">
        <v>117</v>
      </c>
      <c r="I24982" s="21">
        <v>146954.65</v>
      </c>
      <c r="N24982" s="5" t="s">
        <v>576104</v>
      </c>
      <c r="O24982" s="21" t="s">
        <v>41</v>
      </c>
    </row>
    <row r="24983" spans="1:15" x14ac:dyDescent="0.3">
      <c r="A24983" t="s">
        <v>196417</v>
      </c>
      <c r="B24983" t="s">
        <v>196418</v>
      </c>
      <c r="C24983" t="s">
        <v>62</v>
      </c>
      <c r="D24983" t="s">
        <v>33</v>
      </c>
      <c r="E24983" t="s">
        <v>34</v>
      </c>
      <c r="F24983" s="21">
        <v>147525.20000000001</v>
      </c>
      <c r="G24983">
        <v>2</v>
      </c>
      <c r="H24983" t="s">
        <v>117</v>
      </c>
      <c r="I24983" s="21">
        <v>147525.20000000001</v>
      </c>
      <c r="N24983" s="5" t="s">
        <v>576104</v>
      </c>
      <c r="O24983" s="21" t="s">
        <v>41</v>
      </c>
    </row>
    <row r="24984" spans="1:15" x14ac:dyDescent="0.3">
      <c r="A24984" t="s">
        <v>135516</v>
      </c>
      <c r="B24984" t="s">
        <v>135517</v>
      </c>
      <c r="C24984" t="s">
        <v>176</v>
      </c>
      <c r="D24984" t="s">
        <v>33</v>
      </c>
      <c r="E24984" t="s">
        <v>34</v>
      </c>
      <c r="F24984" s="21">
        <v>147579.15</v>
      </c>
      <c r="G24984">
        <v>1</v>
      </c>
      <c r="H24984" t="s">
        <v>117</v>
      </c>
      <c r="I24984" s="21">
        <v>147579.15</v>
      </c>
      <c r="N24984" s="5" t="s">
        <v>576104</v>
      </c>
      <c r="O24984" s="21" t="s">
        <v>41</v>
      </c>
    </row>
    <row r="24985" spans="1:15" x14ac:dyDescent="0.3">
      <c r="A24985" t="s">
        <v>220081</v>
      </c>
      <c r="B24985" t="s">
        <v>220082</v>
      </c>
      <c r="C24985" t="s">
        <v>14227</v>
      </c>
      <c r="D24985" t="s">
        <v>33</v>
      </c>
      <c r="E24985" t="s">
        <v>34</v>
      </c>
      <c r="F24985" s="21">
        <v>147704.26999999999</v>
      </c>
      <c r="G24985">
        <v>7</v>
      </c>
      <c r="H24985" t="s">
        <v>117</v>
      </c>
      <c r="I24985" s="21">
        <v>147704.26999999999</v>
      </c>
      <c r="N24985" s="5" t="s">
        <v>576104</v>
      </c>
      <c r="O24985" s="21" t="s">
        <v>41</v>
      </c>
    </row>
    <row r="24986" spans="1:15" x14ac:dyDescent="0.3">
      <c r="A24986" t="s">
        <v>135573</v>
      </c>
      <c r="B24986" t="s">
        <v>135574</v>
      </c>
      <c r="C24986" t="s">
        <v>803</v>
      </c>
      <c r="D24986" t="s">
        <v>33</v>
      </c>
      <c r="E24986" t="s">
        <v>34</v>
      </c>
      <c r="F24986" s="21">
        <v>149375</v>
      </c>
      <c r="G24986">
        <v>2</v>
      </c>
      <c r="H24986" t="s">
        <v>117</v>
      </c>
      <c r="I24986" s="21">
        <v>149375</v>
      </c>
      <c r="N24986" s="5" t="s">
        <v>576104</v>
      </c>
      <c r="O24986" s="21" t="s">
        <v>41</v>
      </c>
    </row>
    <row r="24987" spans="1:15" x14ac:dyDescent="0.3">
      <c r="A24987" t="s">
        <v>249315</v>
      </c>
      <c r="B24987" t="s">
        <v>249316</v>
      </c>
      <c r="C24987" t="s">
        <v>1352</v>
      </c>
      <c r="D24987" t="s">
        <v>33</v>
      </c>
      <c r="E24987" t="s">
        <v>34</v>
      </c>
      <c r="F24987" s="21">
        <v>149377.39000000001</v>
      </c>
      <c r="G24987">
        <v>11</v>
      </c>
      <c r="H24987" t="s">
        <v>117</v>
      </c>
      <c r="I24987" s="21">
        <v>149377.39000000001</v>
      </c>
      <c r="N24987" s="5" t="s">
        <v>576104</v>
      </c>
      <c r="O24987" s="21" t="s">
        <v>41</v>
      </c>
    </row>
    <row r="24988" spans="1:15" x14ac:dyDescent="0.3">
      <c r="A24988" t="s">
        <v>134728</v>
      </c>
      <c r="B24988" t="s">
        <v>134729</v>
      </c>
      <c r="C24988" t="s">
        <v>2047</v>
      </c>
      <c r="D24988" t="s">
        <v>33</v>
      </c>
      <c r="E24988" t="s">
        <v>34</v>
      </c>
      <c r="F24988" s="21">
        <v>149378.76</v>
      </c>
      <c r="G24988">
        <v>1</v>
      </c>
      <c r="H24988" t="s">
        <v>117</v>
      </c>
      <c r="I24988" s="21">
        <v>149378.76</v>
      </c>
      <c r="N24988" s="5" t="s">
        <v>576104</v>
      </c>
      <c r="O24988" s="21" t="s">
        <v>41</v>
      </c>
    </row>
    <row r="24989" spans="1:15" x14ac:dyDescent="0.3">
      <c r="A24989" t="s">
        <v>44539</v>
      </c>
      <c r="B24989" t="s">
        <v>44540</v>
      </c>
      <c r="C24989" t="s">
        <v>803</v>
      </c>
      <c r="D24989" t="s">
        <v>33</v>
      </c>
      <c r="E24989" t="s">
        <v>34</v>
      </c>
      <c r="F24989" s="21">
        <v>1131139</v>
      </c>
      <c r="G24989">
        <v>1</v>
      </c>
      <c r="H24989" t="s">
        <v>117</v>
      </c>
      <c r="I24989" s="21">
        <v>1131139</v>
      </c>
      <c r="N24989" s="5" t="s">
        <v>576104</v>
      </c>
      <c r="O24989" s="21" t="s">
        <v>41</v>
      </c>
    </row>
    <row r="24990" spans="1:15" x14ac:dyDescent="0.3">
      <c r="A24990" t="s">
        <v>44533</v>
      </c>
      <c r="B24990" t="s">
        <v>44534</v>
      </c>
      <c r="C24990" t="s">
        <v>580</v>
      </c>
      <c r="D24990" t="s">
        <v>33</v>
      </c>
      <c r="E24990" t="s">
        <v>34</v>
      </c>
      <c r="F24990" s="21">
        <v>1131368.43</v>
      </c>
      <c r="G24990">
        <v>1</v>
      </c>
      <c r="H24990" t="s">
        <v>117</v>
      </c>
      <c r="I24990" s="21">
        <v>1131368.43</v>
      </c>
      <c r="N24990" s="5" t="s">
        <v>576104</v>
      </c>
      <c r="O24990" s="21" t="s">
        <v>41</v>
      </c>
    </row>
    <row r="24991" spans="1:15" x14ac:dyDescent="0.3">
      <c r="A24991" t="s">
        <v>44487</v>
      </c>
      <c r="B24991" t="s">
        <v>44488</v>
      </c>
      <c r="C24991" t="s">
        <v>153</v>
      </c>
      <c r="D24991" t="s">
        <v>33</v>
      </c>
      <c r="E24991" t="s">
        <v>34</v>
      </c>
      <c r="F24991" s="21">
        <v>1133993.3999999999</v>
      </c>
      <c r="G24991">
        <v>1</v>
      </c>
      <c r="H24991" t="s">
        <v>117</v>
      </c>
      <c r="I24991" s="21">
        <v>1133993.3999999999</v>
      </c>
      <c r="N24991" s="5" t="s">
        <v>576104</v>
      </c>
      <c r="O24991" s="21" t="s">
        <v>41</v>
      </c>
    </row>
    <row r="24992" spans="1:15" x14ac:dyDescent="0.3">
      <c r="A24992" t="s">
        <v>80239</v>
      </c>
      <c r="B24992" t="s">
        <v>80240</v>
      </c>
      <c r="C24992" t="s">
        <v>247</v>
      </c>
      <c r="D24992" t="s">
        <v>33</v>
      </c>
      <c r="E24992" t="s">
        <v>34</v>
      </c>
      <c r="F24992" s="21">
        <v>1134293.1200000001</v>
      </c>
      <c r="G24992">
        <v>3</v>
      </c>
      <c r="H24992" t="s">
        <v>117</v>
      </c>
      <c r="I24992" s="21">
        <v>1134293.1200000001</v>
      </c>
      <c r="N24992" s="5" t="s">
        <v>576104</v>
      </c>
      <c r="O24992" s="21" t="s">
        <v>41</v>
      </c>
    </row>
    <row r="24993" spans="1:15" x14ac:dyDescent="0.3">
      <c r="A24993" t="s">
        <v>44428</v>
      </c>
      <c r="B24993" t="s">
        <v>44429</v>
      </c>
      <c r="C24993" t="s">
        <v>1352</v>
      </c>
      <c r="D24993" t="s">
        <v>33</v>
      </c>
      <c r="E24993" t="s">
        <v>34</v>
      </c>
      <c r="F24993" s="21">
        <v>1137422.8500000001</v>
      </c>
      <c r="G24993">
        <v>1</v>
      </c>
      <c r="H24993" t="s">
        <v>117</v>
      </c>
      <c r="I24993" s="21">
        <v>1137422.8500000001</v>
      </c>
      <c r="N24993" s="5" t="s">
        <v>576104</v>
      </c>
      <c r="O24993" s="21" t="s">
        <v>41</v>
      </c>
    </row>
    <row r="24994" spans="1:15" x14ac:dyDescent="0.3">
      <c r="A24994" t="s">
        <v>44415</v>
      </c>
      <c r="B24994" t="s">
        <v>44416</v>
      </c>
      <c r="C24994" t="s">
        <v>533</v>
      </c>
      <c r="D24994" t="s">
        <v>33</v>
      </c>
      <c r="E24994" t="s">
        <v>34</v>
      </c>
      <c r="F24994" s="21">
        <v>1137832.07</v>
      </c>
      <c r="G24994">
        <v>1</v>
      </c>
      <c r="H24994" t="s">
        <v>117</v>
      </c>
      <c r="I24994" s="21">
        <v>1137832.07</v>
      </c>
      <c r="N24994" s="5" t="s">
        <v>576104</v>
      </c>
      <c r="O24994" s="21" t="s">
        <v>41</v>
      </c>
    </row>
    <row r="24995" spans="1:15" x14ac:dyDescent="0.3">
      <c r="A24995" t="s">
        <v>45784</v>
      </c>
      <c r="B24995" t="s">
        <v>45785</v>
      </c>
      <c r="C24995" t="s">
        <v>580</v>
      </c>
      <c r="D24995" t="s">
        <v>33</v>
      </c>
      <c r="E24995" t="s">
        <v>34</v>
      </c>
      <c r="F24995" s="21">
        <v>1137896.1299999999</v>
      </c>
      <c r="G24995">
        <v>3</v>
      </c>
      <c r="H24995" t="s">
        <v>117</v>
      </c>
      <c r="I24995" s="21">
        <v>1137896.1299999999</v>
      </c>
      <c r="N24995" s="5" t="s">
        <v>576104</v>
      </c>
      <c r="O24995" s="21" t="s">
        <v>41</v>
      </c>
    </row>
    <row r="24996" spans="1:15" x14ac:dyDescent="0.3">
      <c r="A24996" t="s">
        <v>61154</v>
      </c>
      <c r="B24996" t="s">
        <v>61155</v>
      </c>
      <c r="C24996" t="s">
        <v>62</v>
      </c>
      <c r="D24996" t="s">
        <v>33</v>
      </c>
      <c r="E24996" t="s">
        <v>34</v>
      </c>
      <c r="F24996" s="21">
        <v>1137991.6200000001</v>
      </c>
      <c r="G24996">
        <v>7</v>
      </c>
      <c r="H24996" t="s">
        <v>117</v>
      </c>
      <c r="I24996" s="21">
        <v>612895.62</v>
      </c>
      <c r="N24996" s="5" t="s">
        <v>576104</v>
      </c>
      <c r="O24996" s="21" t="s">
        <v>41</v>
      </c>
    </row>
    <row r="24997" spans="1:15" x14ac:dyDescent="0.3">
      <c r="A24997" t="s">
        <v>280950</v>
      </c>
      <c r="B24997" t="s">
        <v>280951</v>
      </c>
      <c r="C24997" t="s">
        <v>1479</v>
      </c>
      <c r="D24997" t="s">
        <v>33</v>
      </c>
      <c r="E24997" t="s">
        <v>34</v>
      </c>
      <c r="F24997" s="21">
        <v>85618.880000000005</v>
      </c>
      <c r="G24997">
        <v>3</v>
      </c>
      <c r="H24997" t="s">
        <v>117</v>
      </c>
      <c r="I24997" s="21">
        <v>85618.880000000005</v>
      </c>
      <c r="N24997" s="5" t="s">
        <v>576104</v>
      </c>
      <c r="O24997" s="21" t="s">
        <v>41</v>
      </c>
    </row>
    <row r="24998" spans="1:15" x14ac:dyDescent="0.3">
      <c r="A24998" t="s">
        <v>354404</v>
      </c>
      <c r="B24998" t="s">
        <v>354405</v>
      </c>
      <c r="C24998" t="s">
        <v>1479</v>
      </c>
      <c r="D24998" t="s">
        <v>33</v>
      </c>
      <c r="E24998" t="s">
        <v>34</v>
      </c>
      <c r="F24998" s="21">
        <v>85618.880000000005</v>
      </c>
      <c r="G24998" s="18">
        <v>5</v>
      </c>
      <c r="H24998" t="s">
        <v>117</v>
      </c>
      <c r="I24998" s="21">
        <v>85618.880000000005</v>
      </c>
      <c r="N24998" s="5" t="s">
        <v>576104</v>
      </c>
      <c r="O24998" s="21" t="s">
        <v>41</v>
      </c>
    </row>
    <row r="24999" spans="1:15" x14ac:dyDescent="0.3">
      <c r="A24999" t="s">
        <v>217886</v>
      </c>
      <c r="B24999" t="s">
        <v>107849</v>
      </c>
      <c r="C24999" t="s">
        <v>1620</v>
      </c>
      <c r="D24999" t="s">
        <v>33</v>
      </c>
      <c r="E24999" t="s">
        <v>34</v>
      </c>
      <c r="F24999" s="21">
        <v>85647.3</v>
      </c>
      <c r="G24999">
        <v>1</v>
      </c>
      <c r="H24999" t="s">
        <v>117</v>
      </c>
      <c r="I24999" s="21">
        <v>85647.31</v>
      </c>
      <c r="N24999" s="5" t="s">
        <v>576104</v>
      </c>
      <c r="O24999" s="21" t="s">
        <v>41</v>
      </c>
    </row>
    <row r="25000" spans="1:15" x14ac:dyDescent="0.3">
      <c r="A25000" t="s">
        <v>258889</v>
      </c>
      <c r="B25000" t="s">
        <v>258890</v>
      </c>
      <c r="C25000" t="s">
        <v>1620</v>
      </c>
      <c r="D25000" t="s">
        <v>33</v>
      </c>
      <c r="E25000" t="s">
        <v>34</v>
      </c>
      <c r="F25000" s="21">
        <v>85647.3</v>
      </c>
      <c r="G25000">
        <v>2</v>
      </c>
      <c r="H25000" t="s">
        <v>117</v>
      </c>
      <c r="I25000" s="21">
        <v>85647.31</v>
      </c>
      <c r="N25000" s="5" t="s">
        <v>576104</v>
      </c>
      <c r="O25000" s="21" t="s">
        <v>41</v>
      </c>
    </row>
    <row r="25001" spans="1:15" x14ac:dyDescent="0.3">
      <c r="A25001" t="s">
        <v>217893</v>
      </c>
      <c r="B25001" t="s">
        <v>217894</v>
      </c>
      <c r="C25001" t="s">
        <v>1620</v>
      </c>
      <c r="D25001" t="s">
        <v>33</v>
      </c>
      <c r="E25001" t="s">
        <v>34</v>
      </c>
      <c r="F25001" s="21">
        <v>85647.3</v>
      </c>
      <c r="G25001">
        <v>2</v>
      </c>
      <c r="H25001" t="s">
        <v>117</v>
      </c>
      <c r="I25001" s="21">
        <v>85647.3</v>
      </c>
      <c r="N25001" s="5" t="s">
        <v>576104</v>
      </c>
      <c r="O25001" s="21" t="s">
        <v>41</v>
      </c>
    </row>
    <row r="25002" spans="1:15" x14ac:dyDescent="0.3">
      <c r="A25002" t="s">
        <v>384715</v>
      </c>
      <c r="B25002" t="s">
        <v>384716</v>
      </c>
      <c r="C25002" t="s">
        <v>2884</v>
      </c>
      <c r="D25002" t="s">
        <v>33</v>
      </c>
      <c r="E25002" t="s">
        <v>34</v>
      </c>
      <c r="F25002" s="21">
        <v>85851</v>
      </c>
      <c r="G25002">
        <v>9</v>
      </c>
      <c r="H25002" t="s">
        <v>83</v>
      </c>
      <c r="J25002" s="21">
        <v>25000</v>
      </c>
      <c r="K25002" s="21">
        <v>15000</v>
      </c>
      <c r="L25002" s="21">
        <v>25000</v>
      </c>
      <c r="M25002" s="21">
        <v>22000</v>
      </c>
      <c r="N25002" s="5" t="s">
        <v>576104</v>
      </c>
      <c r="O25002" s="21" t="s">
        <v>41</v>
      </c>
    </row>
    <row r="25003" spans="1:15" x14ac:dyDescent="0.3">
      <c r="A25003" t="s">
        <v>268133</v>
      </c>
      <c r="B25003" t="s">
        <v>268134</v>
      </c>
      <c r="C25003" t="s">
        <v>611</v>
      </c>
      <c r="D25003" t="s">
        <v>33</v>
      </c>
      <c r="E25003" t="s">
        <v>34</v>
      </c>
      <c r="F25003" s="21">
        <v>85859.67</v>
      </c>
      <c r="G25003">
        <v>4</v>
      </c>
      <c r="H25003" t="s">
        <v>117</v>
      </c>
      <c r="I25003" s="21">
        <v>85809.85</v>
      </c>
      <c r="N25003" s="5" t="s">
        <v>576104</v>
      </c>
      <c r="O25003" s="21" t="s">
        <v>41</v>
      </c>
    </row>
    <row r="25004" spans="1:15" x14ac:dyDescent="0.3">
      <c r="A25004" t="s">
        <v>575459</v>
      </c>
      <c r="B25004" t="s">
        <v>575460</v>
      </c>
      <c r="C25004" t="s">
        <v>56</v>
      </c>
      <c r="D25004" t="s">
        <v>33</v>
      </c>
      <c r="E25004" t="s">
        <v>34</v>
      </c>
      <c r="F25004" s="21">
        <v>60771</v>
      </c>
      <c r="G25004">
        <v>0</v>
      </c>
      <c r="N25004" s="5" t="s">
        <v>576105</v>
      </c>
      <c r="O25004" s="21" t="s">
        <v>17368</v>
      </c>
    </row>
    <row r="25005" spans="1:15" x14ac:dyDescent="0.3">
      <c r="A25005" t="s">
        <v>238846</v>
      </c>
      <c r="B25005" t="s">
        <v>238847</v>
      </c>
      <c r="C25005" t="s">
        <v>184</v>
      </c>
      <c r="D25005" t="s">
        <v>33</v>
      </c>
      <c r="E25005" t="s">
        <v>34</v>
      </c>
      <c r="F25005" s="21">
        <v>86005.13</v>
      </c>
      <c r="G25005">
        <v>2</v>
      </c>
      <c r="H25005" t="s">
        <v>117</v>
      </c>
      <c r="I25005" s="21">
        <v>86005.13</v>
      </c>
      <c r="N25005" s="5" t="s">
        <v>576104</v>
      </c>
      <c r="O25005" s="21" t="s">
        <v>41</v>
      </c>
    </row>
    <row r="25006" spans="1:15" x14ac:dyDescent="0.3">
      <c r="A25006" t="s">
        <v>261538</v>
      </c>
      <c r="B25006" t="s">
        <v>261539</v>
      </c>
      <c r="C25006" t="s">
        <v>1438</v>
      </c>
      <c r="D25006" t="s">
        <v>33</v>
      </c>
      <c r="E25006" t="s">
        <v>34</v>
      </c>
      <c r="F25006" s="21">
        <v>86011.19</v>
      </c>
      <c r="G25006">
        <v>2</v>
      </c>
      <c r="H25006" t="s">
        <v>117</v>
      </c>
      <c r="I25006" s="21">
        <v>86011.19</v>
      </c>
      <c r="N25006" s="5" t="s">
        <v>576104</v>
      </c>
      <c r="O25006" s="21" t="s">
        <v>41</v>
      </c>
    </row>
    <row r="25007" spans="1:15" x14ac:dyDescent="0.3">
      <c r="A25007" t="s">
        <v>219736</v>
      </c>
      <c r="B25007" t="s">
        <v>219737</v>
      </c>
      <c r="C25007" t="s">
        <v>1479</v>
      </c>
      <c r="D25007" t="s">
        <v>33</v>
      </c>
      <c r="E25007" t="s">
        <v>34</v>
      </c>
      <c r="F25007" s="21">
        <v>86456.23</v>
      </c>
      <c r="G25007">
        <v>2</v>
      </c>
      <c r="H25007" t="s">
        <v>83</v>
      </c>
      <c r="J25007" s="21">
        <v>0</v>
      </c>
      <c r="K25007" s="21">
        <v>43228.11</v>
      </c>
      <c r="L25007" s="21">
        <v>43228.11</v>
      </c>
      <c r="M25007" s="21">
        <v>86456.22</v>
      </c>
      <c r="N25007" s="5" t="s">
        <v>576104</v>
      </c>
      <c r="O25007" s="21" t="s">
        <v>41</v>
      </c>
    </row>
    <row r="25008" spans="1:15" x14ac:dyDescent="0.3">
      <c r="A25008" t="s">
        <v>217292</v>
      </c>
      <c r="B25008" t="s">
        <v>217293</v>
      </c>
      <c r="C25008" t="s">
        <v>371</v>
      </c>
      <c r="D25008" t="s">
        <v>33</v>
      </c>
      <c r="E25008" t="s">
        <v>34</v>
      </c>
      <c r="F25008" s="21">
        <v>86461.28</v>
      </c>
      <c r="G25008">
        <v>1</v>
      </c>
      <c r="H25008" t="s">
        <v>117</v>
      </c>
      <c r="I25008" s="21">
        <v>86461.28</v>
      </c>
      <c r="N25008" s="5" t="s">
        <v>576104</v>
      </c>
      <c r="O25008" s="21" t="s">
        <v>41</v>
      </c>
    </row>
    <row r="25009" spans="1:15" x14ac:dyDescent="0.3">
      <c r="A25009" t="s">
        <v>237567</v>
      </c>
      <c r="B25009" t="s">
        <v>237568</v>
      </c>
      <c r="C25009" t="s">
        <v>466</v>
      </c>
      <c r="D25009" t="s">
        <v>33</v>
      </c>
      <c r="E25009" t="s">
        <v>34</v>
      </c>
      <c r="F25009" s="21">
        <v>86482.14</v>
      </c>
      <c r="G25009">
        <v>2</v>
      </c>
      <c r="H25009" t="s">
        <v>117</v>
      </c>
      <c r="I25009" s="21">
        <v>86482.14</v>
      </c>
      <c r="N25009" s="5" t="s">
        <v>576104</v>
      </c>
      <c r="O25009" s="21" t="s">
        <v>41</v>
      </c>
    </row>
    <row r="25010" spans="1:15" x14ac:dyDescent="0.3">
      <c r="A25010" t="s">
        <v>219273</v>
      </c>
      <c r="B25010" t="s">
        <v>219274</v>
      </c>
      <c r="C25010" t="s">
        <v>466</v>
      </c>
      <c r="D25010" t="s">
        <v>33</v>
      </c>
      <c r="E25010" t="s">
        <v>34</v>
      </c>
      <c r="F25010" s="21">
        <v>86482.14</v>
      </c>
      <c r="G25010">
        <v>2</v>
      </c>
      <c r="H25010" t="s">
        <v>117</v>
      </c>
      <c r="I25010" s="21">
        <v>86482.14</v>
      </c>
      <c r="N25010" s="5" t="s">
        <v>576104</v>
      </c>
      <c r="O25010" s="21" t="s">
        <v>41</v>
      </c>
    </row>
    <row r="25011" spans="1:15" x14ac:dyDescent="0.3">
      <c r="A25011" t="s">
        <v>30770</v>
      </c>
      <c r="B25011" t="s">
        <v>30771</v>
      </c>
      <c r="C25011" t="s">
        <v>803</v>
      </c>
      <c r="D25011" t="s">
        <v>33</v>
      </c>
      <c r="E25011" t="s">
        <v>34</v>
      </c>
      <c r="F25011" s="21">
        <v>4814973</v>
      </c>
      <c r="G25011">
        <v>2</v>
      </c>
      <c r="H25011" t="s">
        <v>117</v>
      </c>
      <c r="I25011" s="21">
        <v>4814973</v>
      </c>
      <c r="N25011" s="5" t="s">
        <v>576104</v>
      </c>
      <c r="O25011" s="21" t="s">
        <v>41</v>
      </c>
    </row>
    <row r="25012" spans="1:15" x14ac:dyDescent="0.3">
      <c r="A25012" t="s">
        <v>23235</v>
      </c>
      <c r="B25012" t="s">
        <v>23236</v>
      </c>
      <c r="C25012" t="s">
        <v>111</v>
      </c>
      <c r="D25012" t="s">
        <v>33</v>
      </c>
      <c r="E25012" t="s">
        <v>34</v>
      </c>
      <c r="F25012" s="21">
        <v>4909178</v>
      </c>
      <c r="G25012">
        <v>2</v>
      </c>
      <c r="H25012" t="s">
        <v>117</v>
      </c>
      <c r="I25012" s="21">
        <v>4909178</v>
      </c>
      <c r="N25012" s="5" t="s">
        <v>576104</v>
      </c>
      <c r="O25012" s="21" t="s">
        <v>41</v>
      </c>
    </row>
    <row r="25013" spans="1:15" x14ac:dyDescent="0.3">
      <c r="A25013" t="s">
        <v>23230</v>
      </c>
      <c r="B25013" t="s">
        <v>23231</v>
      </c>
      <c r="C25013" t="s">
        <v>1620</v>
      </c>
      <c r="D25013" t="s">
        <v>33</v>
      </c>
      <c r="E25013" t="s">
        <v>34</v>
      </c>
      <c r="F25013" s="21">
        <v>4909567</v>
      </c>
      <c r="G25013">
        <v>1</v>
      </c>
      <c r="H25013" t="s">
        <v>117</v>
      </c>
      <c r="I25013" s="21">
        <v>4909567</v>
      </c>
      <c r="N25013" s="5" t="s">
        <v>576104</v>
      </c>
      <c r="O25013" s="21" t="s">
        <v>41</v>
      </c>
    </row>
    <row r="25014" spans="1:15" x14ac:dyDescent="0.3">
      <c r="A25014" t="s">
        <v>34230</v>
      </c>
      <c r="B25014" t="s">
        <v>34231</v>
      </c>
      <c r="C25014" t="s">
        <v>153</v>
      </c>
      <c r="D25014" t="s">
        <v>33</v>
      </c>
      <c r="E25014" t="s">
        <v>34</v>
      </c>
      <c r="F25014" s="21">
        <v>4909816</v>
      </c>
      <c r="G25014">
        <v>5</v>
      </c>
      <c r="H25014" t="s">
        <v>117</v>
      </c>
      <c r="I25014" s="21">
        <v>4909816</v>
      </c>
      <c r="N25014" s="5" t="s">
        <v>576104</v>
      </c>
      <c r="O25014" s="21" t="s">
        <v>41</v>
      </c>
    </row>
    <row r="25015" spans="1:15" x14ac:dyDescent="0.3">
      <c r="A25015" t="s">
        <v>32569</v>
      </c>
      <c r="B25015" t="s">
        <v>32570</v>
      </c>
      <c r="C25015" t="s">
        <v>841</v>
      </c>
      <c r="D25015" t="s">
        <v>33</v>
      </c>
      <c r="E25015" t="s">
        <v>34</v>
      </c>
      <c r="F25015" s="21">
        <v>4908932.3600000003</v>
      </c>
      <c r="G25015">
        <v>4</v>
      </c>
      <c r="H25015" t="s">
        <v>117</v>
      </c>
      <c r="I25015" s="21">
        <v>4908932.3600000003</v>
      </c>
      <c r="N25015" s="5" t="s">
        <v>576104</v>
      </c>
      <c r="O25015" s="21" t="s">
        <v>41</v>
      </c>
    </row>
    <row r="25016" spans="1:15" x14ac:dyDescent="0.3">
      <c r="A25016" t="s">
        <v>23225</v>
      </c>
      <c r="B25016" t="s">
        <v>23226</v>
      </c>
      <c r="C25016" t="s">
        <v>803</v>
      </c>
      <c r="D25016" t="s">
        <v>33</v>
      </c>
      <c r="E25016" t="s">
        <v>34</v>
      </c>
      <c r="F25016" s="21">
        <v>4911509</v>
      </c>
      <c r="G25016">
        <v>1</v>
      </c>
      <c r="H25016" t="s">
        <v>117</v>
      </c>
      <c r="I25016" s="21">
        <v>4911509</v>
      </c>
      <c r="N25016" s="5" t="s">
        <v>576104</v>
      </c>
      <c r="O25016" s="21" t="s">
        <v>41</v>
      </c>
    </row>
    <row r="25017" spans="1:15" x14ac:dyDescent="0.3">
      <c r="A25017" t="s">
        <v>97738</v>
      </c>
      <c r="B25017" t="s">
        <v>97739</v>
      </c>
      <c r="C25017" t="s">
        <v>111</v>
      </c>
      <c r="D25017" t="s">
        <v>33</v>
      </c>
      <c r="E25017" t="s">
        <v>34</v>
      </c>
      <c r="F25017" s="21">
        <v>4461265</v>
      </c>
      <c r="G25017">
        <v>99</v>
      </c>
      <c r="H25017" t="s">
        <v>117</v>
      </c>
      <c r="I25017" s="21">
        <v>4461265</v>
      </c>
      <c r="N25017" s="5" t="s">
        <v>576104</v>
      </c>
      <c r="O25017" s="21" t="s">
        <v>41</v>
      </c>
    </row>
    <row r="25018" spans="1:15" x14ac:dyDescent="0.3">
      <c r="A25018" t="s">
        <v>23853</v>
      </c>
      <c r="B25018" t="s">
        <v>23854</v>
      </c>
      <c r="C25018" t="s">
        <v>334</v>
      </c>
      <c r="D25018" t="s">
        <v>33</v>
      </c>
      <c r="E25018" t="s">
        <v>34</v>
      </c>
      <c r="F25018" s="21">
        <v>4523250.71</v>
      </c>
      <c r="G25018">
        <v>1</v>
      </c>
      <c r="H25018" t="s">
        <v>117</v>
      </c>
      <c r="I25018" s="21">
        <v>4523250.71</v>
      </c>
      <c r="N25018" s="5" t="s">
        <v>576104</v>
      </c>
      <c r="O25018" s="21" t="s">
        <v>41</v>
      </c>
    </row>
    <row r="25019" spans="1:15" x14ac:dyDescent="0.3">
      <c r="A25019" t="s">
        <v>23849</v>
      </c>
      <c r="B25019" t="s">
        <v>23850</v>
      </c>
      <c r="C25019" t="s">
        <v>111</v>
      </c>
      <c r="D25019" t="s">
        <v>33</v>
      </c>
      <c r="E25019" t="s">
        <v>34</v>
      </c>
      <c r="F25019" s="21">
        <v>4526561.7</v>
      </c>
      <c r="G25019">
        <v>1</v>
      </c>
      <c r="H25019" t="s">
        <v>117</v>
      </c>
      <c r="I25019" s="21">
        <v>4526561.7</v>
      </c>
      <c r="N25019" s="5" t="s">
        <v>576104</v>
      </c>
      <c r="O25019" s="21" t="s">
        <v>41</v>
      </c>
    </row>
    <row r="25020" spans="1:15" x14ac:dyDescent="0.3">
      <c r="A25020" t="s">
        <v>23885</v>
      </c>
      <c r="B25020" t="s">
        <v>23886</v>
      </c>
      <c r="C25020" t="s">
        <v>2281</v>
      </c>
      <c r="D25020" t="s">
        <v>33</v>
      </c>
      <c r="E25020" t="s">
        <v>34</v>
      </c>
      <c r="F25020" s="21">
        <v>5578122.6799999997</v>
      </c>
      <c r="G25020">
        <v>6</v>
      </c>
      <c r="H25020" t="s">
        <v>117</v>
      </c>
      <c r="I25020" s="21">
        <v>5578122.6900000004</v>
      </c>
      <c r="N25020" s="5" t="s">
        <v>576104</v>
      </c>
      <c r="O25020" s="21" t="s">
        <v>41</v>
      </c>
    </row>
    <row r="25021" spans="1:15" x14ac:dyDescent="0.3">
      <c r="A25021" t="s">
        <v>23706</v>
      </c>
      <c r="B25021" t="s">
        <v>23707</v>
      </c>
      <c r="C25021" t="s">
        <v>247</v>
      </c>
      <c r="D25021" t="s">
        <v>33</v>
      </c>
      <c r="E25021" t="s">
        <v>34</v>
      </c>
      <c r="F25021" s="21">
        <v>4602067</v>
      </c>
      <c r="G25021">
        <v>1</v>
      </c>
      <c r="H25021" t="s">
        <v>117</v>
      </c>
      <c r="I25021" s="21">
        <v>4602067</v>
      </c>
      <c r="N25021" s="5" t="s">
        <v>576104</v>
      </c>
      <c r="O25021" s="21" t="s">
        <v>41</v>
      </c>
    </row>
    <row r="25022" spans="1:15" x14ac:dyDescent="0.3">
      <c r="A25022" t="s">
        <v>26466</v>
      </c>
      <c r="B25022" t="s">
        <v>26467</v>
      </c>
      <c r="C25022" t="s">
        <v>357</v>
      </c>
      <c r="D25022" t="s">
        <v>33</v>
      </c>
      <c r="E25022" t="s">
        <v>34</v>
      </c>
      <c r="F25022" s="21">
        <v>4613742</v>
      </c>
      <c r="G25022">
        <v>4</v>
      </c>
      <c r="H25022" t="s">
        <v>117</v>
      </c>
      <c r="I25022" s="21">
        <v>4613742</v>
      </c>
      <c r="N25022" s="5" t="s">
        <v>576104</v>
      </c>
      <c r="O25022" s="21" t="s">
        <v>41</v>
      </c>
    </row>
    <row r="25023" spans="1:15" x14ac:dyDescent="0.3">
      <c r="A25023" t="s">
        <v>23691</v>
      </c>
      <c r="B25023" t="s">
        <v>23692</v>
      </c>
      <c r="C25023" t="s">
        <v>580</v>
      </c>
      <c r="D25023" t="s">
        <v>33</v>
      </c>
      <c r="E25023" t="s">
        <v>34</v>
      </c>
      <c r="F25023" s="21">
        <v>4621312.17</v>
      </c>
      <c r="G25023">
        <v>1</v>
      </c>
      <c r="H25023" t="s">
        <v>117</v>
      </c>
      <c r="I25023" s="21">
        <v>4621312.17</v>
      </c>
      <c r="N25023" s="5" t="s">
        <v>576104</v>
      </c>
      <c r="O25023" s="21" t="s">
        <v>41</v>
      </c>
    </row>
    <row r="25024" spans="1:15" x14ac:dyDescent="0.3">
      <c r="A25024" t="s">
        <v>26540</v>
      </c>
      <c r="B25024" t="s">
        <v>26541</v>
      </c>
      <c r="C25024" t="s">
        <v>319</v>
      </c>
      <c r="D25024" t="s">
        <v>33</v>
      </c>
      <c r="E25024" t="s">
        <v>34</v>
      </c>
      <c r="F25024" s="21">
        <v>4768858.9000000004</v>
      </c>
      <c r="G25024">
        <v>11</v>
      </c>
      <c r="H25024" t="s">
        <v>117</v>
      </c>
      <c r="I25024" s="21">
        <v>4768858.9000000004</v>
      </c>
      <c r="N25024" s="5" t="s">
        <v>576104</v>
      </c>
      <c r="O25024" s="21" t="s">
        <v>41</v>
      </c>
    </row>
    <row r="25025" spans="1:15" x14ac:dyDescent="0.3">
      <c r="A25025" t="s">
        <v>277535</v>
      </c>
      <c r="B25025" t="s">
        <v>277536</v>
      </c>
      <c r="C25025" t="s">
        <v>334</v>
      </c>
      <c r="D25025" t="s">
        <v>33</v>
      </c>
      <c r="E25025" t="s">
        <v>34</v>
      </c>
      <c r="F25025" s="21">
        <v>84078.66</v>
      </c>
      <c r="G25025">
        <v>11</v>
      </c>
      <c r="H25025" t="s">
        <v>117</v>
      </c>
      <c r="I25025" s="21">
        <v>83920.15</v>
      </c>
      <c r="N25025" s="5" t="s">
        <v>576104</v>
      </c>
      <c r="O25025" s="21" t="s">
        <v>41</v>
      </c>
    </row>
    <row r="25026" spans="1:15" x14ac:dyDescent="0.3">
      <c r="A25026" t="s">
        <v>219260</v>
      </c>
      <c r="B25026" t="s">
        <v>219261</v>
      </c>
      <c r="C25026" t="s">
        <v>2884</v>
      </c>
      <c r="D25026" t="s">
        <v>33</v>
      </c>
      <c r="E25026" t="s">
        <v>34</v>
      </c>
      <c r="F25026" s="21">
        <v>84093.27</v>
      </c>
      <c r="G25026">
        <v>1</v>
      </c>
      <c r="H25026" t="s">
        <v>117</v>
      </c>
      <c r="I25026" s="21">
        <v>84093.27</v>
      </c>
      <c r="N25026" s="5" t="s">
        <v>576104</v>
      </c>
      <c r="O25026" s="21" t="s">
        <v>41</v>
      </c>
    </row>
    <row r="25027" spans="1:15" x14ac:dyDescent="0.3">
      <c r="A25027" t="s">
        <v>218622</v>
      </c>
      <c r="B25027" t="s">
        <v>218623</v>
      </c>
      <c r="C25027" t="s">
        <v>1479</v>
      </c>
      <c r="D25027" t="s">
        <v>33</v>
      </c>
      <c r="E25027" t="s">
        <v>34</v>
      </c>
      <c r="F25027" s="21">
        <v>84886.2</v>
      </c>
      <c r="G25027">
        <v>1</v>
      </c>
      <c r="H25027" t="s">
        <v>117</v>
      </c>
      <c r="I25027" s="21">
        <v>84886.2</v>
      </c>
      <c r="N25027" s="5" t="s">
        <v>576104</v>
      </c>
      <c r="O25027" s="21" t="s">
        <v>41</v>
      </c>
    </row>
    <row r="25028" spans="1:15" x14ac:dyDescent="0.3">
      <c r="A25028" t="s">
        <v>281215</v>
      </c>
      <c r="B25028" t="s">
        <v>281216</v>
      </c>
      <c r="C25028" t="s">
        <v>611</v>
      </c>
      <c r="D25028" t="s">
        <v>33</v>
      </c>
      <c r="E25028" t="s">
        <v>34</v>
      </c>
      <c r="F25028" s="21">
        <v>84908.02</v>
      </c>
      <c r="G25028">
        <v>5</v>
      </c>
      <c r="H25028" t="s">
        <v>117</v>
      </c>
      <c r="I25028" s="21">
        <v>84908.02</v>
      </c>
      <c r="N25028" s="5" t="s">
        <v>576104</v>
      </c>
      <c r="O25028" s="21" t="s">
        <v>41</v>
      </c>
    </row>
    <row r="25029" spans="1:15" x14ac:dyDescent="0.3">
      <c r="A25029" t="s">
        <v>273042</v>
      </c>
      <c r="B25029" t="s">
        <v>273043</v>
      </c>
      <c r="C25029" t="s">
        <v>378</v>
      </c>
      <c r="D25029" t="s">
        <v>33</v>
      </c>
      <c r="E25029" t="s">
        <v>34</v>
      </c>
      <c r="F25029" s="21">
        <v>84962.96</v>
      </c>
      <c r="G25029" s="18">
        <v>6</v>
      </c>
      <c r="H25029" t="s">
        <v>117</v>
      </c>
      <c r="I25029" s="21">
        <v>84962.96</v>
      </c>
      <c r="N25029" s="5" t="s">
        <v>576104</v>
      </c>
      <c r="O25029" s="21" t="s">
        <v>41</v>
      </c>
    </row>
    <row r="25030" spans="1:15" x14ac:dyDescent="0.3">
      <c r="A25030" t="s">
        <v>218552</v>
      </c>
      <c r="B25030" t="s">
        <v>218553</v>
      </c>
      <c r="C25030" t="s">
        <v>12995</v>
      </c>
      <c r="D25030" t="s">
        <v>33</v>
      </c>
      <c r="E25030" t="s">
        <v>34</v>
      </c>
      <c r="F25030" s="21">
        <v>84991.74</v>
      </c>
      <c r="G25030">
        <v>1</v>
      </c>
      <c r="H25030" t="s">
        <v>117</v>
      </c>
      <c r="I25030" s="21">
        <v>84991.74</v>
      </c>
      <c r="N25030" s="5" t="s">
        <v>576104</v>
      </c>
      <c r="O25030" s="21" t="s">
        <v>41</v>
      </c>
    </row>
    <row r="25031" spans="1:15" x14ac:dyDescent="0.3">
      <c r="A25031" t="s">
        <v>219469</v>
      </c>
      <c r="B25031" t="s">
        <v>219470</v>
      </c>
      <c r="C25031" t="s">
        <v>79</v>
      </c>
      <c r="D25031" t="s">
        <v>33</v>
      </c>
      <c r="E25031" t="s">
        <v>34</v>
      </c>
      <c r="F25031" s="21">
        <v>85292.27</v>
      </c>
      <c r="G25031">
        <v>2</v>
      </c>
      <c r="H25031" t="s">
        <v>117</v>
      </c>
      <c r="I25031" s="21">
        <v>85292.27</v>
      </c>
      <c r="N25031" s="5" t="s">
        <v>576104</v>
      </c>
      <c r="O25031" s="21" t="s">
        <v>41</v>
      </c>
    </row>
    <row r="25032" spans="1:15" x14ac:dyDescent="0.3">
      <c r="A25032" t="s">
        <v>218160</v>
      </c>
      <c r="B25032" t="s">
        <v>218161</v>
      </c>
      <c r="C25032" t="s">
        <v>79</v>
      </c>
      <c r="D25032" t="s">
        <v>33</v>
      </c>
      <c r="E25032" t="s">
        <v>34</v>
      </c>
      <c r="F25032" s="21">
        <v>85292.27</v>
      </c>
      <c r="G25032">
        <v>1</v>
      </c>
      <c r="H25032" t="s">
        <v>117</v>
      </c>
      <c r="I25032" s="21">
        <v>85292.27</v>
      </c>
      <c r="N25032" s="5" t="s">
        <v>576104</v>
      </c>
      <c r="O25032" s="21" t="s">
        <v>41</v>
      </c>
    </row>
    <row r="25033" spans="1:15" x14ac:dyDescent="0.3">
      <c r="A25033" t="s">
        <v>218164</v>
      </c>
      <c r="B25033" t="s">
        <v>108566</v>
      </c>
      <c r="C25033" t="s">
        <v>79</v>
      </c>
      <c r="D25033" t="s">
        <v>33</v>
      </c>
      <c r="E25033" t="s">
        <v>34</v>
      </c>
      <c r="F25033" s="21">
        <v>85292.27</v>
      </c>
      <c r="G25033">
        <v>1</v>
      </c>
      <c r="H25033" t="s">
        <v>117</v>
      </c>
      <c r="I25033" s="21">
        <v>85292.27</v>
      </c>
      <c r="N25033" s="5" t="s">
        <v>576104</v>
      </c>
      <c r="O25033" s="21" t="s">
        <v>41</v>
      </c>
    </row>
    <row r="25034" spans="1:15" x14ac:dyDescent="0.3">
      <c r="A25034" t="s">
        <v>247280</v>
      </c>
      <c r="B25034" t="s">
        <v>109989</v>
      </c>
      <c r="C25034" t="s">
        <v>79</v>
      </c>
      <c r="D25034" t="s">
        <v>33</v>
      </c>
      <c r="E25034" t="s">
        <v>34</v>
      </c>
      <c r="F25034" s="21">
        <v>85712.93</v>
      </c>
      <c r="G25034">
        <v>2</v>
      </c>
      <c r="H25034" t="s">
        <v>117</v>
      </c>
      <c r="I25034" s="21">
        <v>85712.93</v>
      </c>
      <c r="N25034" s="5" t="s">
        <v>576104</v>
      </c>
      <c r="O25034" s="21" t="s">
        <v>41</v>
      </c>
    </row>
    <row r="25035" spans="1:15" x14ac:dyDescent="0.3">
      <c r="A25035" t="s">
        <v>253401</v>
      </c>
      <c r="B25035" t="s">
        <v>253402</v>
      </c>
      <c r="C25035" t="s">
        <v>1479</v>
      </c>
      <c r="D25035" t="s">
        <v>33</v>
      </c>
      <c r="E25035" t="s">
        <v>34</v>
      </c>
      <c r="F25035" s="21">
        <v>85723.55</v>
      </c>
      <c r="G25035">
        <v>2</v>
      </c>
      <c r="H25035" t="s">
        <v>117</v>
      </c>
      <c r="I25035" s="21">
        <v>85723.55</v>
      </c>
      <c r="N25035" s="5" t="s">
        <v>576104</v>
      </c>
      <c r="O25035" s="21" t="s">
        <v>41</v>
      </c>
    </row>
    <row r="25036" spans="1:15" x14ac:dyDescent="0.3">
      <c r="A25036" t="s">
        <v>278689</v>
      </c>
      <c r="B25036" t="s">
        <v>278690</v>
      </c>
      <c r="C25036" t="s">
        <v>79</v>
      </c>
      <c r="D25036" t="s">
        <v>33</v>
      </c>
      <c r="E25036" t="s">
        <v>34</v>
      </c>
      <c r="F25036" s="21">
        <v>85712.93</v>
      </c>
      <c r="G25036">
        <v>12</v>
      </c>
      <c r="H25036" t="s">
        <v>117</v>
      </c>
      <c r="I25036" s="21">
        <v>85712.93</v>
      </c>
      <c r="N25036" s="5" t="s">
        <v>576104</v>
      </c>
      <c r="O25036" s="21" t="s">
        <v>41</v>
      </c>
    </row>
    <row r="25037" spans="1:15" x14ac:dyDescent="0.3">
      <c r="A25037" t="s">
        <v>217813</v>
      </c>
      <c r="B25037" t="s">
        <v>217814</v>
      </c>
      <c r="C25037" t="s">
        <v>371</v>
      </c>
      <c r="D25037" t="s">
        <v>33</v>
      </c>
      <c r="E25037" t="s">
        <v>34</v>
      </c>
      <c r="F25037" s="21">
        <v>85743.34</v>
      </c>
      <c r="G25037">
        <v>1</v>
      </c>
      <c r="H25037" t="s">
        <v>117</v>
      </c>
      <c r="I25037" s="21">
        <v>85743.34</v>
      </c>
      <c r="N25037" s="5" t="s">
        <v>576104</v>
      </c>
      <c r="O25037" s="21" t="s">
        <v>41</v>
      </c>
    </row>
    <row r="25038" spans="1:15" x14ac:dyDescent="0.3">
      <c r="A25038" t="s">
        <v>217818</v>
      </c>
      <c r="B25038" t="s">
        <v>217819</v>
      </c>
      <c r="C25038" t="s">
        <v>371</v>
      </c>
      <c r="D25038" t="s">
        <v>33</v>
      </c>
      <c r="E25038" t="s">
        <v>34</v>
      </c>
      <c r="F25038" s="21">
        <v>85743.34</v>
      </c>
      <c r="G25038">
        <v>1</v>
      </c>
      <c r="H25038" t="s">
        <v>117</v>
      </c>
      <c r="I25038" s="21">
        <v>85743.34</v>
      </c>
      <c r="N25038" s="5" t="s">
        <v>576104</v>
      </c>
      <c r="O25038" s="21" t="s">
        <v>41</v>
      </c>
    </row>
    <row r="25039" spans="1:15" x14ac:dyDescent="0.3">
      <c r="A25039" t="s">
        <v>217579</v>
      </c>
      <c r="B25039" t="s">
        <v>217580</v>
      </c>
      <c r="C25039" t="s">
        <v>79</v>
      </c>
      <c r="D25039" t="s">
        <v>33</v>
      </c>
      <c r="E25039" t="s">
        <v>34</v>
      </c>
      <c r="F25039" s="21">
        <v>86028.45</v>
      </c>
      <c r="G25039">
        <v>1</v>
      </c>
      <c r="H25039" t="s">
        <v>117</v>
      </c>
      <c r="I25039" s="21">
        <v>86028.45</v>
      </c>
      <c r="N25039" s="5" t="s">
        <v>576104</v>
      </c>
      <c r="O25039" s="21" t="s">
        <v>41</v>
      </c>
    </row>
    <row r="25040" spans="1:15" x14ac:dyDescent="0.3">
      <c r="A25040" t="s">
        <v>267992</v>
      </c>
      <c r="B25040" t="s">
        <v>267993</v>
      </c>
      <c r="C25040" t="s">
        <v>286</v>
      </c>
      <c r="D25040" t="s">
        <v>33</v>
      </c>
      <c r="E25040" t="s">
        <v>34</v>
      </c>
      <c r="F25040" s="21">
        <v>86048.31</v>
      </c>
      <c r="G25040">
        <v>3</v>
      </c>
      <c r="H25040" t="s">
        <v>117</v>
      </c>
      <c r="I25040" s="21">
        <v>86048.31</v>
      </c>
      <c r="N25040" s="5" t="s">
        <v>576104</v>
      </c>
      <c r="O25040" s="21" t="s">
        <v>41</v>
      </c>
    </row>
    <row r="25041" spans="1:15" x14ac:dyDescent="0.3">
      <c r="A25041" t="s">
        <v>237996</v>
      </c>
      <c r="B25041" t="s">
        <v>237997</v>
      </c>
      <c r="C25041" t="s">
        <v>1479</v>
      </c>
      <c r="D25041" t="s">
        <v>33</v>
      </c>
      <c r="E25041" t="s">
        <v>34</v>
      </c>
      <c r="F25041" s="21">
        <v>86351.56</v>
      </c>
      <c r="G25041">
        <v>4</v>
      </c>
      <c r="H25041" t="s">
        <v>117</v>
      </c>
      <c r="I25041" s="21">
        <v>86351.56</v>
      </c>
      <c r="N25041" s="5" t="s">
        <v>576104</v>
      </c>
      <c r="O25041" s="21" t="s">
        <v>41</v>
      </c>
    </row>
    <row r="25042" spans="1:15" x14ac:dyDescent="0.3">
      <c r="A25042" t="s">
        <v>23343</v>
      </c>
      <c r="B25042" t="s">
        <v>23344</v>
      </c>
      <c r="C25042" t="s">
        <v>371</v>
      </c>
      <c r="D25042" t="s">
        <v>33</v>
      </c>
      <c r="E25042" t="s">
        <v>34</v>
      </c>
      <c r="F25042" s="21">
        <v>4839058</v>
      </c>
      <c r="G25042">
        <v>1</v>
      </c>
      <c r="H25042" t="s">
        <v>117</v>
      </c>
      <c r="I25042" s="21">
        <v>4839058</v>
      </c>
      <c r="N25042" s="5" t="s">
        <v>576104</v>
      </c>
      <c r="O25042" s="21" t="s">
        <v>41</v>
      </c>
    </row>
    <row r="25043" spans="1:15" x14ac:dyDescent="0.3">
      <c r="A25043" t="s">
        <v>23868</v>
      </c>
      <c r="B25043" t="s">
        <v>23869</v>
      </c>
      <c r="C25043" t="s">
        <v>286</v>
      </c>
      <c r="D25043" t="s">
        <v>33</v>
      </c>
      <c r="E25043" t="s">
        <v>34</v>
      </c>
      <c r="F25043" s="21">
        <v>4511799.71</v>
      </c>
      <c r="G25043">
        <v>1</v>
      </c>
      <c r="H25043" t="s">
        <v>117</v>
      </c>
      <c r="I25043" s="21">
        <v>4511799.71</v>
      </c>
      <c r="N25043" s="5" t="s">
        <v>576104</v>
      </c>
      <c r="O25043" s="21" t="s">
        <v>41</v>
      </c>
    </row>
    <row r="25044" spans="1:15" x14ac:dyDescent="0.3">
      <c r="A25044" t="s">
        <v>36106</v>
      </c>
      <c r="B25044" t="s">
        <v>36107</v>
      </c>
      <c r="C25044" t="s">
        <v>357</v>
      </c>
      <c r="D25044" t="s">
        <v>33</v>
      </c>
      <c r="E25044" t="s">
        <v>34</v>
      </c>
      <c r="F25044" s="21">
        <v>4512160</v>
      </c>
      <c r="G25044">
        <v>4</v>
      </c>
      <c r="H25044" t="s">
        <v>117</v>
      </c>
      <c r="I25044" s="21">
        <v>4512160</v>
      </c>
      <c r="N25044" s="5" t="s">
        <v>576104</v>
      </c>
      <c r="O25044" s="21" t="s">
        <v>41</v>
      </c>
    </row>
    <row r="25045" spans="1:15" x14ac:dyDescent="0.3">
      <c r="A25045" t="s">
        <v>24787</v>
      </c>
      <c r="B25045" t="s">
        <v>24788</v>
      </c>
      <c r="C25045" t="s">
        <v>215</v>
      </c>
      <c r="D25045" t="s">
        <v>33</v>
      </c>
      <c r="E25045" t="s">
        <v>34</v>
      </c>
      <c r="F25045" s="21">
        <v>4512895.34</v>
      </c>
      <c r="G25045">
        <v>3</v>
      </c>
      <c r="H25045" t="s">
        <v>117</v>
      </c>
      <c r="I25045" s="21">
        <v>4512895.34</v>
      </c>
      <c r="N25045" s="5" t="s">
        <v>576104</v>
      </c>
      <c r="O25045" s="21" t="s">
        <v>41</v>
      </c>
    </row>
    <row r="25046" spans="1:15" x14ac:dyDescent="0.3">
      <c r="A25046" t="s">
        <v>31280</v>
      </c>
      <c r="B25046" t="s">
        <v>31281</v>
      </c>
      <c r="C25046" t="s">
        <v>2884</v>
      </c>
      <c r="D25046" t="s">
        <v>33</v>
      </c>
      <c r="E25046" t="s">
        <v>34</v>
      </c>
      <c r="F25046" s="21">
        <v>4621424.72</v>
      </c>
      <c r="G25046">
        <v>2</v>
      </c>
      <c r="H25046" t="s">
        <v>117</v>
      </c>
      <c r="I25046" s="21">
        <v>4617666.5199999996</v>
      </c>
      <c r="N25046" s="5" t="s">
        <v>576104</v>
      </c>
      <c r="O25046" s="21" t="s">
        <v>41</v>
      </c>
    </row>
    <row r="25047" spans="1:15" x14ac:dyDescent="0.3">
      <c r="A25047" t="s">
        <v>23633</v>
      </c>
      <c r="B25047" t="s">
        <v>23634</v>
      </c>
      <c r="C25047" t="s">
        <v>286</v>
      </c>
      <c r="D25047" t="s">
        <v>33</v>
      </c>
      <c r="E25047" t="s">
        <v>34</v>
      </c>
      <c r="F25047" s="21">
        <v>4671148.4400000004</v>
      </c>
      <c r="G25047">
        <v>1</v>
      </c>
      <c r="H25047" t="s">
        <v>117</v>
      </c>
      <c r="I25047" s="21">
        <v>4671148.4400000004</v>
      </c>
      <c r="N25047" s="5" t="s">
        <v>576104</v>
      </c>
      <c r="O25047" s="21" t="s">
        <v>41</v>
      </c>
    </row>
    <row r="25048" spans="1:15" x14ac:dyDescent="0.3">
      <c r="A25048" t="s">
        <v>390781</v>
      </c>
      <c r="B25048" t="s">
        <v>390782</v>
      </c>
      <c r="C25048" t="s">
        <v>611</v>
      </c>
      <c r="D25048" t="s">
        <v>33</v>
      </c>
      <c r="E25048" t="s">
        <v>34</v>
      </c>
      <c r="F25048" s="21">
        <v>14909.13</v>
      </c>
      <c r="G25048">
        <v>1</v>
      </c>
      <c r="H25048" t="s">
        <v>117</v>
      </c>
      <c r="I25048" s="21">
        <v>14909.13</v>
      </c>
      <c r="N25048" s="5" t="s">
        <v>576104</v>
      </c>
      <c r="O25048" s="21" t="s">
        <v>41</v>
      </c>
    </row>
    <row r="25049" spans="1:15" x14ac:dyDescent="0.3">
      <c r="A25049" t="s">
        <v>390612</v>
      </c>
      <c r="B25049" t="s">
        <v>390613</v>
      </c>
      <c r="C25049" t="s">
        <v>1479</v>
      </c>
      <c r="D25049" t="s">
        <v>33</v>
      </c>
      <c r="E25049" t="s">
        <v>34</v>
      </c>
      <c r="F25049" s="21">
        <v>14967.6</v>
      </c>
      <c r="G25049">
        <v>1</v>
      </c>
      <c r="H25049" t="s">
        <v>83</v>
      </c>
      <c r="J25049" s="21">
        <v>0</v>
      </c>
      <c r="K25049" s="21">
        <v>0</v>
      </c>
      <c r="L25049" s="21">
        <v>0</v>
      </c>
      <c r="M25049" s="21">
        <v>0</v>
      </c>
      <c r="N25049" s="5" t="s">
        <v>576104</v>
      </c>
      <c r="O25049" s="21" t="s">
        <v>41</v>
      </c>
    </row>
    <row r="25050" spans="1:15" x14ac:dyDescent="0.3">
      <c r="A25050" t="s">
        <v>389000</v>
      </c>
      <c r="B25050" t="s">
        <v>389001</v>
      </c>
      <c r="C25050" t="s">
        <v>79</v>
      </c>
      <c r="D25050" t="s">
        <v>33</v>
      </c>
      <c r="E25050" t="s">
        <v>34</v>
      </c>
      <c r="F25050" s="21">
        <v>15039.2</v>
      </c>
      <c r="G25050">
        <v>1</v>
      </c>
      <c r="H25050" t="s">
        <v>117</v>
      </c>
      <c r="I25050" s="21">
        <v>15039.2</v>
      </c>
      <c r="N25050" s="5" t="s">
        <v>576104</v>
      </c>
      <c r="O25050" s="21" t="s">
        <v>41</v>
      </c>
    </row>
    <row r="25051" spans="1:15" x14ac:dyDescent="0.3">
      <c r="A25051" t="s">
        <v>388899</v>
      </c>
      <c r="B25051" t="s">
        <v>388900</v>
      </c>
      <c r="C25051" t="s">
        <v>184</v>
      </c>
      <c r="D25051" t="s">
        <v>33</v>
      </c>
      <c r="E25051" t="s">
        <v>34</v>
      </c>
      <c r="F25051" s="21">
        <v>15080.95</v>
      </c>
      <c r="G25051">
        <v>1</v>
      </c>
      <c r="H25051" t="s">
        <v>117</v>
      </c>
      <c r="I25051" s="21">
        <v>15080.95</v>
      </c>
      <c r="N25051" s="5" t="s">
        <v>576104</v>
      </c>
      <c r="O25051" s="21" t="s">
        <v>41</v>
      </c>
    </row>
    <row r="25052" spans="1:15" x14ac:dyDescent="0.3">
      <c r="A25052" t="s">
        <v>388328</v>
      </c>
      <c r="B25052" t="s">
        <v>388329</v>
      </c>
      <c r="C25052" t="s">
        <v>5179</v>
      </c>
      <c r="D25052" t="s">
        <v>33</v>
      </c>
      <c r="E25052" t="s">
        <v>34</v>
      </c>
      <c r="F25052" s="21">
        <v>15260.92</v>
      </c>
      <c r="G25052">
        <v>1</v>
      </c>
      <c r="H25052" t="s">
        <v>117</v>
      </c>
      <c r="I25052" s="21">
        <v>15260.92</v>
      </c>
      <c r="N25052" s="5" t="s">
        <v>576104</v>
      </c>
      <c r="O25052" s="21" t="s">
        <v>41</v>
      </c>
    </row>
    <row r="25053" spans="1:15" x14ac:dyDescent="0.3">
      <c r="A25053" t="s">
        <v>349300</v>
      </c>
      <c r="B25053" t="s">
        <v>349301</v>
      </c>
      <c r="C25053" t="s">
        <v>617</v>
      </c>
      <c r="D25053" t="s">
        <v>33</v>
      </c>
      <c r="E25053" t="s">
        <v>34</v>
      </c>
      <c r="F25053" s="21">
        <v>178266.75</v>
      </c>
      <c r="G25053" s="18">
        <v>14</v>
      </c>
      <c r="H25053" t="s">
        <v>117</v>
      </c>
      <c r="I25053" s="21">
        <v>100000</v>
      </c>
      <c r="N25053" s="5" t="s">
        <v>37802</v>
      </c>
      <c r="O25053" s="21" t="s">
        <v>17368</v>
      </c>
    </row>
    <row r="25054" spans="1:15" x14ac:dyDescent="0.3">
      <c r="A25054" t="s">
        <v>388256</v>
      </c>
      <c r="B25054" t="s">
        <v>388257</v>
      </c>
      <c r="C25054" t="s">
        <v>533</v>
      </c>
      <c r="D25054" t="s">
        <v>33</v>
      </c>
      <c r="E25054" t="s">
        <v>34</v>
      </c>
      <c r="F25054" s="21">
        <v>15279.75</v>
      </c>
      <c r="G25054">
        <v>1</v>
      </c>
      <c r="H25054" t="s">
        <v>117</v>
      </c>
      <c r="I25054" s="21">
        <v>15279.75</v>
      </c>
      <c r="N25054" s="5" t="s">
        <v>576104</v>
      </c>
      <c r="O25054" s="21" t="s">
        <v>41</v>
      </c>
    </row>
    <row r="25055" spans="1:15" x14ac:dyDescent="0.3">
      <c r="A25055" t="s">
        <v>388290</v>
      </c>
      <c r="B25055" t="s">
        <v>388291</v>
      </c>
      <c r="C25055" t="s">
        <v>1352</v>
      </c>
      <c r="D25055" t="s">
        <v>33</v>
      </c>
      <c r="E25055" t="s">
        <v>34</v>
      </c>
      <c r="F25055" s="21">
        <v>15270.74</v>
      </c>
      <c r="G25055">
        <v>1</v>
      </c>
      <c r="H25055" t="s">
        <v>117</v>
      </c>
      <c r="I25055" s="21">
        <v>15270.74</v>
      </c>
      <c r="N25055" s="5" t="s">
        <v>576104</v>
      </c>
      <c r="O25055" s="21" t="s">
        <v>41</v>
      </c>
    </row>
    <row r="25056" spans="1:15" x14ac:dyDescent="0.3">
      <c r="A25056" t="s">
        <v>84636</v>
      </c>
      <c r="B25056" t="s">
        <v>84637</v>
      </c>
      <c r="C25056" t="s">
        <v>590</v>
      </c>
      <c r="D25056" t="s">
        <v>33</v>
      </c>
      <c r="E25056" t="s">
        <v>34</v>
      </c>
      <c r="F25056" s="21">
        <v>690111.07</v>
      </c>
      <c r="G25056">
        <v>2</v>
      </c>
      <c r="H25056" t="s">
        <v>117</v>
      </c>
      <c r="I25056" s="21">
        <v>690111.07</v>
      </c>
      <c r="N25056" s="5" t="s">
        <v>576104</v>
      </c>
      <c r="O25056" s="21" t="s">
        <v>41</v>
      </c>
    </row>
    <row r="25057" spans="1:15" x14ac:dyDescent="0.3">
      <c r="A25057" t="s">
        <v>57600</v>
      </c>
      <c r="B25057" t="s">
        <v>57601</v>
      </c>
      <c r="C25057" t="s">
        <v>79</v>
      </c>
      <c r="D25057" t="s">
        <v>33</v>
      </c>
      <c r="E25057" t="s">
        <v>34</v>
      </c>
      <c r="F25057" s="21">
        <v>690120.62</v>
      </c>
      <c r="G25057">
        <v>1</v>
      </c>
      <c r="H25057" t="s">
        <v>117</v>
      </c>
      <c r="I25057" s="21">
        <v>690120.62</v>
      </c>
      <c r="N25057" s="5" t="s">
        <v>576104</v>
      </c>
      <c r="O25057" s="21" t="s">
        <v>41</v>
      </c>
    </row>
    <row r="25058" spans="1:15" x14ac:dyDescent="0.3">
      <c r="A25058" t="s">
        <v>57593</v>
      </c>
      <c r="B25058" t="s">
        <v>57594</v>
      </c>
      <c r="C25058" t="s">
        <v>533</v>
      </c>
      <c r="D25058" t="s">
        <v>33</v>
      </c>
      <c r="E25058" t="s">
        <v>34</v>
      </c>
      <c r="F25058" s="21">
        <v>690440.98</v>
      </c>
      <c r="G25058">
        <v>1</v>
      </c>
      <c r="H25058" t="s">
        <v>117</v>
      </c>
      <c r="I25058" s="21">
        <v>690440.98</v>
      </c>
      <c r="N25058" s="5" t="s">
        <v>576104</v>
      </c>
      <c r="O25058" s="21" t="s">
        <v>41</v>
      </c>
    </row>
    <row r="25059" spans="1:15" x14ac:dyDescent="0.3">
      <c r="A25059" t="s">
        <v>65214</v>
      </c>
      <c r="B25059" t="s">
        <v>65215</v>
      </c>
      <c r="C25059" t="s">
        <v>803</v>
      </c>
      <c r="D25059" t="s">
        <v>33</v>
      </c>
      <c r="E25059" t="s">
        <v>34</v>
      </c>
      <c r="F25059" s="21">
        <v>677787</v>
      </c>
      <c r="G25059">
        <v>4</v>
      </c>
      <c r="H25059" t="s">
        <v>117</v>
      </c>
      <c r="I25059" s="21">
        <v>677787</v>
      </c>
      <c r="N25059" s="5" t="s">
        <v>576104</v>
      </c>
      <c r="O25059" s="21" t="s">
        <v>41</v>
      </c>
    </row>
    <row r="25060" spans="1:15" x14ac:dyDescent="0.3">
      <c r="A25060" t="s">
        <v>400788</v>
      </c>
      <c r="B25060" t="s">
        <v>400789</v>
      </c>
      <c r="C25060" t="s">
        <v>79</v>
      </c>
      <c r="D25060" t="s">
        <v>33</v>
      </c>
      <c r="E25060" t="s">
        <v>34</v>
      </c>
      <c r="F25060" s="21">
        <v>13777.17</v>
      </c>
      <c r="G25060">
        <v>1</v>
      </c>
      <c r="H25060" t="s">
        <v>117</v>
      </c>
      <c r="I25060" s="21">
        <v>12086.5</v>
      </c>
      <c r="N25060" s="5" t="s">
        <v>576104</v>
      </c>
      <c r="O25060" s="21" t="s">
        <v>41</v>
      </c>
    </row>
    <row r="25061" spans="1:15" x14ac:dyDescent="0.3">
      <c r="A25061" t="s">
        <v>58432</v>
      </c>
      <c r="B25061" t="s">
        <v>58433</v>
      </c>
      <c r="C25061" t="s">
        <v>533</v>
      </c>
      <c r="D25061" t="s">
        <v>33</v>
      </c>
      <c r="E25061" t="s">
        <v>34</v>
      </c>
      <c r="F25061" s="21">
        <v>670271.71</v>
      </c>
      <c r="G25061">
        <v>1</v>
      </c>
      <c r="H25061" t="s">
        <v>117</v>
      </c>
      <c r="I25061" s="21">
        <v>670271.71</v>
      </c>
      <c r="N25061" s="5" t="s">
        <v>576104</v>
      </c>
      <c r="O25061" s="21" t="s">
        <v>41</v>
      </c>
    </row>
    <row r="25062" spans="1:15" x14ac:dyDescent="0.3">
      <c r="A25062" t="s">
        <v>99684</v>
      </c>
      <c r="B25062" t="s">
        <v>99685</v>
      </c>
      <c r="C25062" t="s">
        <v>533</v>
      </c>
      <c r="D25062" t="s">
        <v>33</v>
      </c>
      <c r="E25062" t="s">
        <v>34</v>
      </c>
      <c r="F25062" s="21">
        <v>670475.43999999994</v>
      </c>
      <c r="G25062">
        <v>5</v>
      </c>
      <c r="H25062" t="s">
        <v>117</v>
      </c>
      <c r="I25062" s="21">
        <v>670475.43999999994</v>
      </c>
      <c r="N25062" s="5" t="s">
        <v>576104</v>
      </c>
      <c r="O25062" s="21" t="s">
        <v>41</v>
      </c>
    </row>
    <row r="25063" spans="1:15" x14ac:dyDescent="0.3">
      <c r="A25063" t="s">
        <v>393225</v>
      </c>
      <c r="B25063" t="s">
        <v>393226</v>
      </c>
      <c r="C25063" t="s">
        <v>766</v>
      </c>
      <c r="D25063" t="s">
        <v>33</v>
      </c>
      <c r="E25063" t="s">
        <v>34</v>
      </c>
      <c r="F25063" s="21">
        <v>14159.02</v>
      </c>
      <c r="G25063">
        <v>1</v>
      </c>
      <c r="H25063" t="s">
        <v>117</v>
      </c>
      <c r="I25063" s="21">
        <v>14159.02</v>
      </c>
      <c r="N25063" s="5" t="s">
        <v>576104</v>
      </c>
      <c r="O25063" s="21" t="s">
        <v>41</v>
      </c>
    </row>
    <row r="25064" spans="1:15" x14ac:dyDescent="0.3">
      <c r="A25064" t="s">
        <v>393101</v>
      </c>
      <c r="B25064" t="s">
        <v>393102</v>
      </c>
      <c r="C25064" t="s">
        <v>5179</v>
      </c>
      <c r="D25064" t="s">
        <v>33</v>
      </c>
      <c r="E25064" t="s">
        <v>34</v>
      </c>
      <c r="F25064" s="21">
        <v>14192.66</v>
      </c>
      <c r="G25064">
        <v>1</v>
      </c>
      <c r="H25064" t="s">
        <v>117</v>
      </c>
      <c r="I25064" s="21">
        <v>14192.66</v>
      </c>
      <c r="N25064" s="5" t="s">
        <v>576104</v>
      </c>
      <c r="O25064" s="21" t="s">
        <v>41</v>
      </c>
    </row>
    <row r="25065" spans="1:15" x14ac:dyDescent="0.3">
      <c r="A25065" t="s">
        <v>392672</v>
      </c>
      <c r="B25065" t="s">
        <v>392673</v>
      </c>
      <c r="C25065" t="s">
        <v>4827</v>
      </c>
      <c r="D25065" t="s">
        <v>33</v>
      </c>
      <c r="E25065" t="s">
        <v>34</v>
      </c>
      <c r="F25065" s="21">
        <v>14320</v>
      </c>
      <c r="G25065">
        <v>1</v>
      </c>
      <c r="H25065" t="s">
        <v>117</v>
      </c>
      <c r="I25065" s="21">
        <v>14320</v>
      </c>
      <c r="N25065" s="5" t="s">
        <v>576104</v>
      </c>
      <c r="O25065" s="21" t="s">
        <v>41</v>
      </c>
    </row>
    <row r="25066" spans="1:15" x14ac:dyDescent="0.3">
      <c r="A25066" t="s">
        <v>417414</v>
      </c>
      <c r="B25066" t="s">
        <v>417415</v>
      </c>
      <c r="C25066" t="s">
        <v>286</v>
      </c>
      <c r="D25066" t="s">
        <v>33</v>
      </c>
      <c r="E25066" t="s">
        <v>34</v>
      </c>
      <c r="F25066" s="21">
        <v>14325</v>
      </c>
      <c r="G25066">
        <v>2</v>
      </c>
      <c r="H25066" t="s">
        <v>117</v>
      </c>
      <c r="I25066" s="21">
        <v>14325</v>
      </c>
      <c r="N25066" s="5" t="s">
        <v>576104</v>
      </c>
      <c r="O25066" s="21" t="s">
        <v>41</v>
      </c>
    </row>
    <row r="25067" spans="1:15" x14ac:dyDescent="0.3">
      <c r="A25067" t="s">
        <v>392634</v>
      </c>
      <c r="B25067" t="s">
        <v>392635</v>
      </c>
      <c r="C25067" t="s">
        <v>766</v>
      </c>
      <c r="D25067" t="s">
        <v>33</v>
      </c>
      <c r="E25067" t="s">
        <v>34</v>
      </c>
      <c r="F25067" s="21">
        <v>14336.01</v>
      </c>
      <c r="G25067">
        <v>1</v>
      </c>
      <c r="H25067" t="s">
        <v>117</v>
      </c>
      <c r="I25067" s="21">
        <v>14336.01</v>
      </c>
      <c r="N25067" s="5" t="s">
        <v>576104</v>
      </c>
      <c r="O25067" s="21" t="s">
        <v>41</v>
      </c>
    </row>
    <row r="25068" spans="1:15" x14ac:dyDescent="0.3">
      <c r="A25068" t="s">
        <v>392639</v>
      </c>
      <c r="B25068" t="s">
        <v>392640</v>
      </c>
      <c r="C25068" t="s">
        <v>766</v>
      </c>
      <c r="D25068" t="s">
        <v>33</v>
      </c>
      <c r="E25068" t="s">
        <v>34</v>
      </c>
      <c r="F25068" s="21">
        <v>14336.01</v>
      </c>
      <c r="G25068">
        <v>1</v>
      </c>
      <c r="H25068" t="s">
        <v>117</v>
      </c>
      <c r="I25068" s="21">
        <v>14336.01</v>
      </c>
      <c r="N25068" s="5" t="s">
        <v>576104</v>
      </c>
      <c r="O25068" s="21" t="s">
        <v>41</v>
      </c>
    </row>
    <row r="25069" spans="1:15" x14ac:dyDescent="0.3">
      <c r="A25069" t="s">
        <v>392353</v>
      </c>
      <c r="B25069" t="s">
        <v>392354</v>
      </c>
      <c r="C25069" t="s">
        <v>184</v>
      </c>
      <c r="D25069" t="s">
        <v>33</v>
      </c>
      <c r="E25069" t="s">
        <v>34</v>
      </c>
      <c r="F25069" s="21">
        <v>14425.26</v>
      </c>
      <c r="G25069">
        <v>1</v>
      </c>
      <c r="H25069" t="s">
        <v>117</v>
      </c>
      <c r="I25069" s="21">
        <v>14425.26</v>
      </c>
      <c r="N25069" s="5" t="s">
        <v>576104</v>
      </c>
      <c r="O25069" s="21" t="s">
        <v>41</v>
      </c>
    </row>
    <row r="25070" spans="1:15" x14ac:dyDescent="0.3">
      <c r="A25070" t="s">
        <v>392348</v>
      </c>
      <c r="B25070" t="s">
        <v>392349</v>
      </c>
      <c r="C25070" t="s">
        <v>184</v>
      </c>
      <c r="D25070" t="s">
        <v>33</v>
      </c>
      <c r="E25070" t="s">
        <v>34</v>
      </c>
      <c r="F25070" s="21">
        <v>14425.26</v>
      </c>
      <c r="G25070">
        <v>1</v>
      </c>
      <c r="H25070" t="s">
        <v>117</v>
      </c>
      <c r="I25070" s="21">
        <v>14425.26</v>
      </c>
      <c r="N25070" s="5" t="s">
        <v>576104</v>
      </c>
      <c r="O25070" s="21" t="s">
        <v>41</v>
      </c>
    </row>
    <row r="25071" spans="1:15" x14ac:dyDescent="0.3">
      <c r="A25071" t="s">
        <v>423897</v>
      </c>
      <c r="B25071" t="s">
        <v>423898</v>
      </c>
      <c r="C25071" t="s">
        <v>334</v>
      </c>
      <c r="D25071" t="s">
        <v>33</v>
      </c>
      <c r="E25071" t="s">
        <v>34</v>
      </c>
      <c r="F25071" s="21">
        <v>14504.13</v>
      </c>
      <c r="G25071">
        <v>2</v>
      </c>
      <c r="H25071" t="s">
        <v>83</v>
      </c>
      <c r="J25071" s="21">
        <v>0</v>
      </c>
      <c r="K25071" s="21">
        <v>0</v>
      </c>
      <c r="L25071" s="21">
        <v>0</v>
      </c>
      <c r="M25071" s="21">
        <v>0</v>
      </c>
      <c r="N25071" s="5" t="s">
        <v>576104</v>
      </c>
      <c r="O25071" s="21" t="s">
        <v>41</v>
      </c>
    </row>
    <row r="25072" spans="1:15" x14ac:dyDescent="0.3">
      <c r="A25072" t="s">
        <v>391977</v>
      </c>
      <c r="B25072" t="s">
        <v>391978</v>
      </c>
      <c r="C25072" t="s">
        <v>580</v>
      </c>
      <c r="D25072" t="s">
        <v>33</v>
      </c>
      <c r="E25072" t="s">
        <v>34</v>
      </c>
      <c r="F25072" s="21">
        <v>14518.5</v>
      </c>
      <c r="G25072">
        <v>1</v>
      </c>
      <c r="H25072" t="s">
        <v>117</v>
      </c>
      <c r="I25072" s="21">
        <v>14518.5</v>
      </c>
      <c r="N25072" s="5" t="s">
        <v>576104</v>
      </c>
      <c r="O25072" s="21" t="s">
        <v>41</v>
      </c>
    </row>
    <row r="25073" spans="1:15" x14ac:dyDescent="0.3">
      <c r="A25073" t="s">
        <v>413380</v>
      </c>
      <c r="B25073" t="s">
        <v>413381</v>
      </c>
      <c r="C25073" t="s">
        <v>62</v>
      </c>
      <c r="D25073" t="s">
        <v>33</v>
      </c>
      <c r="E25073" t="s">
        <v>34</v>
      </c>
      <c r="F25073" s="21">
        <v>14595.02</v>
      </c>
      <c r="G25073">
        <v>2</v>
      </c>
      <c r="H25073" t="s">
        <v>117</v>
      </c>
      <c r="I25073" s="21">
        <v>14595.02</v>
      </c>
      <c r="N25073" s="5" t="s">
        <v>576104</v>
      </c>
      <c r="O25073" s="21" t="s">
        <v>41</v>
      </c>
    </row>
    <row r="25074" spans="1:15" x14ac:dyDescent="0.3">
      <c r="A25074" t="s">
        <v>391673</v>
      </c>
      <c r="B25074" t="s">
        <v>391674</v>
      </c>
      <c r="C25074" t="s">
        <v>79</v>
      </c>
      <c r="D25074" t="s">
        <v>33</v>
      </c>
      <c r="E25074" t="s">
        <v>34</v>
      </c>
      <c r="F25074" s="21">
        <v>14618.52</v>
      </c>
      <c r="G25074">
        <v>1</v>
      </c>
      <c r="H25074" t="s">
        <v>117</v>
      </c>
      <c r="I25074" s="21">
        <v>14618.52</v>
      </c>
      <c r="N25074" s="5" t="s">
        <v>576104</v>
      </c>
      <c r="O25074" s="21" t="s">
        <v>41</v>
      </c>
    </row>
    <row r="25075" spans="1:15" x14ac:dyDescent="0.3">
      <c r="A25075" t="s">
        <v>391571</v>
      </c>
      <c r="B25075" t="s">
        <v>391572</v>
      </c>
      <c r="C25075" t="s">
        <v>176</v>
      </c>
      <c r="D25075" t="s">
        <v>33</v>
      </c>
      <c r="E25075" t="s">
        <v>34</v>
      </c>
      <c r="F25075" s="21">
        <v>14653.24</v>
      </c>
      <c r="G25075">
        <v>1</v>
      </c>
      <c r="H25075" t="s">
        <v>117</v>
      </c>
      <c r="I25075" s="21">
        <v>14653.24</v>
      </c>
      <c r="N25075" s="5" t="s">
        <v>576104</v>
      </c>
      <c r="O25075" s="21" t="s">
        <v>41</v>
      </c>
    </row>
    <row r="25076" spans="1:15" x14ac:dyDescent="0.3">
      <c r="A25076" t="s">
        <v>398619</v>
      </c>
      <c r="B25076" t="s">
        <v>398620</v>
      </c>
      <c r="C25076" t="s">
        <v>1438</v>
      </c>
      <c r="D25076" t="s">
        <v>33</v>
      </c>
      <c r="E25076" t="s">
        <v>34</v>
      </c>
      <c r="F25076" s="21">
        <v>14704.12</v>
      </c>
      <c r="G25076">
        <v>2</v>
      </c>
      <c r="H25076" t="s">
        <v>117</v>
      </c>
      <c r="I25076" s="21">
        <v>14704.12</v>
      </c>
      <c r="N25076" s="5" t="s">
        <v>576104</v>
      </c>
      <c r="O25076" s="21" t="s">
        <v>41</v>
      </c>
    </row>
    <row r="25077" spans="1:15" x14ac:dyDescent="0.3">
      <c r="A25077" t="s">
        <v>575461</v>
      </c>
      <c r="B25077" t="s">
        <v>575462</v>
      </c>
      <c r="C25077" t="s">
        <v>153</v>
      </c>
      <c r="D25077" t="s">
        <v>33</v>
      </c>
      <c r="E25077" t="s">
        <v>34</v>
      </c>
      <c r="F25077" s="21">
        <v>61918.52</v>
      </c>
      <c r="G25077">
        <v>0</v>
      </c>
      <c r="N25077" s="5" t="s">
        <v>576105</v>
      </c>
      <c r="O25077" s="21" t="s">
        <v>17368</v>
      </c>
    </row>
    <row r="25078" spans="1:15" x14ac:dyDescent="0.3">
      <c r="A25078" t="s">
        <v>424835</v>
      </c>
      <c r="B25078" t="s">
        <v>424836</v>
      </c>
      <c r="C25078" t="s">
        <v>184</v>
      </c>
      <c r="D25078" t="s">
        <v>33</v>
      </c>
      <c r="E25078" t="s">
        <v>34</v>
      </c>
      <c r="F25078" s="21">
        <v>14862.38</v>
      </c>
      <c r="G25078">
        <v>5</v>
      </c>
      <c r="H25078" t="s">
        <v>117</v>
      </c>
      <c r="I25078" s="21">
        <v>14862.38</v>
      </c>
      <c r="N25078" s="5" t="s">
        <v>576104</v>
      </c>
      <c r="O25078" s="21" t="s">
        <v>41</v>
      </c>
    </row>
    <row r="25079" spans="1:15" x14ac:dyDescent="0.3">
      <c r="A25079" t="s">
        <v>390958</v>
      </c>
      <c r="B25079" t="s">
        <v>390959</v>
      </c>
      <c r="C25079" t="s">
        <v>1479</v>
      </c>
      <c r="D25079" t="s">
        <v>33</v>
      </c>
      <c r="E25079" t="s">
        <v>34</v>
      </c>
      <c r="F25079" s="21">
        <v>14862.93</v>
      </c>
      <c r="G25079">
        <v>1</v>
      </c>
      <c r="H25079" t="s">
        <v>117</v>
      </c>
      <c r="I25079" s="21">
        <v>14862.93</v>
      </c>
      <c r="N25079" s="5" t="s">
        <v>576104</v>
      </c>
      <c r="O25079" s="21" t="s">
        <v>41</v>
      </c>
    </row>
    <row r="25080" spans="1:15" x14ac:dyDescent="0.3">
      <c r="A25080" t="s">
        <v>422668</v>
      </c>
      <c r="B25080" t="s">
        <v>422669</v>
      </c>
      <c r="C25080" t="s">
        <v>1479</v>
      </c>
      <c r="D25080" t="s">
        <v>33</v>
      </c>
      <c r="E25080" t="s">
        <v>34</v>
      </c>
      <c r="F25080" s="21">
        <v>15281.61</v>
      </c>
      <c r="G25080">
        <v>4</v>
      </c>
      <c r="H25080" t="s">
        <v>117</v>
      </c>
      <c r="I25080" s="21">
        <v>15281.61</v>
      </c>
      <c r="N25080" s="5" t="s">
        <v>576104</v>
      </c>
      <c r="O25080" s="21" t="s">
        <v>41</v>
      </c>
    </row>
    <row r="25081" spans="1:15" x14ac:dyDescent="0.3">
      <c r="A25081" t="s">
        <v>388206</v>
      </c>
      <c r="B25081" t="s">
        <v>388207</v>
      </c>
      <c r="C25081" t="s">
        <v>184</v>
      </c>
      <c r="D25081" t="s">
        <v>33</v>
      </c>
      <c r="E25081" t="s">
        <v>34</v>
      </c>
      <c r="F25081" s="21">
        <v>15299.51</v>
      </c>
      <c r="G25081">
        <v>1</v>
      </c>
      <c r="H25081" t="s">
        <v>117</v>
      </c>
      <c r="I25081" s="21">
        <v>15299.51</v>
      </c>
      <c r="N25081" s="5" t="s">
        <v>576104</v>
      </c>
      <c r="O25081" s="21" t="s">
        <v>41</v>
      </c>
    </row>
    <row r="25082" spans="1:15" x14ac:dyDescent="0.3">
      <c r="A25082" t="s">
        <v>98051</v>
      </c>
      <c r="B25082" t="s">
        <v>98052</v>
      </c>
      <c r="C25082" t="s">
        <v>79</v>
      </c>
      <c r="D25082" t="s">
        <v>33</v>
      </c>
      <c r="E25082" t="s">
        <v>34</v>
      </c>
      <c r="F25082" s="21">
        <v>672767.7</v>
      </c>
      <c r="G25082">
        <v>24</v>
      </c>
      <c r="H25082" t="s">
        <v>117</v>
      </c>
      <c r="I25082" s="21">
        <v>672767.7</v>
      </c>
      <c r="N25082" s="5" t="s">
        <v>576104</v>
      </c>
      <c r="O25082" s="21" t="s">
        <v>41</v>
      </c>
    </row>
    <row r="25083" spans="1:15" x14ac:dyDescent="0.3">
      <c r="A25083" t="s">
        <v>85751</v>
      </c>
      <c r="B25083" t="s">
        <v>85752</v>
      </c>
      <c r="C25083" t="s">
        <v>617</v>
      </c>
      <c r="D25083" t="s">
        <v>33</v>
      </c>
      <c r="E25083" t="s">
        <v>34</v>
      </c>
      <c r="F25083" s="21">
        <v>672781.28</v>
      </c>
      <c r="G25083">
        <v>5</v>
      </c>
      <c r="H25083" t="s">
        <v>117</v>
      </c>
      <c r="I25083" s="21">
        <v>672781.28</v>
      </c>
      <c r="N25083" s="5" t="s">
        <v>576104</v>
      </c>
      <c r="O25083" s="21" t="s">
        <v>41</v>
      </c>
    </row>
    <row r="25084" spans="1:15" x14ac:dyDescent="0.3">
      <c r="A25084" t="s">
        <v>92168</v>
      </c>
      <c r="B25084" t="s">
        <v>92169</v>
      </c>
      <c r="C25084" t="s">
        <v>111</v>
      </c>
      <c r="D25084" t="s">
        <v>33</v>
      </c>
      <c r="E25084" t="s">
        <v>34</v>
      </c>
      <c r="F25084" s="21">
        <v>672841</v>
      </c>
      <c r="G25084">
        <v>9</v>
      </c>
      <c r="H25084" t="s">
        <v>117</v>
      </c>
      <c r="I25084" s="21">
        <v>672841</v>
      </c>
      <c r="N25084" s="5" t="s">
        <v>576104</v>
      </c>
      <c r="O25084" s="21" t="s">
        <v>41</v>
      </c>
    </row>
    <row r="25085" spans="1:15" x14ac:dyDescent="0.3">
      <c r="A25085" t="s">
        <v>66860</v>
      </c>
      <c r="B25085" t="s">
        <v>66861</v>
      </c>
      <c r="C25085" t="s">
        <v>111</v>
      </c>
      <c r="D25085" t="s">
        <v>33</v>
      </c>
      <c r="E25085" t="s">
        <v>34</v>
      </c>
      <c r="F25085" s="21">
        <v>673323.57</v>
      </c>
      <c r="G25085">
        <v>3</v>
      </c>
      <c r="H25085" t="s">
        <v>117</v>
      </c>
      <c r="I25085" s="21">
        <v>673323.57</v>
      </c>
      <c r="N25085" s="5" t="s">
        <v>576104</v>
      </c>
      <c r="O25085" s="21" t="s">
        <v>41</v>
      </c>
    </row>
    <row r="25086" spans="1:15" x14ac:dyDescent="0.3">
      <c r="A25086" t="s">
        <v>58666</v>
      </c>
      <c r="B25086" t="s">
        <v>58667</v>
      </c>
      <c r="C25086" t="s">
        <v>371</v>
      </c>
      <c r="D25086" t="s">
        <v>33</v>
      </c>
      <c r="E25086" t="s">
        <v>34</v>
      </c>
      <c r="F25086" s="21">
        <v>689638.96</v>
      </c>
      <c r="G25086">
        <v>2</v>
      </c>
      <c r="H25086" t="s">
        <v>117</v>
      </c>
      <c r="I25086" s="21">
        <v>689638.96</v>
      </c>
      <c r="N25086" s="5" t="s">
        <v>576104</v>
      </c>
      <c r="O25086" s="21" t="s">
        <v>41</v>
      </c>
    </row>
    <row r="25087" spans="1:15" x14ac:dyDescent="0.3">
      <c r="A25087" t="s">
        <v>57621</v>
      </c>
      <c r="B25087" t="s">
        <v>57622</v>
      </c>
      <c r="C25087" t="s">
        <v>111</v>
      </c>
      <c r="D25087" t="s">
        <v>33</v>
      </c>
      <c r="E25087" t="s">
        <v>34</v>
      </c>
      <c r="F25087" s="21">
        <v>689709.77</v>
      </c>
      <c r="G25087">
        <v>1</v>
      </c>
      <c r="H25087" t="s">
        <v>117</v>
      </c>
      <c r="I25087" s="21">
        <v>689709.77</v>
      </c>
      <c r="N25087" s="5" t="s">
        <v>576104</v>
      </c>
      <c r="O25087" s="21" t="s">
        <v>41</v>
      </c>
    </row>
    <row r="25088" spans="1:15" x14ac:dyDescent="0.3">
      <c r="A25088" t="s">
        <v>57525</v>
      </c>
      <c r="B25088" t="s">
        <v>57526</v>
      </c>
      <c r="C25088" t="s">
        <v>62</v>
      </c>
      <c r="D25088" t="s">
        <v>33</v>
      </c>
      <c r="E25088" t="s">
        <v>34</v>
      </c>
      <c r="F25088" s="21">
        <v>692055.98</v>
      </c>
      <c r="G25088">
        <v>1</v>
      </c>
      <c r="H25088" t="s">
        <v>117</v>
      </c>
      <c r="I25088" s="21">
        <v>692055.98</v>
      </c>
      <c r="N25088" s="5" t="s">
        <v>576104</v>
      </c>
      <c r="O25088" s="21" t="s">
        <v>41</v>
      </c>
    </row>
    <row r="25089" spans="1:15" x14ac:dyDescent="0.3">
      <c r="A25089" t="s">
        <v>166928</v>
      </c>
      <c r="B25089" t="s">
        <v>166929</v>
      </c>
      <c r="C25089" t="s">
        <v>1479</v>
      </c>
      <c r="D25089" t="s">
        <v>33</v>
      </c>
      <c r="E25089" t="s">
        <v>34</v>
      </c>
      <c r="F25089" s="21">
        <v>681496.96</v>
      </c>
      <c r="G25089">
        <v>12</v>
      </c>
      <c r="H25089" t="s">
        <v>117</v>
      </c>
      <c r="I25089" s="21">
        <v>681496.96</v>
      </c>
      <c r="N25089" s="5" t="s">
        <v>576104</v>
      </c>
      <c r="O25089" s="21" t="s">
        <v>41</v>
      </c>
    </row>
    <row r="25090" spans="1:15" x14ac:dyDescent="0.3">
      <c r="A25090" t="s">
        <v>575463</v>
      </c>
      <c r="B25090" t="s">
        <v>575464</v>
      </c>
      <c r="C25090" t="s">
        <v>111</v>
      </c>
      <c r="D25090" t="s">
        <v>33</v>
      </c>
      <c r="E25090" t="s">
        <v>34</v>
      </c>
      <c r="F25090" s="21">
        <v>62813.75</v>
      </c>
      <c r="G25090">
        <v>0</v>
      </c>
      <c r="N25090" s="5" t="s">
        <v>43516</v>
      </c>
      <c r="O25090" s="21" t="s">
        <v>17368</v>
      </c>
    </row>
    <row r="25091" spans="1:15" x14ac:dyDescent="0.3">
      <c r="A25091" t="s">
        <v>396205</v>
      </c>
      <c r="B25091" t="s">
        <v>396206</v>
      </c>
      <c r="C25091" t="s">
        <v>79</v>
      </c>
      <c r="D25091" t="s">
        <v>33</v>
      </c>
      <c r="E25091" t="s">
        <v>34</v>
      </c>
      <c r="F25091" s="21">
        <v>13566.83</v>
      </c>
      <c r="G25091">
        <v>2</v>
      </c>
      <c r="H25091" t="s">
        <v>117</v>
      </c>
      <c r="I25091" s="21">
        <v>13566.83</v>
      </c>
      <c r="N25091" s="5" t="s">
        <v>576104</v>
      </c>
      <c r="O25091" s="21" t="s">
        <v>41</v>
      </c>
    </row>
    <row r="25092" spans="1:15" x14ac:dyDescent="0.3">
      <c r="A25092" t="s">
        <v>395064</v>
      </c>
      <c r="B25092" t="s">
        <v>395065</v>
      </c>
      <c r="C25092" t="s">
        <v>466</v>
      </c>
      <c r="D25092" t="s">
        <v>33</v>
      </c>
      <c r="E25092" t="s">
        <v>34</v>
      </c>
      <c r="F25092" s="21">
        <v>13652.25</v>
      </c>
      <c r="G25092">
        <v>1</v>
      </c>
      <c r="H25092" t="s">
        <v>83</v>
      </c>
      <c r="J25092" s="21">
        <v>0</v>
      </c>
      <c r="K25092" s="21">
        <v>0</v>
      </c>
      <c r="L25092" s="21">
        <v>0</v>
      </c>
      <c r="M25092" s="21">
        <v>0</v>
      </c>
      <c r="N25092" s="5" t="s">
        <v>576104</v>
      </c>
      <c r="O25092" s="21" t="s">
        <v>41</v>
      </c>
    </row>
    <row r="25093" spans="1:15" x14ac:dyDescent="0.3">
      <c r="A25093" t="s">
        <v>427945</v>
      </c>
      <c r="B25093" t="s">
        <v>427946</v>
      </c>
      <c r="C25093" t="s">
        <v>766</v>
      </c>
      <c r="D25093" t="s">
        <v>33</v>
      </c>
      <c r="E25093" t="s">
        <v>34</v>
      </c>
      <c r="F25093" s="21">
        <v>13805.04</v>
      </c>
      <c r="G25093">
        <v>2</v>
      </c>
      <c r="H25093" t="s">
        <v>117</v>
      </c>
      <c r="I25093" s="21">
        <v>105</v>
      </c>
      <c r="N25093" s="5" t="s">
        <v>576104</v>
      </c>
      <c r="O25093" s="21" t="s">
        <v>41</v>
      </c>
    </row>
    <row r="25094" spans="1:15" x14ac:dyDescent="0.3">
      <c r="A25094" t="s">
        <v>575465</v>
      </c>
      <c r="B25094" t="s">
        <v>575466</v>
      </c>
      <c r="C25094" t="s">
        <v>184</v>
      </c>
      <c r="D25094" t="s">
        <v>33</v>
      </c>
      <c r="E25094" t="s">
        <v>34</v>
      </c>
      <c r="F25094" s="21">
        <v>63165.13</v>
      </c>
      <c r="G25094">
        <v>0</v>
      </c>
      <c r="N25094" s="5" t="s">
        <v>22401</v>
      </c>
      <c r="O25094" s="21" t="s">
        <v>17368</v>
      </c>
    </row>
    <row r="25095" spans="1:15" x14ac:dyDescent="0.3">
      <c r="A25095" t="s">
        <v>58580</v>
      </c>
      <c r="B25095" t="s">
        <v>58581</v>
      </c>
      <c r="C25095" t="s">
        <v>466</v>
      </c>
      <c r="D25095" t="s">
        <v>33</v>
      </c>
      <c r="E25095" t="s">
        <v>34</v>
      </c>
      <c r="F25095" s="21">
        <v>666960.78</v>
      </c>
      <c r="G25095">
        <v>1</v>
      </c>
      <c r="H25095" t="s">
        <v>117</v>
      </c>
      <c r="I25095" s="21">
        <v>666960.78</v>
      </c>
      <c r="N25095" s="5" t="s">
        <v>576104</v>
      </c>
      <c r="O25095" s="21" t="s">
        <v>41</v>
      </c>
    </row>
    <row r="25096" spans="1:15" x14ac:dyDescent="0.3">
      <c r="A25096" t="s">
        <v>134232</v>
      </c>
      <c r="B25096" t="s">
        <v>134233</v>
      </c>
      <c r="C25096" t="s">
        <v>841</v>
      </c>
      <c r="D25096" t="s">
        <v>33</v>
      </c>
      <c r="E25096" t="s">
        <v>34</v>
      </c>
      <c r="F25096" s="21">
        <v>667072.61</v>
      </c>
      <c r="G25096">
        <v>17</v>
      </c>
      <c r="H25096" t="s">
        <v>117</v>
      </c>
      <c r="I25096" s="21">
        <v>667072.61</v>
      </c>
      <c r="N25096" s="5" t="s">
        <v>576104</v>
      </c>
      <c r="O25096" s="21" t="s">
        <v>41</v>
      </c>
    </row>
    <row r="25097" spans="1:15" x14ac:dyDescent="0.3">
      <c r="A25097" t="s">
        <v>58424</v>
      </c>
      <c r="B25097" t="s">
        <v>58425</v>
      </c>
      <c r="C25097" t="s">
        <v>111</v>
      </c>
      <c r="D25097" t="s">
        <v>33</v>
      </c>
      <c r="E25097" t="s">
        <v>34</v>
      </c>
      <c r="F25097" s="21">
        <v>670511</v>
      </c>
      <c r="G25097">
        <v>1</v>
      </c>
      <c r="H25097" t="s">
        <v>117</v>
      </c>
      <c r="I25097" s="21">
        <v>670511</v>
      </c>
      <c r="N25097" s="5" t="s">
        <v>576104</v>
      </c>
      <c r="O25097" s="21" t="s">
        <v>41</v>
      </c>
    </row>
    <row r="25098" spans="1:15" x14ac:dyDescent="0.3">
      <c r="A25098" t="s">
        <v>101549</v>
      </c>
      <c r="B25098" t="s">
        <v>101550</v>
      </c>
      <c r="C25098" t="s">
        <v>533</v>
      </c>
      <c r="D25098" t="s">
        <v>33</v>
      </c>
      <c r="E25098" t="s">
        <v>34</v>
      </c>
      <c r="F25098" s="21">
        <v>670679.17000000004</v>
      </c>
      <c r="G25098">
        <v>7</v>
      </c>
      <c r="H25098" t="s">
        <v>117</v>
      </c>
      <c r="I25098" s="21">
        <v>670679.16</v>
      </c>
      <c r="N25098" s="5" t="s">
        <v>576104</v>
      </c>
      <c r="O25098" s="21" t="s">
        <v>41</v>
      </c>
    </row>
    <row r="25099" spans="1:15" x14ac:dyDescent="0.3">
      <c r="A25099" t="s">
        <v>58416</v>
      </c>
      <c r="B25099" t="s">
        <v>58417</v>
      </c>
      <c r="C25099" t="s">
        <v>533</v>
      </c>
      <c r="D25099" t="s">
        <v>33</v>
      </c>
      <c r="E25099" t="s">
        <v>34</v>
      </c>
      <c r="F25099" s="21">
        <v>670679.17000000004</v>
      </c>
      <c r="G25099">
        <v>2</v>
      </c>
      <c r="H25099" t="s">
        <v>117</v>
      </c>
      <c r="I25099" s="21">
        <v>670679.17000000004</v>
      </c>
      <c r="N25099" s="5" t="s">
        <v>576104</v>
      </c>
      <c r="O25099" s="21" t="s">
        <v>41</v>
      </c>
    </row>
    <row r="25100" spans="1:15" x14ac:dyDescent="0.3">
      <c r="A25100" t="s">
        <v>58412</v>
      </c>
      <c r="B25100" t="s">
        <v>58413</v>
      </c>
      <c r="C25100" t="s">
        <v>2047</v>
      </c>
      <c r="D25100" t="s">
        <v>33</v>
      </c>
      <c r="E25100" t="s">
        <v>34</v>
      </c>
      <c r="F25100" s="21">
        <v>670705</v>
      </c>
      <c r="G25100">
        <v>1</v>
      </c>
      <c r="H25100" t="s">
        <v>117</v>
      </c>
      <c r="I25100" s="21">
        <v>670705</v>
      </c>
      <c r="N25100" s="5" t="s">
        <v>576104</v>
      </c>
      <c r="O25100" s="21" t="s">
        <v>41</v>
      </c>
    </row>
    <row r="25101" spans="1:15" x14ac:dyDescent="0.3">
      <c r="A25101" t="s">
        <v>392982</v>
      </c>
      <c r="B25101" t="s">
        <v>392983</v>
      </c>
      <c r="C25101" t="s">
        <v>1438</v>
      </c>
      <c r="D25101" t="s">
        <v>33</v>
      </c>
      <c r="E25101" t="s">
        <v>34</v>
      </c>
      <c r="F25101" s="21">
        <v>14229.8</v>
      </c>
      <c r="G25101">
        <v>1</v>
      </c>
      <c r="H25101" t="s">
        <v>117</v>
      </c>
      <c r="I25101" s="21">
        <v>14229.8</v>
      </c>
      <c r="N25101" s="5" t="s">
        <v>576104</v>
      </c>
      <c r="O25101" s="21" t="s">
        <v>41</v>
      </c>
    </row>
    <row r="25102" spans="1:15" x14ac:dyDescent="0.3">
      <c r="A25102" t="s">
        <v>393296</v>
      </c>
      <c r="B25102" t="s">
        <v>393297</v>
      </c>
      <c r="C25102" t="s">
        <v>1438</v>
      </c>
      <c r="D25102" t="s">
        <v>33</v>
      </c>
      <c r="E25102" t="s">
        <v>34</v>
      </c>
      <c r="F25102" s="21">
        <v>14229.8</v>
      </c>
      <c r="G25102">
        <v>2</v>
      </c>
      <c r="H25102" t="s">
        <v>117</v>
      </c>
      <c r="I25102" s="21">
        <v>14229.8</v>
      </c>
      <c r="N25102" s="5" t="s">
        <v>576104</v>
      </c>
      <c r="O25102" s="21" t="s">
        <v>41</v>
      </c>
    </row>
    <row r="25103" spans="1:15" x14ac:dyDescent="0.3">
      <c r="A25103" t="s">
        <v>392318</v>
      </c>
      <c r="B25103" t="s">
        <v>77147</v>
      </c>
      <c r="C25103" t="s">
        <v>1479</v>
      </c>
      <c r="D25103" t="s">
        <v>33</v>
      </c>
      <c r="E25103" t="s">
        <v>34</v>
      </c>
      <c r="F25103" s="21">
        <v>14444.26</v>
      </c>
      <c r="G25103">
        <v>1</v>
      </c>
      <c r="H25103" t="s">
        <v>117</v>
      </c>
      <c r="I25103" s="21">
        <v>14444.26</v>
      </c>
      <c r="N25103" s="5" t="s">
        <v>576104</v>
      </c>
      <c r="O25103" s="21" t="s">
        <v>41</v>
      </c>
    </row>
    <row r="25104" spans="1:15" x14ac:dyDescent="0.3">
      <c r="A25104" t="s">
        <v>392255</v>
      </c>
      <c r="B25104" t="s">
        <v>392256</v>
      </c>
      <c r="C25104" t="s">
        <v>2047</v>
      </c>
      <c r="D25104" t="s">
        <v>33</v>
      </c>
      <c r="E25104" t="s">
        <v>34</v>
      </c>
      <c r="F25104" s="21">
        <v>14467.68</v>
      </c>
      <c r="G25104">
        <v>1</v>
      </c>
      <c r="H25104" t="s">
        <v>117</v>
      </c>
      <c r="I25104" s="21">
        <v>14467.68</v>
      </c>
      <c r="N25104" s="5" t="s">
        <v>576104</v>
      </c>
      <c r="O25104" s="21" t="s">
        <v>41</v>
      </c>
    </row>
    <row r="25105" spans="1:15" x14ac:dyDescent="0.3">
      <c r="A25105" t="s">
        <v>391294</v>
      </c>
      <c r="B25105" t="s">
        <v>391295</v>
      </c>
      <c r="C25105" t="s">
        <v>184</v>
      </c>
      <c r="D25105" t="s">
        <v>33</v>
      </c>
      <c r="E25105" t="s">
        <v>34</v>
      </c>
      <c r="F25105" s="21">
        <v>14753.1</v>
      </c>
      <c r="G25105">
        <v>1</v>
      </c>
      <c r="H25105" t="s">
        <v>117</v>
      </c>
      <c r="I25105" s="21">
        <v>14753.1</v>
      </c>
      <c r="N25105" s="5" t="s">
        <v>576104</v>
      </c>
      <c r="O25105" s="21" t="s">
        <v>41</v>
      </c>
    </row>
    <row r="25106" spans="1:15" x14ac:dyDescent="0.3">
      <c r="A25106" t="s">
        <v>399412</v>
      </c>
      <c r="B25106" t="s">
        <v>399413</v>
      </c>
      <c r="C25106" t="s">
        <v>533</v>
      </c>
      <c r="D25106" t="s">
        <v>33</v>
      </c>
      <c r="E25106" t="s">
        <v>34</v>
      </c>
      <c r="F25106" s="21">
        <v>14757.47</v>
      </c>
      <c r="G25106">
        <v>2</v>
      </c>
      <c r="H25106" t="s">
        <v>117</v>
      </c>
      <c r="I25106" s="21">
        <v>14757.46</v>
      </c>
      <c r="N25106" s="5" t="s">
        <v>576104</v>
      </c>
      <c r="O25106" s="21" t="s">
        <v>41</v>
      </c>
    </row>
    <row r="25107" spans="1:15" x14ac:dyDescent="0.3">
      <c r="A25107" t="s">
        <v>393886</v>
      </c>
      <c r="B25107" t="s">
        <v>393887</v>
      </c>
      <c r="C25107" t="s">
        <v>683</v>
      </c>
      <c r="D25107" t="s">
        <v>33</v>
      </c>
      <c r="E25107" t="s">
        <v>34</v>
      </c>
      <c r="F25107" s="21">
        <v>14784.34</v>
      </c>
      <c r="G25107">
        <v>2</v>
      </c>
      <c r="H25107" t="s">
        <v>117</v>
      </c>
      <c r="I25107" s="21">
        <v>14784.34</v>
      </c>
      <c r="N25107" s="5" t="s">
        <v>576104</v>
      </c>
      <c r="O25107" s="21" t="s">
        <v>41</v>
      </c>
    </row>
    <row r="25108" spans="1:15" x14ac:dyDescent="0.3">
      <c r="A25108" t="s">
        <v>437811</v>
      </c>
      <c r="B25108" t="s">
        <v>437812</v>
      </c>
      <c r="C25108" t="s">
        <v>176</v>
      </c>
      <c r="D25108" t="s">
        <v>33</v>
      </c>
      <c r="E25108" t="s">
        <v>34</v>
      </c>
      <c r="F25108" s="21">
        <v>15101.81</v>
      </c>
      <c r="G25108">
        <v>9</v>
      </c>
      <c r="H25108" t="s">
        <v>117</v>
      </c>
      <c r="I25108" s="21">
        <v>15101.81</v>
      </c>
      <c r="N25108" s="5" t="s">
        <v>576104</v>
      </c>
      <c r="O25108" s="21" t="s">
        <v>41</v>
      </c>
    </row>
    <row r="25109" spans="1:15" x14ac:dyDescent="0.3">
      <c r="A25109" t="s">
        <v>388801</v>
      </c>
      <c r="B25109" t="s">
        <v>388802</v>
      </c>
      <c r="C25109" t="s">
        <v>176</v>
      </c>
      <c r="D25109" t="s">
        <v>33</v>
      </c>
      <c r="E25109" t="s">
        <v>34</v>
      </c>
      <c r="F25109" s="21">
        <v>15101.81</v>
      </c>
      <c r="G25109">
        <v>1</v>
      </c>
      <c r="H25109" t="s">
        <v>117</v>
      </c>
      <c r="I25109" s="21">
        <v>15101.81</v>
      </c>
      <c r="N25109" s="5" t="s">
        <v>576104</v>
      </c>
      <c r="O25109" s="21" t="s">
        <v>41</v>
      </c>
    </row>
    <row r="25110" spans="1:15" x14ac:dyDescent="0.3">
      <c r="A25110" t="s">
        <v>575467</v>
      </c>
      <c r="B25110" t="s">
        <v>220441</v>
      </c>
      <c r="C25110" t="s">
        <v>1620</v>
      </c>
      <c r="D25110" t="s">
        <v>33</v>
      </c>
      <c r="E25110" t="s">
        <v>34</v>
      </c>
      <c r="F25110" s="21">
        <v>64104.12</v>
      </c>
      <c r="G25110">
        <v>0</v>
      </c>
      <c r="N25110" s="5" t="s">
        <v>22401</v>
      </c>
      <c r="O25110" s="21" t="s">
        <v>17368</v>
      </c>
    </row>
    <row r="25111" spans="1:15" x14ac:dyDescent="0.3">
      <c r="A25111" t="s">
        <v>438353</v>
      </c>
      <c r="B25111" t="s">
        <v>438354</v>
      </c>
      <c r="C25111" t="s">
        <v>184</v>
      </c>
      <c r="D25111" t="s">
        <v>33</v>
      </c>
      <c r="E25111" t="s">
        <v>34</v>
      </c>
      <c r="F25111" s="21">
        <v>15190.24</v>
      </c>
      <c r="G25111">
        <v>5</v>
      </c>
      <c r="H25111" t="s">
        <v>117</v>
      </c>
      <c r="I25111" s="21">
        <v>15190.24</v>
      </c>
      <c r="N25111" s="5" t="s">
        <v>576104</v>
      </c>
      <c r="O25111" s="21" t="s">
        <v>41</v>
      </c>
    </row>
    <row r="25112" spans="1:15" x14ac:dyDescent="0.3">
      <c r="A25112" t="s">
        <v>408757</v>
      </c>
      <c r="B25112" t="s">
        <v>408758</v>
      </c>
      <c r="C25112" t="s">
        <v>184</v>
      </c>
      <c r="D25112" t="s">
        <v>33</v>
      </c>
      <c r="E25112" t="s">
        <v>34</v>
      </c>
      <c r="F25112" s="21">
        <v>15190.24</v>
      </c>
      <c r="G25112">
        <v>3</v>
      </c>
      <c r="H25112" t="s">
        <v>117</v>
      </c>
      <c r="I25112" s="21">
        <v>15190.24</v>
      </c>
      <c r="N25112" s="5" t="s">
        <v>576104</v>
      </c>
      <c r="O25112" s="21" t="s">
        <v>41</v>
      </c>
    </row>
    <row r="25113" spans="1:15" x14ac:dyDescent="0.3">
      <c r="A25113" t="s">
        <v>388093</v>
      </c>
      <c r="B25113" t="s">
        <v>388094</v>
      </c>
      <c r="C25113" t="s">
        <v>611</v>
      </c>
      <c r="D25113" t="s">
        <v>33</v>
      </c>
      <c r="E25113" t="s">
        <v>34</v>
      </c>
      <c r="F25113" s="21">
        <v>15332.08</v>
      </c>
      <c r="G25113">
        <v>1</v>
      </c>
      <c r="H25113" t="s">
        <v>117</v>
      </c>
      <c r="I25113" s="21">
        <v>15332.08</v>
      </c>
      <c r="N25113" s="5" t="s">
        <v>576104</v>
      </c>
      <c r="O25113" s="21" t="s">
        <v>41</v>
      </c>
    </row>
    <row r="25114" spans="1:15" x14ac:dyDescent="0.3">
      <c r="A25114" t="s">
        <v>59066</v>
      </c>
      <c r="B25114" t="s">
        <v>59067</v>
      </c>
      <c r="C25114" t="s">
        <v>62</v>
      </c>
      <c r="D25114" t="s">
        <v>33</v>
      </c>
      <c r="E25114" t="s">
        <v>34</v>
      </c>
      <c r="F25114" s="21">
        <v>673785.96</v>
      </c>
      <c r="G25114">
        <v>2</v>
      </c>
      <c r="H25114" t="s">
        <v>117</v>
      </c>
      <c r="I25114" s="21">
        <v>673785.96</v>
      </c>
      <c r="N25114" s="5" t="s">
        <v>576104</v>
      </c>
      <c r="O25114" s="21" t="s">
        <v>41</v>
      </c>
    </row>
    <row r="25115" spans="1:15" x14ac:dyDescent="0.3">
      <c r="A25115" t="s">
        <v>57555</v>
      </c>
      <c r="B25115" t="s">
        <v>57556</v>
      </c>
      <c r="C25115" t="s">
        <v>62</v>
      </c>
      <c r="D25115" t="s">
        <v>33</v>
      </c>
      <c r="E25115" t="s">
        <v>34</v>
      </c>
      <c r="F25115" s="21">
        <v>691425.98</v>
      </c>
      <c r="G25115">
        <v>1</v>
      </c>
      <c r="H25115" t="s">
        <v>117</v>
      </c>
      <c r="I25115" s="21">
        <v>691425.98</v>
      </c>
      <c r="N25115" s="5" t="s">
        <v>576104</v>
      </c>
      <c r="O25115" s="21" t="s">
        <v>41</v>
      </c>
    </row>
    <row r="25116" spans="1:15" x14ac:dyDescent="0.3">
      <c r="A25116" t="s">
        <v>57541</v>
      </c>
      <c r="B25116" t="s">
        <v>57542</v>
      </c>
      <c r="C25116" t="s">
        <v>111</v>
      </c>
      <c r="D25116" t="s">
        <v>33</v>
      </c>
      <c r="E25116" t="s">
        <v>34</v>
      </c>
      <c r="F25116" s="21">
        <v>691695.97</v>
      </c>
      <c r="G25116">
        <v>1</v>
      </c>
      <c r="H25116" t="s">
        <v>117</v>
      </c>
      <c r="I25116" s="21">
        <v>691695.97</v>
      </c>
      <c r="N25116" s="5" t="s">
        <v>576104</v>
      </c>
      <c r="O25116" s="21" t="s">
        <v>41</v>
      </c>
    </row>
    <row r="25117" spans="1:15" x14ac:dyDescent="0.3">
      <c r="A25117" t="s">
        <v>58063</v>
      </c>
      <c r="B25117" t="s">
        <v>58064</v>
      </c>
      <c r="C25117" t="s">
        <v>286</v>
      </c>
      <c r="D25117" t="s">
        <v>33</v>
      </c>
      <c r="E25117" t="s">
        <v>34</v>
      </c>
      <c r="F25117" s="21">
        <v>679057.5</v>
      </c>
      <c r="G25117">
        <v>1</v>
      </c>
      <c r="H25117" t="s">
        <v>117</v>
      </c>
      <c r="I25117" s="21">
        <v>679057.5</v>
      </c>
      <c r="N25117" s="5" t="s">
        <v>576104</v>
      </c>
      <c r="O25117" s="21" t="s">
        <v>41</v>
      </c>
    </row>
    <row r="25118" spans="1:15" x14ac:dyDescent="0.3">
      <c r="A25118" t="s">
        <v>102831</v>
      </c>
      <c r="B25118" t="s">
        <v>102832</v>
      </c>
      <c r="C25118" t="s">
        <v>111</v>
      </c>
      <c r="D25118" t="s">
        <v>33</v>
      </c>
      <c r="E25118" t="s">
        <v>34</v>
      </c>
      <c r="F25118" s="21">
        <v>678785.62</v>
      </c>
      <c r="G25118">
        <v>6</v>
      </c>
      <c r="H25118" t="s">
        <v>117</v>
      </c>
      <c r="I25118" s="21">
        <v>678785.62</v>
      </c>
      <c r="N25118" s="5" t="s">
        <v>576104</v>
      </c>
      <c r="O25118" s="21" t="s">
        <v>41</v>
      </c>
    </row>
    <row r="25119" spans="1:15" x14ac:dyDescent="0.3">
      <c r="A25119" t="s">
        <v>92986</v>
      </c>
      <c r="B25119" t="s">
        <v>92987</v>
      </c>
      <c r="C25119" t="s">
        <v>153</v>
      </c>
      <c r="D25119" t="s">
        <v>33</v>
      </c>
      <c r="E25119" t="s">
        <v>34</v>
      </c>
      <c r="F25119" s="21">
        <v>679198.48</v>
      </c>
      <c r="G25119">
        <v>6</v>
      </c>
      <c r="H25119" t="s">
        <v>117</v>
      </c>
      <c r="I25119" s="21">
        <v>80000</v>
      </c>
      <c r="N25119" s="5" t="s">
        <v>576104</v>
      </c>
      <c r="O25119" s="21" t="s">
        <v>41</v>
      </c>
    </row>
    <row r="25120" spans="1:15" x14ac:dyDescent="0.3">
      <c r="A25120" t="s">
        <v>85406</v>
      </c>
      <c r="B25120" t="s">
        <v>85407</v>
      </c>
      <c r="C25120" t="s">
        <v>580</v>
      </c>
      <c r="D25120" t="s">
        <v>33</v>
      </c>
      <c r="E25120" t="s">
        <v>34</v>
      </c>
      <c r="F25120" s="21">
        <v>679473.83</v>
      </c>
      <c r="G25120">
        <v>2</v>
      </c>
      <c r="H25120" t="s">
        <v>117</v>
      </c>
      <c r="I25120" s="21">
        <v>679473.84</v>
      </c>
      <c r="N25120" s="5" t="s">
        <v>576104</v>
      </c>
      <c r="O25120" s="21" t="s">
        <v>41</v>
      </c>
    </row>
    <row r="25121" spans="1:15" x14ac:dyDescent="0.3">
      <c r="A25121" t="s">
        <v>85398</v>
      </c>
      <c r="B25121" t="s">
        <v>85399</v>
      </c>
      <c r="C25121" t="s">
        <v>371</v>
      </c>
      <c r="D25121" t="s">
        <v>33</v>
      </c>
      <c r="E25121" t="s">
        <v>34</v>
      </c>
      <c r="F25121" s="21">
        <v>679690.26</v>
      </c>
      <c r="G25121">
        <v>9</v>
      </c>
      <c r="H25121" t="s">
        <v>117</v>
      </c>
      <c r="I25121" s="21">
        <v>679690.26</v>
      </c>
      <c r="N25121" s="5" t="s">
        <v>576104</v>
      </c>
      <c r="O25121" s="21" t="s">
        <v>41</v>
      </c>
    </row>
    <row r="25122" spans="1:15" x14ac:dyDescent="0.3">
      <c r="A25122" t="s">
        <v>57981</v>
      </c>
      <c r="B25122" t="s">
        <v>57982</v>
      </c>
      <c r="C25122" t="s">
        <v>371</v>
      </c>
      <c r="D25122" t="s">
        <v>33</v>
      </c>
      <c r="E25122" t="s">
        <v>34</v>
      </c>
      <c r="F25122" s="21">
        <v>680305.64</v>
      </c>
      <c r="G25122">
        <v>1</v>
      </c>
      <c r="H25122" t="s">
        <v>117</v>
      </c>
      <c r="I25122" s="21">
        <v>680305.64</v>
      </c>
      <c r="N25122" s="5" t="s">
        <v>576104</v>
      </c>
      <c r="O25122" s="21" t="s">
        <v>41</v>
      </c>
    </row>
    <row r="25123" spans="1:15" x14ac:dyDescent="0.3">
      <c r="A25123" t="s">
        <v>77220</v>
      </c>
      <c r="B25123" t="s">
        <v>77221</v>
      </c>
      <c r="C25123" t="s">
        <v>766</v>
      </c>
      <c r="D25123" t="s">
        <v>33</v>
      </c>
      <c r="E25123" t="s">
        <v>34</v>
      </c>
      <c r="F25123" s="21">
        <v>683524</v>
      </c>
      <c r="G25123">
        <v>6</v>
      </c>
      <c r="H25123" t="s">
        <v>117</v>
      </c>
      <c r="I25123" s="21">
        <v>683524</v>
      </c>
      <c r="N25123" s="5" t="s">
        <v>576104</v>
      </c>
      <c r="O25123" s="21" t="s">
        <v>41</v>
      </c>
    </row>
    <row r="25124" spans="1:15" x14ac:dyDescent="0.3">
      <c r="A25124" t="s">
        <v>83925</v>
      </c>
      <c r="B25124" t="s">
        <v>83926</v>
      </c>
      <c r="C25124" t="s">
        <v>62</v>
      </c>
      <c r="D25124" t="s">
        <v>33</v>
      </c>
      <c r="E25124" t="s">
        <v>34</v>
      </c>
      <c r="F25124" s="21">
        <v>683865.96</v>
      </c>
      <c r="G25124">
        <v>2</v>
      </c>
      <c r="H25124" t="s">
        <v>117</v>
      </c>
      <c r="I25124" s="21">
        <v>683865.96</v>
      </c>
      <c r="N25124" s="5" t="s">
        <v>576104</v>
      </c>
      <c r="O25124" s="21" t="s">
        <v>41</v>
      </c>
    </row>
    <row r="25125" spans="1:15" x14ac:dyDescent="0.3">
      <c r="A25125" t="s">
        <v>395051</v>
      </c>
      <c r="B25125" t="s">
        <v>395052</v>
      </c>
      <c r="C25125" t="s">
        <v>184</v>
      </c>
      <c r="D25125" t="s">
        <v>33</v>
      </c>
      <c r="E25125" t="s">
        <v>34</v>
      </c>
      <c r="F25125" s="21">
        <v>13660.28</v>
      </c>
      <c r="G25125">
        <v>1</v>
      </c>
      <c r="H25125" t="s">
        <v>117</v>
      </c>
      <c r="I25125" s="21">
        <v>13660.28</v>
      </c>
      <c r="N25125" s="5" t="s">
        <v>576104</v>
      </c>
      <c r="O25125" s="21" t="s">
        <v>41</v>
      </c>
    </row>
    <row r="25126" spans="1:15" x14ac:dyDescent="0.3">
      <c r="A25126" t="s">
        <v>394390</v>
      </c>
      <c r="B25126" t="s">
        <v>394391</v>
      </c>
      <c r="C25126" t="s">
        <v>79</v>
      </c>
      <c r="D25126" t="s">
        <v>33</v>
      </c>
      <c r="E25126" t="s">
        <v>34</v>
      </c>
      <c r="F25126" s="21">
        <v>13856.25</v>
      </c>
      <c r="G25126">
        <v>1</v>
      </c>
      <c r="H25126" t="s">
        <v>83</v>
      </c>
      <c r="J25126" s="21">
        <v>0</v>
      </c>
      <c r="K25126" s="21">
        <v>0</v>
      </c>
      <c r="L25126" s="21">
        <v>0</v>
      </c>
      <c r="M25126" s="21">
        <v>0</v>
      </c>
      <c r="N25126" s="5" t="s">
        <v>576104</v>
      </c>
      <c r="O25126" s="21" t="s">
        <v>41</v>
      </c>
    </row>
    <row r="25127" spans="1:15" x14ac:dyDescent="0.3">
      <c r="A25127" t="s">
        <v>394370</v>
      </c>
      <c r="B25127" t="s">
        <v>394371</v>
      </c>
      <c r="C25127" t="s">
        <v>62</v>
      </c>
      <c r="D25127" t="s">
        <v>33</v>
      </c>
      <c r="E25127" t="s">
        <v>34</v>
      </c>
      <c r="F25127" s="21">
        <v>13860.02</v>
      </c>
      <c r="G25127">
        <v>1</v>
      </c>
      <c r="H25127" t="s">
        <v>117</v>
      </c>
      <c r="I25127" s="21">
        <v>13860.02</v>
      </c>
      <c r="N25127" s="5" t="s">
        <v>576104</v>
      </c>
      <c r="O25127" s="21" t="s">
        <v>41</v>
      </c>
    </row>
    <row r="25128" spans="1:15" x14ac:dyDescent="0.3">
      <c r="A25128" t="s">
        <v>58830</v>
      </c>
      <c r="B25128" t="s">
        <v>58831</v>
      </c>
      <c r="C25128" t="s">
        <v>1620</v>
      </c>
      <c r="D25128" t="s">
        <v>33</v>
      </c>
      <c r="E25128" t="s">
        <v>34</v>
      </c>
      <c r="F25128" s="21">
        <v>661323.30000000005</v>
      </c>
      <c r="G25128">
        <v>1</v>
      </c>
      <c r="H25128" t="s">
        <v>117</v>
      </c>
      <c r="I25128" s="21">
        <v>661323.30000000005</v>
      </c>
      <c r="N25128" s="5" t="s">
        <v>576104</v>
      </c>
      <c r="O25128" s="21" t="s">
        <v>41</v>
      </c>
    </row>
    <row r="25129" spans="1:15" x14ac:dyDescent="0.3">
      <c r="A25129" t="s">
        <v>60427</v>
      </c>
      <c r="B25129" t="s">
        <v>60428</v>
      </c>
      <c r="C25129" t="s">
        <v>111</v>
      </c>
      <c r="D25129" t="s">
        <v>33</v>
      </c>
      <c r="E25129" t="s">
        <v>34</v>
      </c>
      <c r="F25129" s="21">
        <v>661902.89</v>
      </c>
      <c r="G25129">
        <v>2</v>
      </c>
      <c r="H25129" t="s">
        <v>117</v>
      </c>
      <c r="I25129" s="21">
        <v>661902.89</v>
      </c>
      <c r="N25129" s="5" t="s">
        <v>576104</v>
      </c>
      <c r="O25129" s="21" t="s">
        <v>41</v>
      </c>
    </row>
    <row r="25130" spans="1:15" x14ac:dyDescent="0.3">
      <c r="A25130" t="s">
        <v>58642</v>
      </c>
      <c r="B25130" t="s">
        <v>58643</v>
      </c>
      <c r="C25130" t="s">
        <v>2884</v>
      </c>
      <c r="D25130" t="s">
        <v>33</v>
      </c>
      <c r="E25130" t="s">
        <v>34</v>
      </c>
      <c r="F25130" s="21">
        <v>664966.52</v>
      </c>
      <c r="G25130">
        <v>1</v>
      </c>
      <c r="H25130" t="s">
        <v>117</v>
      </c>
      <c r="I25130" s="21">
        <v>664966.52</v>
      </c>
      <c r="N25130" s="5" t="s">
        <v>576104</v>
      </c>
      <c r="O25130" s="21" t="s">
        <v>41</v>
      </c>
    </row>
    <row r="25131" spans="1:15" x14ac:dyDescent="0.3">
      <c r="A25131" t="s">
        <v>59023</v>
      </c>
      <c r="B25131" t="s">
        <v>59024</v>
      </c>
      <c r="C25131" t="s">
        <v>2109</v>
      </c>
      <c r="D25131" t="s">
        <v>33</v>
      </c>
      <c r="E25131" t="s">
        <v>34</v>
      </c>
      <c r="F25131" s="21">
        <v>665616.78</v>
      </c>
      <c r="G25131">
        <v>2</v>
      </c>
      <c r="H25131" t="s">
        <v>117</v>
      </c>
      <c r="I25131" s="21">
        <v>665616.78</v>
      </c>
      <c r="N25131" s="5" t="s">
        <v>576104</v>
      </c>
      <c r="O25131" s="21" t="s">
        <v>41</v>
      </c>
    </row>
    <row r="25132" spans="1:15" x14ac:dyDescent="0.3">
      <c r="A25132" t="s">
        <v>85981</v>
      </c>
      <c r="B25132" t="s">
        <v>85982</v>
      </c>
      <c r="C25132" t="s">
        <v>371</v>
      </c>
      <c r="D25132" t="s">
        <v>33</v>
      </c>
      <c r="E25132" t="s">
        <v>34</v>
      </c>
      <c r="F25132" s="21">
        <v>665639.03</v>
      </c>
      <c r="G25132">
        <v>2</v>
      </c>
      <c r="H25132" t="s">
        <v>117</v>
      </c>
      <c r="I25132" s="21">
        <v>665639.03</v>
      </c>
      <c r="N25132" s="5" t="s">
        <v>576104</v>
      </c>
      <c r="O25132" s="21" t="s">
        <v>41</v>
      </c>
    </row>
    <row r="25133" spans="1:15" x14ac:dyDescent="0.3">
      <c r="A25133" t="s">
        <v>58563</v>
      </c>
      <c r="B25133" t="s">
        <v>58564</v>
      </c>
      <c r="C25133" t="s">
        <v>611</v>
      </c>
      <c r="D25133" t="s">
        <v>33</v>
      </c>
      <c r="E25133" t="s">
        <v>34</v>
      </c>
      <c r="F25133" s="21">
        <v>667104.25</v>
      </c>
      <c r="G25133">
        <v>1</v>
      </c>
      <c r="H25133" t="s">
        <v>83</v>
      </c>
      <c r="J25133" s="21">
        <v>0</v>
      </c>
      <c r="K25133" s="21">
        <v>0</v>
      </c>
      <c r="L25133" s="21">
        <v>0</v>
      </c>
      <c r="M25133" s="21">
        <v>0</v>
      </c>
      <c r="N25133" s="5" t="s">
        <v>576104</v>
      </c>
      <c r="O25133" s="21" t="s">
        <v>41</v>
      </c>
    </row>
    <row r="25134" spans="1:15" x14ac:dyDescent="0.3">
      <c r="A25134" t="s">
        <v>58408</v>
      </c>
      <c r="B25134" t="s">
        <v>58409</v>
      </c>
      <c r="C25134" t="s">
        <v>371</v>
      </c>
      <c r="D25134" t="s">
        <v>33</v>
      </c>
      <c r="E25134" t="s">
        <v>34</v>
      </c>
      <c r="F25134" s="21">
        <v>670767.21</v>
      </c>
      <c r="G25134">
        <v>1</v>
      </c>
      <c r="H25134" t="s">
        <v>117</v>
      </c>
      <c r="I25134" s="21">
        <v>670767.21</v>
      </c>
      <c r="N25134" s="5" t="s">
        <v>576104</v>
      </c>
      <c r="O25134" s="21" t="s">
        <v>41</v>
      </c>
    </row>
    <row r="25135" spans="1:15" x14ac:dyDescent="0.3">
      <c r="A25135" t="s">
        <v>130281</v>
      </c>
      <c r="B25135" t="s">
        <v>25461</v>
      </c>
      <c r="C25135" t="s">
        <v>79</v>
      </c>
      <c r="D25135" t="s">
        <v>33</v>
      </c>
      <c r="E25135" t="s">
        <v>34</v>
      </c>
      <c r="F25135" s="21">
        <v>671295.32</v>
      </c>
      <c r="G25135">
        <v>9</v>
      </c>
      <c r="H25135" t="s">
        <v>117</v>
      </c>
      <c r="I25135" s="21">
        <v>671295.32</v>
      </c>
      <c r="N25135" s="5" t="s">
        <v>576104</v>
      </c>
      <c r="O25135" s="21" t="s">
        <v>41</v>
      </c>
    </row>
    <row r="25136" spans="1:15" x14ac:dyDescent="0.3">
      <c r="A25136" t="s">
        <v>393562</v>
      </c>
      <c r="B25136" t="s">
        <v>393563</v>
      </c>
      <c r="C25136" t="s">
        <v>5179</v>
      </c>
      <c r="D25136" t="s">
        <v>33</v>
      </c>
      <c r="E25136" t="s">
        <v>34</v>
      </c>
      <c r="F25136" s="21">
        <v>14040.06</v>
      </c>
      <c r="G25136" s="18">
        <v>1</v>
      </c>
      <c r="H25136" t="s">
        <v>117</v>
      </c>
      <c r="I25136" s="21">
        <v>14040.06</v>
      </c>
      <c r="N25136" s="5" t="s">
        <v>576104</v>
      </c>
      <c r="O25136" s="21" t="s">
        <v>41</v>
      </c>
    </row>
    <row r="25137" spans="1:15" x14ac:dyDescent="0.3">
      <c r="A25137" t="s">
        <v>391175</v>
      </c>
      <c r="B25137" t="s">
        <v>391176</v>
      </c>
      <c r="C25137" t="s">
        <v>176</v>
      </c>
      <c r="D25137" t="s">
        <v>33</v>
      </c>
      <c r="E25137" t="s">
        <v>34</v>
      </c>
      <c r="F25137" s="21">
        <v>14802.76</v>
      </c>
      <c r="G25137">
        <v>1</v>
      </c>
      <c r="H25137" t="s">
        <v>117</v>
      </c>
      <c r="I25137" s="21">
        <v>14802.76</v>
      </c>
      <c r="N25137" s="5" t="s">
        <v>576104</v>
      </c>
      <c r="O25137" s="21" t="s">
        <v>41</v>
      </c>
    </row>
    <row r="25138" spans="1:15" x14ac:dyDescent="0.3">
      <c r="A25138" t="s">
        <v>409283</v>
      </c>
      <c r="B25138" t="s">
        <v>409284</v>
      </c>
      <c r="C25138" t="s">
        <v>1479</v>
      </c>
      <c r="D25138" t="s">
        <v>33</v>
      </c>
      <c r="E25138" t="s">
        <v>34</v>
      </c>
      <c r="F25138" s="21">
        <v>14967.6</v>
      </c>
      <c r="G25138">
        <v>3</v>
      </c>
      <c r="H25138" t="s">
        <v>83</v>
      </c>
      <c r="J25138" s="21">
        <v>0</v>
      </c>
      <c r="K25138" s="21">
        <v>4000</v>
      </c>
      <c r="L25138" s="21">
        <v>14967.6</v>
      </c>
      <c r="M25138" s="21">
        <v>0</v>
      </c>
      <c r="N25138" s="5" t="s">
        <v>576104</v>
      </c>
      <c r="O25138" s="21" t="s">
        <v>41</v>
      </c>
    </row>
    <row r="25139" spans="1:15" x14ac:dyDescent="0.3">
      <c r="A25139" t="s">
        <v>575468</v>
      </c>
      <c r="B25139" t="s">
        <v>575469</v>
      </c>
      <c r="C25139" t="s">
        <v>153</v>
      </c>
      <c r="D25139" t="s">
        <v>33</v>
      </c>
      <c r="E25139" t="s">
        <v>34</v>
      </c>
      <c r="F25139" s="21">
        <v>64368.04</v>
      </c>
      <c r="G25139">
        <v>0</v>
      </c>
      <c r="N25139" s="5" t="s">
        <v>576105</v>
      </c>
      <c r="O25139" s="21" t="s">
        <v>17368</v>
      </c>
    </row>
    <row r="25140" spans="1:15" x14ac:dyDescent="0.3">
      <c r="A25140" t="s">
        <v>388783</v>
      </c>
      <c r="B25140" t="s">
        <v>388784</v>
      </c>
      <c r="C25140" t="s">
        <v>153</v>
      </c>
      <c r="D25140" t="s">
        <v>33</v>
      </c>
      <c r="E25140" t="s">
        <v>34</v>
      </c>
      <c r="F25140" s="21">
        <v>15105.38</v>
      </c>
      <c r="G25140">
        <v>1</v>
      </c>
      <c r="H25140" t="s">
        <v>117</v>
      </c>
      <c r="I25140" s="21">
        <v>15105.39</v>
      </c>
      <c r="N25140" s="5" t="s">
        <v>576104</v>
      </c>
      <c r="O25140" s="21" t="s">
        <v>41</v>
      </c>
    </row>
    <row r="25141" spans="1:15" x14ac:dyDescent="0.3">
      <c r="A25141" t="s">
        <v>388779</v>
      </c>
      <c r="B25141" t="s">
        <v>388780</v>
      </c>
      <c r="C25141" t="s">
        <v>153</v>
      </c>
      <c r="D25141" t="s">
        <v>33</v>
      </c>
      <c r="E25141" t="s">
        <v>34</v>
      </c>
      <c r="F25141" s="21">
        <v>15105.38</v>
      </c>
      <c r="G25141">
        <v>1</v>
      </c>
      <c r="H25141" t="s">
        <v>117</v>
      </c>
      <c r="I25141" s="21">
        <v>15105.38</v>
      </c>
      <c r="N25141" s="5" t="s">
        <v>576104</v>
      </c>
      <c r="O25141" s="21" t="s">
        <v>41</v>
      </c>
    </row>
    <row r="25142" spans="1:15" x14ac:dyDescent="0.3">
      <c r="A25142" t="s">
        <v>108386</v>
      </c>
      <c r="B25142" t="s">
        <v>108387</v>
      </c>
      <c r="C25142" t="s">
        <v>5179</v>
      </c>
      <c r="D25142" t="s">
        <v>33</v>
      </c>
      <c r="E25142" t="s">
        <v>34</v>
      </c>
      <c r="F25142" s="21">
        <v>672395.92</v>
      </c>
      <c r="G25142">
        <v>4</v>
      </c>
      <c r="H25142" t="s">
        <v>117</v>
      </c>
      <c r="I25142" s="21">
        <v>672395.92</v>
      </c>
      <c r="N25142" s="5" t="s">
        <v>576104</v>
      </c>
      <c r="O25142" s="21" t="s">
        <v>41</v>
      </c>
    </row>
    <row r="25143" spans="1:15" x14ac:dyDescent="0.3">
      <c r="A25143" t="s">
        <v>95694</v>
      </c>
      <c r="B25143" t="s">
        <v>95695</v>
      </c>
      <c r="C25143" t="s">
        <v>371</v>
      </c>
      <c r="D25143" t="s">
        <v>33</v>
      </c>
      <c r="E25143" t="s">
        <v>34</v>
      </c>
      <c r="F25143" s="21">
        <v>672408.23</v>
      </c>
      <c r="G25143">
        <v>4</v>
      </c>
      <c r="H25143" t="s">
        <v>117</v>
      </c>
      <c r="I25143" s="21">
        <v>672408.23</v>
      </c>
      <c r="N25143" s="5" t="s">
        <v>576104</v>
      </c>
      <c r="O25143" s="21" t="s">
        <v>41</v>
      </c>
    </row>
    <row r="25144" spans="1:15" x14ac:dyDescent="0.3">
      <c r="A25144" t="s">
        <v>105377</v>
      </c>
      <c r="B25144" t="s">
        <v>105378</v>
      </c>
      <c r="C25144" t="s">
        <v>1620</v>
      </c>
      <c r="D25144" t="s">
        <v>33</v>
      </c>
      <c r="E25144" t="s">
        <v>34</v>
      </c>
      <c r="F25144" s="21">
        <v>672462.72</v>
      </c>
      <c r="G25144">
        <v>8</v>
      </c>
      <c r="H25144" t="s">
        <v>117</v>
      </c>
      <c r="I25144" s="21">
        <v>672462.72</v>
      </c>
      <c r="N25144" s="5" t="s">
        <v>576104</v>
      </c>
      <c r="O25144" s="21" t="s">
        <v>41</v>
      </c>
    </row>
    <row r="25145" spans="1:15" x14ac:dyDescent="0.3">
      <c r="A25145" t="s">
        <v>58121</v>
      </c>
      <c r="B25145" t="s">
        <v>58122</v>
      </c>
      <c r="C25145" t="s">
        <v>12995</v>
      </c>
      <c r="D25145" t="s">
        <v>33</v>
      </c>
      <c r="E25145" t="s">
        <v>34</v>
      </c>
      <c r="F25145" s="21">
        <v>676748.29</v>
      </c>
      <c r="G25145">
        <v>1</v>
      </c>
      <c r="H25145" t="s">
        <v>117</v>
      </c>
      <c r="I25145" s="21">
        <v>676748.29</v>
      </c>
      <c r="N25145" s="5" t="s">
        <v>576104</v>
      </c>
      <c r="O25145" s="21" t="s">
        <v>41</v>
      </c>
    </row>
    <row r="25146" spans="1:15" x14ac:dyDescent="0.3">
      <c r="A25146" t="s">
        <v>429835</v>
      </c>
      <c r="B25146" t="s">
        <v>429836</v>
      </c>
      <c r="C25146" t="s">
        <v>1479</v>
      </c>
      <c r="D25146" t="s">
        <v>33</v>
      </c>
      <c r="E25146" t="s">
        <v>34</v>
      </c>
      <c r="F25146" s="21">
        <v>13502.24</v>
      </c>
      <c r="G25146">
        <v>3</v>
      </c>
      <c r="H25146" t="s">
        <v>117</v>
      </c>
      <c r="I25146" s="21">
        <v>13502.24</v>
      </c>
      <c r="N25146" s="5" t="s">
        <v>576104</v>
      </c>
      <c r="O25146" s="21" t="s">
        <v>41</v>
      </c>
    </row>
    <row r="25147" spans="1:15" x14ac:dyDescent="0.3">
      <c r="A25147" t="s">
        <v>502023</v>
      </c>
      <c r="B25147" t="s">
        <v>502024</v>
      </c>
      <c r="C25147" t="s">
        <v>1479</v>
      </c>
      <c r="D25147" t="s">
        <v>33</v>
      </c>
      <c r="E25147" t="s">
        <v>34</v>
      </c>
      <c r="F25147" s="21">
        <v>64371.16</v>
      </c>
      <c r="G25147">
        <v>1</v>
      </c>
      <c r="N25147" s="5" t="s">
        <v>37802</v>
      </c>
      <c r="O25147" s="21" t="s">
        <v>17368</v>
      </c>
    </row>
    <row r="25148" spans="1:15" x14ac:dyDescent="0.3">
      <c r="A25148" t="s">
        <v>395348</v>
      </c>
      <c r="B25148" t="s">
        <v>395349</v>
      </c>
      <c r="C25148" t="s">
        <v>79</v>
      </c>
      <c r="D25148" t="s">
        <v>33</v>
      </c>
      <c r="E25148" t="s">
        <v>34</v>
      </c>
      <c r="F25148" s="21">
        <v>13566.83</v>
      </c>
      <c r="G25148">
        <v>1</v>
      </c>
      <c r="H25148" t="s">
        <v>117</v>
      </c>
      <c r="I25148" s="21">
        <v>13566.83</v>
      </c>
      <c r="N25148" s="5" t="s">
        <v>576104</v>
      </c>
      <c r="O25148" s="21" t="s">
        <v>41</v>
      </c>
    </row>
    <row r="25149" spans="1:15" x14ac:dyDescent="0.3">
      <c r="A25149" t="s">
        <v>395336</v>
      </c>
      <c r="B25149" t="s">
        <v>395337</v>
      </c>
      <c r="C25149" t="s">
        <v>319</v>
      </c>
      <c r="D25149" t="s">
        <v>33</v>
      </c>
      <c r="E25149" t="s">
        <v>34</v>
      </c>
      <c r="F25149" s="21">
        <v>13572.88</v>
      </c>
      <c r="G25149">
        <v>1</v>
      </c>
      <c r="H25149" t="s">
        <v>117</v>
      </c>
      <c r="I25149" s="21">
        <v>13572.88</v>
      </c>
      <c r="N25149" s="5" t="s">
        <v>576104</v>
      </c>
      <c r="O25149" s="21" t="s">
        <v>41</v>
      </c>
    </row>
    <row r="25150" spans="1:15" x14ac:dyDescent="0.3">
      <c r="A25150" t="s">
        <v>394847</v>
      </c>
      <c r="B25150" t="s">
        <v>394848</v>
      </c>
      <c r="C25150" t="s">
        <v>5179</v>
      </c>
      <c r="D25150" t="s">
        <v>33</v>
      </c>
      <c r="E25150" t="s">
        <v>34</v>
      </c>
      <c r="F25150" s="21">
        <v>13734.84</v>
      </c>
      <c r="G25150">
        <v>1</v>
      </c>
      <c r="H25150" t="s">
        <v>117</v>
      </c>
      <c r="I25150" s="21">
        <v>13734.84</v>
      </c>
      <c r="N25150" s="5" t="s">
        <v>576104</v>
      </c>
      <c r="O25150" s="21" t="s">
        <v>41</v>
      </c>
    </row>
    <row r="25151" spans="1:15" x14ac:dyDescent="0.3">
      <c r="A25151" t="s">
        <v>394331</v>
      </c>
      <c r="B25151" t="s">
        <v>394332</v>
      </c>
      <c r="C25151" t="s">
        <v>334</v>
      </c>
      <c r="D25151" t="s">
        <v>33</v>
      </c>
      <c r="E25151" t="s">
        <v>34</v>
      </c>
      <c r="F25151" s="21">
        <v>13875</v>
      </c>
      <c r="G25151">
        <v>1</v>
      </c>
      <c r="H25151" t="s">
        <v>117</v>
      </c>
      <c r="I25151" s="21">
        <v>13875</v>
      </c>
      <c r="N25151" s="5" t="s">
        <v>576104</v>
      </c>
      <c r="O25151" s="21" t="s">
        <v>41</v>
      </c>
    </row>
    <row r="25152" spans="1:15" x14ac:dyDescent="0.3">
      <c r="A25152" t="s">
        <v>394319</v>
      </c>
      <c r="B25152" t="s">
        <v>394320</v>
      </c>
      <c r="C25152" t="s">
        <v>184</v>
      </c>
      <c r="D25152" t="s">
        <v>33</v>
      </c>
      <c r="E25152" t="s">
        <v>34</v>
      </c>
      <c r="F25152" s="21">
        <v>13878.84</v>
      </c>
      <c r="G25152">
        <v>1</v>
      </c>
      <c r="H25152" t="s">
        <v>117</v>
      </c>
      <c r="I25152" s="21">
        <v>13878.84</v>
      </c>
      <c r="N25152" s="5" t="s">
        <v>576104</v>
      </c>
      <c r="O25152" s="21" t="s">
        <v>41</v>
      </c>
    </row>
    <row r="25153" spans="1:15" x14ac:dyDescent="0.3">
      <c r="A25153" t="s">
        <v>394292</v>
      </c>
      <c r="B25153" t="s">
        <v>394293</v>
      </c>
      <c r="C25153" t="s">
        <v>5179</v>
      </c>
      <c r="D25153" t="s">
        <v>33</v>
      </c>
      <c r="E25153" t="s">
        <v>34</v>
      </c>
      <c r="F25153" s="21">
        <v>13887.44</v>
      </c>
      <c r="G25153">
        <v>1</v>
      </c>
      <c r="H25153" t="s">
        <v>117</v>
      </c>
      <c r="I25153" s="21">
        <v>13887.44</v>
      </c>
      <c r="N25153" s="5" t="s">
        <v>576104</v>
      </c>
      <c r="O25153" s="21" t="s">
        <v>41</v>
      </c>
    </row>
    <row r="25154" spans="1:15" x14ac:dyDescent="0.3">
      <c r="A25154" t="s">
        <v>58558</v>
      </c>
      <c r="B25154" t="s">
        <v>58559</v>
      </c>
      <c r="C25154" t="s">
        <v>371</v>
      </c>
      <c r="D25154" t="s">
        <v>33</v>
      </c>
      <c r="E25154" t="s">
        <v>34</v>
      </c>
      <c r="F25154" s="21">
        <v>667177.48</v>
      </c>
      <c r="G25154">
        <v>1</v>
      </c>
      <c r="H25154" t="s">
        <v>117</v>
      </c>
      <c r="I25154" s="21">
        <v>667177.48</v>
      </c>
      <c r="N25154" s="5" t="s">
        <v>576104</v>
      </c>
      <c r="O25154" s="21" t="s">
        <v>41</v>
      </c>
    </row>
    <row r="25155" spans="1:15" x14ac:dyDescent="0.3">
      <c r="A25155" t="s">
        <v>90872</v>
      </c>
      <c r="B25155" t="s">
        <v>90873</v>
      </c>
      <c r="C25155" t="s">
        <v>1620</v>
      </c>
      <c r="D25155" t="s">
        <v>33</v>
      </c>
      <c r="E25155" t="s">
        <v>34</v>
      </c>
      <c r="F25155" s="21">
        <v>667523.56000000006</v>
      </c>
      <c r="G25155">
        <v>6</v>
      </c>
      <c r="H25155" t="s">
        <v>117</v>
      </c>
      <c r="I25155" s="21">
        <v>667523.56000000006</v>
      </c>
      <c r="N25155" s="5" t="s">
        <v>576104</v>
      </c>
      <c r="O25155" s="21" t="s">
        <v>41</v>
      </c>
    </row>
    <row r="25156" spans="1:15" x14ac:dyDescent="0.3">
      <c r="A25156" t="s">
        <v>100150</v>
      </c>
      <c r="B25156" t="s">
        <v>100151</v>
      </c>
      <c r="C25156" t="s">
        <v>79</v>
      </c>
      <c r="D25156" t="s">
        <v>33</v>
      </c>
      <c r="E25156" t="s">
        <v>34</v>
      </c>
      <c r="F25156" s="21">
        <v>671610.83</v>
      </c>
      <c r="G25156">
        <v>4</v>
      </c>
      <c r="H25156" t="s">
        <v>83</v>
      </c>
      <c r="J25156" s="21">
        <v>0</v>
      </c>
      <c r="K25156" s="21">
        <v>0</v>
      </c>
      <c r="L25156" s="21">
        <v>0</v>
      </c>
      <c r="M25156" s="21">
        <v>0</v>
      </c>
      <c r="N25156" s="5" t="s">
        <v>576104</v>
      </c>
      <c r="O25156" s="21" t="s">
        <v>41</v>
      </c>
    </row>
    <row r="25157" spans="1:15" x14ac:dyDescent="0.3">
      <c r="A25157" t="s">
        <v>58369</v>
      </c>
      <c r="B25157" t="s">
        <v>58370</v>
      </c>
      <c r="C25157" t="s">
        <v>1620</v>
      </c>
      <c r="D25157" t="s">
        <v>33</v>
      </c>
      <c r="E25157" t="s">
        <v>34</v>
      </c>
      <c r="F25157" s="21">
        <v>671622</v>
      </c>
      <c r="G25157">
        <v>1</v>
      </c>
      <c r="H25157" t="s">
        <v>117</v>
      </c>
      <c r="I25157" s="21">
        <v>671622</v>
      </c>
      <c r="N25157" s="5" t="s">
        <v>576104</v>
      </c>
      <c r="O25157" s="21" t="s">
        <v>41</v>
      </c>
    </row>
    <row r="25158" spans="1:15" x14ac:dyDescent="0.3">
      <c r="A25158" t="s">
        <v>393479</v>
      </c>
      <c r="B25158" t="s">
        <v>393480</v>
      </c>
      <c r="C25158" t="s">
        <v>1620</v>
      </c>
      <c r="D25158" t="s">
        <v>33</v>
      </c>
      <c r="E25158" t="s">
        <v>34</v>
      </c>
      <c r="F25158" s="21">
        <v>14081.88</v>
      </c>
      <c r="G25158">
        <v>1</v>
      </c>
      <c r="H25158" t="s">
        <v>117</v>
      </c>
      <c r="I25158" s="21">
        <v>14081.88</v>
      </c>
      <c r="N25158" s="5" t="s">
        <v>576104</v>
      </c>
      <c r="O25158" s="21" t="s">
        <v>41</v>
      </c>
    </row>
    <row r="25159" spans="1:15" x14ac:dyDescent="0.3">
      <c r="A25159" t="s">
        <v>428490</v>
      </c>
      <c r="B25159" t="s">
        <v>428491</v>
      </c>
      <c r="C25159" t="s">
        <v>62</v>
      </c>
      <c r="D25159" t="s">
        <v>33</v>
      </c>
      <c r="E25159" t="s">
        <v>34</v>
      </c>
      <c r="F25159" s="21">
        <v>14070.02</v>
      </c>
      <c r="G25159">
        <v>3</v>
      </c>
      <c r="H25159" t="s">
        <v>117</v>
      </c>
      <c r="I25159" s="21">
        <v>14070.02</v>
      </c>
      <c r="N25159" s="5" t="s">
        <v>576104</v>
      </c>
      <c r="O25159" s="21" t="s">
        <v>41</v>
      </c>
    </row>
    <row r="25160" spans="1:15" x14ac:dyDescent="0.3">
      <c r="A25160" t="s">
        <v>392736</v>
      </c>
      <c r="B25160" t="s">
        <v>392737</v>
      </c>
      <c r="C25160" t="s">
        <v>79</v>
      </c>
      <c r="D25160" t="s">
        <v>33</v>
      </c>
      <c r="E25160" t="s">
        <v>34</v>
      </c>
      <c r="F25160" s="21">
        <v>14303.02</v>
      </c>
      <c r="G25160">
        <v>1</v>
      </c>
      <c r="H25160" t="s">
        <v>117</v>
      </c>
      <c r="I25160" s="21">
        <v>14303.02</v>
      </c>
      <c r="N25160" s="5" t="s">
        <v>576104</v>
      </c>
      <c r="O25160" s="21" t="s">
        <v>41</v>
      </c>
    </row>
    <row r="25161" spans="1:15" x14ac:dyDescent="0.3">
      <c r="A25161" t="s">
        <v>575470</v>
      </c>
      <c r="B25161" t="s">
        <v>575471</v>
      </c>
      <c r="C25161" t="s">
        <v>466</v>
      </c>
      <c r="D25161" t="s">
        <v>33</v>
      </c>
      <c r="E25161" t="s">
        <v>34</v>
      </c>
      <c r="F25161" s="21">
        <v>64992.639999999999</v>
      </c>
      <c r="G25161">
        <v>0</v>
      </c>
      <c r="N25161" s="5" t="s">
        <v>576105</v>
      </c>
      <c r="O25161" s="21" t="s">
        <v>17368</v>
      </c>
    </row>
    <row r="25162" spans="1:15" x14ac:dyDescent="0.3">
      <c r="A25162" t="s">
        <v>392626</v>
      </c>
      <c r="B25162" t="s">
        <v>392627</v>
      </c>
      <c r="C25162" t="s">
        <v>1479</v>
      </c>
      <c r="D25162" t="s">
        <v>33</v>
      </c>
      <c r="E25162" t="s">
        <v>34</v>
      </c>
      <c r="F25162" s="21">
        <v>14339.59</v>
      </c>
      <c r="G25162">
        <v>1</v>
      </c>
      <c r="H25162" t="s">
        <v>117</v>
      </c>
      <c r="I25162" s="21">
        <v>14339.59</v>
      </c>
      <c r="N25162" s="5" t="s">
        <v>576104</v>
      </c>
      <c r="O25162" s="21" t="s">
        <v>41</v>
      </c>
    </row>
    <row r="25163" spans="1:15" x14ac:dyDescent="0.3">
      <c r="A25163" t="s">
        <v>513029</v>
      </c>
      <c r="B25163" t="s">
        <v>513030</v>
      </c>
      <c r="C25163" t="s">
        <v>378</v>
      </c>
      <c r="D25163" t="s">
        <v>33</v>
      </c>
      <c r="E25163" t="s">
        <v>34</v>
      </c>
      <c r="F25163" s="21">
        <v>14626.54</v>
      </c>
      <c r="G25163">
        <v>3</v>
      </c>
      <c r="H25163" t="s">
        <v>117</v>
      </c>
      <c r="I25163" s="21">
        <v>14626.54</v>
      </c>
      <c r="N25163" s="5" t="s">
        <v>576104</v>
      </c>
      <c r="O25163" s="21" t="s">
        <v>41</v>
      </c>
    </row>
    <row r="25164" spans="1:15" x14ac:dyDescent="0.3">
      <c r="A25164" t="s">
        <v>391589</v>
      </c>
      <c r="B25164" t="s">
        <v>391590</v>
      </c>
      <c r="C25164" t="s">
        <v>5179</v>
      </c>
      <c r="D25164" t="s">
        <v>33</v>
      </c>
      <c r="E25164" t="s">
        <v>34</v>
      </c>
      <c r="F25164" s="21">
        <v>14650.48</v>
      </c>
      <c r="G25164">
        <v>1</v>
      </c>
      <c r="H25164" t="s">
        <v>117</v>
      </c>
      <c r="I25164" s="21">
        <v>14650.48</v>
      </c>
      <c r="N25164" s="5" t="s">
        <v>576104</v>
      </c>
      <c r="O25164" s="21" t="s">
        <v>41</v>
      </c>
    </row>
    <row r="25165" spans="1:15" x14ac:dyDescent="0.3">
      <c r="A25165" t="s">
        <v>391584</v>
      </c>
      <c r="B25165" t="s">
        <v>391585</v>
      </c>
      <c r="C25165" t="s">
        <v>5179</v>
      </c>
      <c r="D25165" t="s">
        <v>33</v>
      </c>
      <c r="E25165" t="s">
        <v>34</v>
      </c>
      <c r="F25165" s="21">
        <v>14650.48</v>
      </c>
      <c r="G25165">
        <v>1</v>
      </c>
      <c r="H25165" t="s">
        <v>117</v>
      </c>
      <c r="I25165" s="21">
        <v>14650.48</v>
      </c>
      <c r="N25165" s="5" t="s">
        <v>576104</v>
      </c>
      <c r="O25165" s="21" t="s">
        <v>41</v>
      </c>
    </row>
    <row r="25166" spans="1:15" x14ac:dyDescent="0.3">
      <c r="A25166" t="s">
        <v>575472</v>
      </c>
      <c r="B25166" t="s">
        <v>575473</v>
      </c>
      <c r="C25166" t="s">
        <v>334</v>
      </c>
      <c r="D25166" t="s">
        <v>33</v>
      </c>
      <c r="E25166" t="s">
        <v>34</v>
      </c>
      <c r="F25166" s="21">
        <v>65495.24</v>
      </c>
      <c r="G25166">
        <v>0</v>
      </c>
      <c r="H25166" t="s">
        <v>117</v>
      </c>
      <c r="I25166" s="21">
        <v>0</v>
      </c>
      <c r="N25166" s="5" t="s">
        <v>22401</v>
      </c>
      <c r="O25166" s="21" t="s">
        <v>17368</v>
      </c>
    </row>
    <row r="25167" spans="1:15" x14ac:dyDescent="0.3">
      <c r="A25167" t="s">
        <v>391043</v>
      </c>
      <c r="B25167" t="s">
        <v>391044</v>
      </c>
      <c r="C25167" t="s">
        <v>378</v>
      </c>
      <c r="D25167" t="s">
        <v>33</v>
      </c>
      <c r="E25167" t="s">
        <v>34</v>
      </c>
      <c r="F25167" s="21">
        <v>14841.63</v>
      </c>
      <c r="G25167">
        <v>1</v>
      </c>
      <c r="H25167" t="s">
        <v>117</v>
      </c>
      <c r="I25167" s="21">
        <v>14841.63</v>
      </c>
      <c r="N25167" s="5" t="s">
        <v>576104</v>
      </c>
      <c r="O25167" s="21" t="s">
        <v>41</v>
      </c>
    </row>
    <row r="25168" spans="1:15" x14ac:dyDescent="0.3">
      <c r="A25168" t="s">
        <v>96979</v>
      </c>
      <c r="B25168" t="s">
        <v>96980</v>
      </c>
      <c r="C25168" t="s">
        <v>153</v>
      </c>
      <c r="D25168" t="s">
        <v>33</v>
      </c>
      <c r="E25168" t="s">
        <v>34</v>
      </c>
      <c r="F25168" s="21">
        <v>674163.36</v>
      </c>
      <c r="G25168">
        <v>5</v>
      </c>
      <c r="H25168" t="s">
        <v>117</v>
      </c>
      <c r="I25168" s="21">
        <v>674163.36</v>
      </c>
      <c r="N25168" s="5" t="s">
        <v>576104</v>
      </c>
      <c r="O25168" s="21" t="s">
        <v>41</v>
      </c>
    </row>
    <row r="25169" spans="1:15" x14ac:dyDescent="0.3">
      <c r="A25169" t="s">
        <v>58232</v>
      </c>
      <c r="B25169" t="s">
        <v>58233</v>
      </c>
      <c r="C25169" t="s">
        <v>1620</v>
      </c>
      <c r="D25169" t="s">
        <v>33</v>
      </c>
      <c r="E25169" t="s">
        <v>34</v>
      </c>
      <c r="F25169" s="21">
        <v>674249.22</v>
      </c>
      <c r="G25169">
        <v>1</v>
      </c>
      <c r="H25169" t="s">
        <v>117</v>
      </c>
      <c r="I25169" s="21">
        <v>674249.22</v>
      </c>
      <c r="N25169" s="5" t="s">
        <v>576104</v>
      </c>
      <c r="O25169" s="21" t="s">
        <v>41</v>
      </c>
    </row>
    <row r="25170" spans="1:15" x14ac:dyDescent="0.3">
      <c r="A25170" t="s">
        <v>91516</v>
      </c>
      <c r="B25170" t="s">
        <v>91517</v>
      </c>
      <c r="C25170" t="s">
        <v>371</v>
      </c>
      <c r="D25170" t="s">
        <v>33</v>
      </c>
      <c r="E25170" t="s">
        <v>34</v>
      </c>
      <c r="F25170" s="21">
        <v>690459.46</v>
      </c>
      <c r="G25170">
        <v>9</v>
      </c>
      <c r="H25170" t="s">
        <v>117</v>
      </c>
      <c r="I25170" s="21">
        <v>690459.46</v>
      </c>
      <c r="N25170" s="5" t="s">
        <v>576104</v>
      </c>
      <c r="O25170" s="21" t="s">
        <v>41</v>
      </c>
    </row>
    <row r="25171" spans="1:15" x14ac:dyDescent="0.3">
      <c r="A25171" t="s">
        <v>58094</v>
      </c>
      <c r="B25171" t="s">
        <v>58095</v>
      </c>
      <c r="C25171" t="s">
        <v>111</v>
      </c>
      <c r="D25171" t="s">
        <v>33</v>
      </c>
      <c r="E25171" t="s">
        <v>34</v>
      </c>
      <c r="F25171" s="21">
        <v>677792.54</v>
      </c>
      <c r="G25171">
        <v>1</v>
      </c>
      <c r="H25171" t="s">
        <v>117</v>
      </c>
      <c r="I25171" s="21">
        <v>677792.54</v>
      </c>
      <c r="N25171" s="5" t="s">
        <v>576104</v>
      </c>
      <c r="O25171" s="21" t="s">
        <v>41</v>
      </c>
    </row>
    <row r="25172" spans="1:15" x14ac:dyDescent="0.3">
      <c r="A25172" t="s">
        <v>394843</v>
      </c>
      <c r="B25172" t="s">
        <v>394844</v>
      </c>
      <c r="C25172" t="s">
        <v>5179</v>
      </c>
      <c r="D25172" t="s">
        <v>33</v>
      </c>
      <c r="E25172" t="s">
        <v>34</v>
      </c>
      <c r="F25172" s="21">
        <v>13734.84</v>
      </c>
      <c r="G25172">
        <v>1</v>
      </c>
      <c r="H25172" t="s">
        <v>117</v>
      </c>
      <c r="I25172" s="21">
        <v>13734.84</v>
      </c>
      <c r="N25172" s="5" t="s">
        <v>576104</v>
      </c>
      <c r="O25172" s="21" t="s">
        <v>41</v>
      </c>
    </row>
    <row r="25173" spans="1:15" x14ac:dyDescent="0.3">
      <c r="A25173" t="s">
        <v>58685</v>
      </c>
      <c r="B25173" t="s">
        <v>58686</v>
      </c>
      <c r="C25173" t="s">
        <v>533</v>
      </c>
      <c r="D25173" t="s">
        <v>33</v>
      </c>
      <c r="E25173" t="s">
        <v>34</v>
      </c>
      <c r="F25173" s="21">
        <v>664159.81000000006</v>
      </c>
      <c r="G25173">
        <v>1</v>
      </c>
      <c r="H25173" t="s">
        <v>117</v>
      </c>
      <c r="I25173" s="21">
        <v>664159.81000000006</v>
      </c>
      <c r="N25173" s="5" t="s">
        <v>576104</v>
      </c>
      <c r="O25173" s="21" t="s">
        <v>41</v>
      </c>
    </row>
    <row r="25174" spans="1:15" x14ac:dyDescent="0.3">
      <c r="A25174" t="s">
        <v>58541</v>
      </c>
      <c r="B25174" t="s">
        <v>58542</v>
      </c>
      <c r="C25174" t="s">
        <v>176</v>
      </c>
      <c r="D25174" t="s">
        <v>33</v>
      </c>
      <c r="E25174" t="s">
        <v>34</v>
      </c>
      <c r="F25174" s="21">
        <v>667769.48</v>
      </c>
      <c r="G25174">
        <v>1</v>
      </c>
      <c r="H25174" t="s">
        <v>117</v>
      </c>
      <c r="I25174" s="21">
        <v>667769.48</v>
      </c>
      <c r="N25174" s="5" t="s">
        <v>576104</v>
      </c>
      <c r="O25174" s="21" t="s">
        <v>41</v>
      </c>
    </row>
    <row r="25175" spans="1:15" x14ac:dyDescent="0.3">
      <c r="A25175" t="s">
        <v>82551</v>
      </c>
      <c r="B25175" t="s">
        <v>82552</v>
      </c>
      <c r="C25175" t="s">
        <v>275</v>
      </c>
      <c r="D25175" t="s">
        <v>33</v>
      </c>
      <c r="E25175" t="s">
        <v>34</v>
      </c>
      <c r="F25175" s="21">
        <v>668272</v>
      </c>
      <c r="G25175">
        <v>3</v>
      </c>
      <c r="H25175" t="s">
        <v>117</v>
      </c>
      <c r="I25175" s="21">
        <v>1</v>
      </c>
      <c r="N25175" s="5" t="s">
        <v>576104</v>
      </c>
      <c r="O25175" s="21" t="s">
        <v>41</v>
      </c>
    </row>
    <row r="25176" spans="1:15" x14ac:dyDescent="0.3">
      <c r="A25176" t="s">
        <v>90473</v>
      </c>
      <c r="B25176" t="s">
        <v>90474</v>
      </c>
      <c r="C25176" t="s">
        <v>617</v>
      </c>
      <c r="D25176" t="s">
        <v>33</v>
      </c>
      <c r="E25176" t="s">
        <v>34</v>
      </c>
      <c r="F25176" s="21">
        <v>668360.9</v>
      </c>
      <c r="G25176">
        <v>11</v>
      </c>
      <c r="H25176" t="s">
        <v>117</v>
      </c>
      <c r="I25176" s="21">
        <v>668360.9</v>
      </c>
      <c r="N25176" s="5" t="s">
        <v>576104</v>
      </c>
      <c r="O25176" s="21" t="s">
        <v>41</v>
      </c>
    </row>
    <row r="25177" spans="1:15" x14ac:dyDescent="0.3">
      <c r="A25177" t="s">
        <v>393105</v>
      </c>
      <c r="B25177" t="s">
        <v>393106</v>
      </c>
      <c r="C25177" t="s">
        <v>5179</v>
      </c>
      <c r="D25177" t="s">
        <v>33</v>
      </c>
      <c r="E25177" t="s">
        <v>34</v>
      </c>
      <c r="F25177" s="21">
        <v>14192.66</v>
      </c>
      <c r="G25177">
        <v>1</v>
      </c>
      <c r="H25177" t="s">
        <v>117</v>
      </c>
      <c r="I25177" s="21">
        <v>14192.66</v>
      </c>
      <c r="N25177" s="5" t="s">
        <v>576104</v>
      </c>
      <c r="O25177" s="21" t="s">
        <v>41</v>
      </c>
    </row>
    <row r="25178" spans="1:15" x14ac:dyDescent="0.3">
      <c r="A25178" t="s">
        <v>422769</v>
      </c>
      <c r="B25178" t="s">
        <v>422770</v>
      </c>
      <c r="C25178" t="s">
        <v>5179</v>
      </c>
      <c r="D25178" t="s">
        <v>33</v>
      </c>
      <c r="E25178" t="s">
        <v>34</v>
      </c>
      <c r="F25178" s="21">
        <v>14192.66</v>
      </c>
      <c r="G25178">
        <v>3</v>
      </c>
      <c r="H25178" t="s">
        <v>117</v>
      </c>
      <c r="I25178" s="21">
        <v>14192.66</v>
      </c>
      <c r="N25178" s="5" t="s">
        <v>576104</v>
      </c>
      <c r="O25178" s="21" t="s">
        <v>41</v>
      </c>
    </row>
    <row r="25179" spans="1:15" x14ac:dyDescent="0.3">
      <c r="A25179" t="s">
        <v>393064</v>
      </c>
      <c r="B25179" t="s">
        <v>393065</v>
      </c>
      <c r="C25179" t="s">
        <v>4827</v>
      </c>
      <c r="D25179" t="s">
        <v>33</v>
      </c>
      <c r="E25179" t="s">
        <v>34</v>
      </c>
      <c r="F25179" s="21">
        <v>14202</v>
      </c>
      <c r="G25179">
        <v>1</v>
      </c>
      <c r="H25179" t="s">
        <v>117</v>
      </c>
      <c r="I25179" s="21">
        <v>14202</v>
      </c>
      <c r="N25179" s="5" t="s">
        <v>576104</v>
      </c>
      <c r="O25179" s="21" t="s">
        <v>41</v>
      </c>
    </row>
    <row r="25180" spans="1:15" x14ac:dyDescent="0.3">
      <c r="A25180" t="s">
        <v>392601</v>
      </c>
      <c r="B25180" t="s">
        <v>392602</v>
      </c>
      <c r="C25180" t="s">
        <v>5179</v>
      </c>
      <c r="D25180" t="s">
        <v>33</v>
      </c>
      <c r="E25180" t="s">
        <v>34</v>
      </c>
      <c r="F25180" s="21">
        <v>14345.26</v>
      </c>
      <c r="G25180">
        <v>1</v>
      </c>
      <c r="H25180" t="s">
        <v>117</v>
      </c>
      <c r="I25180" s="21">
        <v>14345.26</v>
      </c>
      <c r="N25180" s="5" t="s">
        <v>576104</v>
      </c>
      <c r="O25180" s="21" t="s">
        <v>41</v>
      </c>
    </row>
    <row r="25181" spans="1:15" x14ac:dyDescent="0.3">
      <c r="A25181" t="s">
        <v>392200</v>
      </c>
      <c r="B25181" t="s">
        <v>392201</v>
      </c>
      <c r="C25181" t="s">
        <v>62</v>
      </c>
      <c r="D25181" t="s">
        <v>33</v>
      </c>
      <c r="E25181" t="s">
        <v>34</v>
      </c>
      <c r="F25181" s="21">
        <v>14490.02</v>
      </c>
      <c r="G25181">
        <v>1</v>
      </c>
      <c r="H25181" t="s">
        <v>117</v>
      </c>
      <c r="I25181" s="21">
        <v>14490.02</v>
      </c>
      <c r="N25181" s="5" t="s">
        <v>576104</v>
      </c>
      <c r="O25181" s="21" t="s">
        <v>41</v>
      </c>
    </row>
    <row r="25182" spans="1:15" x14ac:dyDescent="0.3">
      <c r="A25182" t="s">
        <v>392196</v>
      </c>
      <c r="B25182" t="s">
        <v>392197</v>
      </c>
      <c r="C25182" t="s">
        <v>62</v>
      </c>
      <c r="D25182" t="s">
        <v>33</v>
      </c>
      <c r="E25182" t="s">
        <v>34</v>
      </c>
      <c r="F25182" s="21">
        <v>14490.02</v>
      </c>
      <c r="G25182">
        <v>1</v>
      </c>
      <c r="H25182" t="s">
        <v>117</v>
      </c>
      <c r="I25182" s="21">
        <v>14490.02</v>
      </c>
      <c r="N25182" s="5" t="s">
        <v>576104</v>
      </c>
      <c r="O25182" s="21" t="s">
        <v>41</v>
      </c>
    </row>
    <row r="25183" spans="1:15" x14ac:dyDescent="0.3">
      <c r="A25183" t="s">
        <v>575474</v>
      </c>
      <c r="B25183" t="s">
        <v>575475</v>
      </c>
      <c r="C25183" t="s">
        <v>378</v>
      </c>
      <c r="D25183" t="s">
        <v>33</v>
      </c>
      <c r="E25183" t="s">
        <v>34</v>
      </c>
      <c r="F25183" s="21">
        <v>65604.31</v>
      </c>
      <c r="G25183">
        <v>0</v>
      </c>
      <c r="N25183" s="5" t="s">
        <v>37802</v>
      </c>
      <c r="O25183" s="21" t="s">
        <v>17368</v>
      </c>
    </row>
    <row r="25184" spans="1:15" x14ac:dyDescent="0.3">
      <c r="A25184" t="s">
        <v>388573</v>
      </c>
      <c r="B25184" t="s">
        <v>388574</v>
      </c>
      <c r="C25184" t="s">
        <v>184</v>
      </c>
      <c r="D25184" t="s">
        <v>33</v>
      </c>
      <c r="E25184" t="s">
        <v>34</v>
      </c>
      <c r="F25184" s="21">
        <v>15190.24</v>
      </c>
      <c r="G25184">
        <v>1</v>
      </c>
      <c r="H25184" t="s">
        <v>117</v>
      </c>
      <c r="I25184" s="21">
        <v>15190.24</v>
      </c>
      <c r="N25184" s="5" t="s">
        <v>576104</v>
      </c>
      <c r="O25184" s="21" t="s">
        <v>41</v>
      </c>
    </row>
    <row r="25185" spans="1:15" x14ac:dyDescent="0.3">
      <c r="A25185" t="s">
        <v>102712</v>
      </c>
      <c r="B25185" t="s">
        <v>102713</v>
      </c>
      <c r="C25185" t="s">
        <v>1352</v>
      </c>
      <c r="D25185" t="s">
        <v>33</v>
      </c>
      <c r="E25185" t="s">
        <v>34</v>
      </c>
      <c r="F25185" s="21">
        <v>689290.67</v>
      </c>
      <c r="G25185" s="18">
        <v>4</v>
      </c>
      <c r="H25185" t="s">
        <v>117</v>
      </c>
      <c r="I25185" s="21">
        <v>689290.67</v>
      </c>
      <c r="N25185" s="5" t="s">
        <v>576104</v>
      </c>
      <c r="O25185" s="21" t="s">
        <v>41</v>
      </c>
    </row>
    <row r="25186" spans="1:15" x14ac:dyDescent="0.3">
      <c r="A25186" t="s">
        <v>59326</v>
      </c>
      <c r="B25186" t="s">
        <v>59327</v>
      </c>
      <c r="C25186" t="s">
        <v>466</v>
      </c>
      <c r="D25186" t="s">
        <v>33</v>
      </c>
      <c r="E25186" t="s">
        <v>34</v>
      </c>
      <c r="F25186" s="21">
        <v>689498.55</v>
      </c>
      <c r="G25186">
        <v>2</v>
      </c>
      <c r="H25186" t="s">
        <v>117</v>
      </c>
      <c r="I25186" s="21">
        <v>689498.55</v>
      </c>
      <c r="N25186" s="5" t="s">
        <v>576104</v>
      </c>
      <c r="O25186" s="21" t="s">
        <v>41</v>
      </c>
    </row>
    <row r="25187" spans="1:15" x14ac:dyDescent="0.3">
      <c r="A25187" t="s">
        <v>58224</v>
      </c>
      <c r="B25187" t="s">
        <v>58225</v>
      </c>
      <c r="C25187" t="s">
        <v>56</v>
      </c>
      <c r="D25187" t="s">
        <v>33</v>
      </c>
      <c r="E25187" t="s">
        <v>34</v>
      </c>
      <c r="F25187" s="21">
        <v>674650</v>
      </c>
      <c r="G25187">
        <v>1</v>
      </c>
      <c r="H25187" t="s">
        <v>117</v>
      </c>
      <c r="I25187" s="21">
        <v>674650</v>
      </c>
      <c r="N25187" s="5" t="s">
        <v>576104</v>
      </c>
      <c r="O25187" s="21" t="s">
        <v>41</v>
      </c>
    </row>
    <row r="25188" spans="1:15" x14ac:dyDescent="0.3">
      <c r="A25188" t="s">
        <v>58216</v>
      </c>
      <c r="B25188" t="s">
        <v>58217</v>
      </c>
      <c r="C25188" t="s">
        <v>2109</v>
      </c>
      <c r="D25188" t="s">
        <v>33</v>
      </c>
      <c r="E25188" t="s">
        <v>34</v>
      </c>
      <c r="F25188" s="21">
        <v>674829.47</v>
      </c>
      <c r="G25188">
        <v>1</v>
      </c>
      <c r="H25188" t="s">
        <v>117</v>
      </c>
      <c r="I25188" s="21">
        <v>674829.47</v>
      </c>
      <c r="N25188" s="5" t="s">
        <v>576104</v>
      </c>
      <c r="O25188" s="21" t="s">
        <v>41</v>
      </c>
    </row>
    <row r="25189" spans="1:15" x14ac:dyDescent="0.3">
      <c r="A25189" t="s">
        <v>59199</v>
      </c>
      <c r="B25189" t="s">
        <v>59200</v>
      </c>
      <c r="C25189" t="s">
        <v>492</v>
      </c>
      <c r="D25189" t="s">
        <v>33</v>
      </c>
      <c r="E25189" t="s">
        <v>34</v>
      </c>
      <c r="F25189" s="21">
        <v>691788</v>
      </c>
      <c r="G25189">
        <v>2</v>
      </c>
      <c r="H25189" t="s">
        <v>117</v>
      </c>
      <c r="I25189" s="21">
        <v>691788</v>
      </c>
      <c r="N25189" s="5" t="s">
        <v>576104</v>
      </c>
      <c r="O25189" s="21" t="s">
        <v>41</v>
      </c>
    </row>
    <row r="25190" spans="1:15" x14ac:dyDescent="0.3">
      <c r="A25190" t="s">
        <v>61628</v>
      </c>
      <c r="B25190" t="s">
        <v>45829</v>
      </c>
      <c r="C25190" t="s">
        <v>79</v>
      </c>
      <c r="D25190" t="s">
        <v>33</v>
      </c>
      <c r="E25190" t="s">
        <v>34</v>
      </c>
      <c r="F25190" s="21">
        <v>678026.15</v>
      </c>
      <c r="G25190">
        <v>2</v>
      </c>
      <c r="H25190" t="s">
        <v>117</v>
      </c>
      <c r="I25190" s="21">
        <v>678026.15</v>
      </c>
      <c r="N25190" s="5" t="s">
        <v>576104</v>
      </c>
      <c r="O25190" s="21" t="s">
        <v>41</v>
      </c>
    </row>
    <row r="25191" spans="1:15" x14ac:dyDescent="0.3">
      <c r="A25191" t="s">
        <v>575476</v>
      </c>
      <c r="B25191" t="s">
        <v>126491</v>
      </c>
      <c r="C25191" t="s">
        <v>1620</v>
      </c>
      <c r="D25191" t="s">
        <v>33</v>
      </c>
      <c r="E25191" t="s">
        <v>34</v>
      </c>
      <c r="F25191" s="21">
        <v>66100.800000000003</v>
      </c>
      <c r="G25191">
        <v>0</v>
      </c>
      <c r="H25191" t="s">
        <v>117</v>
      </c>
      <c r="I25191" s="21">
        <v>66100.800000000003</v>
      </c>
      <c r="N25191" s="5" t="s">
        <v>22401</v>
      </c>
      <c r="O25191" s="21" t="s">
        <v>17368</v>
      </c>
    </row>
    <row r="25192" spans="1:15" x14ac:dyDescent="0.3">
      <c r="A25192" t="s">
        <v>58034</v>
      </c>
      <c r="B25192" t="s">
        <v>58035</v>
      </c>
      <c r="C25192" t="s">
        <v>111</v>
      </c>
      <c r="D25192" t="s">
        <v>33</v>
      </c>
      <c r="E25192" t="s">
        <v>34</v>
      </c>
      <c r="F25192" s="21">
        <v>679778.73</v>
      </c>
      <c r="G25192">
        <v>4</v>
      </c>
      <c r="H25192" t="s">
        <v>117</v>
      </c>
      <c r="I25192" s="21">
        <v>679778.73</v>
      </c>
      <c r="N25192" s="5" t="s">
        <v>576104</v>
      </c>
      <c r="O25192" s="21" t="s">
        <v>41</v>
      </c>
    </row>
    <row r="25193" spans="1:15" x14ac:dyDescent="0.3">
      <c r="A25193" t="s">
        <v>57916</v>
      </c>
      <c r="B25193" t="s">
        <v>57917</v>
      </c>
      <c r="C25193" t="s">
        <v>1479</v>
      </c>
      <c r="D25193" t="s">
        <v>33</v>
      </c>
      <c r="E25193" t="s">
        <v>34</v>
      </c>
      <c r="F25193" s="21">
        <v>682124.97</v>
      </c>
      <c r="G25193">
        <v>1</v>
      </c>
      <c r="H25193" t="s">
        <v>117</v>
      </c>
      <c r="I25193" s="21">
        <v>682124.97</v>
      </c>
      <c r="N25193" s="5" t="s">
        <v>576104</v>
      </c>
      <c r="O25193" s="21" t="s">
        <v>41</v>
      </c>
    </row>
    <row r="25194" spans="1:15" x14ac:dyDescent="0.3">
      <c r="A25194" t="s">
        <v>84403</v>
      </c>
      <c r="B25194" t="s">
        <v>84404</v>
      </c>
      <c r="C25194" t="s">
        <v>68</v>
      </c>
      <c r="D25194" t="s">
        <v>33</v>
      </c>
      <c r="E25194" t="s">
        <v>34</v>
      </c>
      <c r="F25194" s="21">
        <v>682345</v>
      </c>
      <c r="G25194">
        <v>2</v>
      </c>
      <c r="H25194" t="s">
        <v>117</v>
      </c>
      <c r="I25194" s="21">
        <v>682345</v>
      </c>
      <c r="N25194" s="5" t="s">
        <v>576104</v>
      </c>
      <c r="O25194" s="21" t="s">
        <v>41</v>
      </c>
    </row>
    <row r="25195" spans="1:15" x14ac:dyDescent="0.3">
      <c r="A25195" t="s">
        <v>57894</v>
      </c>
      <c r="B25195" t="s">
        <v>57895</v>
      </c>
      <c r="C25195" t="s">
        <v>4827</v>
      </c>
      <c r="D25195" t="s">
        <v>33</v>
      </c>
      <c r="E25195" t="s">
        <v>34</v>
      </c>
      <c r="F25195" s="21">
        <v>682646</v>
      </c>
      <c r="G25195">
        <v>1</v>
      </c>
      <c r="H25195" t="s">
        <v>117</v>
      </c>
      <c r="I25195" s="21">
        <v>682646</v>
      </c>
      <c r="N25195" s="5" t="s">
        <v>576104</v>
      </c>
      <c r="O25195" s="21" t="s">
        <v>41</v>
      </c>
    </row>
    <row r="25196" spans="1:15" x14ac:dyDescent="0.3">
      <c r="A25196" t="s">
        <v>64133</v>
      </c>
      <c r="B25196" t="s">
        <v>64134</v>
      </c>
      <c r="C25196" t="s">
        <v>286</v>
      </c>
      <c r="D25196" t="s">
        <v>33</v>
      </c>
      <c r="E25196" t="s">
        <v>34</v>
      </c>
      <c r="F25196" s="21">
        <v>866857.05</v>
      </c>
      <c r="G25196">
        <v>5</v>
      </c>
      <c r="H25196" t="s">
        <v>117</v>
      </c>
      <c r="I25196" s="21">
        <v>866857.05</v>
      </c>
      <c r="N25196" s="5" t="s">
        <v>576104</v>
      </c>
      <c r="O25196" s="21" t="s">
        <v>41</v>
      </c>
    </row>
    <row r="25197" spans="1:15" x14ac:dyDescent="0.3">
      <c r="A25197" t="s">
        <v>364273</v>
      </c>
      <c r="B25197" t="s">
        <v>220336</v>
      </c>
      <c r="C25197" t="s">
        <v>62</v>
      </c>
      <c r="D25197" t="s">
        <v>33</v>
      </c>
      <c r="E25197" t="s">
        <v>34</v>
      </c>
      <c r="F25197" s="21">
        <v>22785.040000000001</v>
      </c>
      <c r="G25197">
        <v>1</v>
      </c>
      <c r="H25197" t="s">
        <v>117</v>
      </c>
      <c r="I25197" s="21">
        <v>22785.040000000001</v>
      </c>
      <c r="N25197" s="5" t="s">
        <v>576104</v>
      </c>
      <c r="O25197" s="21" t="s">
        <v>41</v>
      </c>
    </row>
    <row r="25198" spans="1:15" x14ac:dyDescent="0.3">
      <c r="A25198" t="s">
        <v>364255</v>
      </c>
      <c r="B25198" t="s">
        <v>364256</v>
      </c>
      <c r="C25198" t="s">
        <v>1352</v>
      </c>
      <c r="D25198" t="s">
        <v>33</v>
      </c>
      <c r="E25198" t="s">
        <v>34</v>
      </c>
      <c r="F25198" s="21">
        <v>22789.89</v>
      </c>
      <c r="G25198">
        <v>1</v>
      </c>
      <c r="H25198" t="s">
        <v>117</v>
      </c>
      <c r="I25198" s="21">
        <v>22789.89</v>
      </c>
      <c r="N25198" s="5" t="s">
        <v>576104</v>
      </c>
      <c r="O25198" s="21" t="s">
        <v>41</v>
      </c>
    </row>
    <row r="25199" spans="1:15" x14ac:dyDescent="0.3">
      <c r="A25199" t="s">
        <v>382112</v>
      </c>
      <c r="B25199" t="s">
        <v>382113</v>
      </c>
      <c r="C25199" t="s">
        <v>176</v>
      </c>
      <c r="D25199" t="s">
        <v>33</v>
      </c>
      <c r="E25199" t="s">
        <v>34</v>
      </c>
      <c r="F25199" s="21">
        <v>22877.02</v>
      </c>
      <c r="G25199">
        <v>2</v>
      </c>
      <c r="H25199" t="s">
        <v>117</v>
      </c>
      <c r="I25199" s="21">
        <v>22877.02</v>
      </c>
      <c r="N25199" s="5" t="s">
        <v>576104</v>
      </c>
      <c r="O25199" s="21" t="s">
        <v>41</v>
      </c>
    </row>
    <row r="25200" spans="1:15" x14ac:dyDescent="0.3">
      <c r="A25200" t="s">
        <v>395633</v>
      </c>
      <c r="B25200" t="s">
        <v>395634</v>
      </c>
      <c r="C25200" t="s">
        <v>4029</v>
      </c>
      <c r="D25200" t="s">
        <v>33</v>
      </c>
      <c r="E25200" t="s">
        <v>34</v>
      </c>
      <c r="F25200" s="21">
        <v>22890</v>
      </c>
      <c r="G25200" s="18">
        <v>2</v>
      </c>
      <c r="H25200" t="s">
        <v>117</v>
      </c>
      <c r="I25200" s="21">
        <v>22850</v>
      </c>
      <c r="N25200" s="5" t="s">
        <v>576104</v>
      </c>
      <c r="O25200" s="21" t="s">
        <v>41</v>
      </c>
    </row>
    <row r="25201" spans="1:15" x14ac:dyDescent="0.3">
      <c r="A25201" t="s">
        <v>405392</v>
      </c>
      <c r="B25201" t="s">
        <v>405393</v>
      </c>
      <c r="C25201" t="s">
        <v>62</v>
      </c>
      <c r="D25201" t="s">
        <v>33</v>
      </c>
      <c r="E25201" t="s">
        <v>34</v>
      </c>
      <c r="F25201" s="21">
        <v>22995.040000000001</v>
      </c>
      <c r="G25201">
        <v>3</v>
      </c>
      <c r="H25201" t="s">
        <v>117</v>
      </c>
      <c r="I25201" s="21">
        <v>22995.040000000001</v>
      </c>
      <c r="N25201" s="5" t="s">
        <v>576104</v>
      </c>
      <c r="O25201" s="21" t="s">
        <v>41</v>
      </c>
    </row>
    <row r="25202" spans="1:15" x14ac:dyDescent="0.3">
      <c r="A25202" t="s">
        <v>363692</v>
      </c>
      <c r="B25202" t="s">
        <v>363693</v>
      </c>
      <c r="C25202" t="s">
        <v>533</v>
      </c>
      <c r="D25202" t="s">
        <v>33</v>
      </c>
      <c r="E25202" t="s">
        <v>34</v>
      </c>
      <c r="F25202" s="21">
        <v>23003.26</v>
      </c>
      <c r="G25202">
        <v>1</v>
      </c>
      <c r="H25202" t="s">
        <v>117</v>
      </c>
      <c r="I25202" s="21">
        <v>23003.26</v>
      </c>
      <c r="N25202" s="5" t="s">
        <v>576104</v>
      </c>
      <c r="O25202" s="21" t="s">
        <v>41</v>
      </c>
    </row>
    <row r="25203" spans="1:15" x14ac:dyDescent="0.3">
      <c r="A25203" t="s">
        <v>363357</v>
      </c>
      <c r="B25203" t="s">
        <v>201512</v>
      </c>
      <c r="C25203" t="s">
        <v>184</v>
      </c>
      <c r="D25203" t="s">
        <v>33</v>
      </c>
      <c r="E25203" t="s">
        <v>34</v>
      </c>
      <c r="F25203" s="21">
        <v>23167.84</v>
      </c>
      <c r="G25203">
        <v>1</v>
      </c>
      <c r="H25203" t="s">
        <v>117</v>
      </c>
      <c r="I25203" s="21">
        <v>23167.84</v>
      </c>
      <c r="N25203" s="5" t="s">
        <v>576104</v>
      </c>
      <c r="O25203" s="21" t="s">
        <v>41</v>
      </c>
    </row>
    <row r="25204" spans="1:15" x14ac:dyDescent="0.3">
      <c r="A25204" t="s">
        <v>362548</v>
      </c>
      <c r="B25204" t="s">
        <v>362549</v>
      </c>
      <c r="C25204" t="s">
        <v>184</v>
      </c>
      <c r="D25204" t="s">
        <v>33</v>
      </c>
      <c r="E25204" t="s">
        <v>34</v>
      </c>
      <c r="F25204" s="21">
        <v>23495.68</v>
      </c>
      <c r="G25204">
        <v>1</v>
      </c>
      <c r="H25204" t="s">
        <v>117</v>
      </c>
      <c r="I25204" s="21">
        <v>23495.68</v>
      </c>
      <c r="N25204" s="5" t="s">
        <v>576104</v>
      </c>
      <c r="O25204" s="21" t="s">
        <v>41</v>
      </c>
    </row>
    <row r="25205" spans="1:15" x14ac:dyDescent="0.3">
      <c r="A25205" t="s">
        <v>51237</v>
      </c>
      <c r="B25205" t="s">
        <v>51238</v>
      </c>
      <c r="C25205" t="s">
        <v>247</v>
      </c>
      <c r="D25205" t="s">
        <v>33</v>
      </c>
      <c r="E25205" t="s">
        <v>34</v>
      </c>
      <c r="F25205" s="21">
        <v>861212.86</v>
      </c>
      <c r="G25205">
        <v>1</v>
      </c>
      <c r="H25205" t="s">
        <v>117</v>
      </c>
      <c r="I25205" s="21">
        <v>861212.86</v>
      </c>
      <c r="N25205" s="5" t="s">
        <v>576104</v>
      </c>
      <c r="O25205" s="21" t="s">
        <v>41</v>
      </c>
    </row>
    <row r="25206" spans="1:15" x14ac:dyDescent="0.3">
      <c r="A25206" t="s">
        <v>61734</v>
      </c>
      <c r="B25206" t="s">
        <v>61735</v>
      </c>
      <c r="C25206" t="s">
        <v>427</v>
      </c>
      <c r="D25206" t="s">
        <v>33</v>
      </c>
      <c r="E25206" t="s">
        <v>34</v>
      </c>
      <c r="F25206" s="21">
        <v>861271.6</v>
      </c>
      <c r="G25206">
        <v>4</v>
      </c>
      <c r="H25206" t="s">
        <v>117</v>
      </c>
      <c r="I25206" s="21">
        <v>861271.6</v>
      </c>
      <c r="N25206" s="5" t="s">
        <v>576104</v>
      </c>
      <c r="O25206" s="21" t="s">
        <v>41</v>
      </c>
    </row>
    <row r="25207" spans="1:15" x14ac:dyDescent="0.3">
      <c r="A25207" t="s">
        <v>50950</v>
      </c>
      <c r="B25207" t="s">
        <v>50951</v>
      </c>
      <c r="C25207" t="s">
        <v>580</v>
      </c>
      <c r="D25207" t="s">
        <v>33</v>
      </c>
      <c r="E25207" t="s">
        <v>34</v>
      </c>
      <c r="F25207" s="21">
        <v>871447.44</v>
      </c>
      <c r="G25207">
        <v>1</v>
      </c>
      <c r="H25207" t="s">
        <v>83</v>
      </c>
      <c r="J25207" s="21">
        <v>0</v>
      </c>
      <c r="K25207" s="21">
        <v>0</v>
      </c>
      <c r="L25207" s="21">
        <v>0</v>
      </c>
      <c r="M25207" s="21">
        <v>0</v>
      </c>
      <c r="N25207" s="5" t="s">
        <v>576104</v>
      </c>
      <c r="O25207" s="21" t="s">
        <v>41</v>
      </c>
    </row>
    <row r="25208" spans="1:15" x14ac:dyDescent="0.3">
      <c r="A25208" t="s">
        <v>50829</v>
      </c>
      <c r="B25208" t="s">
        <v>50830</v>
      </c>
      <c r="C25208" t="s">
        <v>184</v>
      </c>
      <c r="D25208" t="s">
        <v>33</v>
      </c>
      <c r="E25208" t="s">
        <v>34</v>
      </c>
      <c r="F25208" s="21">
        <v>875678.57</v>
      </c>
      <c r="G25208">
        <v>1</v>
      </c>
      <c r="H25208" t="s">
        <v>117</v>
      </c>
      <c r="I25208" s="21">
        <v>875678.57</v>
      </c>
      <c r="N25208" s="5" t="s">
        <v>576104</v>
      </c>
      <c r="O25208" s="21" t="s">
        <v>41</v>
      </c>
    </row>
    <row r="25209" spans="1:15" x14ac:dyDescent="0.3">
      <c r="A25209" t="s">
        <v>50921</v>
      </c>
      <c r="B25209" t="s">
        <v>50922</v>
      </c>
      <c r="C25209" t="s">
        <v>1620</v>
      </c>
      <c r="D25209" t="s">
        <v>33</v>
      </c>
      <c r="E25209" t="s">
        <v>34</v>
      </c>
      <c r="F25209" s="21">
        <v>875704.3</v>
      </c>
      <c r="G25209">
        <v>2</v>
      </c>
      <c r="H25209" t="s">
        <v>117</v>
      </c>
      <c r="I25209" s="21">
        <v>875704.3</v>
      </c>
      <c r="N25209" s="5" t="s">
        <v>576104</v>
      </c>
      <c r="O25209" s="21" t="s">
        <v>41</v>
      </c>
    </row>
    <row r="25210" spans="1:15" x14ac:dyDescent="0.3">
      <c r="A25210" t="s">
        <v>50814</v>
      </c>
      <c r="B25210" t="s">
        <v>50815</v>
      </c>
      <c r="C25210" t="s">
        <v>803</v>
      </c>
      <c r="D25210" t="s">
        <v>33</v>
      </c>
      <c r="E25210" t="s">
        <v>34</v>
      </c>
      <c r="F25210" s="21">
        <v>876082</v>
      </c>
      <c r="G25210">
        <v>1</v>
      </c>
      <c r="H25210" t="s">
        <v>117</v>
      </c>
      <c r="I25210" s="21">
        <v>876082</v>
      </c>
      <c r="N25210" s="5" t="s">
        <v>576104</v>
      </c>
      <c r="O25210" s="21" t="s">
        <v>41</v>
      </c>
    </row>
    <row r="25211" spans="1:15" x14ac:dyDescent="0.3">
      <c r="A25211" t="s">
        <v>50618</v>
      </c>
      <c r="B25211" t="s">
        <v>50619</v>
      </c>
      <c r="C25211" t="s">
        <v>503</v>
      </c>
      <c r="D25211" t="s">
        <v>33</v>
      </c>
      <c r="E25211" t="s">
        <v>34</v>
      </c>
      <c r="F25211" s="21">
        <v>880685.96</v>
      </c>
      <c r="G25211">
        <v>1</v>
      </c>
      <c r="H25211" t="s">
        <v>117</v>
      </c>
      <c r="I25211" s="21">
        <v>880685.96</v>
      </c>
      <c r="N25211" s="5" t="s">
        <v>576104</v>
      </c>
      <c r="O25211" s="21" t="s">
        <v>41</v>
      </c>
    </row>
    <row r="25212" spans="1:15" x14ac:dyDescent="0.3">
      <c r="A25212" t="s">
        <v>72766</v>
      </c>
      <c r="B25212" t="s">
        <v>72767</v>
      </c>
      <c r="C25212" t="s">
        <v>184</v>
      </c>
      <c r="D25212" t="s">
        <v>33</v>
      </c>
      <c r="E25212" t="s">
        <v>34</v>
      </c>
      <c r="F25212" s="21">
        <v>881470.52</v>
      </c>
      <c r="G25212">
        <v>5</v>
      </c>
      <c r="H25212" t="s">
        <v>117</v>
      </c>
      <c r="I25212" s="21">
        <v>881470.52</v>
      </c>
      <c r="N25212" s="5" t="s">
        <v>576104</v>
      </c>
      <c r="O25212" s="21" t="s">
        <v>41</v>
      </c>
    </row>
    <row r="25213" spans="1:15" x14ac:dyDescent="0.3">
      <c r="A25213" t="s">
        <v>54748</v>
      </c>
      <c r="B25213" t="s">
        <v>54749</v>
      </c>
      <c r="C25213" t="s">
        <v>611</v>
      </c>
      <c r="D25213" t="s">
        <v>33</v>
      </c>
      <c r="E25213" t="s">
        <v>34</v>
      </c>
      <c r="F25213" s="21">
        <v>881647.68</v>
      </c>
      <c r="G25213">
        <v>2</v>
      </c>
      <c r="H25213" t="s">
        <v>117</v>
      </c>
      <c r="I25213" s="21">
        <v>761647.68</v>
      </c>
      <c r="N25213" s="5" t="s">
        <v>576104</v>
      </c>
      <c r="O25213" s="21" t="s">
        <v>41</v>
      </c>
    </row>
    <row r="25214" spans="1:15" x14ac:dyDescent="0.3">
      <c r="A25214" t="s">
        <v>62787</v>
      </c>
      <c r="B25214" t="s">
        <v>62788</v>
      </c>
      <c r="C25214" t="s">
        <v>62</v>
      </c>
      <c r="D25214" t="s">
        <v>33</v>
      </c>
      <c r="E25214" t="s">
        <v>34</v>
      </c>
      <c r="F25214" s="21">
        <v>881896.26</v>
      </c>
      <c r="G25214">
        <v>5</v>
      </c>
      <c r="H25214" t="s">
        <v>117</v>
      </c>
      <c r="I25214" s="21">
        <v>881896.26</v>
      </c>
      <c r="N25214" s="5" t="s">
        <v>576104</v>
      </c>
      <c r="O25214" s="21" t="s">
        <v>41</v>
      </c>
    </row>
    <row r="25215" spans="1:15" x14ac:dyDescent="0.3">
      <c r="A25215" t="s">
        <v>131987</v>
      </c>
      <c r="B25215" t="s">
        <v>131988</v>
      </c>
      <c r="C25215" t="s">
        <v>466</v>
      </c>
      <c r="D25215" t="s">
        <v>33</v>
      </c>
      <c r="E25215" t="s">
        <v>34</v>
      </c>
      <c r="F25215" s="21">
        <v>882117.87</v>
      </c>
      <c r="G25215">
        <v>20</v>
      </c>
      <c r="H25215" t="s">
        <v>117</v>
      </c>
      <c r="I25215" s="21">
        <v>882117.87</v>
      </c>
      <c r="N25215" s="5" t="s">
        <v>576104</v>
      </c>
      <c r="O25215" s="21" t="s">
        <v>41</v>
      </c>
    </row>
    <row r="25216" spans="1:15" x14ac:dyDescent="0.3">
      <c r="A25216" t="s">
        <v>575477</v>
      </c>
      <c r="B25216" t="s">
        <v>575478</v>
      </c>
      <c r="C25216" t="s">
        <v>533</v>
      </c>
      <c r="D25216" t="s">
        <v>33</v>
      </c>
      <c r="E25216" t="s">
        <v>34</v>
      </c>
      <c r="F25216" s="21">
        <v>66212.25</v>
      </c>
      <c r="G25216">
        <v>0</v>
      </c>
      <c r="N25216" s="5" t="s">
        <v>43516</v>
      </c>
      <c r="O25216" s="21" t="s">
        <v>17368</v>
      </c>
    </row>
    <row r="25217" spans="1:15" x14ac:dyDescent="0.3">
      <c r="A25217" t="s">
        <v>363062</v>
      </c>
      <c r="B25217" t="s">
        <v>363063</v>
      </c>
      <c r="C25217" t="s">
        <v>184</v>
      </c>
      <c r="D25217" t="s">
        <v>33</v>
      </c>
      <c r="E25217" t="s">
        <v>34</v>
      </c>
      <c r="F25217" s="21">
        <v>23277.119999999999</v>
      </c>
      <c r="G25217">
        <v>1</v>
      </c>
      <c r="H25217" t="s">
        <v>117</v>
      </c>
      <c r="I25217" s="21">
        <v>23277.119999999999</v>
      </c>
      <c r="N25217" s="5" t="s">
        <v>576104</v>
      </c>
      <c r="O25217" s="21" t="s">
        <v>41</v>
      </c>
    </row>
    <row r="25218" spans="1:15" x14ac:dyDescent="0.3">
      <c r="A25218" t="s">
        <v>363067</v>
      </c>
      <c r="B25218" t="s">
        <v>363068</v>
      </c>
      <c r="C25218" t="s">
        <v>184</v>
      </c>
      <c r="D25218" t="s">
        <v>33</v>
      </c>
      <c r="E25218" t="s">
        <v>34</v>
      </c>
      <c r="F25218" s="21">
        <v>23277.119999999999</v>
      </c>
      <c r="G25218">
        <v>1</v>
      </c>
      <c r="H25218" t="s">
        <v>117</v>
      </c>
      <c r="I25218" s="21">
        <v>23277.119999999999</v>
      </c>
      <c r="N25218" s="5" t="s">
        <v>576104</v>
      </c>
      <c r="O25218" s="21" t="s">
        <v>41</v>
      </c>
    </row>
    <row r="25219" spans="1:15" x14ac:dyDescent="0.3">
      <c r="A25219" t="s">
        <v>363045</v>
      </c>
      <c r="B25219" t="s">
        <v>363046</v>
      </c>
      <c r="C25219" t="s">
        <v>371</v>
      </c>
      <c r="D25219" t="s">
        <v>33</v>
      </c>
      <c r="E25219" t="s">
        <v>34</v>
      </c>
      <c r="F25219" s="21">
        <v>23281.98</v>
      </c>
      <c r="G25219">
        <v>1</v>
      </c>
      <c r="H25219" t="s">
        <v>117</v>
      </c>
      <c r="I25219" s="21">
        <v>23187</v>
      </c>
      <c r="N25219" s="5" t="s">
        <v>576104</v>
      </c>
      <c r="O25219" s="21" t="s">
        <v>41</v>
      </c>
    </row>
    <row r="25220" spans="1:15" x14ac:dyDescent="0.3">
      <c r="A25220" t="s">
        <v>362725</v>
      </c>
      <c r="B25220" t="s">
        <v>362726</v>
      </c>
      <c r="C25220" t="s">
        <v>153</v>
      </c>
      <c r="D25220" t="s">
        <v>33</v>
      </c>
      <c r="E25220" t="s">
        <v>34</v>
      </c>
      <c r="F25220" s="21">
        <v>23406.560000000001</v>
      </c>
      <c r="G25220">
        <v>1</v>
      </c>
      <c r="H25220" t="s">
        <v>117</v>
      </c>
      <c r="I25220" s="21">
        <v>23406.560000000001</v>
      </c>
      <c r="N25220" s="5" t="s">
        <v>576104</v>
      </c>
      <c r="O25220" s="21" t="s">
        <v>41</v>
      </c>
    </row>
    <row r="25221" spans="1:15" x14ac:dyDescent="0.3">
      <c r="A25221" t="s">
        <v>575479</v>
      </c>
      <c r="B25221" t="s">
        <v>575480</v>
      </c>
      <c r="C25221" t="s">
        <v>617</v>
      </c>
      <c r="D25221" t="s">
        <v>33</v>
      </c>
      <c r="E25221" t="s">
        <v>34</v>
      </c>
      <c r="F25221" s="21">
        <v>67553.25</v>
      </c>
      <c r="G25221">
        <v>0</v>
      </c>
      <c r="N25221" s="5" t="s">
        <v>576105</v>
      </c>
      <c r="O25221" s="21" t="s">
        <v>17368</v>
      </c>
    </row>
    <row r="25222" spans="1:15" x14ac:dyDescent="0.3">
      <c r="A25222" t="s">
        <v>388023</v>
      </c>
      <c r="B25222" t="s">
        <v>388024</v>
      </c>
      <c r="C25222" t="s">
        <v>427</v>
      </c>
      <c r="D25222" t="s">
        <v>33</v>
      </c>
      <c r="E25222" t="s">
        <v>34</v>
      </c>
      <c r="F25222" s="21">
        <v>23514.75</v>
      </c>
      <c r="G25222">
        <v>4</v>
      </c>
      <c r="H25222" t="s">
        <v>117</v>
      </c>
      <c r="I25222" s="21">
        <v>23514.75</v>
      </c>
      <c r="N25222" s="5" t="s">
        <v>576104</v>
      </c>
      <c r="O25222" s="21" t="s">
        <v>41</v>
      </c>
    </row>
    <row r="25223" spans="1:15" x14ac:dyDescent="0.3">
      <c r="A25223" t="s">
        <v>362423</v>
      </c>
      <c r="B25223" t="s">
        <v>362424</v>
      </c>
      <c r="C25223" t="s">
        <v>62</v>
      </c>
      <c r="D25223" t="s">
        <v>33</v>
      </c>
      <c r="E25223" t="s">
        <v>34</v>
      </c>
      <c r="F25223" s="21">
        <v>23520.02</v>
      </c>
      <c r="G25223">
        <v>1</v>
      </c>
      <c r="H25223" t="s">
        <v>117</v>
      </c>
      <c r="I25223" s="21">
        <v>23520.02</v>
      </c>
      <c r="N25223" s="5" t="s">
        <v>576104</v>
      </c>
      <c r="O25223" s="21" t="s">
        <v>41</v>
      </c>
    </row>
    <row r="25224" spans="1:15" x14ac:dyDescent="0.3">
      <c r="A25224" t="s">
        <v>575481</v>
      </c>
      <c r="B25224" t="s">
        <v>575482</v>
      </c>
      <c r="C25224" t="s">
        <v>580</v>
      </c>
      <c r="D25224" t="s">
        <v>33</v>
      </c>
      <c r="E25224" t="s">
        <v>34</v>
      </c>
      <c r="F25224" s="21">
        <v>859875.61</v>
      </c>
      <c r="G25224"/>
      <c r="H25224" t="s">
        <v>117</v>
      </c>
      <c r="I25224" s="21">
        <v>859875.61</v>
      </c>
      <c r="N25224" s="5" t="s">
        <v>576104</v>
      </c>
      <c r="O25224" s="21" t="s">
        <v>41</v>
      </c>
    </row>
    <row r="25225" spans="1:15" x14ac:dyDescent="0.3">
      <c r="A25225" t="s">
        <v>50943</v>
      </c>
      <c r="B25225" t="s">
        <v>50944</v>
      </c>
      <c r="C25225" t="s">
        <v>68</v>
      </c>
      <c r="D25225" t="s">
        <v>33</v>
      </c>
      <c r="E25225" t="s">
        <v>34</v>
      </c>
      <c r="F25225" s="21">
        <v>871741</v>
      </c>
      <c r="G25225">
        <v>5</v>
      </c>
      <c r="H25225" t="s">
        <v>117</v>
      </c>
      <c r="I25225" s="21">
        <v>871741</v>
      </c>
      <c r="N25225" s="5" t="s">
        <v>576104</v>
      </c>
      <c r="O25225" s="21" t="s">
        <v>41</v>
      </c>
    </row>
    <row r="25226" spans="1:15" x14ac:dyDescent="0.3">
      <c r="A25226" t="s">
        <v>50933</v>
      </c>
      <c r="B25226" t="s">
        <v>50934</v>
      </c>
      <c r="C25226" t="s">
        <v>378</v>
      </c>
      <c r="D25226" t="s">
        <v>33</v>
      </c>
      <c r="E25226" t="s">
        <v>34</v>
      </c>
      <c r="F25226" s="21">
        <v>871999.53</v>
      </c>
      <c r="G25226" s="18">
        <v>1</v>
      </c>
      <c r="H25226" t="s">
        <v>117</v>
      </c>
      <c r="I25226" s="21">
        <v>871999.53</v>
      </c>
      <c r="N25226" s="5" t="s">
        <v>576104</v>
      </c>
      <c r="O25226" s="21" t="s">
        <v>41</v>
      </c>
    </row>
    <row r="25227" spans="1:15" x14ac:dyDescent="0.3">
      <c r="A25227" t="s">
        <v>68950</v>
      </c>
      <c r="B25227" t="s">
        <v>68951</v>
      </c>
      <c r="C25227" t="s">
        <v>62</v>
      </c>
      <c r="D25227" t="s">
        <v>33</v>
      </c>
      <c r="E25227" t="s">
        <v>34</v>
      </c>
      <c r="F25227" s="21">
        <v>872026.22</v>
      </c>
      <c r="G25227">
        <v>2</v>
      </c>
      <c r="H25227" t="s">
        <v>117</v>
      </c>
      <c r="I25227" s="21">
        <v>498611</v>
      </c>
      <c r="N25227" s="5" t="s">
        <v>576104</v>
      </c>
      <c r="O25227" s="21" t="s">
        <v>41</v>
      </c>
    </row>
    <row r="25228" spans="1:15" x14ac:dyDescent="0.3">
      <c r="A25228" t="s">
        <v>50889</v>
      </c>
      <c r="B25228" t="s">
        <v>50890</v>
      </c>
      <c r="C25228" t="s">
        <v>319</v>
      </c>
      <c r="D25228" t="s">
        <v>33</v>
      </c>
      <c r="E25228" t="s">
        <v>34</v>
      </c>
      <c r="F25228" s="21">
        <v>874445.8</v>
      </c>
      <c r="G25228">
        <v>1</v>
      </c>
      <c r="H25228" t="s">
        <v>117</v>
      </c>
      <c r="I25228" s="21">
        <v>874445.8</v>
      </c>
      <c r="N25228" s="5" t="s">
        <v>576104</v>
      </c>
      <c r="O25228" s="21" t="s">
        <v>41</v>
      </c>
    </row>
    <row r="25229" spans="1:15" x14ac:dyDescent="0.3">
      <c r="A25229" t="s">
        <v>94065</v>
      </c>
      <c r="B25229" t="s">
        <v>94066</v>
      </c>
      <c r="C25229" t="s">
        <v>1762</v>
      </c>
      <c r="D25229" t="s">
        <v>33</v>
      </c>
      <c r="E25229" t="s">
        <v>34</v>
      </c>
      <c r="F25229" s="21">
        <v>874688.56</v>
      </c>
      <c r="G25229">
        <v>10</v>
      </c>
      <c r="H25229" t="s">
        <v>83</v>
      </c>
      <c r="J25229" s="21">
        <v>0</v>
      </c>
      <c r="K25229" s="21">
        <v>0</v>
      </c>
      <c r="L25229" s="21">
        <v>0</v>
      </c>
      <c r="M25229" s="21">
        <v>0</v>
      </c>
      <c r="N25229" s="5" t="s">
        <v>576104</v>
      </c>
      <c r="O25229" s="21" t="s">
        <v>41</v>
      </c>
    </row>
    <row r="25230" spans="1:15" x14ac:dyDescent="0.3">
      <c r="A25230" t="s">
        <v>50879</v>
      </c>
      <c r="B25230" t="s">
        <v>50880</v>
      </c>
      <c r="C25230" t="s">
        <v>533</v>
      </c>
      <c r="D25230" t="s">
        <v>33</v>
      </c>
      <c r="E25230" t="s">
        <v>34</v>
      </c>
      <c r="F25230" s="21">
        <v>874816.63</v>
      </c>
      <c r="G25230">
        <v>1</v>
      </c>
      <c r="H25230" t="s">
        <v>117</v>
      </c>
      <c r="I25230" s="21">
        <v>874816.63</v>
      </c>
      <c r="N25230" s="5" t="s">
        <v>576104</v>
      </c>
      <c r="O25230" s="21" t="s">
        <v>41</v>
      </c>
    </row>
    <row r="25231" spans="1:15" x14ac:dyDescent="0.3">
      <c r="A25231" t="s">
        <v>50874</v>
      </c>
      <c r="B25231" t="s">
        <v>50875</v>
      </c>
      <c r="C25231" t="s">
        <v>62</v>
      </c>
      <c r="D25231" t="s">
        <v>33</v>
      </c>
      <c r="E25231" t="s">
        <v>34</v>
      </c>
      <c r="F25231" s="21">
        <v>874861.24</v>
      </c>
      <c r="G25231">
        <v>1</v>
      </c>
      <c r="H25231" t="s">
        <v>117</v>
      </c>
      <c r="I25231" s="21">
        <v>874861.24</v>
      </c>
      <c r="N25231" s="5" t="s">
        <v>576104</v>
      </c>
      <c r="O25231" s="21" t="s">
        <v>41</v>
      </c>
    </row>
    <row r="25232" spans="1:15" x14ac:dyDescent="0.3">
      <c r="A25232" t="s">
        <v>50869</v>
      </c>
      <c r="B25232" t="s">
        <v>50870</v>
      </c>
      <c r="C25232" t="s">
        <v>153</v>
      </c>
      <c r="D25232" t="s">
        <v>33</v>
      </c>
      <c r="E25232" t="s">
        <v>34</v>
      </c>
      <c r="F25232" s="21">
        <v>874888.22</v>
      </c>
      <c r="G25232">
        <v>1</v>
      </c>
      <c r="H25232" t="s">
        <v>117</v>
      </c>
      <c r="I25232" s="21">
        <v>874888.22</v>
      </c>
      <c r="N25232" s="5" t="s">
        <v>576104</v>
      </c>
      <c r="O25232" s="21" t="s">
        <v>41</v>
      </c>
    </row>
    <row r="25233" spans="1:15" x14ac:dyDescent="0.3">
      <c r="A25233" t="s">
        <v>364648</v>
      </c>
      <c r="B25233" t="s">
        <v>364649</v>
      </c>
      <c r="C25233" t="s">
        <v>184</v>
      </c>
      <c r="D25233" t="s">
        <v>33</v>
      </c>
      <c r="E25233" t="s">
        <v>34</v>
      </c>
      <c r="F25233" s="21">
        <v>22621.42</v>
      </c>
      <c r="G25233">
        <v>1</v>
      </c>
      <c r="H25233" t="s">
        <v>117</v>
      </c>
      <c r="I25233" s="21">
        <v>22621.42</v>
      </c>
      <c r="N25233" s="5" t="s">
        <v>576104</v>
      </c>
      <c r="O25233" s="21" t="s">
        <v>41</v>
      </c>
    </row>
    <row r="25234" spans="1:15" x14ac:dyDescent="0.3">
      <c r="A25234" t="s">
        <v>370484</v>
      </c>
      <c r="B25234" t="s">
        <v>370485</v>
      </c>
      <c r="C25234" t="s">
        <v>184</v>
      </c>
      <c r="D25234" t="s">
        <v>33</v>
      </c>
      <c r="E25234" t="s">
        <v>34</v>
      </c>
      <c r="F25234" s="21">
        <v>22621.42</v>
      </c>
      <c r="G25234">
        <v>2</v>
      </c>
      <c r="H25234" t="s">
        <v>117</v>
      </c>
      <c r="I25234" s="21">
        <v>22621.42</v>
      </c>
      <c r="N25234" s="5" t="s">
        <v>576104</v>
      </c>
      <c r="O25234" s="21" t="s">
        <v>41</v>
      </c>
    </row>
    <row r="25235" spans="1:15" x14ac:dyDescent="0.3">
      <c r="A25235" t="s">
        <v>368681</v>
      </c>
      <c r="B25235" t="s">
        <v>368682</v>
      </c>
      <c r="C25235" t="s">
        <v>184</v>
      </c>
      <c r="D25235" t="s">
        <v>33</v>
      </c>
      <c r="E25235" t="s">
        <v>34</v>
      </c>
      <c r="F25235" s="21">
        <v>22621.42</v>
      </c>
      <c r="G25235">
        <v>2</v>
      </c>
      <c r="H25235" t="s">
        <v>83</v>
      </c>
      <c r="J25235" s="21">
        <v>2000</v>
      </c>
      <c r="K25235" s="21">
        <v>2000</v>
      </c>
      <c r="L25235" s="21">
        <v>2000</v>
      </c>
      <c r="M25235" s="21">
        <v>0</v>
      </c>
      <c r="N25235" s="5" t="s">
        <v>576104</v>
      </c>
      <c r="O25235" s="21" t="s">
        <v>41</v>
      </c>
    </row>
    <row r="25236" spans="1:15" x14ac:dyDescent="0.3">
      <c r="A25236" t="s">
        <v>363141</v>
      </c>
      <c r="B25236" t="s">
        <v>363142</v>
      </c>
      <c r="C25236" t="s">
        <v>503</v>
      </c>
      <c r="D25236" t="s">
        <v>33</v>
      </c>
      <c r="E25236" t="s">
        <v>34</v>
      </c>
      <c r="F25236" s="21">
        <v>23247</v>
      </c>
      <c r="G25236">
        <v>1</v>
      </c>
      <c r="H25236" t="s">
        <v>117</v>
      </c>
      <c r="I25236" s="21">
        <v>23247</v>
      </c>
      <c r="N25236" s="5" t="s">
        <v>576104</v>
      </c>
      <c r="O25236" s="21" t="s">
        <v>41</v>
      </c>
    </row>
    <row r="25237" spans="1:15" x14ac:dyDescent="0.3">
      <c r="A25237" t="s">
        <v>404199</v>
      </c>
      <c r="B25237" t="s">
        <v>404200</v>
      </c>
      <c r="C25237" t="s">
        <v>176</v>
      </c>
      <c r="D25237" t="s">
        <v>33</v>
      </c>
      <c r="E25237" t="s">
        <v>34</v>
      </c>
      <c r="F25237" s="21">
        <v>23325.57</v>
      </c>
      <c r="G25237">
        <v>3</v>
      </c>
      <c r="H25237" t="s">
        <v>117</v>
      </c>
      <c r="I25237" s="21">
        <v>23325.57</v>
      </c>
      <c r="N25237" s="5" t="s">
        <v>576104</v>
      </c>
      <c r="O25237" s="21" t="s">
        <v>41</v>
      </c>
    </row>
    <row r="25238" spans="1:15" x14ac:dyDescent="0.3">
      <c r="A25238" t="s">
        <v>362941</v>
      </c>
      <c r="B25238" t="s">
        <v>362942</v>
      </c>
      <c r="C25238" t="s">
        <v>111</v>
      </c>
      <c r="D25238" t="s">
        <v>33</v>
      </c>
      <c r="E25238" t="s">
        <v>34</v>
      </c>
      <c r="F25238" s="21">
        <v>23337.919999999998</v>
      </c>
      <c r="G25238" s="18">
        <v>1</v>
      </c>
      <c r="H25238" t="s">
        <v>83</v>
      </c>
      <c r="J25238" s="21">
        <v>0</v>
      </c>
      <c r="K25238" s="21">
        <v>0</v>
      </c>
      <c r="L25238" s="21">
        <v>0</v>
      </c>
      <c r="M25238" s="21">
        <v>0</v>
      </c>
      <c r="N25238" s="5" t="s">
        <v>576104</v>
      </c>
      <c r="O25238" s="21" t="s">
        <v>41</v>
      </c>
    </row>
    <row r="25239" spans="1:15" x14ac:dyDescent="0.3">
      <c r="A25239" t="s">
        <v>362936</v>
      </c>
      <c r="B25239" t="s">
        <v>362937</v>
      </c>
      <c r="C25239" t="s">
        <v>111</v>
      </c>
      <c r="D25239" t="s">
        <v>33</v>
      </c>
      <c r="E25239" t="s">
        <v>34</v>
      </c>
      <c r="F25239" s="21">
        <v>23337.919999999998</v>
      </c>
      <c r="G25239">
        <v>1</v>
      </c>
      <c r="H25239" t="s">
        <v>117</v>
      </c>
      <c r="I25239" s="21">
        <v>23337.919999999998</v>
      </c>
      <c r="N25239" s="5" t="s">
        <v>576104</v>
      </c>
      <c r="O25239" s="21" t="s">
        <v>41</v>
      </c>
    </row>
    <row r="25240" spans="1:15" x14ac:dyDescent="0.3">
      <c r="A25240" t="s">
        <v>362469</v>
      </c>
      <c r="B25240" t="s">
        <v>362470</v>
      </c>
      <c r="C25240" t="s">
        <v>5179</v>
      </c>
      <c r="D25240" t="s">
        <v>33</v>
      </c>
      <c r="E25240" t="s">
        <v>34</v>
      </c>
      <c r="F25240" s="21">
        <v>23501.8</v>
      </c>
      <c r="G25240">
        <v>1</v>
      </c>
      <c r="H25240" t="s">
        <v>117</v>
      </c>
      <c r="I25240" s="21">
        <v>23501.8</v>
      </c>
      <c r="N25240" s="5" t="s">
        <v>576104</v>
      </c>
      <c r="O25240" s="21" t="s">
        <v>41</v>
      </c>
    </row>
    <row r="25241" spans="1:15" x14ac:dyDescent="0.3">
      <c r="A25241" t="s">
        <v>362457</v>
      </c>
      <c r="B25241" t="s">
        <v>362458</v>
      </c>
      <c r="C25241" t="s">
        <v>2047</v>
      </c>
      <c r="D25241" t="s">
        <v>33</v>
      </c>
      <c r="E25241" t="s">
        <v>34</v>
      </c>
      <c r="F25241" s="21">
        <v>23509.98</v>
      </c>
      <c r="G25241">
        <v>1</v>
      </c>
      <c r="H25241" t="s">
        <v>117</v>
      </c>
      <c r="I25241" s="21">
        <v>23509.98</v>
      </c>
      <c r="N25241" s="5" t="s">
        <v>576104</v>
      </c>
      <c r="O25241" s="21" t="s">
        <v>41</v>
      </c>
    </row>
    <row r="25242" spans="1:15" x14ac:dyDescent="0.3">
      <c r="A25242" t="s">
        <v>362394</v>
      </c>
      <c r="B25242" t="s">
        <v>362395</v>
      </c>
      <c r="C25242" t="s">
        <v>1620</v>
      </c>
      <c r="D25242" t="s">
        <v>33</v>
      </c>
      <c r="E25242" t="s">
        <v>34</v>
      </c>
      <c r="F25242" s="21">
        <v>23539.88</v>
      </c>
      <c r="G25242">
        <v>1</v>
      </c>
      <c r="H25242" t="s">
        <v>117</v>
      </c>
      <c r="I25242" s="21">
        <v>23539.88</v>
      </c>
      <c r="N25242" s="5" t="s">
        <v>576104</v>
      </c>
      <c r="O25242" s="21" t="s">
        <v>41</v>
      </c>
    </row>
    <row r="25243" spans="1:15" x14ac:dyDescent="0.3">
      <c r="A25243" t="s">
        <v>85310</v>
      </c>
      <c r="B25243" t="s">
        <v>85311</v>
      </c>
      <c r="C25243" t="s">
        <v>466</v>
      </c>
      <c r="D25243" t="s">
        <v>33</v>
      </c>
      <c r="E25243" t="s">
        <v>34</v>
      </c>
      <c r="F25243" s="21">
        <v>857562</v>
      </c>
      <c r="G25243">
        <v>7</v>
      </c>
      <c r="H25243" t="s">
        <v>117</v>
      </c>
      <c r="I25243" s="21">
        <v>857562</v>
      </c>
      <c r="N25243" s="5" t="s">
        <v>576104</v>
      </c>
      <c r="O25243" s="21" t="s">
        <v>41</v>
      </c>
    </row>
    <row r="25244" spans="1:15" x14ac:dyDescent="0.3">
      <c r="A25244" t="s">
        <v>82357</v>
      </c>
      <c r="B25244" t="s">
        <v>82358</v>
      </c>
      <c r="C25244" t="s">
        <v>62</v>
      </c>
      <c r="D25244" t="s">
        <v>33</v>
      </c>
      <c r="E25244" t="s">
        <v>34</v>
      </c>
      <c r="F25244" s="21">
        <v>862051.22</v>
      </c>
      <c r="G25244">
        <v>4</v>
      </c>
      <c r="H25244" t="s">
        <v>117</v>
      </c>
      <c r="I25244" s="21">
        <v>862051.22</v>
      </c>
      <c r="N25244" s="5" t="s">
        <v>576104</v>
      </c>
      <c r="O25244" s="21" t="s">
        <v>41</v>
      </c>
    </row>
    <row r="25245" spans="1:15" x14ac:dyDescent="0.3">
      <c r="A25245" t="s">
        <v>51159</v>
      </c>
      <c r="B25245" t="s">
        <v>51160</v>
      </c>
      <c r="C25245" t="s">
        <v>79</v>
      </c>
      <c r="D25245" t="s">
        <v>33</v>
      </c>
      <c r="E25245" t="s">
        <v>34</v>
      </c>
      <c r="F25245" s="21">
        <v>864596.41</v>
      </c>
      <c r="G25245">
        <v>1</v>
      </c>
      <c r="H25245" t="s">
        <v>117</v>
      </c>
      <c r="I25245" s="21">
        <v>864596.4</v>
      </c>
      <c r="N25245" s="5" t="s">
        <v>576104</v>
      </c>
      <c r="O25245" s="21" t="s">
        <v>41</v>
      </c>
    </row>
    <row r="25246" spans="1:15" x14ac:dyDescent="0.3">
      <c r="A25246" t="s">
        <v>114734</v>
      </c>
      <c r="B25246" t="s">
        <v>114735</v>
      </c>
      <c r="C25246" t="s">
        <v>1479</v>
      </c>
      <c r="D25246" t="s">
        <v>33</v>
      </c>
      <c r="E25246" t="s">
        <v>34</v>
      </c>
      <c r="F25246" s="21">
        <v>391983.74</v>
      </c>
      <c r="G25246">
        <v>7</v>
      </c>
      <c r="H25246" t="s">
        <v>117</v>
      </c>
      <c r="I25246" s="21">
        <v>391983.74</v>
      </c>
      <c r="N25246" s="5" t="s">
        <v>576104</v>
      </c>
      <c r="O25246" s="21" t="s">
        <v>41</v>
      </c>
    </row>
    <row r="25247" spans="1:15" x14ac:dyDescent="0.3">
      <c r="A25247" t="s">
        <v>88309</v>
      </c>
      <c r="B25247" t="s">
        <v>88310</v>
      </c>
      <c r="C25247" t="s">
        <v>111</v>
      </c>
      <c r="D25247" t="s">
        <v>33</v>
      </c>
      <c r="E25247" t="s">
        <v>34</v>
      </c>
      <c r="F25247" s="21">
        <v>392027.25</v>
      </c>
      <c r="G25247">
        <v>2</v>
      </c>
      <c r="H25247" t="s">
        <v>117</v>
      </c>
      <c r="I25247" s="21">
        <v>392027.25</v>
      </c>
      <c r="N25247" s="5" t="s">
        <v>576104</v>
      </c>
      <c r="O25247" s="21" t="s">
        <v>41</v>
      </c>
    </row>
    <row r="25248" spans="1:15" x14ac:dyDescent="0.3">
      <c r="A25248" t="s">
        <v>78732</v>
      </c>
      <c r="B25248" t="s">
        <v>78733</v>
      </c>
      <c r="C25248" t="s">
        <v>184</v>
      </c>
      <c r="D25248" t="s">
        <v>33</v>
      </c>
      <c r="E25248" t="s">
        <v>34</v>
      </c>
      <c r="F25248" s="21">
        <v>392104.67</v>
      </c>
      <c r="G25248">
        <v>1</v>
      </c>
      <c r="H25248" t="s">
        <v>117</v>
      </c>
      <c r="I25248" s="21">
        <v>392104.67</v>
      </c>
      <c r="N25248" s="5" t="s">
        <v>576104</v>
      </c>
      <c r="O25248" s="21" t="s">
        <v>41</v>
      </c>
    </row>
    <row r="25249" spans="1:15" x14ac:dyDescent="0.3">
      <c r="A25249" t="s">
        <v>132668</v>
      </c>
      <c r="B25249" t="s">
        <v>132669</v>
      </c>
      <c r="C25249" t="s">
        <v>14227</v>
      </c>
      <c r="D25249" t="s">
        <v>33</v>
      </c>
      <c r="E25249" t="s">
        <v>34</v>
      </c>
      <c r="F25249" s="21">
        <v>392283.42</v>
      </c>
      <c r="G25249">
        <v>6</v>
      </c>
      <c r="H25249" t="s">
        <v>117</v>
      </c>
      <c r="I25249" s="21">
        <v>392283.42</v>
      </c>
      <c r="N25249" s="5" t="s">
        <v>576104</v>
      </c>
      <c r="O25249" s="21" t="s">
        <v>41</v>
      </c>
    </row>
    <row r="25250" spans="1:15" x14ac:dyDescent="0.3">
      <c r="A25250" t="s">
        <v>79173</v>
      </c>
      <c r="B25250" t="s">
        <v>79174</v>
      </c>
      <c r="C25250" t="s">
        <v>466</v>
      </c>
      <c r="D25250" t="s">
        <v>33</v>
      </c>
      <c r="E25250" t="s">
        <v>34</v>
      </c>
      <c r="F25250" s="21">
        <v>392314.46</v>
      </c>
      <c r="G25250">
        <v>2</v>
      </c>
      <c r="H25250" t="s">
        <v>117</v>
      </c>
      <c r="I25250" s="21">
        <v>392314.46</v>
      </c>
      <c r="N25250" s="5" t="s">
        <v>576104</v>
      </c>
      <c r="O25250" s="21" t="s">
        <v>41</v>
      </c>
    </row>
    <row r="25251" spans="1:15" x14ac:dyDescent="0.3">
      <c r="A25251" t="s">
        <v>78697</v>
      </c>
      <c r="B25251" t="s">
        <v>78698</v>
      </c>
      <c r="C25251" t="s">
        <v>62</v>
      </c>
      <c r="D25251" t="s">
        <v>33</v>
      </c>
      <c r="E25251" t="s">
        <v>34</v>
      </c>
      <c r="F25251" s="21">
        <v>392385.54</v>
      </c>
      <c r="G25251">
        <v>1</v>
      </c>
      <c r="H25251" t="s">
        <v>117</v>
      </c>
      <c r="I25251" s="21">
        <v>392385.54</v>
      </c>
      <c r="N25251" s="5" t="s">
        <v>576104</v>
      </c>
      <c r="O25251" s="21" t="s">
        <v>41</v>
      </c>
    </row>
    <row r="25252" spans="1:15" x14ac:dyDescent="0.3">
      <c r="A25252" t="s">
        <v>117277</v>
      </c>
      <c r="B25252" t="s">
        <v>117278</v>
      </c>
      <c r="C25252" t="s">
        <v>215</v>
      </c>
      <c r="D25252" t="s">
        <v>33</v>
      </c>
      <c r="E25252" t="s">
        <v>34</v>
      </c>
      <c r="F25252" s="21">
        <v>392464.67</v>
      </c>
      <c r="G25252">
        <v>25</v>
      </c>
      <c r="H25252" t="s">
        <v>117</v>
      </c>
      <c r="I25252" s="21">
        <v>392464.67</v>
      </c>
      <c r="N25252" s="5" t="s">
        <v>576104</v>
      </c>
      <c r="O25252" s="21" t="s">
        <v>41</v>
      </c>
    </row>
    <row r="25253" spans="1:15" x14ac:dyDescent="0.3">
      <c r="A25253" t="s">
        <v>110314</v>
      </c>
      <c r="B25253" t="s">
        <v>110315</v>
      </c>
      <c r="C25253" t="s">
        <v>378</v>
      </c>
      <c r="D25253" t="s">
        <v>33</v>
      </c>
      <c r="E25253" t="s">
        <v>34</v>
      </c>
      <c r="F25253" s="21">
        <v>392120.17</v>
      </c>
      <c r="G25253">
        <v>2</v>
      </c>
      <c r="H25253" t="s">
        <v>117</v>
      </c>
      <c r="I25253" s="21">
        <v>392120.17</v>
      </c>
      <c r="N25253" s="5" t="s">
        <v>576104</v>
      </c>
      <c r="O25253" s="21" t="s">
        <v>41</v>
      </c>
    </row>
    <row r="25254" spans="1:15" x14ac:dyDescent="0.3">
      <c r="A25254" t="s">
        <v>78665</v>
      </c>
      <c r="B25254" t="s">
        <v>78666</v>
      </c>
      <c r="C25254" t="s">
        <v>1762</v>
      </c>
      <c r="D25254" t="s">
        <v>33</v>
      </c>
      <c r="E25254" t="s">
        <v>34</v>
      </c>
      <c r="F25254" s="21">
        <v>392699.16</v>
      </c>
      <c r="G25254">
        <v>1</v>
      </c>
      <c r="H25254" t="s">
        <v>117</v>
      </c>
      <c r="I25254" s="21">
        <v>392699.16</v>
      </c>
      <c r="N25254" s="5" t="s">
        <v>576104</v>
      </c>
      <c r="O25254" s="21" t="s">
        <v>41</v>
      </c>
    </row>
    <row r="25255" spans="1:15" x14ac:dyDescent="0.3">
      <c r="A25255" t="s">
        <v>78655</v>
      </c>
      <c r="B25255" t="s">
        <v>78656</v>
      </c>
      <c r="C25255" t="s">
        <v>371</v>
      </c>
      <c r="D25255" t="s">
        <v>33</v>
      </c>
      <c r="E25255" t="s">
        <v>34</v>
      </c>
      <c r="F25255" s="21">
        <v>392716.77</v>
      </c>
      <c r="G25255">
        <v>1</v>
      </c>
      <c r="H25255" t="s">
        <v>117</v>
      </c>
      <c r="I25255" s="21">
        <v>392716.77</v>
      </c>
      <c r="N25255" s="5" t="s">
        <v>576104</v>
      </c>
      <c r="O25255" s="21" t="s">
        <v>41</v>
      </c>
    </row>
    <row r="25256" spans="1:15" x14ac:dyDescent="0.3">
      <c r="A25256" t="s">
        <v>116472</v>
      </c>
      <c r="B25256" t="s">
        <v>116473</v>
      </c>
      <c r="C25256" t="s">
        <v>492</v>
      </c>
      <c r="D25256" t="s">
        <v>33</v>
      </c>
      <c r="E25256" t="s">
        <v>34</v>
      </c>
      <c r="F25256" s="21">
        <v>392737.5</v>
      </c>
      <c r="G25256">
        <v>2</v>
      </c>
      <c r="H25256" t="s">
        <v>117</v>
      </c>
      <c r="I25256" s="21">
        <v>0.01</v>
      </c>
      <c r="N25256" s="5" t="s">
        <v>576104</v>
      </c>
      <c r="O25256" s="21" t="s">
        <v>41</v>
      </c>
    </row>
    <row r="25257" spans="1:15" x14ac:dyDescent="0.3">
      <c r="A25257" t="s">
        <v>202755</v>
      </c>
      <c r="B25257" t="s">
        <v>202756</v>
      </c>
      <c r="C25257" t="s">
        <v>334</v>
      </c>
      <c r="D25257" t="s">
        <v>33</v>
      </c>
      <c r="E25257" t="s">
        <v>34</v>
      </c>
      <c r="F25257" s="21">
        <v>392744.8</v>
      </c>
      <c r="G25257">
        <v>15</v>
      </c>
      <c r="H25257" t="s">
        <v>117</v>
      </c>
      <c r="I25257" s="21">
        <v>392744.8</v>
      </c>
      <c r="N25257" s="5" t="s">
        <v>576104</v>
      </c>
      <c r="O25257" s="21" t="s">
        <v>41</v>
      </c>
    </row>
    <row r="25258" spans="1:15" x14ac:dyDescent="0.3">
      <c r="A25258" t="s">
        <v>206464</v>
      </c>
      <c r="B25258" t="s">
        <v>206465</v>
      </c>
      <c r="C25258" t="s">
        <v>1620</v>
      </c>
      <c r="D25258" t="s">
        <v>33</v>
      </c>
      <c r="E25258" t="s">
        <v>34</v>
      </c>
      <c r="F25258" s="21">
        <v>392926.5</v>
      </c>
      <c r="G25258">
        <v>13</v>
      </c>
      <c r="H25258" t="s">
        <v>117</v>
      </c>
      <c r="I25258" s="21">
        <v>392926.5</v>
      </c>
      <c r="N25258" s="5" t="s">
        <v>576104</v>
      </c>
      <c r="O25258" s="21" t="s">
        <v>41</v>
      </c>
    </row>
    <row r="25259" spans="1:15" x14ac:dyDescent="0.3">
      <c r="A25259" t="s">
        <v>106688</v>
      </c>
      <c r="B25259" t="s">
        <v>106689</v>
      </c>
      <c r="C25259" t="s">
        <v>1620</v>
      </c>
      <c r="D25259" t="s">
        <v>33</v>
      </c>
      <c r="E25259" t="s">
        <v>34</v>
      </c>
      <c r="F25259" s="21">
        <v>392821.64</v>
      </c>
      <c r="G25259">
        <v>5</v>
      </c>
      <c r="H25259" t="s">
        <v>117</v>
      </c>
      <c r="I25259" s="21">
        <v>392821.64</v>
      </c>
      <c r="N25259" s="5" t="s">
        <v>576104</v>
      </c>
      <c r="O25259" s="21" t="s">
        <v>41</v>
      </c>
    </row>
    <row r="25260" spans="1:15" x14ac:dyDescent="0.3">
      <c r="A25260" t="s">
        <v>78644</v>
      </c>
      <c r="B25260" t="s">
        <v>78645</v>
      </c>
      <c r="C25260" t="s">
        <v>62</v>
      </c>
      <c r="D25260" t="s">
        <v>33</v>
      </c>
      <c r="E25260" t="s">
        <v>34</v>
      </c>
      <c r="F25260" s="21">
        <v>392910.56</v>
      </c>
      <c r="G25260" s="18">
        <v>1</v>
      </c>
      <c r="H25260" t="s">
        <v>117</v>
      </c>
      <c r="I25260" s="21">
        <v>392910.56</v>
      </c>
      <c r="N25260" s="5" t="s">
        <v>576104</v>
      </c>
      <c r="O25260" s="21" t="s">
        <v>41</v>
      </c>
    </row>
    <row r="25261" spans="1:15" x14ac:dyDescent="0.3">
      <c r="A25261" t="s">
        <v>231404</v>
      </c>
      <c r="B25261" t="s">
        <v>231405</v>
      </c>
      <c r="C25261" t="s">
        <v>79</v>
      </c>
      <c r="D25261" t="s">
        <v>33</v>
      </c>
      <c r="E25261" t="s">
        <v>34</v>
      </c>
      <c r="F25261" s="21">
        <v>393017.49</v>
      </c>
      <c r="G25261">
        <v>20</v>
      </c>
      <c r="H25261" t="s">
        <v>117</v>
      </c>
      <c r="I25261" s="21">
        <v>393017.49</v>
      </c>
      <c r="N25261" s="5" t="s">
        <v>576104</v>
      </c>
      <c r="O25261" s="21" t="s">
        <v>41</v>
      </c>
    </row>
    <row r="25262" spans="1:15" x14ac:dyDescent="0.3">
      <c r="A25262" t="s">
        <v>575483</v>
      </c>
      <c r="B25262" t="s">
        <v>575484</v>
      </c>
      <c r="C25262" t="s">
        <v>427</v>
      </c>
      <c r="D25262" t="s">
        <v>33</v>
      </c>
      <c r="E25262" t="s">
        <v>34</v>
      </c>
      <c r="F25262" s="21">
        <v>68087.490000000005</v>
      </c>
      <c r="G25262">
        <v>0</v>
      </c>
      <c r="N25262" s="5" t="s">
        <v>22401</v>
      </c>
      <c r="O25262" s="21" t="s">
        <v>17368</v>
      </c>
    </row>
    <row r="25263" spans="1:15" x14ac:dyDescent="0.3">
      <c r="A25263" t="s">
        <v>78618</v>
      </c>
      <c r="B25263" t="s">
        <v>78619</v>
      </c>
      <c r="C25263" t="s">
        <v>62</v>
      </c>
      <c r="D25263" t="s">
        <v>33</v>
      </c>
      <c r="E25263" t="s">
        <v>34</v>
      </c>
      <c r="F25263" s="21">
        <v>393120.56</v>
      </c>
      <c r="G25263">
        <v>1</v>
      </c>
      <c r="H25263" t="s">
        <v>83</v>
      </c>
      <c r="J25263" s="21">
        <v>0</v>
      </c>
      <c r="K25263" s="21">
        <v>393120.56</v>
      </c>
      <c r="L25263" s="21">
        <v>393120.56</v>
      </c>
      <c r="M25263" s="21">
        <v>393120.56</v>
      </c>
      <c r="N25263" s="5" t="s">
        <v>576104</v>
      </c>
      <c r="O25263" s="21" t="s">
        <v>41</v>
      </c>
    </row>
    <row r="25264" spans="1:15" x14ac:dyDescent="0.3">
      <c r="A25264" t="s">
        <v>78612</v>
      </c>
      <c r="B25264" t="s">
        <v>78613</v>
      </c>
      <c r="C25264" t="s">
        <v>492</v>
      </c>
      <c r="D25264" t="s">
        <v>33</v>
      </c>
      <c r="E25264" t="s">
        <v>34</v>
      </c>
      <c r="F25264" s="21">
        <v>393201.84</v>
      </c>
      <c r="G25264">
        <v>1</v>
      </c>
      <c r="H25264" t="s">
        <v>117</v>
      </c>
      <c r="I25264" s="21">
        <v>393201.84</v>
      </c>
      <c r="N25264" s="5" t="s">
        <v>576104</v>
      </c>
      <c r="O25264" s="21" t="s">
        <v>41</v>
      </c>
    </row>
    <row r="25265" spans="1:15" x14ac:dyDescent="0.3">
      <c r="A25265" t="s">
        <v>78607</v>
      </c>
      <c r="B25265" t="s">
        <v>78608</v>
      </c>
      <c r="C25265" t="s">
        <v>1620</v>
      </c>
      <c r="D25265" t="s">
        <v>33</v>
      </c>
      <c r="E25265" t="s">
        <v>34</v>
      </c>
      <c r="F25265" s="21">
        <v>393241.98</v>
      </c>
      <c r="G25265">
        <v>1</v>
      </c>
      <c r="H25265" t="s">
        <v>117</v>
      </c>
      <c r="I25265" s="21">
        <v>393241.98</v>
      </c>
      <c r="N25265" s="5" t="s">
        <v>576104</v>
      </c>
      <c r="O25265" s="21" t="s">
        <v>41</v>
      </c>
    </row>
    <row r="25266" spans="1:15" x14ac:dyDescent="0.3">
      <c r="A25266" t="s">
        <v>78569</v>
      </c>
      <c r="B25266" t="s">
        <v>78570</v>
      </c>
      <c r="C25266" t="s">
        <v>111</v>
      </c>
      <c r="D25266" t="s">
        <v>33</v>
      </c>
      <c r="E25266" t="s">
        <v>34</v>
      </c>
      <c r="F25266" s="21">
        <v>393516.91</v>
      </c>
      <c r="G25266">
        <v>1</v>
      </c>
      <c r="H25266" t="s">
        <v>117</v>
      </c>
      <c r="I25266" s="21">
        <v>393516.91</v>
      </c>
      <c r="N25266" s="5" t="s">
        <v>576104</v>
      </c>
      <c r="O25266" s="21" t="s">
        <v>41</v>
      </c>
    </row>
    <row r="25267" spans="1:15" x14ac:dyDescent="0.3">
      <c r="A25267" t="s">
        <v>78546</v>
      </c>
      <c r="B25267" t="s">
        <v>78547</v>
      </c>
      <c r="C25267" t="s">
        <v>247</v>
      </c>
      <c r="D25267" t="s">
        <v>33</v>
      </c>
      <c r="E25267" t="s">
        <v>34</v>
      </c>
      <c r="F25267" s="21">
        <v>393553.76</v>
      </c>
      <c r="G25267">
        <v>1</v>
      </c>
      <c r="H25267" t="s">
        <v>117</v>
      </c>
      <c r="I25267" s="21">
        <v>1</v>
      </c>
      <c r="N25267" s="5" t="s">
        <v>576104</v>
      </c>
      <c r="O25267" s="21" t="s">
        <v>41</v>
      </c>
    </row>
    <row r="25268" spans="1:15" x14ac:dyDescent="0.3">
      <c r="A25268" t="s">
        <v>78542</v>
      </c>
      <c r="B25268" t="s">
        <v>78543</v>
      </c>
      <c r="C25268" t="s">
        <v>247</v>
      </c>
      <c r="D25268" t="s">
        <v>33</v>
      </c>
      <c r="E25268" t="s">
        <v>34</v>
      </c>
      <c r="F25268" s="21">
        <v>393553.76</v>
      </c>
      <c r="G25268">
        <v>1</v>
      </c>
      <c r="H25268" t="s">
        <v>117</v>
      </c>
      <c r="I25268" s="21">
        <v>393553.76</v>
      </c>
      <c r="N25268" s="5" t="s">
        <v>576104</v>
      </c>
      <c r="O25268" s="21" t="s">
        <v>41</v>
      </c>
    </row>
    <row r="25269" spans="1:15" x14ac:dyDescent="0.3">
      <c r="A25269" t="s">
        <v>78535</v>
      </c>
      <c r="B25269" t="s">
        <v>78536</v>
      </c>
      <c r="C25269" t="s">
        <v>286</v>
      </c>
      <c r="D25269" t="s">
        <v>33</v>
      </c>
      <c r="E25269" t="s">
        <v>34</v>
      </c>
      <c r="F25269" s="21">
        <v>393591.34</v>
      </c>
      <c r="G25269">
        <v>1</v>
      </c>
      <c r="H25269" t="s">
        <v>117</v>
      </c>
      <c r="I25269" s="21">
        <v>393591.34</v>
      </c>
      <c r="N25269" s="5" t="s">
        <v>576104</v>
      </c>
      <c r="O25269" s="21" t="s">
        <v>41</v>
      </c>
    </row>
    <row r="25270" spans="1:15" x14ac:dyDescent="0.3">
      <c r="A25270" t="s">
        <v>78840</v>
      </c>
      <c r="B25270" t="s">
        <v>78841</v>
      </c>
      <c r="C25270" t="s">
        <v>79</v>
      </c>
      <c r="D25270" t="s">
        <v>33</v>
      </c>
      <c r="E25270" t="s">
        <v>34</v>
      </c>
      <c r="F25270" s="21">
        <v>393332.99</v>
      </c>
      <c r="G25270">
        <v>1</v>
      </c>
      <c r="H25270" t="s">
        <v>117</v>
      </c>
      <c r="I25270" s="21">
        <v>391768.96</v>
      </c>
      <c r="N25270" s="5" t="s">
        <v>576104</v>
      </c>
      <c r="O25270" s="21" t="s">
        <v>41</v>
      </c>
    </row>
    <row r="25271" spans="1:15" x14ac:dyDescent="0.3">
      <c r="A25271" t="s">
        <v>194824</v>
      </c>
      <c r="B25271" t="s">
        <v>194825</v>
      </c>
      <c r="C25271" t="s">
        <v>319</v>
      </c>
      <c r="D25271" t="s">
        <v>33</v>
      </c>
      <c r="E25271" t="s">
        <v>34</v>
      </c>
      <c r="F25271" s="21">
        <v>393613.72</v>
      </c>
      <c r="G25271">
        <v>17</v>
      </c>
      <c r="H25271" t="s">
        <v>117</v>
      </c>
      <c r="I25271" s="21">
        <v>393613.72</v>
      </c>
      <c r="N25271" s="5" t="s">
        <v>576104</v>
      </c>
      <c r="O25271" s="21" t="s">
        <v>41</v>
      </c>
    </row>
    <row r="25272" spans="1:15" x14ac:dyDescent="0.3">
      <c r="A25272" t="s">
        <v>78707</v>
      </c>
      <c r="B25272" t="s">
        <v>78708</v>
      </c>
      <c r="C25272" t="s">
        <v>79</v>
      </c>
      <c r="D25272" t="s">
        <v>33</v>
      </c>
      <c r="E25272" t="s">
        <v>34</v>
      </c>
      <c r="F25272" s="21">
        <v>393753.67</v>
      </c>
      <c r="G25272">
        <v>1</v>
      </c>
      <c r="H25272" t="s">
        <v>117</v>
      </c>
      <c r="I25272" s="21">
        <v>392187.97</v>
      </c>
      <c r="N25272" s="5" t="s">
        <v>576104</v>
      </c>
      <c r="O25272" s="21" t="s">
        <v>41</v>
      </c>
    </row>
    <row r="25273" spans="1:15" x14ac:dyDescent="0.3">
      <c r="A25273" t="s">
        <v>78483</v>
      </c>
      <c r="B25273" t="s">
        <v>78484</v>
      </c>
      <c r="C25273" t="s">
        <v>79</v>
      </c>
      <c r="D25273" t="s">
        <v>33</v>
      </c>
      <c r="E25273" t="s">
        <v>34</v>
      </c>
      <c r="F25273" s="21">
        <v>393753.67</v>
      </c>
      <c r="G25273">
        <v>1</v>
      </c>
      <c r="H25273" t="s">
        <v>117</v>
      </c>
      <c r="I25273" s="21">
        <v>393753.67</v>
      </c>
      <c r="N25273" s="5" t="s">
        <v>576104</v>
      </c>
      <c r="O25273" s="21" t="s">
        <v>41</v>
      </c>
    </row>
    <row r="25274" spans="1:15" x14ac:dyDescent="0.3">
      <c r="A25274" t="s">
        <v>108042</v>
      </c>
      <c r="B25274" t="s">
        <v>45829</v>
      </c>
      <c r="C25274" t="s">
        <v>79</v>
      </c>
      <c r="D25274" t="s">
        <v>33</v>
      </c>
      <c r="E25274" t="s">
        <v>34</v>
      </c>
      <c r="F25274" s="21">
        <v>393753.67</v>
      </c>
      <c r="G25274">
        <v>6</v>
      </c>
      <c r="H25274" t="s">
        <v>117</v>
      </c>
      <c r="I25274" s="21">
        <v>393753.67</v>
      </c>
      <c r="N25274" s="5" t="s">
        <v>576104</v>
      </c>
      <c r="O25274" s="21" t="s">
        <v>41</v>
      </c>
    </row>
    <row r="25275" spans="1:15" x14ac:dyDescent="0.3">
      <c r="A25275" t="s">
        <v>116493</v>
      </c>
      <c r="B25275" t="s">
        <v>116494</v>
      </c>
      <c r="C25275" t="s">
        <v>62</v>
      </c>
      <c r="D25275" t="s">
        <v>33</v>
      </c>
      <c r="E25275" t="s">
        <v>34</v>
      </c>
      <c r="F25275" s="21">
        <v>393855.56</v>
      </c>
      <c r="G25275">
        <v>2</v>
      </c>
      <c r="H25275" t="s">
        <v>117</v>
      </c>
      <c r="I25275" s="21">
        <v>392614.22</v>
      </c>
      <c r="N25275" s="5" t="s">
        <v>576104</v>
      </c>
      <c r="O25275" s="21" t="s">
        <v>41</v>
      </c>
    </row>
    <row r="25276" spans="1:15" x14ac:dyDescent="0.3">
      <c r="A25276" t="s">
        <v>90059</v>
      </c>
      <c r="B25276" t="s">
        <v>90060</v>
      </c>
      <c r="C25276" t="s">
        <v>79</v>
      </c>
      <c r="D25276" t="s">
        <v>33</v>
      </c>
      <c r="E25276" t="s">
        <v>34</v>
      </c>
      <c r="F25276" s="21">
        <v>393964.01</v>
      </c>
      <c r="G25276">
        <v>4</v>
      </c>
      <c r="H25276" t="s">
        <v>117</v>
      </c>
      <c r="I25276" s="21">
        <v>393964.01</v>
      </c>
      <c r="N25276" s="5" t="s">
        <v>576104</v>
      </c>
      <c r="O25276" s="21" t="s">
        <v>41</v>
      </c>
    </row>
    <row r="25277" spans="1:15" x14ac:dyDescent="0.3">
      <c r="A25277" t="s">
        <v>105162</v>
      </c>
      <c r="B25277" t="s">
        <v>76852</v>
      </c>
      <c r="C25277" t="s">
        <v>1479</v>
      </c>
      <c r="D25277" t="s">
        <v>33</v>
      </c>
      <c r="E25277" t="s">
        <v>34</v>
      </c>
      <c r="F25277" s="21">
        <v>393972.44</v>
      </c>
      <c r="G25277">
        <v>5</v>
      </c>
      <c r="H25277" t="s">
        <v>117</v>
      </c>
      <c r="I25277" s="21">
        <v>393972.44</v>
      </c>
      <c r="N25277" s="5" t="s">
        <v>576104</v>
      </c>
      <c r="O25277" s="21" t="s">
        <v>41</v>
      </c>
    </row>
    <row r="25278" spans="1:15" x14ac:dyDescent="0.3">
      <c r="A25278" t="s">
        <v>78467</v>
      </c>
      <c r="B25278" t="s">
        <v>78468</v>
      </c>
      <c r="C25278" t="s">
        <v>533</v>
      </c>
      <c r="D25278" t="s">
        <v>33</v>
      </c>
      <c r="E25278" t="s">
        <v>34</v>
      </c>
      <c r="F25278" s="21">
        <v>394013.83</v>
      </c>
      <c r="G25278">
        <v>2</v>
      </c>
      <c r="H25278" t="s">
        <v>117</v>
      </c>
      <c r="I25278" s="21">
        <v>394013.83</v>
      </c>
      <c r="N25278" s="5" t="s">
        <v>576104</v>
      </c>
      <c r="O25278" s="21" t="s">
        <v>41</v>
      </c>
    </row>
    <row r="25279" spans="1:15" x14ac:dyDescent="0.3">
      <c r="A25279" t="s">
        <v>78446</v>
      </c>
      <c r="B25279" t="s">
        <v>78447</v>
      </c>
      <c r="C25279" t="s">
        <v>2566</v>
      </c>
      <c r="D25279" t="s">
        <v>33</v>
      </c>
      <c r="E25279" t="s">
        <v>34</v>
      </c>
      <c r="F25279" s="21">
        <v>394109</v>
      </c>
      <c r="G25279">
        <v>1</v>
      </c>
      <c r="H25279" t="s">
        <v>83</v>
      </c>
      <c r="J25279" s="21">
        <v>33173.89</v>
      </c>
      <c r="K25279" s="21">
        <v>0</v>
      </c>
      <c r="L25279" s="21">
        <v>0</v>
      </c>
      <c r="M25279" s="21">
        <v>0</v>
      </c>
      <c r="N25279" s="5" t="s">
        <v>576104</v>
      </c>
      <c r="O25279" s="21" t="s">
        <v>41</v>
      </c>
    </row>
    <row r="25280" spans="1:15" x14ac:dyDescent="0.3">
      <c r="A25280" t="s">
        <v>78441</v>
      </c>
      <c r="B25280" t="s">
        <v>78442</v>
      </c>
      <c r="C25280" t="s">
        <v>319</v>
      </c>
      <c r="D25280" t="s">
        <v>33</v>
      </c>
      <c r="E25280" t="s">
        <v>34</v>
      </c>
      <c r="F25280" s="21">
        <v>394116.42</v>
      </c>
      <c r="G25280">
        <v>2</v>
      </c>
      <c r="H25280" t="s">
        <v>117</v>
      </c>
      <c r="I25280" s="21">
        <v>394116.42</v>
      </c>
      <c r="N25280" s="5" t="s">
        <v>576104</v>
      </c>
      <c r="O25280" s="21" t="s">
        <v>41</v>
      </c>
    </row>
    <row r="25281" spans="1:15" x14ac:dyDescent="0.3">
      <c r="A25281" t="s">
        <v>92106</v>
      </c>
      <c r="B25281" t="s">
        <v>92107</v>
      </c>
      <c r="C25281" t="s">
        <v>1479</v>
      </c>
      <c r="D25281" t="s">
        <v>33</v>
      </c>
      <c r="E25281" t="s">
        <v>34</v>
      </c>
      <c r="F25281" s="21">
        <v>393763.1</v>
      </c>
      <c r="G25281">
        <v>5</v>
      </c>
      <c r="H25281" t="s">
        <v>117</v>
      </c>
      <c r="I25281" s="21">
        <v>393763.1</v>
      </c>
      <c r="N25281" s="5" t="s">
        <v>576104</v>
      </c>
      <c r="O25281" s="21" t="s">
        <v>41</v>
      </c>
    </row>
    <row r="25282" spans="1:15" x14ac:dyDescent="0.3">
      <c r="A25282" t="s">
        <v>101439</v>
      </c>
      <c r="B25282" t="s">
        <v>101440</v>
      </c>
      <c r="C25282" t="s">
        <v>1762</v>
      </c>
      <c r="D25282" t="s">
        <v>33</v>
      </c>
      <c r="E25282" t="s">
        <v>34</v>
      </c>
      <c r="F25282" s="21">
        <v>393809.76</v>
      </c>
      <c r="G25282">
        <v>4</v>
      </c>
      <c r="H25282" t="s">
        <v>117</v>
      </c>
      <c r="I25282" s="21">
        <v>0.01</v>
      </c>
      <c r="N25282" s="5" t="s">
        <v>576104</v>
      </c>
      <c r="O25282" s="21" t="s">
        <v>41</v>
      </c>
    </row>
    <row r="25283" spans="1:15" x14ac:dyDescent="0.3">
      <c r="A25283" t="s">
        <v>134241</v>
      </c>
      <c r="B25283" t="s">
        <v>134242</v>
      </c>
      <c r="C25283" t="s">
        <v>617</v>
      </c>
      <c r="D25283" t="s">
        <v>33</v>
      </c>
      <c r="E25283" t="s">
        <v>34</v>
      </c>
      <c r="F25283" s="21">
        <v>394140.75</v>
      </c>
      <c r="G25283">
        <v>5</v>
      </c>
      <c r="H25283" t="s">
        <v>83</v>
      </c>
      <c r="J25283" s="21">
        <v>250000</v>
      </c>
      <c r="K25283" s="21">
        <v>25000</v>
      </c>
      <c r="L25283" s="21">
        <v>25000</v>
      </c>
      <c r="M25283" s="21">
        <v>25000</v>
      </c>
      <c r="N25283" s="5" t="s">
        <v>576104</v>
      </c>
      <c r="O25283" s="21" t="s">
        <v>41</v>
      </c>
    </row>
    <row r="25284" spans="1:15" x14ac:dyDescent="0.3">
      <c r="A25284" t="s">
        <v>81655</v>
      </c>
      <c r="B25284" t="s">
        <v>81656</v>
      </c>
      <c r="C25284" t="s">
        <v>466</v>
      </c>
      <c r="D25284" t="s">
        <v>33</v>
      </c>
      <c r="E25284" t="s">
        <v>34</v>
      </c>
      <c r="F25284" s="21">
        <v>394148.93</v>
      </c>
      <c r="G25284">
        <v>2</v>
      </c>
      <c r="H25284" t="s">
        <v>117</v>
      </c>
      <c r="I25284" s="21">
        <v>394148.93</v>
      </c>
      <c r="N25284" s="5" t="s">
        <v>576104</v>
      </c>
      <c r="O25284" s="21" t="s">
        <v>41</v>
      </c>
    </row>
    <row r="25285" spans="1:15" x14ac:dyDescent="0.3">
      <c r="A25285" t="s">
        <v>78434</v>
      </c>
      <c r="B25285" t="s">
        <v>78435</v>
      </c>
      <c r="C25285" t="s">
        <v>5179</v>
      </c>
      <c r="D25285" t="s">
        <v>33</v>
      </c>
      <c r="E25285" t="s">
        <v>34</v>
      </c>
      <c r="F25285" s="21">
        <v>394189.44</v>
      </c>
      <c r="G25285">
        <v>1</v>
      </c>
      <c r="H25285" t="s">
        <v>117</v>
      </c>
      <c r="I25285" s="21">
        <v>394189.44</v>
      </c>
      <c r="N25285" s="5" t="s">
        <v>576104</v>
      </c>
      <c r="O25285" s="21" t="s">
        <v>41</v>
      </c>
    </row>
    <row r="25286" spans="1:15" x14ac:dyDescent="0.3">
      <c r="A25286" t="s">
        <v>78424</v>
      </c>
      <c r="B25286" t="s">
        <v>78425</v>
      </c>
      <c r="C25286" t="s">
        <v>286</v>
      </c>
      <c r="D25286" t="s">
        <v>33</v>
      </c>
      <c r="E25286" t="s">
        <v>34</v>
      </c>
      <c r="F25286" s="21">
        <v>394228.74</v>
      </c>
      <c r="G25286">
        <v>1</v>
      </c>
      <c r="H25286" t="s">
        <v>117</v>
      </c>
      <c r="I25286" s="21">
        <v>394228.74</v>
      </c>
      <c r="N25286" s="5" t="s">
        <v>576104</v>
      </c>
      <c r="O25286" s="21" t="s">
        <v>41</v>
      </c>
    </row>
    <row r="25287" spans="1:15" x14ac:dyDescent="0.3">
      <c r="A25287" t="s">
        <v>103207</v>
      </c>
      <c r="B25287" t="s">
        <v>103208</v>
      </c>
      <c r="C25287" t="s">
        <v>1352</v>
      </c>
      <c r="D25287" t="s">
        <v>33</v>
      </c>
      <c r="E25287" t="s">
        <v>34</v>
      </c>
      <c r="F25287" s="21">
        <v>394265.15</v>
      </c>
      <c r="G25287">
        <v>5</v>
      </c>
      <c r="H25287" t="s">
        <v>117</v>
      </c>
      <c r="I25287" s="21">
        <v>394265.15</v>
      </c>
      <c r="N25287" s="5" t="s">
        <v>576104</v>
      </c>
      <c r="O25287" s="21" t="s">
        <v>41</v>
      </c>
    </row>
    <row r="25288" spans="1:15" x14ac:dyDescent="0.3">
      <c r="A25288" t="s">
        <v>78414</v>
      </c>
      <c r="B25288" t="s">
        <v>78415</v>
      </c>
      <c r="C25288" t="s">
        <v>62</v>
      </c>
      <c r="D25288" t="s">
        <v>33</v>
      </c>
      <c r="E25288" t="s">
        <v>34</v>
      </c>
      <c r="F25288" s="21">
        <v>394275.56</v>
      </c>
      <c r="G25288">
        <v>1</v>
      </c>
      <c r="H25288" t="s">
        <v>117</v>
      </c>
      <c r="I25288" s="21">
        <v>394275.56</v>
      </c>
      <c r="N25288" s="5" t="s">
        <v>576104</v>
      </c>
      <c r="O25288" s="21" t="s">
        <v>41</v>
      </c>
    </row>
    <row r="25289" spans="1:15" x14ac:dyDescent="0.3">
      <c r="A25289" t="s">
        <v>78393</v>
      </c>
      <c r="B25289" t="s">
        <v>78394</v>
      </c>
      <c r="C25289" t="s">
        <v>611</v>
      </c>
      <c r="D25289" t="s">
        <v>33</v>
      </c>
      <c r="E25289" t="s">
        <v>34</v>
      </c>
      <c r="F25289" s="21">
        <v>394933.33</v>
      </c>
      <c r="G25289">
        <v>2</v>
      </c>
      <c r="H25289" t="s">
        <v>117</v>
      </c>
      <c r="I25289" s="21">
        <v>394933.33</v>
      </c>
      <c r="N25289" s="5" t="s">
        <v>576104</v>
      </c>
      <c r="O25289" s="21" t="s">
        <v>41</v>
      </c>
    </row>
    <row r="25290" spans="1:15" x14ac:dyDescent="0.3">
      <c r="A25290" t="s">
        <v>199721</v>
      </c>
      <c r="B25290" t="s">
        <v>199722</v>
      </c>
      <c r="C25290" t="s">
        <v>371</v>
      </c>
      <c r="D25290" t="s">
        <v>33</v>
      </c>
      <c r="E25290" t="s">
        <v>34</v>
      </c>
      <c r="F25290" s="21">
        <v>394973.18</v>
      </c>
      <c r="G25290">
        <v>21</v>
      </c>
      <c r="H25290" t="s">
        <v>117</v>
      </c>
      <c r="I25290" s="21">
        <v>394973.18</v>
      </c>
      <c r="N25290" s="5" t="s">
        <v>576104</v>
      </c>
      <c r="O25290" s="21" t="s">
        <v>41</v>
      </c>
    </row>
    <row r="25291" spans="1:15" x14ac:dyDescent="0.3">
      <c r="A25291" t="s">
        <v>78318</v>
      </c>
      <c r="B25291" t="s">
        <v>78319</v>
      </c>
      <c r="C25291" t="s">
        <v>2109</v>
      </c>
      <c r="D25291" t="s">
        <v>33</v>
      </c>
      <c r="E25291" t="s">
        <v>34</v>
      </c>
      <c r="F25291" s="21">
        <v>394994.04</v>
      </c>
      <c r="G25291">
        <v>1</v>
      </c>
      <c r="H25291" t="s">
        <v>117</v>
      </c>
      <c r="I25291" s="21">
        <v>394994.04</v>
      </c>
      <c r="N25291" s="5" t="s">
        <v>576104</v>
      </c>
      <c r="O25291" s="21" t="s">
        <v>41</v>
      </c>
    </row>
    <row r="25292" spans="1:15" x14ac:dyDescent="0.3">
      <c r="A25292" t="s">
        <v>143933</v>
      </c>
      <c r="B25292" t="s">
        <v>118524</v>
      </c>
      <c r="C25292" t="s">
        <v>79</v>
      </c>
      <c r="D25292" t="s">
        <v>33</v>
      </c>
      <c r="E25292" t="s">
        <v>34</v>
      </c>
      <c r="F25292" s="21">
        <v>394384.68</v>
      </c>
      <c r="G25292">
        <v>6</v>
      </c>
      <c r="H25292" t="s">
        <v>117</v>
      </c>
      <c r="I25292" s="21">
        <v>394384.68</v>
      </c>
      <c r="N25292" s="5" t="s">
        <v>576104</v>
      </c>
      <c r="O25292" s="21" t="s">
        <v>41</v>
      </c>
    </row>
    <row r="25293" spans="1:15" x14ac:dyDescent="0.3">
      <c r="A25293" t="s">
        <v>108833</v>
      </c>
      <c r="B25293" t="s">
        <v>108834</v>
      </c>
      <c r="C25293" t="s">
        <v>466</v>
      </c>
      <c r="D25293" t="s">
        <v>33</v>
      </c>
      <c r="E25293" t="s">
        <v>34</v>
      </c>
      <c r="F25293" s="21">
        <v>394410.99</v>
      </c>
      <c r="G25293">
        <v>12</v>
      </c>
      <c r="H25293" t="s">
        <v>117</v>
      </c>
      <c r="I25293" s="21">
        <v>394410.99</v>
      </c>
      <c r="N25293" s="5" t="s">
        <v>576104</v>
      </c>
      <c r="O25293" s="21" t="s">
        <v>41</v>
      </c>
    </row>
    <row r="25294" spans="1:15" x14ac:dyDescent="0.3">
      <c r="A25294" t="s">
        <v>78382</v>
      </c>
      <c r="B25294" t="s">
        <v>78383</v>
      </c>
      <c r="C25294" t="s">
        <v>334</v>
      </c>
      <c r="D25294" t="s">
        <v>33</v>
      </c>
      <c r="E25294" t="s">
        <v>34</v>
      </c>
      <c r="F25294" s="21">
        <v>394557.82</v>
      </c>
      <c r="G25294">
        <v>1</v>
      </c>
      <c r="H25294" t="s">
        <v>117</v>
      </c>
      <c r="I25294" s="21">
        <v>394557.82</v>
      </c>
      <c r="N25294" s="5" t="s">
        <v>576104</v>
      </c>
      <c r="O25294" s="21" t="s">
        <v>41</v>
      </c>
    </row>
    <row r="25295" spans="1:15" x14ac:dyDescent="0.3">
      <c r="A25295" t="s">
        <v>134496</v>
      </c>
      <c r="B25295" t="s">
        <v>134497</v>
      </c>
      <c r="C25295" t="s">
        <v>79</v>
      </c>
      <c r="D25295" t="s">
        <v>33</v>
      </c>
      <c r="E25295" t="s">
        <v>34</v>
      </c>
      <c r="F25295" s="21">
        <v>395015.7</v>
      </c>
      <c r="G25295">
        <v>6</v>
      </c>
      <c r="H25295" t="s">
        <v>117</v>
      </c>
      <c r="I25295" s="21">
        <v>395015.7</v>
      </c>
      <c r="N25295" s="5" t="s">
        <v>576104</v>
      </c>
      <c r="O25295" s="21" t="s">
        <v>41</v>
      </c>
    </row>
    <row r="25296" spans="1:15" x14ac:dyDescent="0.3">
      <c r="A25296" t="s">
        <v>78291</v>
      </c>
      <c r="B25296" t="s">
        <v>78292</v>
      </c>
      <c r="C25296" t="s">
        <v>580</v>
      </c>
      <c r="D25296" t="s">
        <v>33</v>
      </c>
      <c r="E25296" t="s">
        <v>34</v>
      </c>
      <c r="F25296" s="21">
        <v>395222.33</v>
      </c>
      <c r="G25296">
        <v>1</v>
      </c>
      <c r="H25296" t="s">
        <v>117</v>
      </c>
      <c r="I25296" s="21">
        <v>395222.33</v>
      </c>
      <c r="N25296" s="5" t="s">
        <v>576104</v>
      </c>
      <c r="O25296" s="21" t="s">
        <v>41</v>
      </c>
    </row>
    <row r="25297" spans="1:15" x14ac:dyDescent="0.3">
      <c r="A25297" t="s">
        <v>78345</v>
      </c>
      <c r="B25297" t="s">
        <v>78346</v>
      </c>
      <c r="C25297" t="s">
        <v>111</v>
      </c>
      <c r="D25297" t="s">
        <v>33</v>
      </c>
      <c r="E25297" t="s">
        <v>34</v>
      </c>
      <c r="F25297" s="21">
        <v>394758.28</v>
      </c>
      <c r="G25297">
        <v>1</v>
      </c>
      <c r="H25297" t="s">
        <v>117</v>
      </c>
      <c r="I25297" s="21">
        <v>394758.28</v>
      </c>
      <c r="N25297" s="5" t="s">
        <v>576104</v>
      </c>
      <c r="O25297" s="21" t="s">
        <v>41</v>
      </c>
    </row>
    <row r="25298" spans="1:15" x14ac:dyDescent="0.3">
      <c r="A25298" t="s">
        <v>371842</v>
      </c>
      <c r="B25298" t="s">
        <v>371843</v>
      </c>
      <c r="C25298" t="s">
        <v>580</v>
      </c>
      <c r="D25298" t="s">
        <v>33</v>
      </c>
      <c r="E25298" t="s">
        <v>34</v>
      </c>
      <c r="F25298" s="21">
        <v>92277.89</v>
      </c>
      <c r="G25298">
        <v>2</v>
      </c>
      <c r="N25298" s="5" t="s">
        <v>37802</v>
      </c>
      <c r="O25298" s="21" t="s">
        <v>17368</v>
      </c>
    </row>
    <row r="25299" spans="1:15" x14ac:dyDescent="0.3">
      <c r="A25299" t="s">
        <v>78282</v>
      </c>
      <c r="B25299" t="s">
        <v>78283</v>
      </c>
      <c r="C25299" t="s">
        <v>14227</v>
      </c>
      <c r="D25299" t="s">
        <v>33</v>
      </c>
      <c r="E25299" t="s">
        <v>34</v>
      </c>
      <c r="F25299" s="21">
        <v>395273.38</v>
      </c>
      <c r="G25299">
        <v>2</v>
      </c>
      <c r="H25299" t="s">
        <v>117</v>
      </c>
      <c r="I25299" s="21">
        <v>395273.38</v>
      </c>
      <c r="N25299" s="5" t="s">
        <v>576104</v>
      </c>
      <c r="O25299" s="21" t="s">
        <v>41</v>
      </c>
    </row>
    <row r="25300" spans="1:15" x14ac:dyDescent="0.3">
      <c r="A25300" t="s">
        <v>114045</v>
      </c>
      <c r="B25300" t="s">
        <v>114046</v>
      </c>
      <c r="C25300" t="s">
        <v>4029</v>
      </c>
      <c r="D25300" t="s">
        <v>33</v>
      </c>
      <c r="E25300" t="s">
        <v>34</v>
      </c>
      <c r="F25300" s="21">
        <v>395319.03999999998</v>
      </c>
      <c r="G25300">
        <v>3</v>
      </c>
      <c r="H25300" t="s">
        <v>117</v>
      </c>
      <c r="I25300" s="21">
        <v>395319.03999999998</v>
      </c>
      <c r="N25300" s="5" t="s">
        <v>576104</v>
      </c>
      <c r="O25300" s="21" t="s">
        <v>41</v>
      </c>
    </row>
    <row r="25301" spans="1:15" x14ac:dyDescent="0.3">
      <c r="A25301" t="s">
        <v>78277</v>
      </c>
      <c r="B25301" t="s">
        <v>78278</v>
      </c>
      <c r="C25301" t="s">
        <v>492</v>
      </c>
      <c r="D25301" t="s">
        <v>33</v>
      </c>
      <c r="E25301" t="s">
        <v>34</v>
      </c>
      <c r="F25301" s="21">
        <v>395341.38</v>
      </c>
      <c r="G25301">
        <v>1</v>
      </c>
      <c r="H25301" t="s">
        <v>117</v>
      </c>
      <c r="I25301" s="21">
        <v>395341.38</v>
      </c>
      <c r="N25301" s="5" t="s">
        <v>576104</v>
      </c>
      <c r="O25301" s="21" t="s">
        <v>41</v>
      </c>
    </row>
    <row r="25302" spans="1:15" x14ac:dyDescent="0.3">
      <c r="A25302" t="s">
        <v>78273</v>
      </c>
      <c r="B25302" t="s">
        <v>45041</v>
      </c>
      <c r="C25302" t="s">
        <v>1620</v>
      </c>
      <c r="D25302" t="s">
        <v>33</v>
      </c>
      <c r="E25302" t="s">
        <v>34</v>
      </c>
      <c r="F25302" s="21">
        <v>395343.76</v>
      </c>
      <c r="G25302">
        <v>1</v>
      </c>
      <c r="H25302" t="s">
        <v>117</v>
      </c>
      <c r="I25302" s="21">
        <v>395343.76</v>
      </c>
      <c r="N25302" s="5" t="s">
        <v>576104</v>
      </c>
      <c r="O25302" s="21" t="s">
        <v>41</v>
      </c>
    </row>
    <row r="25303" spans="1:15" x14ac:dyDescent="0.3">
      <c r="A25303" t="s">
        <v>78252</v>
      </c>
      <c r="B25303" t="s">
        <v>78253</v>
      </c>
      <c r="C25303" t="s">
        <v>334</v>
      </c>
      <c r="D25303" t="s">
        <v>33</v>
      </c>
      <c r="E25303" t="s">
        <v>34</v>
      </c>
      <c r="F25303" s="21">
        <v>395464.33</v>
      </c>
      <c r="G25303">
        <v>1</v>
      </c>
      <c r="H25303" t="s">
        <v>117</v>
      </c>
      <c r="I25303" s="21">
        <v>395464.33</v>
      </c>
      <c r="N25303" s="5" t="s">
        <v>576104</v>
      </c>
      <c r="O25303" s="21" t="s">
        <v>41</v>
      </c>
    </row>
    <row r="25304" spans="1:15" x14ac:dyDescent="0.3">
      <c r="A25304" t="s">
        <v>111733</v>
      </c>
      <c r="B25304" t="s">
        <v>111734</v>
      </c>
      <c r="C25304" t="s">
        <v>803</v>
      </c>
      <c r="D25304" t="s">
        <v>33</v>
      </c>
      <c r="E25304" t="s">
        <v>34</v>
      </c>
      <c r="F25304" s="21">
        <v>431692</v>
      </c>
      <c r="G25304">
        <v>4</v>
      </c>
      <c r="H25304" t="s">
        <v>117</v>
      </c>
      <c r="I25304" s="21">
        <v>431692</v>
      </c>
      <c r="N25304" s="5" t="s">
        <v>576104</v>
      </c>
      <c r="O25304" s="21" t="s">
        <v>41</v>
      </c>
    </row>
    <row r="25305" spans="1:15" x14ac:dyDescent="0.3">
      <c r="A25305" t="s">
        <v>74324</v>
      </c>
      <c r="B25305" t="s">
        <v>74325</v>
      </c>
      <c r="C25305" t="s">
        <v>56</v>
      </c>
      <c r="D25305" t="s">
        <v>33</v>
      </c>
      <c r="E25305" t="s">
        <v>34</v>
      </c>
      <c r="F25305" s="21">
        <v>431736</v>
      </c>
      <c r="G25305">
        <v>1</v>
      </c>
      <c r="H25305" t="s">
        <v>117</v>
      </c>
      <c r="I25305" s="21">
        <v>431736</v>
      </c>
      <c r="N25305" s="5" t="s">
        <v>576104</v>
      </c>
      <c r="O25305" s="21" t="s">
        <v>41</v>
      </c>
    </row>
    <row r="25306" spans="1:15" x14ac:dyDescent="0.3">
      <c r="A25306" t="s">
        <v>77150</v>
      </c>
      <c r="B25306" t="s">
        <v>77151</v>
      </c>
      <c r="C25306" t="s">
        <v>1762</v>
      </c>
      <c r="D25306" t="s">
        <v>33</v>
      </c>
      <c r="E25306" t="s">
        <v>34</v>
      </c>
      <c r="F25306" s="21">
        <v>428237.58</v>
      </c>
      <c r="G25306">
        <v>3</v>
      </c>
      <c r="H25306" t="s">
        <v>117</v>
      </c>
      <c r="I25306" s="21">
        <v>428237.58</v>
      </c>
      <c r="N25306" s="5" t="s">
        <v>576104</v>
      </c>
      <c r="O25306" s="21" t="s">
        <v>41</v>
      </c>
    </row>
    <row r="25307" spans="1:15" x14ac:dyDescent="0.3">
      <c r="A25307" t="s">
        <v>74635</v>
      </c>
      <c r="B25307" t="s">
        <v>74636</v>
      </c>
      <c r="C25307" t="s">
        <v>62</v>
      </c>
      <c r="D25307" t="s">
        <v>33</v>
      </c>
      <c r="E25307" t="s">
        <v>34</v>
      </c>
      <c r="F25307" s="21">
        <v>428295.62</v>
      </c>
      <c r="G25307">
        <v>1</v>
      </c>
      <c r="H25307" t="s">
        <v>117</v>
      </c>
      <c r="I25307" s="21">
        <v>428295.62</v>
      </c>
      <c r="N25307" s="5" t="s">
        <v>576104</v>
      </c>
      <c r="O25307" s="21" t="s">
        <v>41</v>
      </c>
    </row>
    <row r="25308" spans="1:15" x14ac:dyDescent="0.3">
      <c r="A25308" t="s">
        <v>136454</v>
      </c>
      <c r="B25308" t="s">
        <v>136455</v>
      </c>
      <c r="C25308" t="s">
        <v>79</v>
      </c>
      <c r="D25308" t="s">
        <v>33</v>
      </c>
      <c r="E25308" t="s">
        <v>34</v>
      </c>
      <c r="F25308" s="21">
        <v>428354.35</v>
      </c>
      <c r="G25308">
        <v>15</v>
      </c>
      <c r="H25308" t="s">
        <v>117</v>
      </c>
      <c r="I25308" s="21">
        <v>428354.35</v>
      </c>
      <c r="N25308" s="5" t="s">
        <v>576104</v>
      </c>
      <c r="O25308" s="21" t="s">
        <v>41</v>
      </c>
    </row>
    <row r="25309" spans="1:15" x14ac:dyDescent="0.3">
      <c r="A25309" t="s">
        <v>74674</v>
      </c>
      <c r="B25309" t="s">
        <v>74675</v>
      </c>
      <c r="C25309" t="s">
        <v>2047</v>
      </c>
      <c r="D25309" t="s">
        <v>33</v>
      </c>
      <c r="E25309" t="s">
        <v>34</v>
      </c>
      <c r="F25309" s="21">
        <v>427881.5</v>
      </c>
      <c r="G25309">
        <v>1</v>
      </c>
      <c r="H25309" t="s">
        <v>117</v>
      </c>
      <c r="I25309" s="21">
        <v>427881.5</v>
      </c>
      <c r="N25309" s="5" t="s">
        <v>576104</v>
      </c>
      <c r="O25309" s="21" t="s">
        <v>41</v>
      </c>
    </row>
    <row r="25310" spans="1:15" x14ac:dyDescent="0.3">
      <c r="A25310" t="s">
        <v>74685</v>
      </c>
      <c r="B25310" t="s">
        <v>74686</v>
      </c>
      <c r="C25310" t="s">
        <v>626</v>
      </c>
      <c r="D25310" t="s">
        <v>33</v>
      </c>
      <c r="E25310" t="s">
        <v>34</v>
      </c>
      <c r="F25310" s="21">
        <v>427828.55</v>
      </c>
      <c r="G25310">
        <v>1</v>
      </c>
      <c r="H25310" t="s">
        <v>117</v>
      </c>
      <c r="I25310" s="21">
        <v>427828.55</v>
      </c>
      <c r="N25310" s="5" t="s">
        <v>576104</v>
      </c>
      <c r="O25310" s="21" t="s">
        <v>41</v>
      </c>
    </row>
    <row r="25311" spans="1:15" x14ac:dyDescent="0.3">
      <c r="A25311" t="s">
        <v>121008</v>
      </c>
      <c r="B25311" t="s">
        <v>121009</v>
      </c>
      <c r="C25311" t="s">
        <v>286</v>
      </c>
      <c r="D25311" t="s">
        <v>33</v>
      </c>
      <c r="E25311" t="s">
        <v>34</v>
      </c>
      <c r="F25311" s="21">
        <v>428010.67</v>
      </c>
      <c r="G25311">
        <v>4</v>
      </c>
      <c r="H25311" t="s">
        <v>117</v>
      </c>
      <c r="I25311" s="21">
        <v>428010.67</v>
      </c>
      <c r="N25311" s="5" t="s">
        <v>576104</v>
      </c>
      <c r="O25311" s="21" t="s">
        <v>41</v>
      </c>
    </row>
    <row r="25312" spans="1:15" x14ac:dyDescent="0.3">
      <c r="A25312" t="s">
        <v>232296</v>
      </c>
      <c r="B25312" t="s">
        <v>232297</v>
      </c>
      <c r="C25312" t="s">
        <v>2884</v>
      </c>
      <c r="D25312" t="s">
        <v>33</v>
      </c>
      <c r="E25312" t="s">
        <v>34</v>
      </c>
      <c r="F25312" s="21">
        <v>141981</v>
      </c>
      <c r="G25312">
        <v>1</v>
      </c>
      <c r="N25312" s="5" t="s">
        <v>22401</v>
      </c>
      <c r="O25312" s="21" t="s">
        <v>17368</v>
      </c>
    </row>
    <row r="25313" spans="1:15" x14ac:dyDescent="0.3">
      <c r="A25313" t="s">
        <v>113835</v>
      </c>
      <c r="B25313" t="s">
        <v>113836</v>
      </c>
      <c r="C25313" t="s">
        <v>111</v>
      </c>
      <c r="D25313" t="s">
        <v>33</v>
      </c>
      <c r="E25313" t="s">
        <v>34</v>
      </c>
      <c r="F25313" s="21">
        <v>395503.12</v>
      </c>
      <c r="G25313">
        <v>9</v>
      </c>
      <c r="H25313" t="s">
        <v>117</v>
      </c>
      <c r="I25313" s="21">
        <v>5000</v>
      </c>
      <c r="N25313" s="5" t="s">
        <v>576104</v>
      </c>
      <c r="O25313" s="21" t="s">
        <v>41</v>
      </c>
    </row>
    <row r="25314" spans="1:15" x14ac:dyDescent="0.3">
      <c r="A25314" t="s">
        <v>118881</v>
      </c>
      <c r="B25314" t="s">
        <v>118882</v>
      </c>
      <c r="C25314" t="s">
        <v>111</v>
      </c>
      <c r="D25314" t="s">
        <v>33</v>
      </c>
      <c r="E25314" t="s">
        <v>34</v>
      </c>
      <c r="F25314" s="21">
        <v>395503.12</v>
      </c>
      <c r="G25314">
        <v>3</v>
      </c>
      <c r="H25314" t="s">
        <v>117</v>
      </c>
      <c r="I25314" s="21">
        <v>394723.02</v>
      </c>
      <c r="N25314" s="5" t="s">
        <v>576104</v>
      </c>
      <c r="O25314" s="21" t="s">
        <v>41</v>
      </c>
    </row>
    <row r="25315" spans="1:15" x14ac:dyDescent="0.3">
      <c r="A25315" t="s">
        <v>142663</v>
      </c>
      <c r="B25315" t="s">
        <v>142664</v>
      </c>
      <c r="C25315" t="s">
        <v>371</v>
      </c>
      <c r="D25315" t="s">
        <v>33</v>
      </c>
      <c r="E25315" t="s">
        <v>34</v>
      </c>
      <c r="F25315" s="21">
        <v>396306.5</v>
      </c>
      <c r="G25315">
        <v>10</v>
      </c>
      <c r="H25315" t="s">
        <v>117</v>
      </c>
      <c r="I25315" s="21">
        <v>396306.5</v>
      </c>
      <c r="N25315" s="5" t="s">
        <v>576104</v>
      </c>
      <c r="O25315" s="21" t="s">
        <v>41</v>
      </c>
    </row>
    <row r="25316" spans="1:15" x14ac:dyDescent="0.3">
      <c r="A25316" t="s">
        <v>78243</v>
      </c>
      <c r="B25316" t="s">
        <v>78244</v>
      </c>
      <c r="C25316" t="s">
        <v>111</v>
      </c>
      <c r="D25316" t="s">
        <v>33</v>
      </c>
      <c r="E25316" t="s">
        <v>34</v>
      </c>
      <c r="F25316" s="21">
        <v>395503.12</v>
      </c>
      <c r="G25316">
        <v>1</v>
      </c>
      <c r="H25316" t="s">
        <v>117</v>
      </c>
      <c r="I25316" s="21">
        <v>395503.12</v>
      </c>
      <c r="N25316" s="5" t="s">
        <v>576104</v>
      </c>
      <c r="O25316" s="21" t="s">
        <v>41</v>
      </c>
    </row>
    <row r="25317" spans="1:15" x14ac:dyDescent="0.3">
      <c r="A25317" t="s">
        <v>78105</v>
      </c>
      <c r="B25317" t="s">
        <v>78106</v>
      </c>
      <c r="C25317" t="s">
        <v>1479</v>
      </c>
      <c r="D25317" t="s">
        <v>33</v>
      </c>
      <c r="E25317" t="s">
        <v>34</v>
      </c>
      <c r="F25317" s="21">
        <v>395647.14</v>
      </c>
      <c r="G25317">
        <v>1</v>
      </c>
      <c r="H25317" t="s">
        <v>117</v>
      </c>
      <c r="I25317" s="21">
        <v>395647.14</v>
      </c>
      <c r="N25317" s="5" t="s">
        <v>576104</v>
      </c>
      <c r="O25317" s="21" t="s">
        <v>41</v>
      </c>
    </row>
    <row r="25318" spans="1:15" x14ac:dyDescent="0.3">
      <c r="A25318" t="s">
        <v>126065</v>
      </c>
      <c r="B25318" t="s">
        <v>126066</v>
      </c>
      <c r="C25318" t="s">
        <v>32</v>
      </c>
      <c r="D25318" t="s">
        <v>33</v>
      </c>
      <c r="E25318" t="s">
        <v>34</v>
      </c>
      <c r="F25318" s="21">
        <v>395672</v>
      </c>
      <c r="G25318">
        <v>8</v>
      </c>
      <c r="H25318" t="s">
        <v>117</v>
      </c>
      <c r="I25318" s="21">
        <v>395672</v>
      </c>
      <c r="N25318" s="5" t="s">
        <v>576104</v>
      </c>
      <c r="O25318" s="21" t="s">
        <v>41</v>
      </c>
    </row>
    <row r="25319" spans="1:15" x14ac:dyDescent="0.3">
      <c r="A25319" t="s">
        <v>78071</v>
      </c>
      <c r="B25319" t="s">
        <v>78072</v>
      </c>
      <c r="C25319" t="s">
        <v>533</v>
      </c>
      <c r="D25319" t="s">
        <v>33</v>
      </c>
      <c r="E25319" t="s">
        <v>34</v>
      </c>
      <c r="F25319" s="21">
        <v>396458.59</v>
      </c>
      <c r="G25319">
        <v>1</v>
      </c>
      <c r="H25319" t="s">
        <v>117</v>
      </c>
      <c r="I25319" s="21">
        <v>396458.59</v>
      </c>
      <c r="N25319" s="5" t="s">
        <v>576104</v>
      </c>
      <c r="O25319" s="21" t="s">
        <v>41</v>
      </c>
    </row>
    <row r="25320" spans="1:15" x14ac:dyDescent="0.3">
      <c r="A25320" t="s">
        <v>126150</v>
      </c>
      <c r="B25320" t="s">
        <v>126151</v>
      </c>
      <c r="C25320" t="s">
        <v>617</v>
      </c>
      <c r="D25320" t="s">
        <v>33</v>
      </c>
      <c r="E25320" t="s">
        <v>34</v>
      </c>
      <c r="F25320" s="21">
        <v>396507.75</v>
      </c>
      <c r="G25320">
        <v>3</v>
      </c>
      <c r="H25320" t="s">
        <v>83</v>
      </c>
      <c r="J25320" s="21">
        <v>76626.94</v>
      </c>
      <c r="K25320" s="21">
        <v>76626.94</v>
      </c>
      <c r="L25320" s="21">
        <v>76626.94</v>
      </c>
      <c r="M25320" s="21">
        <v>76626.94</v>
      </c>
      <c r="N25320" s="5" t="s">
        <v>576104</v>
      </c>
      <c r="O25320" s="21" t="s">
        <v>41</v>
      </c>
    </row>
    <row r="25321" spans="1:15" x14ac:dyDescent="0.3">
      <c r="A25321" t="s">
        <v>131383</v>
      </c>
      <c r="B25321" t="s">
        <v>131384</v>
      </c>
      <c r="C25321" t="s">
        <v>2109</v>
      </c>
      <c r="D25321" t="s">
        <v>33</v>
      </c>
      <c r="E25321" t="s">
        <v>34</v>
      </c>
      <c r="F25321" s="21">
        <v>396669.08</v>
      </c>
      <c r="G25321">
        <v>7</v>
      </c>
      <c r="H25321" t="s">
        <v>117</v>
      </c>
      <c r="I25321" s="21">
        <v>396669.08</v>
      </c>
      <c r="N25321" s="5" t="s">
        <v>576104</v>
      </c>
      <c r="O25321" s="21" t="s">
        <v>41</v>
      </c>
    </row>
    <row r="25322" spans="1:15" x14ac:dyDescent="0.3">
      <c r="A25322" t="s">
        <v>118847</v>
      </c>
      <c r="B25322" t="s">
        <v>118848</v>
      </c>
      <c r="C25322" t="s">
        <v>334</v>
      </c>
      <c r="D25322" t="s">
        <v>33</v>
      </c>
      <c r="E25322" t="s">
        <v>34</v>
      </c>
      <c r="F25322" s="21">
        <v>396597.46</v>
      </c>
      <c r="G25322">
        <v>10</v>
      </c>
      <c r="H25322" t="s">
        <v>117</v>
      </c>
      <c r="I25322" s="21">
        <v>396597.46</v>
      </c>
      <c r="N25322" s="5" t="s">
        <v>576104</v>
      </c>
      <c r="O25322" s="21" t="s">
        <v>41</v>
      </c>
    </row>
    <row r="25323" spans="1:15" x14ac:dyDescent="0.3">
      <c r="A25323" t="s">
        <v>90717</v>
      </c>
      <c r="B25323" t="s">
        <v>90718</v>
      </c>
      <c r="C25323" t="s">
        <v>79</v>
      </c>
      <c r="D25323" t="s">
        <v>33</v>
      </c>
      <c r="E25323" t="s">
        <v>34</v>
      </c>
      <c r="F25323" s="21">
        <v>396698.41</v>
      </c>
      <c r="G25323">
        <v>2</v>
      </c>
      <c r="H25323" t="s">
        <v>117</v>
      </c>
      <c r="I25323" s="21">
        <v>396698.41</v>
      </c>
      <c r="N25323" s="5" t="s">
        <v>576104</v>
      </c>
      <c r="O25323" s="21" t="s">
        <v>41</v>
      </c>
    </row>
    <row r="25324" spans="1:15" x14ac:dyDescent="0.3">
      <c r="A25324" t="s">
        <v>78010</v>
      </c>
      <c r="B25324" t="s">
        <v>78011</v>
      </c>
      <c r="C25324" t="s">
        <v>14227</v>
      </c>
      <c r="D25324" t="s">
        <v>33</v>
      </c>
      <c r="E25324" t="s">
        <v>34</v>
      </c>
      <c r="F25324" s="21">
        <v>397067.35</v>
      </c>
      <c r="G25324">
        <v>1</v>
      </c>
      <c r="H25324" t="s">
        <v>117</v>
      </c>
      <c r="I25324" s="21">
        <v>397067.35</v>
      </c>
      <c r="N25324" s="5" t="s">
        <v>576104</v>
      </c>
      <c r="O25324" s="21" t="s">
        <v>41</v>
      </c>
    </row>
    <row r="25325" spans="1:15" x14ac:dyDescent="0.3">
      <c r="A25325" t="s">
        <v>150676</v>
      </c>
      <c r="B25325" t="s">
        <v>76467</v>
      </c>
      <c r="C25325" t="s">
        <v>79</v>
      </c>
      <c r="D25325" t="s">
        <v>33</v>
      </c>
      <c r="E25325" t="s">
        <v>34</v>
      </c>
      <c r="F25325" s="21">
        <v>397119.09</v>
      </c>
      <c r="G25325">
        <v>12</v>
      </c>
      <c r="H25325" t="s">
        <v>117</v>
      </c>
      <c r="I25325" s="21">
        <v>397119.09</v>
      </c>
      <c r="N25325" s="5" t="s">
        <v>576104</v>
      </c>
      <c r="O25325" s="21" t="s">
        <v>41</v>
      </c>
    </row>
    <row r="25326" spans="1:15" x14ac:dyDescent="0.3">
      <c r="A25326" t="s">
        <v>118493</v>
      </c>
      <c r="B25326" t="s">
        <v>118494</v>
      </c>
      <c r="C25326" t="s">
        <v>492</v>
      </c>
      <c r="D25326" t="s">
        <v>33</v>
      </c>
      <c r="E25326" t="s">
        <v>34</v>
      </c>
      <c r="F25326" s="21">
        <v>397005.48</v>
      </c>
      <c r="G25326" s="18">
        <v>9</v>
      </c>
      <c r="H25326" t="s">
        <v>83</v>
      </c>
      <c r="J25326" s="21">
        <v>0</v>
      </c>
      <c r="K25326" s="21">
        <v>0</v>
      </c>
      <c r="L25326" s="21">
        <v>0</v>
      </c>
      <c r="M25326" s="21">
        <v>0</v>
      </c>
      <c r="N25326" s="5" t="s">
        <v>576104</v>
      </c>
      <c r="O25326" s="21" t="s">
        <v>41</v>
      </c>
    </row>
    <row r="25327" spans="1:15" x14ac:dyDescent="0.3">
      <c r="A25327" t="s">
        <v>78020</v>
      </c>
      <c r="B25327" t="s">
        <v>78021</v>
      </c>
      <c r="C25327" t="s">
        <v>68</v>
      </c>
      <c r="D25327" t="s">
        <v>33</v>
      </c>
      <c r="E25327" t="s">
        <v>34</v>
      </c>
      <c r="F25327" s="21">
        <v>397056</v>
      </c>
      <c r="G25327">
        <v>1</v>
      </c>
      <c r="H25327" t="s">
        <v>117</v>
      </c>
      <c r="I25327" s="21">
        <v>40000</v>
      </c>
      <c r="N25327" s="5" t="s">
        <v>576104</v>
      </c>
      <c r="O25327" s="21" t="s">
        <v>41</v>
      </c>
    </row>
    <row r="25328" spans="1:15" x14ac:dyDescent="0.3">
      <c r="A25328" t="s">
        <v>115824</v>
      </c>
      <c r="B25328" t="s">
        <v>115825</v>
      </c>
      <c r="C25328" t="s">
        <v>247</v>
      </c>
      <c r="D25328" t="s">
        <v>33</v>
      </c>
      <c r="E25328" t="s">
        <v>34</v>
      </c>
      <c r="F25328" s="21">
        <v>396903.16</v>
      </c>
      <c r="G25328" s="18">
        <v>2</v>
      </c>
      <c r="H25328" t="s">
        <v>117</v>
      </c>
      <c r="I25328" s="21">
        <v>198451.58</v>
      </c>
      <c r="N25328" s="5" t="s">
        <v>576104</v>
      </c>
      <c r="O25328" s="21" t="s">
        <v>41</v>
      </c>
    </row>
    <row r="25329" spans="1:15" x14ac:dyDescent="0.3">
      <c r="A25329" t="s">
        <v>78025</v>
      </c>
      <c r="B25329" t="s">
        <v>78026</v>
      </c>
      <c r="C25329" t="s">
        <v>1620</v>
      </c>
      <c r="D25329" t="s">
        <v>33</v>
      </c>
      <c r="E25329" t="s">
        <v>34</v>
      </c>
      <c r="F25329" s="21">
        <v>396920.08</v>
      </c>
      <c r="G25329">
        <v>1</v>
      </c>
      <c r="H25329" t="s">
        <v>117</v>
      </c>
      <c r="I25329" s="21">
        <v>396920.08</v>
      </c>
      <c r="N25329" s="5" t="s">
        <v>576104</v>
      </c>
      <c r="O25329" s="21" t="s">
        <v>41</v>
      </c>
    </row>
    <row r="25330" spans="1:15" x14ac:dyDescent="0.3">
      <c r="A25330" t="s">
        <v>575485</v>
      </c>
      <c r="B25330" t="s">
        <v>575486</v>
      </c>
      <c r="C25330" t="s">
        <v>617</v>
      </c>
      <c r="D25330" t="s">
        <v>33</v>
      </c>
      <c r="E25330" t="s">
        <v>34</v>
      </c>
      <c r="F25330" s="21">
        <v>71168.06</v>
      </c>
      <c r="G25330">
        <v>0</v>
      </c>
      <c r="N25330" s="5" t="s">
        <v>37802</v>
      </c>
      <c r="O25330" s="21" t="s">
        <v>17368</v>
      </c>
    </row>
    <row r="25331" spans="1:15" x14ac:dyDescent="0.3">
      <c r="A25331" t="s">
        <v>77991</v>
      </c>
      <c r="B25331" t="s">
        <v>77992</v>
      </c>
      <c r="C25331" t="s">
        <v>1479</v>
      </c>
      <c r="D25331" t="s">
        <v>33</v>
      </c>
      <c r="E25331" t="s">
        <v>34</v>
      </c>
      <c r="F25331" s="21">
        <v>397321.83</v>
      </c>
      <c r="G25331">
        <v>1</v>
      </c>
      <c r="H25331" t="s">
        <v>117</v>
      </c>
      <c r="I25331" s="21">
        <v>397321.83</v>
      </c>
      <c r="N25331" s="5" t="s">
        <v>576104</v>
      </c>
      <c r="O25331" s="21" t="s">
        <v>41</v>
      </c>
    </row>
    <row r="25332" spans="1:15" x14ac:dyDescent="0.3">
      <c r="A25332" t="s">
        <v>224504</v>
      </c>
      <c r="B25332" t="s">
        <v>224505</v>
      </c>
      <c r="C25332" t="s">
        <v>371</v>
      </c>
      <c r="D25332" t="s">
        <v>33</v>
      </c>
      <c r="E25332" t="s">
        <v>34</v>
      </c>
      <c r="F25332" s="21">
        <v>398255.21</v>
      </c>
      <c r="G25332">
        <v>7</v>
      </c>
      <c r="H25332" t="s">
        <v>117</v>
      </c>
      <c r="I25332" s="21">
        <v>398255.21</v>
      </c>
      <c r="N25332" s="5" t="s">
        <v>576104</v>
      </c>
      <c r="O25332" s="21" t="s">
        <v>41</v>
      </c>
    </row>
    <row r="25333" spans="1:15" x14ac:dyDescent="0.3">
      <c r="A25333" t="s">
        <v>98630</v>
      </c>
      <c r="B25333" t="s">
        <v>98631</v>
      </c>
      <c r="C25333" t="s">
        <v>1620</v>
      </c>
      <c r="D25333" t="s">
        <v>33</v>
      </c>
      <c r="E25333" t="s">
        <v>34</v>
      </c>
      <c r="F25333" s="21">
        <v>398286.24</v>
      </c>
      <c r="G25333">
        <v>3</v>
      </c>
      <c r="H25333" t="s">
        <v>117</v>
      </c>
      <c r="I25333" s="21">
        <v>398286.24</v>
      </c>
      <c r="N25333" s="5" t="s">
        <v>576104</v>
      </c>
      <c r="O25333" s="21" t="s">
        <v>41</v>
      </c>
    </row>
    <row r="25334" spans="1:15" x14ac:dyDescent="0.3">
      <c r="A25334" t="s">
        <v>126072</v>
      </c>
      <c r="B25334" t="s">
        <v>126073</v>
      </c>
      <c r="C25334" t="s">
        <v>334</v>
      </c>
      <c r="D25334" t="s">
        <v>33</v>
      </c>
      <c r="E25334" t="s">
        <v>34</v>
      </c>
      <c r="F25334" s="21">
        <v>397503.97</v>
      </c>
      <c r="G25334">
        <v>6</v>
      </c>
      <c r="H25334" t="s">
        <v>117</v>
      </c>
      <c r="I25334" s="21">
        <v>397503.97</v>
      </c>
      <c r="N25334" s="5" t="s">
        <v>576104</v>
      </c>
      <c r="O25334" s="21" t="s">
        <v>41</v>
      </c>
    </row>
    <row r="25335" spans="1:15" x14ac:dyDescent="0.3">
      <c r="A25335" t="s">
        <v>205675</v>
      </c>
      <c r="B25335" t="s">
        <v>205676</v>
      </c>
      <c r="C25335" t="s">
        <v>14227</v>
      </c>
      <c r="D25335" t="s">
        <v>33</v>
      </c>
      <c r="E25335" t="s">
        <v>34</v>
      </c>
      <c r="F25335" s="21">
        <v>397665.36</v>
      </c>
      <c r="G25335">
        <v>34</v>
      </c>
      <c r="H25335" t="s">
        <v>117</v>
      </c>
      <c r="I25335" s="21">
        <v>397665.36</v>
      </c>
      <c r="N25335" s="5" t="s">
        <v>576104</v>
      </c>
      <c r="O25335" s="21" t="s">
        <v>41</v>
      </c>
    </row>
    <row r="25336" spans="1:15" x14ac:dyDescent="0.3">
      <c r="A25336" t="s">
        <v>77950</v>
      </c>
      <c r="B25336" t="s">
        <v>77951</v>
      </c>
      <c r="C25336" t="s">
        <v>247</v>
      </c>
      <c r="D25336" t="s">
        <v>33</v>
      </c>
      <c r="E25336" t="s">
        <v>34</v>
      </c>
      <c r="F25336" s="21">
        <v>397845.18</v>
      </c>
      <c r="G25336">
        <v>1</v>
      </c>
      <c r="H25336" t="s">
        <v>117</v>
      </c>
      <c r="I25336" s="21">
        <v>397845.18</v>
      </c>
      <c r="N25336" s="5" t="s">
        <v>576104</v>
      </c>
      <c r="O25336" s="21" t="s">
        <v>41</v>
      </c>
    </row>
    <row r="25337" spans="1:15" x14ac:dyDescent="0.3">
      <c r="A25337" t="s">
        <v>93557</v>
      </c>
      <c r="B25337" t="s">
        <v>93558</v>
      </c>
      <c r="C25337" t="s">
        <v>2884</v>
      </c>
      <c r="D25337" t="s">
        <v>33</v>
      </c>
      <c r="E25337" t="s">
        <v>34</v>
      </c>
      <c r="F25337" s="21">
        <v>397868.55</v>
      </c>
      <c r="G25337">
        <v>2</v>
      </c>
      <c r="H25337" t="s">
        <v>117</v>
      </c>
      <c r="I25337" s="21">
        <v>285920.55</v>
      </c>
      <c r="N25337" s="5" t="s">
        <v>576104</v>
      </c>
      <c r="O25337" s="21" t="s">
        <v>41</v>
      </c>
    </row>
    <row r="25338" spans="1:15" x14ac:dyDescent="0.3">
      <c r="A25338" t="s">
        <v>77909</v>
      </c>
      <c r="B25338" t="s">
        <v>77910</v>
      </c>
      <c r="C25338" t="s">
        <v>62</v>
      </c>
      <c r="D25338" t="s">
        <v>33</v>
      </c>
      <c r="E25338" t="s">
        <v>34</v>
      </c>
      <c r="F25338" s="21">
        <v>398160.58</v>
      </c>
      <c r="G25338">
        <v>1</v>
      </c>
      <c r="H25338" t="s">
        <v>117</v>
      </c>
      <c r="I25338" s="21">
        <v>398160.58</v>
      </c>
      <c r="N25338" s="5" t="s">
        <v>576104</v>
      </c>
      <c r="O25338" s="21" t="s">
        <v>41</v>
      </c>
    </row>
    <row r="25339" spans="1:15" x14ac:dyDescent="0.3">
      <c r="A25339" t="s">
        <v>89422</v>
      </c>
      <c r="B25339" t="s">
        <v>89423</v>
      </c>
      <c r="C25339" t="s">
        <v>79</v>
      </c>
      <c r="D25339" t="s">
        <v>33</v>
      </c>
      <c r="E25339" t="s">
        <v>34</v>
      </c>
      <c r="F25339" s="21">
        <v>397855.27</v>
      </c>
      <c r="G25339">
        <v>17</v>
      </c>
      <c r="H25339" t="s">
        <v>117</v>
      </c>
      <c r="I25339" s="21">
        <v>397855.27</v>
      </c>
      <c r="N25339" s="5" t="s">
        <v>576104</v>
      </c>
      <c r="O25339" s="21" t="s">
        <v>41</v>
      </c>
    </row>
    <row r="25340" spans="1:15" x14ac:dyDescent="0.3">
      <c r="A25340" t="s">
        <v>176483</v>
      </c>
      <c r="B25340" t="s">
        <v>176484</v>
      </c>
      <c r="C25340" t="s">
        <v>611</v>
      </c>
      <c r="D25340" t="s">
        <v>33</v>
      </c>
      <c r="E25340" t="s">
        <v>34</v>
      </c>
      <c r="F25340" s="21">
        <v>397894.01</v>
      </c>
      <c r="G25340">
        <v>8</v>
      </c>
      <c r="H25340" t="s">
        <v>117</v>
      </c>
      <c r="I25340" s="21">
        <v>397894.01</v>
      </c>
      <c r="N25340" s="5" t="s">
        <v>576104</v>
      </c>
      <c r="O25340" s="21" t="s">
        <v>41</v>
      </c>
    </row>
    <row r="25341" spans="1:15" x14ac:dyDescent="0.3">
      <c r="A25341" t="s">
        <v>77913</v>
      </c>
      <c r="B25341" t="s">
        <v>77914</v>
      </c>
      <c r="C25341" t="s">
        <v>62</v>
      </c>
      <c r="D25341" t="s">
        <v>33</v>
      </c>
      <c r="E25341" t="s">
        <v>34</v>
      </c>
      <c r="F25341" s="21">
        <v>398055.56</v>
      </c>
      <c r="G25341">
        <v>1</v>
      </c>
      <c r="H25341" t="s">
        <v>117</v>
      </c>
      <c r="I25341" s="21">
        <v>398055.56</v>
      </c>
      <c r="N25341" s="5" t="s">
        <v>576104</v>
      </c>
      <c r="O25341" s="21" t="s">
        <v>41</v>
      </c>
    </row>
    <row r="25342" spans="1:15" x14ac:dyDescent="0.3">
      <c r="A25342" t="s">
        <v>77917</v>
      </c>
      <c r="B25342" t="s">
        <v>77918</v>
      </c>
      <c r="C25342" t="s">
        <v>62</v>
      </c>
      <c r="D25342" t="s">
        <v>33</v>
      </c>
      <c r="E25342" t="s">
        <v>34</v>
      </c>
      <c r="F25342" s="21">
        <v>398055.56</v>
      </c>
      <c r="G25342">
        <v>1</v>
      </c>
      <c r="H25342" t="s">
        <v>117</v>
      </c>
      <c r="I25342" s="21">
        <v>398055.56</v>
      </c>
      <c r="N25342" s="5" t="s">
        <v>576104</v>
      </c>
      <c r="O25342" s="21" t="s">
        <v>41</v>
      </c>
    </row>
    <row r="25343" spans="1:15" x14ac:dyDescent="0.3">
      <c r="A25343" t="s">
        <v>77885</v>
      </c>
      <c r="B25343" t="s">
        <v>77886</v>
      </c>
      <c r="C25343" t="s">
        <v>184</v>
      </c>
      <c r="D25343" t="s">
        <v>33</v>
      </c>
      <c r="E25343" t="s">
        <v>34</v>
      </c>
      <c r="F25343" s="21">
        <v>398333.75</v>
      </c>
      <c r="G25343">
        <v>1</v>
      </c>
      <c r="H25343" t="s">
        <v>117</v>
      </c>
      <c r="I25343" s="21">
        <v>398333.75</v>
      </c>
      <c r="N25343" s="5" t="s">
        <v>576104</v>
      </c>
      <c r="O25343" s="21" t="s">
        <v>41</v>
      </c>
    </row>
    <row r="25344" spans="1:15" x14ac:dyDescent="0.3">
      <c r="A25344" t="s">
        <v>77878</v>
      </c>
      <c r="B25344" t="s">
        <v>77879</v>
      </c>
      <c r="C25344" t="s">
        <v>466</v>
      </c>
      <c r="D25344" t="s">
        <v>33</v>
      </c>
      <c r="E25344" t="s">
        <v>34</v>
      </c>
      <c r="F25344" s="21">
        <v>398342</v>
      </c>
      <c r="G25344">
        <v>1</v>
      </c>
      <c r="H25344" t="s">
        <v>117</v>
      </c>
      <c r="I25344" s="21">
        <v>398342</v>
      </c>
      <c r="N25344" s="5" t="s">
        <v>576104</v>
      </c>
      <c r="O25344" s="21" t="s">
        <v>41</v>
      </c>
    </row>
    <row r="25345" spans="1:15" x14ac:dyDescent="0.3">
      <c r="A25345" t="s">
        <v>77836</v>
      </c>
      <c r="B25345" t="s">
        <v>77837</v>
      </c>
      <c r="C25345" t="s">
        <v>1620</v>
      </c>
      <c r="D25345" t="s">
        <v>33</v>
      </c>
      <c r="E25345" t="s">
        <v>34</v>
      </c>
      <c r="F25345" s="21">
        <v>398916.76</v>
      </c>
      <c r="G25345">
        <v>1</v>
      </c>
      <c r="H25345" t="s">
        <v>117</v>
      </c>
      <c r="I25345" s="21">
        <v>398916.76</v>
      </c>
      <c r="N25345" s="5" t="s">
        <v>576104</v>
      </c>
      <c r="O25345" s="21" t="s">
        <v>41</v>
      </c>
    </row>
    <row r="25346" spans="1:15" x14ac:dyDescent="0.3">
      <c r="A25346" t="s">
        <v>77960</v>
      </c>
      <c r="B25346" t="s">
        <v>77961</v>
      </c>
      <c r="C25346" t="s">
        <v>14227</v>
      </c>
      <c r="D25346" t="s">
        <v>33</v>
      </c>
      <c r="E25346" t="s">
        <v>34</v>
      </c>
      <c r="F25346" s="21">
        <v>398861.32</v>
      </c>
      <c r="G25346" s="18">
        <v>3</v>
      </c>
      <c r="H25346" t="s">
        <v>117</v>
      </c>
      <c r="I25346" s="21">
        <v>398861.32</v>
      </c>
      <c r="N25346" s="5" t="s">
        <v>576104</v>
      </c>
      <c r="O25346" s="21" t="s">
        <v>41</v>
      </c>
    </row>
    <row r="25347" spans="1:15" x14ac:dyDescent="0.3">
      <c r="A25347" t="s">
        <v>77839</v>
      </c>
      <c r="B25347" t="s">
        <v>77840</v>
      </c>
      <c r="C25347" t="s">
        <v>1479</v>
      </c>
      <c r="D25347" t="s">
        <v>33</v>
      </c>
      <c r="E25347" t="s">
        <v>34</v>
      </c>
      <c r="F25347" s="21">
        <v>398891.86</v>
      </c>
      <c r="G25347">
        <v>1</v>
      </c>
      <c r="H25347" t="s">
        <v>117</v>
      </c>
      <c r="I25347" s="21">
        <v>398891.86</v>
      </c>
      <c r="N25347" s="5" t="s">
        <v>576104</v>
      </c>
      <c r="O25347" s="21" t="s">
        <v>41</v>
      </c>
    </row>
    <row r="25348" spans="1:15" x14ac:dyDescent="0.3">
      <c r="A25348" t="s">
        <v>77850</v>
      </c>
      <c r="B25348" t="s">
        <v>77851</v>
      </c>
      <c r="C25348" t="s">
        <v>1620</v>
      </c>
      <c r="D25348" t="s">
        <v>33</v>
      </c>
      <c r="E25348" t="s">
        <v>34</v>
      </c>
      <c r="F25348" s="21">
        <v>398601.5</v>
      </c>
      <c r="G25348">
        <v>1</v>
      </c>
      <c r="H25348" t="s">
        <v>117</v>
      </c>
      <c r="I25348" s="21">
        <v>398601.5</v>
      </c>
      <c r="N25348" s="5" t="s">
        <v>576104</v>
      </c>
      <c r="O25348" s="21" t="s">
        <v>41</v>
      </c>
    </row>
    <row r="25349" spans="1:15" x14ac:dyDescent="0.3">
      <c r="A25349" t="s">
        <v>107648</v>
      </c>
      <c r="B25349" t="s">
        <v>107649</v>
      </c>
      <c r="C25349" t="s">
        <v>62</v>
      </c>
      <c r="D25349" t="s">
        <v>33</v>
      </c>
      <c r="E25349" t="s">
        <v>34</v>
      </c>
      <c r="F25349" s="21">
        <v>399000.56</v>
      </c>
      <c r="G25349">
        <v>4</v>
      </c>
      <c r="H25349" t="s">
        <v>117</v>
      </c>
      <c r="I25349" s="21">
        <v>399000.56</v>
      </c>
      <c r="N25349" s="5" t="s">
        <v>576104</v>
      </c>
      <c r="O25349" s="21" t="s">
        <v>41</v>
      </c>
    </row>
    <row r="25350" spans="1:15" x14ac:dyDescent="0.3">
      <c r="A25350" t="s">
        <v>99492</v>
      </c>
      <c r="B25350" t="s">
        <v>99493</v>
      </c>
      <c r="C25350" t="s">
        <v>492</v>
      </c>
      <c r="D25350" t="s">
        <v>33</v>
      </c>
      <c r="E25350" t="s">
        <v>34</v>
      </c>
      <c r="F25350" s="21">
        <v>399620.48</v>
      </c>
      <c r="G25350">
        <v>3</v>
      </c>
      <c r="H25350" t="s">
        <v>117</v>
      </c>
      <c r="I25350" s="21">
        <v>399620.48</v>
      </c>
      <c r="N25350" s="5" t="s">
        <v>576104</v>
      </c>
      <c r="O25350" s="21" t="s">
        <v>41</v>
      </c>
    </row>
    <row r="25351" spans="1:15" x14ac:dyDescent="0.3">
      <c r="A25351" t="s">
        <v>104163</v>
      </c>
      <c r="B25351" t="s">
        <v>104164</v>
      </c>
      <c r="C25351" t="s">
        <v>371</v>
      </c>
      <c r="D25351" t="s">
        <v>33</v>
      </c>
      <c r="E25351" t="s">
        <v>34</v>
      </c>
      <c r="F25351" s="21">
        <v>399896.23</v>
      </c>
      <c r="G25351">
        <v>7</v>
      </c>
      <c r="H25351" t="s">
        <v>117</v>
      </c>
      <c r="I25351" s="21">
        <v>399896.23</v>
      </c>
      <c r="N25351" s="5" t="s">
        <v>576104</v>
      </c>
      <c r="O25351" s="21" t="s">
        <v>41</v>
      </c>
    </row>
    <row r="25352" spans="1:15" x14ac:dyDescent="0.3">
      <c r="A25352" t="s">
        <v>77238</v>
      </c>
      <c r="B25352" t="s">
        <v>77239</v>
      </c>
      <c r="C25352" t="s">
        <v>617</v>
      </c>
      <c r="D25352" t="s">
        <v>33</v>
      </c>
      <c r="E25352" t="s">
        <v>34</v>
      </c>
      <c r="F25352" s="21">
        <v>400044.06</v>
      </c>
      <c r="G25352">
        <v>1</v>
      </c>
      <c r="H25352" t="s">
        <v>117</v>
      </c>
      <c r="I25352" s="21">
        <v>400044.06</v>
      </c>
      <c r="N25352" s="5" t="s">
        <v>576104</v>
      </c>
      <c r="O25352" s="21" t="s">
        <v>41</v>
      </c>
    </row>
    <row r="25353" spans="1:15" x14ac:dyDescent="0.3">
      <c r="A25353" t="s">
        <v>77809</v>
      </c>
      <c r="B25353" t="s">
        <v>77810</v>
      </c>
      <c r="C25353" t="s">
        <v>319</v>
      </c>
      <c r="D25353" t="s">
        <v>33</v>
      </c>
      <c r="E25353" t="s">
        <v>34</v>
      </c>
      <c r="F25353" s="21">
        <v>399160</v>
      </c>
      <c r="G25353">
        <v>1</v>
      </c>
      <c r="H25353" t="s">
        <v>117</v>
      </c>
      <c r="I25353" s="21">
        <v>399160</v>
      </c>
      <c r="N25353" s="5" t="s">
        <v>576104</v>
      </c>
      <c r="O25353" s="21" t="s">
        <v>41</v>
      </c>
    </row>
    <row r="25354" spans="1:15" x14ac:dyDescent="0.3">
      <c r="A25354" t="s">
        <v>77804</v>
      </c>
      <c r="B25354" t="s">
        <v>77805</v>
      </c>
      <c r="C25354" t="s">
        <v>176</v>
      </c>
      <c r="D25354" t="s">
        <v>33</v>
      </c>
      <c r="E25354" t="s">
        <v>34</v>
      </c>
      <c r="F25354" s="21">
        <v>399226.26</v>
      </c>
      <c r="G25354">
        <v>1</v>
      </c>
      <c r="H25354" t="s">
        <v>117</v>
      </c>
      <c r="I25354" s="21">
        <v>399226.26</v>
      </c>
      <c r="N25354" s="5" t="s">
        <v>576104</v>
      </c>
      <c r="O25354" s="21" t="s">
        <v>41</v>
      </c>
    </row>
    <row r="25355" spans="1:15" x14ac:dyDescent="0.3">
      <c r="A25355" t="s">
        <v>218908</v>
      </c>
      <c r="B25355" t="s">
        <v>218909</v>
      </c>
      <c r="C25355" t="s">
        <v>1762</v>
      </c>
      <c r="D25355" t="s">
        <v>33</v>
      </c>
      <c r="E25355" t="s">
        <v>34</v>
      </c>
      <c r="F25355" s="21">
        <v>399140.52</v>
      </c>
      <c r="G25355">
        <v>8</v>
      </c>
      <c r="H25355" t="s">
        <v>117</v>
      </c>
      <c r="I25355" s="21">
        <v>399140.52</v>
      </c>
      <c r="N25355" s="5" t="s">
        <v>576104</v>
      </c>
      <c r="O25355" s="21" t="s">
        <v>41</v>
      </c>
    </row>
    <row r="25356" spans="1:15" x14ac:dyDescent="0.3">
      <c r="A25356" t="s">
        <v>112003</v>
      </c>
      <c r="B25356" t="s">
        <v>112004</v>
      </c>
      <c r="C25356" t="s">
        <v>617</v>
      </c>
      <c r="D25356" t="s">
        <v>33</v>
      </c>
      <c r="E25356" t="s">
        <v>34</v>
      </c>
      <c r="F25356" s="21">
        <v>399159.98</v>
      </c>
      <c r="G25356" s="18">
        <v>2</v>
      </c>
      <c r="H25356" t="s">
        <v>117</v>
      </c>
      <c r="I25356" s="21">
        <v>399159.98</v>
      </c>
      <c r="N25356" s="5" t="s">
        <v>576104</v>
      </c>
      <c r="O25356" s="21" t="s">
        <v>41</v>
      </c>
    </row>
    <row r="25357" spans="1:15" x14ac:dyDescent="0.3">
      <c r="A25357" t="s">
        <v>215153</v>
      </c>
      <c r="B25357" t="s">
        <v>215154</v>
      </c>
      <c r="C25357" t="s">
        <v>62</v>
      </c>
      <c r="D25357" t="s">
        <v>33</v>
      </c>
      <c r="E25357" t="s">
        <v>34</v>
      </c>
      <c r="F25357" s="21">
        <v>399315.58</v>
      </c>
      <c r="G25357">
        <v>9</v>
      </c>
      <c r="H25357" t="s">
        <v>117</v>
      </c>
      <c r="I25357" s="21">
        <v>399315.58</v>
      </c>
      <c r="N25357" s="5" t="s">
        <v>576104</v>
      </c>
      <c r="O25357" s="21" t="s">
        <v>41</v>
      </c>
    </row>
    <row r="25358" spans="1:15" x14ac:dyDescent="0.3">
      <c r="A25358" t="s">
        <v>77791</v>
      </c>
      <c r="B25358" t="s">
        <v>77792</v>
      </c>
      <c r="C25358" t="s">
        <v>1762</v>
      </c>
      <c r="D25358" t="s">
        <v>33</v>
      </c>
      <c r="E25358" t="s">
        <v>34</v>
      </c>
      <c r="F25358" s="21">
        <v>399362.62</v>
      </c>
      <c r="G25358">
        <v>1</v>
      </c>
      <c r="H25358" t="s">
        <v>117</v>
      </c>
      <c r="I25358" s="21">
        <v>399362.62</v>
      </c>
      <c r="N25358" s="5" t="s">
        <v>576104</v>
      </c>
      <c r="O25358" s="21" t="s">
        <v>41</v>
      </c>
    </row>
    <row r="25359" spans="1:15" x14ac:dyDescent="0.3">
      <c r="A25359" t="s">
        <v>77799</v>
      </c>
      <c r="B25359" t="s">
        <v>77800</v>
      </c>
      <c r="C25359" t="s">
        <v>1352</v>
      </c>
      <c r="D25359" t="s">
        <v>33</v>
      </c>
      <c r="E25359" t="s">
        <v>34</v>
      </c>
      <c r="F25359" s="21">
        <v>399237.49</v>
      </c>
      <c r="G25359">
        <v>1</v>
      </c>
      <c r="H25359" t="s">
        <v>117</v>
      </c>
      <c r="I25359" s="21">
        <v>399237.49</v>
      </c>
      <c r="N25359" s="5" t="s">
        <v>576104</v>
      </c>
      <c r="O25359" s="21" t="s">
        <v>41</v>
      </c>
    </row>
    <row r="25360" spans="1:15" x14ac:dyDescent="0.3">
      <c r="A25360" t="s">
        <v>77777</v>
      </c>
      <c r="B25360" t="s">
        <v>77778</v>
      </c>
      <c r="C25360" t="s">
        <v>184</v>
      </c>
      <c r="D25360" t="s">
        <v>33</v>
      </c>
      <c r="E25360" t="s">
        <v>34</v>
      </c>
      <c r="F25360" s="21">
        <v>399535.86</v>
      </c>
      <c r="G25360">
        <v>1</v>
      </c>
      <c r="H25360" t="s">
        <v>117</v>
      </c>
      <c r="I25360" s="21">
        <v>399535.86</v>
      </c>
      <c r="N25360" s="5" t="s">
        <v>576104</v>
      </c>
      <c r="O25360" s="21" t="s">
        <v>41</v>
      </c>
    </row>
    <row r="25361" spans="1:15" x14ac:dyDescent="0.3">
      <c r="A25361" t="s">
        <v>84413</v>
      </c>
      <c r="B25361" t="s">
        <v>84414</v>
      </c>
      <c r="C25361" t="s">
        <v>803</v>
      </c>
      <c r="D25361" t="s">
        <v>33</v>
      </c>
      <c r="E25361" t="s">
        <v>34</v>
      </c>
      <c r="F25361" s="21">
        <v>399577</v>
      </c>
      <c r="G25361">
        <v>3</v>
      </c>
      <c r="H25361" t="s">
        <v>117</v>
      </c>
      <c r="I25361" s="21">
        <v>399577</v>
      </c>
      <c r="N25361" s="5" t="s">
        <v>576104</v>
      </c>
      <c r="O25361" s="21" t="s">
        <v>41</v>
      </c>
    </row>
    <row r="25362" spans="1:15" x14ac:dyDescent="0.3">
      <c r="A25362" t="s">
        <v>77225</v>
      </c>
      <c r="B25362" t="s">
        <v>77226</v>
      </c>
      <c r="C25362" t="s">
        <v>79</v>
      </c>
      <c r="D25362" t="s">
        <v>33</v>
      </c>
      <c r="E25362" t="s">
        <v>34</v>
      </c>
      <c r="F25362" s="21">
        <v>400168.99</v>
      </c>
      <c r="G25362">
        <v>1</v>
      </c>
      <c r="H25362" t="s">
        <v>117</v>
      </c>
      <c r="I25362" s="21">
        <v>400168.99</v>
      </c>
      <c r="N25362" s="5" t="s">
        <v>576104</v>
      </c>
      <c r="O25362" s="21" t="s">
        <v>41</v>
      </c>
    </row>
    <row r="25363" spans="1:15" x14ac:dyDescent="0.3">
      <c r="A25363" t="s">
        <v>77818</v>
      </c>
      <c r="B25363" t="s">
        <v>77819</v>
      </c>
      <c r="C25363" t="s">
        <v>68</v>
      </c>
      <c r="D25363" t="s">
        <v>33</v>
      </c>
      <c r="E25363" t="s">
        <v>34</v>
      </c>
      <c r="F25363" s="21">
        <v>399011</v>
      </c>
      <c r="G25363">
        <v>1</v>
      </c>
      <c r="H25363" t="s">
        <v>117</v>
      </c>
      <c r="I25363" s="21">
        <v>399011</v>
      </c>
      <c r="N25363" s="5" t="s">
        <v>576104</v>
      </c>
      <c r="O25363" s="21" t="s">
        <v>41</v>
      </c>
    </row>
    <row r="25364" spans="1:15" x14ac:dyDescent="0.3">
      <c r="A25364" t="s">
        <v>116225</v>
      </c>
      <c r="B25364" t="s">
        <v>116226</v>
      </c>
      <c r="C25364" t="s">
        <v>14227</v>
      </c>
      <c r="D25364" t="s">
        <v>33</v>
      </c>
      <c r="E25364" t="s">
        <v>34</v>
      </c>
      <c r="F25364" s="21">
        <v>399086.87</v>
      </c>
      <c r="G25364">
        <v>3</v>
      </c>
      <c r="H25364" t="s">
        <v>117</v>
      </c>
      <c r="I25364" s="21">
        <v>399086.87</v>
      </c>
      <c r="N25364" s="5" t="s">
        <v>576104</v>
      </c>
      <c r="O25364" s="21" t="s">
        <v>41</v>
      </c>
    </row>
    <row r="25365" spans="1:15" x14ac:dyDescent="0.3">
      <c r="A25365" t="s">
        <v>85764</v>
      </c>
      <c r="B25365" t="s">
        <v>85765</v>
      </c>
      <c r="C25365" t="s">
        <v>111</v>
      </c>
      <c r="D25365" t="s">
        <v>33</v>
      </c>
      <c r="E25365" t="s">
        <v>34</v>
      </c>
      <c r="F25365" s="21">
        <v>400220.35</v>
      </c>
      <c r="G25365">
        <v>5</v>
      </c>
      <c r="H25365" t="s">
        <v>117</v>
      </c>
      <c r="I25365" s="21">
        <v>400220.35</v>
      </c>
      <c r="N25365" s="5" t="s">
        <v>576104</v>
      </c>
      <c r="O25365" s="21" t="s">
        <v>41</v>
      </c>
    </row>
    <row r="25366" spans="1:15" x14ac:dyDescent="0.3">
      <c r="A25366" t="s">
        <v>77205</v>
      </c>
      <c r="B25366" t="s">
        <v>77206</v>
      </c>
      <c r="C25366" t="s">
        <v>2047</v>
      </c>
      <c r="D25366" t="s">
        <v>33</v>
      </c>
      <c r="E25366" t="s">
        <v>34</v>
      </c>
      <c r="F25366" s="21">
        <v>400325</v>
      </c>
      <c r="G25366">
        <v>2</v>
      </c>
      <c r="H25366" t="s">
        <v>117</v>
      </c>
      <c r="I25366" s="21">
        <v>400325</v>
      </c>
      <c r="N25366" s="5" t="s">
        <v>576104</v>
      </c>
      <c r="O25366" s="21" t="s">
        <v>41</v>
      </c>
    </row>
    <row r="25367" spans="1:15" x14ac:dyDescent="0.3">
      <c r="A25367" t="s">
        <v>116865</v>
      </c>
      <c r="B25367" t="s">
        <v>116866</v>
      </c>
      <c r="C25367" t="s">
        <v>176</v>
      </c>
      <c r="D25367" t="s">
        <v>33</v>
      </c>
      <c r="E25367" t="s">
        <v>34</v>
      </c>
      <c r="F25367" s="21">
        <v>400571.97</v>
      </c>
      <c r="G25367">
        <v>3</v>
      </c>
      <c r="H25367" t="s">
        <v>117</v>
      </c>
      <c r="I25367" s="21">
        <v>400571.97</v>
      </c>
      <c r="N25367" s="5" t="s">
        <v>576104</v>
      </c>
      <c r="O25367" s="21" t="s">
        <v>41</v>
      </c>
    </row>
    <row r="25368" spans="1:15" x14ac:dyDescent="0.3">
      <c r="A25368" t="s">
        <v>77169</v>
      </c>
      <c r="B25368" t="s">
        <v>77170</v>
      </c>
      <c r="C25368" t="s">
        <v>62</v>
      </c>
      <c r="D25368" t="s">
        <v>33</v>
      </c>
      <c r="E25368" t="s">
        <v>34</v>
      </c>
      <c r="F25368" s="21">
        <v>400680.58</v>
      </c>
      <c r="G25368">
        <v>1</v>
      </c>
      <c r="H25368" t="s">
        <v>117</v>
      </c>
      <c r="I25368" s="21">
        <v>400680.58</v>
      </c>
      <c r="N25368" s="5" t="s">
        <v>576104</v>
      </c>
      <c r="O25368" s="21" t="s">
        <v>41</v>
      </c>
    </row>
    <row r="25369" spans="1:15" x14ac:dyDescent="0.3">
      <c r="A25369" t="s">
        <v>113934</v>
      </c>
      <c r="B25369" t="s">
        <v>113935</v>
      </c>
      <c r="C25369" t="s">
        <v>153</v>
      </c>
      <c r="D25369" t="s">
        <v>33</v>
      </c>
      <c r="E25369" t="s">
        <v>34</v>
      </c>
      <c r="F25369" s="21">
        <v>400769.3</v>
      </c>
      <c r="G25369">
        <v>6</v>
      </c>
      <c r="H25369" t="s">
        <v>117</v>
      </c>
      <c r="I25369" s="21">
        <v>400769.3</v>
      </c>
      <c r="N25369" s="5" t="s">
        <v>576104</v>
      </c>
      <c r="O25369" s="21" t="s">
        <v>41</v>
      </c>
    </row>
    <row r="25370" spans="1:15" x14ac:dyDescent="0.3">
      <c r="A25370" t="s">
        <v>91435</v>
      </c>
      <c r="B25370" t="s">
        <v>91436</v>
      </c>
      <c r="C25370" t="s">
        <v>286</v>
      </c>
      <c r="D25370" t="s">
        <v>33</v>
      </c>
      <c r="E25370" t="s">
        <v>34</v>
      </c>
      <c r="F25370" s="21">
        <v>400602.69</v>
      </c>
      <c r="G25370">
        <v>8</v>
      </c>
      <c r="H25370" t="s">
        <v>117</v>
      </c>
      <c r="I25370" s="21">
        <v>400602.69</v>
      </c>
      <c r="N25370" s="5" t="s">
        <v>576104</v>
      </c>
      <c r="O25370" s="21" t="s">
        <v>41</v>
      </c>
    </row>
    <row r="25371" spans="1:15" x14ac:dyDescent="0.3">
      <c r="A25371" t="s">
        <v>80898</v>
      </c>
      <c r="B25371" t="s">
        <v>80899</v>
      </c>
      <c r="C25371" t="s">
        <v>580</v>
      </c>
      <c r="D25371" t="s">
        <v>33</v>
      </c>
      <c r="E25371" t="s">
        <v>34</v>
      </c>
      <c r="F25371" s="21">
        <v>400266.46</v>
      </c>
      <c r="G25371">
        <v>3</v>
      </c>
      <c r="H25371" t="s">
        <v>117</v>
      </c>
      <c r="I25371" s="21">
        <v>400266.46</v>
      </c>
      <c r="N25371" s="5" t="s">
        <v>576104</v>
      </c>
      <c r="O25371" s="21" t="s">
        <v>41</v>
      </c>
    </row>
    <row r="25372" spans="1:15" x14ac:dyDescent="0.3">
      <c r="A25372" t="s">
        <v>77146</v>
      </c>
      <c r="B25372" t="s">
        <v>77147</v>
      </c>
      <c r="C25372" t="s">
        <v>1479</v>
      </c>
      <c r="D25372" t="s">
        <v>33</v>
      </c>
      <c r="E25372" t="s">
        <v>34</v>
      </c>
      <c r="F25372" s="5">
        <v>400880.56</v>
      </c>
      <c r="G25372">
        <v>1</v>
      </c>
      <c r="H25372" t="s">
        <v>117</v>
      </c>
      <c r="I25372" s="5">
        <v>400880.56</v>
      </c>
      <c r="J25372" s="5"/>
      <c r="K25372" s="5"/>
      <c r="L25372" s="5"/>
      <c r="M25372" s="5"/>
      <c r="N25372" s="5" t="s">
        <v>576104</v>
      </c>
      <c r="O25372" s="21" t="s">
        <v>41</v>
      </c>
    </row>
    <row r="25373" spans="1:15" x14ac:dyDescent="0.3">
      <c r="A25373" t="s">
        <v>230688</v>
      </c>
      <c r="B25373" t="s">
        <v>230689</v>
      </c>
      <c r="C25373" t="s">
        <v>617</v>
      </c>
      <c r="D25373" t="s">
        <v>33</v>
      </c>
      <c r="E25373" t="s">
        <v>34</v>
      </c>
      <c r="F25373" s="5">
        <v>400928.14</v>
      </c>
      <c r="G25373">
        <v>15</v>
      </c>
      <c r="H25373" t="s">
        <v>117</v>
      </c>
      <c r="I25373" s="5">
        <v>400928.15</v>
      </c>
      <c r="J25373" s="5"/>
      <c r="K25373" s="5"/>
      <c r="L25373" s="5"/>
      <c r="M25373" s="5"/>
      <c r="N25373" s="5" t="s">
        <v>576104</v>
      </c>
      <c r="O25373" s="21" t="s">
        <v>41</v>
      </c>
    </row>
    <row r="25374" spans="1:15" x14ac:dyDescent="0.3">
      <c r="A25374" t="s">
        <v>77138</v>
      </c>
      <c r="B25374" t="s">
        <v>77139</v>
      </c>
      <c r="C25374" t="s">
        <v>2047</v>
      </c>
      <c r="D25374" t="s">
        <v>33</v>
      </c>
      <c r="E25374" t="s">
        <v>34</v>
      </c>
      <c r="F25374" s="5">
        <v>400935.48</v>
      </c>
      <c r="G25374">
        <v>2</v>
      </c>
      <c r="H25374" t="s">
        <v>117</v>
      </c>
      <c r="I25374" s="5">
        <v>400935.48</v>
      </c>
      <c r="J25374" s="5"/>
      <c r="K25374" s="5"/>
      <c r="L25374" s="5"/>
      <c r="M25374" s="5"/>
      <c r="N25374" s="5" t="s">
        <v>576104</v>
      </c>
      <c r="O25374" s="21" t="s">
        <v>41</v>
      </c>
    </row>
    <row r="25375" spans="1:15" x14ac:dyDescent="0.3">
      <c r="A25375" t="s">
        <v>201034</v>
      </c>
      <c r="B25375" t="s">
        <v>201035</v>
      </c>
      <c r="C25375" t="s">
        <v>533</v>
      </c>
      <c r="D25375" t="s">
        <v>33</v>
      </c>
      <c r="E25375" t="s">
        <v>34</v>
      </c>
      <c r="F25375" s="5">
        <v>400940.65</v>
      </c>
      <c r="G25375">
        <v>5</v>
      </c>
      <c r="H25375" t="s">
        <v>117</v>
      </c>
      <c r="I25375" s="5">
        <v>400940.65</v>
      </c>
      <c r="J25375" s="5"/>
      <c r="K25375" s="5"/>
      <c r="L25375" s="5"/>
      <c r="M25375" s="5"/>
      <c r="N25375" s="5" t="s">
        <v>576104</v>
      </c>
      <c r="O25375" s="21" t="s">
        <v>41</v>
      </c>
    </row>
    <row r="25376" spans="1:15" x14ac:dyDescent="0.3">
      <c r="A25376" t="s">
        <v>77133</v>
      </c>
      <c r="B25376" t="s">
        <v>77134</v>
      </c>
      <c r="C25376" t="s">
        <v>14227</v>
      </c>
      <c r="D25376" t="s">
        <v>33</v>
      </c>
      <c r="E25376" t="s">
        <v>34</v>
      </c>
      <c r="F25376" s="5">
        <v>400954.31</v>
      </c>
      <c r="G25376">
        <v>1</v>
      </c>
      <c r="H25376" t="s">
        <v>117</v>
      </c>
      <c r="I25376" s="5">
        <v>400954.31</v>
      </c>
      <c r="J25376" s="5"/>
      <c r="K25376" s="5"/>
      <c r="L25376" s="5"/>
      <c r="M25376" s="5"/>
      <c r="N25376" s="5" t="s">
        <v>576104</v>
      </c>
      <c r="O25376" s="21" t="s">
        <v>41</v>
      </c>
    </row>
    <row r="25377" spans="1:15" x14ac:dyDescent="0.3">
      <c r="A25377" t="s">
        <v>78988</v>
      </c>
      <c r="B25377" t="s">
        <v>78989</v>
      </c>
      <c r="C25377" t="s">
        <v>14227</v>
      </c>
      <c r="D25377" t="s">
        <v>33</v>
      </c>
      <c r="E25377" t="s">
        <v>34</v>
      </c>
      <c r="F25377" s="5">
        <v>400954.31</v>
      </c>
      <c r="G25377">
        <v>2</v>
      </c>
      <c r="H25377" t="s">
        <v>117</v>
      </c>
      <c r="I25377" s="5">
        <v>400954.31</v>
      </c>
      <c r="J25377" s="5"/>
      <c r="K25377" s="5"/>
      <c r="L25377" s="5"/>
      <c r="M25377" s="5"/>
      <c r="N25377" s="5" t="s">
        <v>576104</v>
      </c>
      <c r="O25377" s="21" t="s">
        <v>41</v>
      </c>
    </row>
    <row r="25378" spans="1:15" x14ac:dyDescent="0.3">
      <c r="A25378" t="s">
        <v>77123</v>
      </c>
      <c r="B25378" t="s">
        <v>77124</v>
      </c>
      <c r="C25378" t="s">
        <v>466</v>
      </c>
      <c r="D25378" t="s">
        <v>33</v>
      </c>
      <c r="E25378" t="s">
        <v>34</v>
      </c>
      <c r="F25378" s="5">
        <v>400962.67</v>
      </c>
      <c r="G25378">
        <v>1</v>
      </c>
      <c r="H25378" t="s">
        <v>117</v>
      </c>
      <c r="I25378" s="5">
        <v>400962.67</v>
      </c>
      <c r="J25378" s="5"/>
      <c r="K25378" s="5"/>
      <c r="L25378" s="5"/>
      <c r="M25378" s="5"/>
      <c r="N25378" s="5" t="s">
        <v>576104</v>
      </c>
      <c r="O25378" s="21" t="s">
        <v>41</v>
      </c>
    </row>
    <row r="25379" spans="1:15" x14ac:dyDescent="0.3">
      <c r="A25379" t="s">
        <v>77089</v>
      </c>
      <c r="B25379" t="s">
        <v>77090</v>
      </c>
      <c r="C25379" t="s">
        <v>334</v>
      </c>
      <c r="D25379" t="s">
        <v>33</v>
      </c>
      <c r="E25379" t="s">
        <v>34</v>
      </c>
      <c r="F25379" s="5">
        <v>401130.01</v>
      </c>
      <c r="G25379">
        <v>1</v>
      </c>
      <c r="H25379" t="s">
        <v>83</v>
      </c>
      <c r="I25379" s="5"/>
      <c r="J25379" s="5">
        <v>0</v>
      </c>
      <c r="K25379" s="5">
        <v>0</v>
      </c>
      <c r="L25379" s="5">
        <v>0</v>
      </c>
      <c r="M25379" s="5">
        <v>0</v>
      </c>
      <c r="N25379" s="5" t="s">
        <v>576104</v>
      </c>
      <c r="O25379" s="21" t="s">
        <v>41</v>
      </c>
    </row>
    <row r="25380" spans="1:15" x14ac:dyDescent="0.3">
      <c r="A25380" t="s">
        <v>113693</v>
      </c>
      <c r="B25380" t="s">
        <v>113694</v>
      </c>
      <c r="C25380" t="s">
        <v>62</v>
      </c>
      <c r="D25380" t="s">
        <v>33</v>
      </c>
      <c r="E25380" t="s">
        <v>34</v>
      </c>
      <c r="F25380" s="5">
        <v>401310.56</v>
      </c>
      <c r="G25380">
        <v>3</v>
      </c>
      <c r="H25380" t="s">
        <v>117</v>
      </c>
      <c r="I25380" s="5">
        <v>401310.56</v>
      </c>
      <c r="J25380" s="5"/>
      <c r="K25380" s="5"/>
      <c r="L25380" s="5"/>
      <c r="M25380" s="5"/>
      <c r="N25380" s="5" t="s">
        <v>576104</v>
      </c>
      <c r="O25380" s="21" t="s">
        <v>41</v>
      </c>
    </row>
    <row r="25381" spans="1:15" x14ac:dyDescent="0.3">
      <c r="A25381" t="s">
        <v>90649</v>
      </c>
      <c r="B25381" t="s">
        <v>90650</v>
      </c>
      <c r="C25381" t="s">
        <v>1479</v>
      </c>
      <c r="D25381" t="s">
        <v>33</v>
      </c>
      <c r="E25381" t="s">
        <v>34</v>
      </c>
      <c r="F25381" s="5">
        <v>401508.58</v>
      </c>
      <c r="G25381">
        <v>4</v>
      </c>
      <c r="H25381" t="s">
        <v>117</v>
      </c>
      <c r="I25381" s="5">
        <v>401508.58</v>
      </c>
      <c r="J25381" s="5"/>
      <c r="K25381" s="5"/>
      <c r="L25381" s="5"/>
      <c r="M25381" s="5"/>
      <c r="N25381" s="5" t="s">
        <v>576104</v>
      </c>
      <c r="O25381" s="21" t="s">
        <v>41</v>
      </c>
    </row>
    <row r="25382" spans="1:15" x14ac:dyDescent="0.3">
      <c r="A25382" t="s">
        <v>575487</v>
      </c>
      <c r="B25382" t="s">
        <v>575488</v>
      </c>
      <c r="C25382" t="s">
        <v>466</v>
      </c>
      <c r="D25382" t="s">
        <v>33</v>
      </c>
      <c r="E25382" t="s">
        <v>34</v>
      </c>
      <c r="F25382" s="5">
        <v>71892.75</v>
      </c>
      <c r="G25382">
        <v>0</v>
      </c>
      <c r="I25382" s="5"/>
      <c r="J25382" s="5"/>
      <c r="K25382" s="5"/>
      <c r="L25382" s="5"/>
      <c r="M25382" s="5"/>
      <c r="N25382" s="5" t="s">
        <v>22401</v>
      </c>
      <c r="O25382" s="21" t="s">
        <v>17368</v>
      </c>
    </row>
    <row r="25383" spans="1:15" x14ac:dyDescent="0.3">
      <c r="A25383" t="s">
        <v>115797</v>
      </c>
      <c r="B25383" t="s">
        <v>115798</v>
      </c>
      <c r="C25383" t="s">
        <v>466</v>
      </c>
      <c r="D25383" t="s">
        <v>33</v>
      </c>
      <c r="E25383" t="s">
        <v>34</v>
      </c>
      <c r="F25383" s="5">
        <v>401748.87</v>
      </c>
      <c r="G25383">
        <v>3</v>
      </c>
      <c r="H25383" t="s">
        <v>117</v>
      </c>
      <c r="I25383" s="5">
        <v>401748.87</v>
      </c>
      <c r="J25383" s="5"/>
      <c r="K25383" s="5"/>
      <c r="L25383" s="5"/>
      <c r="M25383" s="5"/>
      <c r="N25383" s="5" t="s">
        <v>576104</v>
      </c>
      <c r="O25383" s="21" t="s">
        <v>41</v>
      </c>
    </row>
    <row r="25384" spans="1:15" x14ac:dyDescent="0.3">
      <c r="A25384" t="s">
        <v>77098</v>
      </c>
      <c r="B25384" t="s">
        <v>77099</v>
      </c>
      <c r="C25384" t="s">
        <v>1620</v>
      </c>
      <c r="D25384" t="s">
        <v>33</v>
      </c>
      <c r="E25384" t="s">
        <v>34</v>
      </c>
      <c r="F25384" s="5">
        <v>401123.64</v>
      </c>
      <c r="G25384">
        <v>1</v>
      </c>
      <c r="H25384" t="s">
        <v>117</v>
      </c>
      <c r="I25384" s="5">
        <v>401123.64</v>
      </c>
      <c r="J25384" s="5"/>
      <c r="K25384" s="5"/>
      <c r="L25384" s="5"/>
      <c r="M25384" s="5"/>
      <c r="N25384" s="5" t="s">
        <v>576104</v>
      </c>
      <c r="O25384" s="21" t="s">
        <v>41</v>
      </c>
    </row>
    <row r="25385" spans="1:15" x14ac:dyDescent="0.3">
      <c r="A25385" t="s">
        <v>77016</v>
      </c>
      <c r="B25385" t="s">
        <v>77017</v>
      </c>
      <c r="C25385" t="s">
        <v>56</v>
      </c>
      <c r="D25385" t="s">
        <v>33</v>
      </c>
      <c r="E25385" t="s">
        <v>34</v>
      </c>
      <c r="F25385" s="5">
        <v>402186</v>
      </c>
      <c r="G25385">
        <v>1</v>
      </c>
      <c r="H25385" t="s">
        <v>117</v>
      </c>
      <c r="I25385" s="5">
        <v>402186</v>
      </c>
      <c r="J25385" s="5"/>
      <c r="K25385" s="5"/>
      <c r="L25385" s="5"/>
      <c r="M25385" s="5"/>
      <c r="N25385" s="5" t="s">
        <v>576104</v>
      </c>
      <c r="O25385" s="21" t="s">
        <v>41</v>
      </c>
    </row>
    <row r="25386" spans="1:15" x14ac:dyDescent="0.3">
      <c r="A25386" t="s">
        <v>118349</v>
      </c>
      <c r="B25386" t="s">
        <v>118350</v>
      </c>
      <c r="C25386" t="s">
        <v>286</v>
      </c>
      <c r="D25386" t="s">
        <v>33</v>
      </c>
      <c r="E25386" t="s">
        <v>34</v>
      </c>
      <c r="F25386" s="5">
        <v>402196.17</v>
      </c>
      <c r="G25386">
        <v>4</v>
      </c>
      <c r="H25386" t="s">
        <v>117</v>
      </c>
      <c r="I25386" s="5">
        <v>402196.17</v>
      </c>
      <c r="J25386" s="5"/>
      <c r="K25386" s="5"/>
      <c r="L25386" s="5"/>
      <c r="M25386" s="5"/>
      <c r="N25386" s="5" t="s">
        <v>576104</v>
      </c>
      <c r="O25386" s="21" t="s">
        <v>41</v>
      </c>
    </row>
    <row r="25387" spans="1:15" x14ac:dyDescent="0.3">
      <c r="A25387" t="s">
        <v>77011</v>
      </c>
      <c r="B25387" t="s">
        <v>77012</v>
      </c>
      <c r="C25387" t="s">
        <v>176</v>
      </c>
      <c r="D25387" t="s">
        <v>33</v>
      </c>
      <c r="E25387" t="s">
        <v>34</v>
      </c>
      <c r="F25387" s="5">
        <v>402216.71</v>
      </c>
      <c r="G25387">
        <v>1</v>
      </c>
      <c r="H25387" t="s">
        <v>117</v>
      </c>
      <c r="I25387" s="5">
        <v>402216.71</v>
      </c>
      <c r="J25387" s="5"/>
      <c r="K25387" s="5"/>
      <c r="L25387" s="5"/>
      <c r="M25387" s="5"/>
      <c r="N25387" s="5" t="s">
        <v>576104</v>
      </c>
      <c r="O25387" s="21" t="s">
        <v>41</v>
      </c>
    </row>
    <row r="25388" spans="1:15" x14ac:dyDescent="0.3">
      <c r="A25388" t="s">
        <v>93255</v>
      </c>
      <c r="B25388" t="s">
        <v>93256</v>
      </c>
      <c r="C25388" t="s">
        <v>79</v>
      </c>
      <c r="D25388" t="s">
        <v>33</v>
      </c>
      <c r="E25388" t="s">
        <v>34</v>
      </c>
      <c r="F25388" s="5">
        <v>401851.71</v>
      </c>
      <c r="G25388">
        <v>3</v>
      </c>
      <c r="H25388" t="s">
        <v>117</v>
      </c>
      <c r="I25388" s="5">
        <v>401851.71</v>
      </c>
      <c r="J25388" s="5"/>
      <c r="K25388" s="5"/>
      <c r="L25388" s="5"/>
      <c r="M25388" s="5"/>
      <c r="N25388" s="5" t="s">
        <v>576104</v>
      </c>
      <c r="O25388" s="21" t="s">
        <v>41</v>
      </c>
    </row>
    <row r="25389" spans="1:15" x14ac:dyDescent="0.3">
      <c r="A25389" t="s">
        <v>77031</v>
      </c>
      <c r="B25389" t="s">
        <v>77032</v>
      </c>
      <c r="C25389" t="s">
        <v>580</v>
      </c>
      <c r="D25389" t="s">
        <v>33</v>
      </c>
      <c r="E25389" t="s">
        <v>34</v>
      </c>
      <c r="F25389" s="21">
        <v>402046.74</v>
      </c>
      <c r="G25389">
        <v>1</v>
      </c>
      <c r="H25389" t="s">
        <v>117</v>
      </c>
      <c r="I25389" s="21">
        <v>402046.74</v>
      </c>
      <c r="N25389" s="5" t="s">
        <v>576104</v>
      </c>
      <c r="O25389" s="21" t="s">
        <v>41</v>
      </c>
    </row>
    <row r="25390" spans="1:15" x14ac:dyDescent="0.3">
      <c r="A25390" t="s">
        <v>81704</v>
      </c>
      <c r="B25390" t="s">
        <v>81705</v>
      </c>
      <c r="C25390" t="s">
        <v>1352</v>
      </c>
      <c r="D25390" t="s">
        <v>33</v>
      </c>
      <c r="E25390" t="s">
        <v>34</v>
      </c>
      <c r="F25390" s="21">
        <v>402138.02</v>
      </c>
      <c r="G25390">
        <v>3</v>
      </c>
      <c r="H25390" t="s">
        <v>117</v>
      </c>
      <c r="I25390" s="21">
        <v>402138.02</v>
      </c>
      <c r="N25390" s="5" t="s">
        <v>576104</v>
      </c>
      <c r="O25390" s="21" t="s">
        <v>41</v>
      </c>
    </row>
    <row r="25391" spans="1:15" x14ac:dyDescent="0.3">
      <c r="A25391" t="s">
        <v>78451</v>
      </c>
      <c r="B25391" t="s">
        <v>78452</v>
      </c>
      <c r="C25391" t="s">
        <v>79</v>
      </c>
      <c r="D25391" t="s">
        <v>33</v>
      </c>
      <c r="E25391" t="s">
        <v>34</v>
      </c>
      <c r="F25391" s="21">
        <v>403744.75</v>
      </c>
      <c r="G25391">
        <v>3</v>
      </c>
      <c r="H25391" t="s">
        <v>117</v>
      </c>
      <c r="I25391" s="21">
        <v>402139.32</v>
      </c>
      <c r="N25391" s="5" t="s">
        <v>576104</v>
      </c>
      <c r="O25391" s="21" t="s">
        <v>41</v>
      </c>
    </row>
    <row r="25392" spans="1:15" x14ac:dyDescent="0.3">
      <c r="A25392" t="s">
        <v>76908</v>
      </c>
      <c r="B25392" t="s">
        <v>44469</v>
      </c>
      <c r="C25392" t="s">
        <v>79</v>
      </c>
      <c r="D25392" t="s">
        <v>33</v>
      </c>
      <c r="E25392" t="s">
        <v>34</v>
      </c>
      <c r="F25392" s="21">
        <v>403744.75</v>
      </c>
      <c r="G25392">
        <v>1</v>
      </c>
      <c r="H25392" t="s">
        <v>117</v>
      </c>
      <c r="I25392" s="21">
        <v>403744.75</v>
      </c>
      <c r="N25392" s="5" t="s">
        <v>576104</v>
      </c>
      <c r="O25392" s="21" t="s">
        <v>41</v>
      </c>
    </row>
    <row r="25393" spans="1:15" x14ac:dyDescent="0.3">
      <c r="A25393" t="s">
        <v>76903</v>
      </c>
      <c r="B25393" t="s">
        <v>76904</v>
      </c>
      <c r="C25393" t="s">
        <v>371</v>
      </c>
      <c r="D25393" t="s">
        <v>33</v>
      </c>
      <c r="E25393" t="s">
        <v>34</v>
      </c>
      <c r="F25393" s="21">
        <v>403793.66</v>
      </c>
      <c r="G25393">
        <v>1</v>
      </c>
      <c r="H25393" t="s">
        <v>117</v>
      </c>
      <c r="I25393" s="21">
        <v>403793.66</v>
      </c>
      <c r="N25393" s="5" t="s">
        <v>576104</v>
      </c>
      <c r="O25393" s="21" t="s">
        <v>41</v>
      </c>
    </row>
    <row r="25394" spans="1:15" x14ac:dyDescent="0.3">
      <c r="A25394" t="s">
        <v>143844</v>
      </c>
      <c r="B25394" t="s">
        <v>143845</v>
      </c>
      <c r="C25394" t="s">
        <v>841</v>
      </c>
      <c r="D25394" t="s">
        <v>33</v>
      </c>
      <c r="E25394" t="s">
        <v>34</v>
      </c>
      <c r="F25394" s="21">
        <v>403084.69</v>
      </c>
      <c r="G25394">
        <v>8</v>
      </c>
      <c r="H25394" t="s">
        <v>117</v>
      </c>
      <c r="I25394" s="21">
        <v>45000</v>
      </c>
      <c r="N25394" s="5" t="s">
        <v>576104</v>
      </c>
      <c r="O25394" s="21" t="s">
        <v>41</v>
      </c>
    </row>
    <row r="25395" spans="1:15" x14ac:dyDescent="0.3">
      <c r="A25395" t="s">
        <v>76977</v>
      </c>
      <c r="B25395" t="s">
        <v>76978</v>
      </c>
      <c r="C25395" t="s">
        <v>1352</v>
      </c>
      <c r="D25395" t="s">
        <v>33</v>
      </c>
      <c r="E25395" t="s">
        <v>34</v>
      </c>
      <c r="F25395" s="21">
        <v>403173.93</v>
      </c>
      <c r="G25395" s="18">
        <v>1</v>
      </c>
      <c r="H25395" t="s">
        <v>117</v>
      </c>
      <c r="I25395" s="21">
        <v>403173.93</v>
      </c>
      <c r="N25395" s="5" t="s">
        <v>576104</v>
      </c>
      <c r="O25395" s="21" t="s">
        <v>41</v>
      </c>
    </row>
    <row r="25396" spans="1:15" x14ac:dyDescent="0.3">
      <c r="A25396" t="s">
        <v>44407</v>
      </c>
      <c r="B25396" t="s">
        <v>44408</v>
      </c>
      <c r="C25396" t="s">
        <v>286</v>
      </c>
      <c r="D25396" t="s">
        <v>33</v>
      </c>
      <c r="E25396" t="s">
        <v>34</v>
      </c>
      <c r="F25396" s="21">
        <v>1138068.57</v>
      </c>
      <c r="G25396">
        <v>1</v>
      </c>
      <c r="H25396" t="s">
        <v>117</v>
      </c>
      <c r="I25396" s="21">
        <v>1138068.57</v>
      </c>
      <c r="N25396" s="5" t="s">
        <v>576104</v>
      </c>
      <c r="O25396" s="21" t="s">
        <v>41</v>
      </c>
    </row>
    <row r="25397" spans="1:15" x14ac:dyDescent="0.3">
      <c r="A25397" t="s">
        <v>51710</v>
      </c>
      <c r="B25397" t="s">
        <v>51711</v>
      </c>
      <c r="C25397" t="s">
        <v>427</v>
      </c>
      <c r="D25397" t="s">
        <v>33</v>
      </c>
      <c r="E25397" t="s">
        <v>34</v>
      </c>
      <c r="F25397" s="21">
        <v>1126602.22</v>
      </c>
      <c r="G25397">
        <v>2</v>
      </c>
      <c r="H25397" t="s">
        <v>117</v>
      </c>
      <c r="I25397" s="21">
        <v>1126635.8500000001</v>
      </c>
      <c r="N25397" s="5" t="s">
        <v>576104</v>
      </c>
      <c r="O25397" s="21" t="s">
        <v>41</v>
      </c>
    </row>
    <row r="25398" spans="1:15" x14ac:dyDescent="0.3">
      <c r="A25398" t="s">
        <v>85902</v>
      </c>
      <c r="B25398" t="s">
        <v>85903</v>
      </c>
      <c r="C25398" t="s">
        <v>371</v>
      </c>
      <c r="D25398" t="s">
        <v>33</v>
      </c>
      <c r="E25398" t="s">
        <v>34</v>
      </c>
      <c r="F25398" s="21">
        <v>1138663.24</v>
      </c>
      <c r="G25398">
        <v>25</v>
      </c>
      <c r="H25398" t="s">
        <v>83</v>
      </c>
      <c r="J25398" s="21">
        <v>894782.4</v>
      </c>
      <c r="K25398" s="21">
        <v>243339.53</v>
      </c>
      <c r="L25398" s="21">
        <v>0</v>
      </c>
      <c r="M25398" s="21">
        <v>0</v>
      </c>
      <c r="N25398" s="5" t="s">
        <v>576104</v>
      </c>
      <c r="O25398" s="21" t="s">
        <v>41</v>
      </c>
    </row>
    <row r="25399" spans="1:15" x14ac:dyDescent="0.3">
      <c r="A25399" t="s">
        <v>44547</v>
      </c>
      <c r="B25399" t="s">
        <v>44548</v>
      </c>
      <c r="C25399" t="s">
        <v>247</v>
      </c>
      <c r="D25399" t="s">
        <v>33</v>
      </c>
      <c r="E25399" t="s">
        <v>34</v>
      </c>
      <c r="F25399" s="21">
        <v>1129583.04</v>
      </c>
      <c r="G25399">
        <v>1</v>
      </c>
      <c r="H25399" t="s">
        <v>117</v>
      </c>
      <c r="I25399" s="21">
        <v>1129583.04</v>
      </c>
      <c r="N25399" s="5" t="s">
        <v>576104</v>
      </c>
      <c r="O25399" s="21" t="s">
        <v>41</v>
      </c>
    </row>
    <row r="25400" spans="1:15" x14ac:dyDescent="0.3">
      <c r="A25400" t="s">
        <v>54588</v>
      </c>
      <c r="B25400" t="s">
        <v>54589</v>
      </c>
      <c r="C25400" t="s">
        <v>617</v>
      </c>
      <c r="D25400" t="s">
        <v>33</v>
      </c>
      <c r="E25400" t="s">
        <v>34</v>
      </c>
      <c r="F25400" s="21">
        <v>1130661</v>
      </c>
      <c r="G25400">
        <v>5</v>
      </c>
      <c r="H25400" t="s">
        <v>117</v>
      </c>
      <c r="I25400" s="21">
        <v>186806.61</v>
      </c>
      <c r="N25400" s="5" t="s">
        <v>576104</v>
      </c>
      <c r="O25400" s="21" t="s">
        <v>41</v>
      </c>
    </row>
    <row r="25401" spans="1:15" x14ac:dyDescent="0.3">
      <c r="A25401" t="s">
        <v>44524</v>
      </c>
      <c r="B25401" t="s">
        <v>44525</v>
      </c>
      <c r="C25401" t="s">
        <v>14227</v>
      </c>
      <c r="D25401" t="s">
        <v>33</v>
      </c>
      <c r="E25401" t="s">
        <v>34</v>
      </c>
      <c r="F25401" s="21">
        <v>1131840.97</v>
      </c>
      <c r="G25401">
        <v>1</v>
      </c>
      <c r="H25401" t="s">
        <v>117</v>
      </c>
      <c r="I25401" s="21">
        <v>1131840.97</v>
      </c>
      <c r="N25401" s="5" t="s">
        <v>576104</v>
      </c>
      <c r="O25401" s="21" t="s">
        <v>41</v>
      </c>
    </row>
    <row r="25402" spans="1:15" x14ac:dyDescent="0.3">
      <c r="A25402" t="s">
        <v>44514</v>
      </c>
      <c r="B25402" t="s">
        <v>44515</v>
      </c>
      <c r="C25402" t="s">
        <v>68</v>
      </c>
      <c r="D25402" t="s">
        <v>33</v>
      </c>
      <c r="E25402" t="s">
        <v>34</v>
      </c>
      <c r="F25402" s="21">
        <v>1132213</v>
      </c>
      <c r="G25402">
        <v>1</v>
      </c>
      <c r="H25402" t="s">
        <v>117</v>
      </c>
      <c r="I25402" s="21">
        <v>1132213</v>
      </c>
      <c r="N25402" s="5" t="s">
        <v>576104</v>
      </c>
      <c r="O25402" s="21" t="s">
        <v>41</v>
      </c>
    </row>
    <row r="25403" spans="1:15" x14ac:dyDescent="0.3">
      <c r="A25403" t="s">
        <v>76834</v>
      </c>
      <c r="B25403" t="s">
        <v>76835</v>
      </c>
      <c r="C25403" t="s">
        <v>334</v>
      </c>
      <c r="D25403" t="s">
        <v>33</v>
      </c>
      <c r="E25403" t="s">
        <v>34</v>
      </c>
      <c r="F25403" s="21">
        <v>1133362.23</v>
      </c>
      <c r="G25403">
        <v>5</v>
      </c>
      <c r="H25403" t="s">
        <v>117</v>
      </c>
      <c r="I25403" s="21">
        <v>1133362.23</v>
      </c>
      <c r="N25403" s="5" t="s">
        <v>576104</v>
      </c>
      <c r="O25403" s="21" t="s">
        <v>41</v>
      </c>
    </row>
    <row r="25404" spans="1:15" x14ac:dyDescent="0.3">
      <c r="A25404" t="s">
        <v>44492</v>
      </c>
      <c r="B25404" t="s">
        <v>44493</v>
      </c>
      <c r="C25404" t="s">
        <v>371</v>
      </c>
      <c r="D25404" t="s">
        <v>33</v>
      </c>
      <c r="E25404" t="s">
        <v>34</v>
      </c>
      <c r="F25404" s="21">
        <v>1133945.31</v>
      </c>
      <c r="G25404">
        <v>1</v>
      </c>
      <c r="H25404" t="s">
        <v>117</v>
      </c>
      <c r="I25404" s="21">
        <v>1133945.31</v>
      </c>
      <c r="N25404" s="5" t="s">
        <v>576104</v>
      </c>
      <c r="O25404" s="21" t="s">
        <v>41</v>
      </c>
    </row>
    <row r="25405" spans="1:15" x14ac:dyDescent="0.3">
      <c r="A25405" t="s">
        <v>44586</v>
      </c>
      <c r="B25405" t="s">
        <v>44587</v>
      </c>
      <c r="C25405" t="s">
        <v>533</v>
      </c>
      <c r="D25405" t="s">
        <v>33</v>
      </c>
      <c r="E25405" t="s">
        <v>34</v>
      </c>
      <c r="F25405" s="21">
        <v>1127238.1100000001</v>
      </c>
      <c r="G25405">
        <v>1</v>
      </c>
      <c r="H25405" t="s">
        <v>117</v>
      </c>
      <c r="I25405" s="21">
        <v>1127238.1000000001</v>
      </c>
      <c r="N25405" s="5" t="s">
        <v>576104</v>
      </c>
      <c r="O25405" s="21" t="s">
        <v>41</v>
      </c>
    </row>
    <row r="25406" spans="1:15" x14ac:dyDescent="0.3">
      <c r="A25406" t="s">
        <v>64003</v>
      </c>
      <c r="B25406" t="s">
        <v>64004</v>
      </c>
      <c r="C25406" t="s">
        <v>1620</v>
      </c>
      <c r="D25406" t="s">
        <v>33</v>
      </c>
      <c r="E25406" t="s">
        <v>34</v>
      </c>
      <c r="F25406" s="21">
        <v>1132330.96</v>
      </c>
      <c r="G25406">
        <v>2</v>
      </c>
      <c r="H25406" t="s">
        <v>117</v>
      </c>
      <c r="I25406" s="21">
        <v>1132330.96</v>
      </c>
      <c r="N25406" s="5" t="s">
        <v>576104</v>
      </c>
      <c r="O25406" s="21" t="s">
        <v>41</v>
      </c>
    </row>
    <row r="25407" spans="1:15" x14ac:dyDescent="0.3">
      <c r="A25407" t="s">
        <v>68912</v>
      </c>
      <c r="B25407" t="s">
        <v>68913</v>
      </c>
      <c r="C25407" t="s">
        <v>371</v>
      </c>
      <c r="D25407" t="s">
        <v>33</v>
      </c>
      <c r="E25407" t="s">
        <v>34</v>
      </c>
      <c r="F25407" s="21">
        <v>1130970.96</v>
      </c>
      <c r="G25407">
        <v>5</v>
      </c>
      <c r="H25407" t="s">
        <v>83</v>
      </c>
      <c r="J25407" s="21">
        <v>0</v>
      </c>
      <c r="K25407" s="21">
        <v>0</v>
      </c>
      <c r="L25407" s="21">
        <v>0</v>
      </c>
      <c r="M25407" s="21">
        <v>0</v>
      </c>
      <c r="N25407" s="5" t="s">
        <v>576104</v>
      </c>
      <c r="O25407" s="21" t="s">
        <v>41</v>
      </c>
    </row>
    <row r="25408" spans="1:15" x14ac:dyDescent="0.3">
      <c r="A25408" t="s">
        <v>65079</v>
      </c>
      <c r="B25408" t="s">
        <v>65080</v>
      </c>
      <c r="C25408" t="s">
        <v>153</v>
      </c>
      <c r="D25408" t="s">
        <v>33</v>
      </c>
      <c r="E25408" t="s">
        <v>34</v>
      </c>
      <c r="F25408" s="21">
        <v>1127461.32</v>
      </c>
      <c r="G25408">
        <v>4</v>
      </c>
      <c r="H25408" t="s">
        <v>117</v>
      </c>
      <c r="I25408" s="21">
        <v>1127461.32</v>
      </c>
      <c r="N25408" s="5" t="s">
        <v>576104</v>
      </c>
      <c r="O25408" s="21" t="s">
        <v>41</v>
      </c>
    </row>
    <row r="25409" spans="1:15" x14ac:dyDescent="0.3">
      <c r="A25409" t="s">
        <v>64085</v>
      </c>
      <c r="B25409" t="s">
        <v>64086</v>
      </c>
      <c r="C25409" t="s">
        <v>492</v>
      </c>
      <c r="D25409" t="s">
        <v>33</v>
      </c>
      <c r="E25409" t="s">
        <v>34</v>
      </c>
      <c r="F25409" s="21">
        <v>1128494.04</v>
      </c>
      <c r="G25409">
        <v>2</v>
      </c>
      <c r="H25409" t="s">
        <v>117</v>
      </c>
      <c r="I25409" s="21">
        <v>1128494.04</v>
      </c>
      <c r="N25409" s="5" t="s">
        <v>576104</v>
      </c>
      <c r="O25409" s="21" t="s">
        <v>41</v>
      </c>
    </row>
    <row r="25410" spans="1:15" x14ac:dyDescent="0.3">
      <c r="A25410" t="s">
        <v>69413</v>
      </c>
      <c r="B25410" t="s">
        <v>69414</v>
      </c>
      <c r="C25410" t="s">
        <v>176</v>
      </c>
      <c r="D25410" t="s">
        <v>33</v>
      </c>
      <c r="E25410" t="s">
        <v>34</v>
      </c>
      <c r="F25410" s="21">
        <v>1132785.83</v>
      </c>
      <c r="G25410">
        <v>4</v>
      </c>
      <c r="H25410" t="s">
        <v>117</v>
      </c>
      <c r="I25410" s="21">
        <v>1132785.83</v>
      </c>
      <c r="N25410" s="5" t="s">
        <v>576104</v>
      </c>
      <c r="O25410" s="21" t="s">
        <v>41</v>
      </c>
    </row>
    <row r="25411" spans="1:15" x14ac:dyDescent="0.3">
      <c r="A25411" t="s">
        <v>44447</v>
      </c>
      <c r="B25411" t="s">
        <v>44448</v>
      </c>
      <c r="C25411" t="s">
        <v>176</v>
      </c>
      <c r="D25411" t="s">
        <v>33</v>
      </c>
      <c r="E25411" t="s">
        <v>34</v>
      </c>
      <c r="F25411" s="21">
        <v>1137121.99</v>
      </c>
      <c r="G25411">
        <v>1</v>
      </c>
      <c r="H25411" t="s">
        <v>117</v>
      </c>
      <c r="I25411" s="21">
        <v>1137121.99</v>
      </c>
      <c r="N25411" s="5" t="s">
        <v>576104</v>
      </c>
      <c r="O25411" s="21" t="s">
        <v>41</v>
      </c>
    </row>
    <row r="25412" spans="1:15" x14ac:dyDescent="0.3">
      <c r="A25412" t="s">
        <v>77465</v>
      </c>
      <c r="B25412" t="s">
        <v>77466</v>
      </c>
      <c r="C25412" t="s">
        <v>611</v>
      </c>
      <c r="D25412" t="s">
        <v>33</v>
      </c>
      <c r="E25412" t="s">
        <v>34</v>
      </c>
      <c r="F25412" s="21">
        <v>1128758.58</v>
      </c>
      <c r="G25412">
        <v>10</v>
      </c>
      <c r="H25412" t="s">
        <v>117</v>
      </c>
      <c r="I25412" s="21">
        <v>1128758.58</v>
      </c>
      <c r="N25412" s="5" t="s">
        <v>576104</v>
      </c>
      <c r="O25412" s="21" t="s">
        <v>41</v>
      </c>
    </row>
    <row r="25413" spans="1:15" x14ac:dyDescent="0.3">
      <c r="A25413" t="s">
        <v>44558</v>
      </c>
      <c r="B25413" t="s">
        <v>44559</v>
      </c>
      <c r="C25413" t="s">
        <v>176</v>
      </c>
      <c r="D25413" t="s">
        <v>33</v>
      </c>
      <c r="E25413" t="s">
        <v>34</v>
      </c>
      <c r="F25413" s="21">
        <v>1128898.23</v>
      </c>
      <c r="G25413">
        <v>1</v>
      </c>
      <c r="H25413" t="s">
        <v>117</v>
      </c>
      <c r="I25413" s="21">
        <v>1128898.23</v>
      </c>
      <c r="N25413" s="5" t="s">
        <v>576104</v>
      </c>
      <c r="O25413" s="21" t="s">
        <v>41</v>
      </c>
    </row>
    <row r="25414" spans="1:15" x14ac:dyDescent="0.3">
      <c r="A25414" t="s">
        <v>139354</v>
      </c>
      <c r="B25414" t="s">
        <v>139355</v>
      </c>
      <c r="C25414" t="s">
        <v>371</v>
      </c>
      <c r="D25414" t="s">
        <v>33</v>
      </c>
      <c r="E25414" t="s">
        <v>34</v>
      </c>
      <c r="F25414" s="21">
        <v>1128919.68</v>
      </c>
      <c r="G25414">
        <v>20</v>
      </c>
      <c r="H25414" t="s">
        <v>117</v>
      </c>
      <c r="I25414" s="21">
        <v>1128919.68</v>
      </c>
      <c r="N25414" s="5" t="s">
        <v>576104</v>
      </c>
      <c r="O25414" s="21" t="s">
        <v>41</v>
      </c>
    </row>
    <row r="25415" spans="1:15" x14ac:dyDescent="0.3">
      <c r="A25415" t="s">
        <v>44789</v>
      </c>
      <c r="B25415" t="s">
        <v>44790</v>
      </c>
      <c r="C25415" t="s">
        <v>215</v>
      </c>
      <c r="D25415" t="s">
        <v>33</v>
      </c>
      <c r="E25415" t="s">
        <v>34</v>
      </c>
      <c r="F25415" s="21">
        <v>1135547.06</v>
      </c>
      <c r="G25415">
        <v>2</v>
      </c>
      <c r="H25415" t="s">
        <v>117</v>
      </c>
      <c r="I25415" s="21">
        <v>12167</v>
      </c>
      <c r="N25415" s="5" t="s">
        <v>576104</v>
      </c>
      <c r="O25415" s="21" t="s">
        <v>41</v>
      </c>
    </row>
    <row r="25416" spans="1:15" x14ac:dyDescent="0.3">
      <c r="A25416" t="s">
        <v>44468</v>
      </c>
      <c r="B25416" t="s">
        <v>44469</v>
      </c>
      <c r="C25416" t="s">
        <v>79</v>
      </c>
      <c r="D25416" t="s">
        <v>33</v>
      </c>
      <c r="E25416" t="s">
        <v>34</v>
      </c>
      <c r="F25416" s="21">
        <v>1136143.3999999999</v>
      </c>
      <c r="G25416">
        <v>1</v>
      </c>
      <c r="H25416" t="s">
        <v>117</v>
      </c>
      <c r="I25416" s="21">
        <v>1136143.3999999999</v>
      </c>
      <c r="N25416" s="5" t="s">
        <v>576104</v>
      </c>
      <c r="O25416" s="21" t="s">
        <v>41</v>
      </c>
    </row>
    <row r="25417" spans="1:15" x14ac:dyDescent="0.3">
      <c r="A25417" t="s">
        <v>49807</v>
      </c>
      <c r="B25417" t="s">
        <v>49808</v>
      </c>
      <c r="C25417" t="s">
        <v>62</v>
      </c>
      <c r="D25417" t="s">
        <v>33</v>
      </c>
      <c r="E25417" t="s">
        <v>34</v>
      </c>
      <c r="F25417" s="21">
        <v>1136521.6200000001</v>
      </c>
      <c r="G25417">
        <v>3</v>
      </c>
      <c r="H25417" t="s">
        <v>117</v>
      </c>
      <c r="I25417" s="21">
        <v>910978.04</v>
      </c>
      <c r="N25417" s="5" t="s">
        <v>576104</v>
      </c>
      <c r="O25417" s="21" t="s">
        <v>41</v>
      </c>
    </row>
    <row r="25418" spans="1:15" x14ac:dyDescent="0.3">
      <c r="A25418" t="s">
        <v>43710</v>
      </c>
      <c r="B25418" t="s">
        <v>43711</v>
      </c>
      <c r="C25418" t="s">
        <v>184</v>
      </c>
      <c r="D25418" t="s">
        <v>33</v>
      </c>
      <c r="E25418" t="s">
        <v>34</v>
      </c>
      <c r="F25418" s="21">
        <v>1176641.8500000001</v>
      </c>
      <c r="G25418">
        <v>1</v>
      </c>
      <c r="H25418" t="s">
        <v>117</v>
      </c>
      <c r="I25418" s="21">
        <v>1176641.8500000001</v>
      </c>
      <c r="N25418" s="5" t="s">
        <v>576104</v>
      </c>
      <c r="O25418" s="21" t="s">
        <v>41</v>
      </c>
    </row>
    <row r="25419" spans="1:15" x14ac:dyDescent="0.3">
      <c r="A25419" t="s">
        <v>384506</v>
      </c>
      <c r="B25419" t="s">
        <v>384507</v>
      </c>
      <c r="C25419" t="s">
        <v>378</v>
      </c>
      <c r="D25419" t="s">
        <v>33</v>
      </c>
      <c r="E25419" t="s">
        <v>34</v>
      </c>
      <c r="F25419" s="21">
        <v>32909.71</v>
      </c>
      <c r="G25419">
        <v>3</v>
      </c>
      <c r="H25419" t="s">
        <v>83</v>
      </c>
      <c r="J25419" s="21">
        <v>0</v>
      </c>
      <c r="K25419" s="21">
        <v>18284.77</v>
      </c>
      <c r="L25419" s="21">
        <v>17641.75</v>
      </c>
      <c r="M25419" s="21">
        <v>0</v>
      </c>
      <c r="N25419" s="5" t="s">
        <v>576104</v>
      </c>
      <c r="O25419" s="21" t="s">
        <v>41</v>
      </c>
    </row>
    <row r="25420" spans="1:15" x14ac:dyDescent="0.3">
      <c r="A25420" t="s">
        <v>385368</v>
      </c>
      <c r="B25420" t="s">
        <v>385369</v>
      </c>
      <c r="C25420" t="s">
        <v>286</v>
      </c>
      <c r="D25420" t="s">
        <v>33</v>
      </c>
      <c r="E25420" t="s">
        <v>34</v>
      </c>
      <c r="F25420" s="21">
        <v>33052.5</v>
      </c>
      <c r="G25420">
        <v>3</v>
      </c>
      <c r="H25420" t="s">
        <v>117</v>
      </c>
      <c r="I25420" s="21">
        <v>33052.5</v>
      </c>
      <c r="N25420" s="5" t="s">
        <v>576104</v>
      </c>
      <c r="O25420" s="21" t="s">
        <v>41</v>
      </c>
    </row>
    <row r="25421" spans="1:15" x14ac:dyDescent="0.3">
      <c r="A25421" t="s">
        <v>575489</v>
      </c>
      <c r="B25421" t="s">
        <v>575490</v>
      </c>
      <c r="C25421" t="s">
        <v>153</v>
      </c>
      <c r="D25421" t="s">
        <v>33</v>
      </c>
      <c r="E25421" t="s">
        <v>34</v>
      </c>
      <c r="F25421" s="21">
        <v>72124.88</v>
      </c>
      <c r="G25421">
        <v>0</v>
      </c>
      <c r="N25421" s="5" t="s">
        <v>576105</v>
      </c>
      <c r="O25421" s="21" t="s">
        <v>17368</v>
      </c>
    </row>
    <row r="25422" spans="1:15" x14ac:dyDescent="0.3">
      <c r="A25422" t="s">
        <v>383868</v>
      </c>
      <c r="B25422" t="s">
        <v>383869</v>
      </c>
      <c r="C25422" t="s">
        <v>2884</v>
      </c>
      <c r="D25422" t="s">
        <v>33</v>
      </c>
      <c r="E25422" t="s">
        <v>34</v>
      </c>
      <c r="F25422" s="21">
        <v>33075</v>
      </c>
      <c r="G25422">
        <v>2</v>
      </c>
      <c r="H25422" t="s">
        <v>117</v>
      </c>
      <c r="I25422" s="21">
        <v>16615</v>
      </c>
      <c r="N25422" s="5" t="s">
        <v>576104</v>
      </c>
      <c r="O25422" s="21" t="s">
        <v>41</v>
      </c>
    </row>
    <row r="25423" spans="1:15" x14ac:dyDescent="0.3">
      <c r="A25423" t="s">
        <v>318669</v>
      </c>
      <c r="B25423" t="s">
        <v>318670</v>
      </c>
      <c r="C25423" t="s">
        <v>184</v>
      </c>
      <c r="D25423" t="s">
        <v>33</v>
      </c>
      <c r="E25423" t="s">
        <v>34</v>
      </c>
      <c r="F25423" s="21">
        <v>33331.08</v>
      </c>
      <c r="G25423">
        <v>1</v>
      </c>
      <c r="H25423" t="s">
        <v>117</v>
      </c>
      <c r="I25423" s="21">
        <v>33331.08</v>
      </c>
      <c r="N25423" s="5" t="s">
        <v>576104</v>
      </c>
      <c r="O25423" s="21" t="s">
        <v>41</v>
      </c>
    </row>
    <row r="25424" spans="1:15" x14ac:dyDescent="0.3">
      <c r="A25424" t="s">
        <v>381913</v>
      </c>
      <c r="B25424" t="s">
        <v>381914</v>
      </c>
      <c r="C25424" t="s">
        <v>184</v>
      </c>
      <c r="D25424" t="s">
        <v>33</v>
      </c>
      <c r="E25424" t="s">
        <v>34</v>
      </c>
      <c r="F25424" s="21">
        <v>33331.08</v>
      </c>
      <c r="G25424">
        <v>2</v>
      </c>
      <c r="H25424" t="s">
        <v>117</v>
      </c>
      <c r="I25424" s="21">
        <v>33331.08</v>
      </c>
      <c r="N25424" s="5" t="s">
        <v>576104</v>
      </c>
      <c r="O25424" s="21" t="s">
        <v>41</v>
      </c>
    </row>
    <row r="25425" spans="1:15" x14ac:dyDescent="0.3">
      <c r="A25425" t="s">
        <v>318614</v>
      </c>
      <c r="B25425" t="s">
        <v>318615</v>
      </c>
      <c r="C25425" t="s">
        <v>176</v>
      </c>
      <c r="D25425" t="s">
        <v>33</v>
      </c>
      <c r="E25425" t="s">
        <v>34</v>
      </c>
      <c r="F25425" s="21">
        <v>33343.620000000003</v>
      </c>
      <c r="G25425">
        <v>1</v>
      </c>
      <c r="H25425" t="s">
        <v>117</v>
      </c>
      <c r="I25425" s="21">
        <v>33343.620000000003</v>
      </c>
      <c r="N25425" s="5" t="s">
        <v>576104</v>
      </c>
      <c r="O25425" s="21" t="s">
        <v>41</v>
      </c>
    </row>
    <row r="25426" spans="1:15" x14ac:dyDescent="0.3">
      <c r="A25426" t="s">
        <v>382257</v>
      </c>
      <c r="B25426" t="s">
        <v>382258</v>
      </c>
      <c r="C25426" t="s">
        <v>176</v>
      </c>
      <c r="D25426" t="s">
        <v>33</v>
      </c>
      <c r="E25426" t="s">
        <v>34</v>
      </c>
      <c r="F25426" s="21">
        <v>33343.620000000003</v>
      </c>
      <c r="G25426">
        <v>6</v>
      </c>
      <c r="H25426" t="s">
        <v>117</v>
      </c>
      <c r="I25426" s="21">
        <v>16671.810000000001</v>
      </c>
      <c r="N25426" s="5" t="s">
        <v>576104</v>
      </c>
      <c r="O25426" s="21" t="s">
        <v>41</v>
      </c>
    </row>
    <row r="25427" spans="1:15" x14ac:dyDescent="0.3">
      <c r="A25427" t="s">
        <v>318619</v>
      </c>
      <c r="B25427" t="s">
        <v>318620</v>
      </c>
      <c r="C25427" t="s">
        <v>176</v>
      </c>
      <c r="D25427" t="s">
        <v>33</v>
      </c>
      <c r="E25427" t="s">
        <v>34</v>
      </c>
      <c r="F25427" s="21">
        <v>33343.620000000003</v>
      </c>
      <c r="G25427">
        <v>1</v>
      </c>
      <c r="H25427" t="s">
        <v>117</v>
      </c>
      <c r="I25427" s="21">
        <v>33343.620000000003</v>
      </c>
      <c r="N25427" s="5" t="s">
        <v>576104</v>
      </c>
      <c r="O25427" s="21" t="s">
        <v>41</v>
      </c>
    </row>
    <row r="25428" spans="1:15" x14ac:dyDescent="0.3">
      <c r="A25428" t="s">
        <v>318624</v>
      </c>
      <c r="B25428" t="s">
        <v>318625</v>
      </c>
      <c r="C25428" t="s">
        <v>176</v>
      </c>
      <c r="D25428" t="s">
        <v>33</v>
      </c>
      <c r="E25428" t="s">
        <v>34</v>
      </c>
      <c r="F25428" s="21">
        <v>33343.620000000003</v>
      </c>
      <c r="G25428">
        <v>1</v>
      </c>
      <c r="H25428" t="s">
        <v>117</v>
      </c>
      <c r="I25428" s="21">
        <v>33343.620000000003</v>
      </c>
      <c r="N25428" s="5" t="s">
        <v>576104</v>
      </c>
      <c r="O25428" s="21" t="s">
        <v>41</v>
      </c>
    </row>
    <row r="25429" spans="1:15" x14ac:dyDescent="0.3">
      <c r="A25429" t="s">
        <v>349473</v>
      </c>
      <c r="B25429" t="s">
        <v>349474</v>
      </c>
      <c r="C25429" t="s">
        <v>1438</v>
      </c>
      <c r="D25429" t="s">
        <v>33</v>
      </c>
      <c r="E25429" t="s">
        <v>34</v>
      </c>
      <c r="F25429" s="21">
        <v>33360.949999999997</v>
      </c>
      <c r="G25429">
        <v>2</v>
      </c>
      <c r="H25429" t="s">
        <v>117</v>
      </c>
      <c r="I25429" s="21">
        <v>33360.949999999997</v>
      </c>
      <c r="N25429" s="5" t="s">
        <v>576104</v>
      </c>
      <c r="O25429" s="21" t="s">
        <v>41</v>
      </c>
    </row>
    <row r="25430" spans="1:15" x14ac:dyDescent="0.3">
      <c r="A25430" t="s">
        <v>318542</v>
      </c>
      <c r="B25430" t="s">
        <v>318543</v>
      </c>
      <c r="C25430" t="s">
        <v>1479</v>
      </c>
      <c r="D25430" t="s">
        <v>33</v>
      </c>
      <c r="E25430" t="s">
        <v>34</v>
      </c>
      <c r="F25430" s="21">
        <v>33389.269999999997</v>
      </c>
      <c r="G25430">
        <v>1</v>
      </c>
      <c r="H25430" t="s">
        <v>117</v>
      </c>
      <c r="I25430" s="21">
        <v>33389.269999999997</v>
      </c>
      <c r="N25430" s="5" t="s">
        <v>576104</v>
      </c>
      <c r="O25430" s="21" t="s">
        <v>41</v>
      </c>
    </row>
    <row r="25431" spans="1:15" x14ac:dyDescent="0.3">
      <c r="A25431" t="s">
        <v>318459</v>
      </c>
      <c r="B25431" t="s">
        <v>318460</v>
      </c>
      <c r="C25431" t="s">
        <v>184</v>
      </c>
      <c r="D25431" t="s">
        <v>33</v>
      </c>
      <c r="E25431" t="s">
        <v>34</v>
      </c>
      <c r="F25431" s="21">
        <v>33440.370000000003</v>
      </c>
      <c r="G25431">
        <v>1</v>
      </c>
      <c r="H25431" t="s">
        <v>83</v>
      </c>
      <c r="J25431" s="21">
        <v>0</v>
      </c>
      <c r="K25431" s="21">
        <v>0</v>
      </c>
      <c r="L25431" s="21">
        <v>0</v>
      </c>
      <c r="M25431" s="21">
        <v>0</v>
      </c>
      <c r="N25431" s="5" t="s">
        <v>576104</v>
      </c>
      <c r="O25431" s="21" t="s">
        <v>41</v>
      </c>
    </row>
    <row r="25432" spans="1:15" x14ac:dyDescent="0.3">
      <c r="A25432" t="s">
        <v>318464</v>
      </c>
      <c r="B25432" t="s">
        <v>318465</v>
      </c>
      <c r="C25432" t="s">
        <v>4029</v>
      </c>
      <c r="D25432" t="s">
        <v>33</v>
      </c>
      <c r="E25432" t="s">
        <v>34</v>
      </c>
      <c r="F25432" s="21">
        <v>33434.94</v>
      </c>
      <c r="G25432">
        <v>1</v>
      </c>
      <c r="H25432" t="s">
        <v>117</v>
      </c>
      <c r="I25432" s="21">
        <v>33434.94</v>
      </c>
      <c r="N25432" s="5" t="s">
        <v>576104</v>
      </c>
      <c r="O25432" s="21" t="s">
        <v>41</v>
      </c>
    </row>
    <row r="25433" spans="1:15" x14ac:dyDescent="0.3">
      <c r="A25433" t="s">
        <v>395851</v>
      </c>
      <c r="B25433" t="s">
        <v>395852</v>
      </c>
      <c r="C25433" t="s">
        <v>184</v>
      </c>
      <c r="D25433" t="s">
        <v>33</v>
      </c>
      <c r="E25433" t="s">
        <v>34</v>
      </c>
      <c r="F25433" s="21">
        <v>33440.370000000003</v>
      </c>
      <c r="G25433">
        <v>4</v>
      </c>
      <c r="H25433" t="s">
        <v>117</v>
      </c>
      <c r="I25433" s="21">
        <v>33440.370000000003</v>
      </c>
      <c r="N25433" s="5" t="s">
        <v>576104</v>
      </c>
      <c r="O25433" s="21" t="s">
        <v>41</v>
      </c>
    </row>
    <row r="25434" spans="1:15" x14ac:dyDescent="0.3">
      <c r="A25434" t="s">
        <v>416440</v>
      </c>
      <c r="B25434" t="s">
        <v>416441</v>
      </c>
      <c r="C25434" t="s">
        <v>184</v>
      </c>
      <c r="D25434" t="s">
        <v>33</v>
      </c>
      <c r="E25434" t="s">
        <v>34</v>
      </c>
      <c r="F25434" s="21">
        <v>33440.370000000003</v>
      </c>
      <c r="G25434">
        <v>9</v>
      </c>
      <c r="H25434" t="s">
        <v>117</v>
      </c>
      <c r="I25434" s="21">
        <v>33440.370000000003</v>
      </c>
      <c r="N25434" s="5" t="s">
        <v>576104</v>
      </c>
      <c r="O25434" s="21" t="s">
        <v>41</v>
      </c>
    </row>
    <row r="25435" spans="1:15" x14ac:dyDescent="0.3">
      <c r="A25435" t="s">
        <v>74663</v>
      </c>
      <c r="B25435" t="s">
        <v>74664</v>
      </c>
      <c r="C25435" t="s">
        <v>1479</v>
      </c>
      <c r="D25435" t="s">
        <v>33</v>
      </c>
      <c r="E25435" t="s">
        <v>34</v>
      </c>
      <c r="F25435" s="21">
        <v>1226192.1200000001</v>
      </c>
      <c r="G25435">
        <v>21</v>
      </c>
      <c r="H25435" t="s">
        <v>117</v>
      </c>
      <c r="I25435" s="21">
        <v>1226192.1200000001</v>
      </c>
      <c r="N25435" s="5" t="s">
        <v>576104</v>
      </c>
      <c r="O25435" s="21" t="s">
        <v>41</v>
      </c>
    </row>
    <row r="25436" spans="1:15" x14ac:dyDescent="0.3">
      <c r="A25436" t="s">
        <v>42647</v>
      </c>
      <c r="B25436" t="s">
        <v>42648</v>
      </c>
      <c r="C25436" t="s">
        <v>371</v>
      </c>
      <c r="D25436" t="s">
        <v>33</v>
      </c>
      <c r="E25436" t="s">
        <v>34</v>
      </c>
      <c r="F25436" s="21">
        <v>1235380.8999999999</v>
      </c>
      <c r="G25436">
        <v>1</v>
      </c>
      <c r="H25436" t="s">
        <v>117</v>
      </c>
      <c r="I25436" s="21">
        <v>1235380.8999999999</v>
      </c>
      <c r="N25436" s="5" t="s">
        <v>576104</v>
      </c>
      <c r="O25436" s="21" t="s">
        <v>41</v>
      </c>
    </row>
    <row r="25437" spans="1:15" x14ac:dyDescent="0.3">
      <c r="A25437" t="s">
        <v>42599</v>
      </c>
      <c r="B25437" t="s">
        <v>42600</v>
      </c>
      <c r="C25437" t="s">
        <v>1438</v>
      </c>
      <c r="D25437" t="s">
        <v>33</v>
      </c>
      <c r="E25437" t="s">
        <v>34</v>
      </c>
      <c r="F25437" s="21">
        <v>1238782.43</v>
      </c>
      <c r="G25437">
        <v>1</v>
      </c>
      <c r="H25437" t="s">
        <v>117</v>
      </c>
      <c r="I25437" s="21">
        <v>1238782.43</v>
      </c>
      <c r="N25437" s="5" t="s">
        <v>576104</v>
      </c>
      <c r="O25437" s="21" t="s">
        <v>41</v>
      </c>
    </row>
    <row r="25438" spans="1:15" x14ac:dyDescent="0.3">
      <c r="A25438" t="s">
        <v>67768</v>
      </c>
      <c r="B25438" t="s">
        <v>67769</v>
      </c>
      <c r="C25438" t="s">
        <v>803</v>
      </c>
      <c r="D25438" t="s">
        <v>33</v>
      </c>
      <c r="E25438" t="s">
        <v>34</v>
      </c>
      <c r="F25438" s="21">
        <v>1239062</v>
      </c>
      <c r="G25438">
        <v>4</v>
      </c>
      <c r="H25438" t="s">
        <v>117</v>
      </c>
      <c r="I25438" s="21">
        <v>1239062</v>
      </c>
      <c r="N25438" s="5" t="s">
        <v>576104</v>
      </c>
      <c r="O25438" s="21" t="s">
        <v>41</v>
      </c>
    </row>
    <row r="25439" spans="1:15" x14ac:dyDescent="0.3">
      <c r="A25439" t="s">
        <v>43150</v>
      </c>
      <c r="B25439" t="s">
        <v>43151</v>
      </c>
      <c r="C25439" t="s">
        <v>5179</v>
      </c>
      <c r="D25439" t="s">
        <v>33</v>
      </c>
      <c r="E25439" t="s">
        <v>34</v>
      </c>
      <c r="F25439" s="21">
        <v>1206527.96</v>
      </c>
      <c r="G25439">
        <v>1</v>
      </c>
      <c r="H25439" t="s">
        <v>117</v>
      </c>
      <c r="I25439" s="21">
        <v>1206527.96</v>
      </c>
      <c r="N25439" s="5" t="s">
        <v>576104</v>
      </c>
      <c r="O25439" s="21" t="s">
        <v>41</v>
      </c>
    </row>
    <row r="25440" spans="1:15" x14ac:dyDescent="0.3">
      <c r="A25440" t="s">
        <v>341203</v>
      </c>
      <c r="B25440" t="s">
        <v>341204</v>
      </c>
      <c r="C25440" t="s">
        <v>319</v>
      </c>
      <c r="D25440" t="s">
        <v>33</v>
      </c>
      <c r="E25440" t="s">
        <v>34</v>
      </c>
      <c r="F25440" s="21">
        <v>32172.76</v>
      </c>
      <c r="G25440">
        <v>1</v>
      </c>
      <c r="H25440" t="s">
        <v>117</v>
      </c>
      <c r="I25440" s="21">
        <v>32172.76</v>
      </c>
      <c r="N25440" s="5" t="s">
        <v>576104</v>
      </c>
      <c r="O25440" s="21" t="s">
        <v>41</v>
      </c>
    </row>
    <row r="25441" spans="1:15" x14ac:dyDescent="0.3">
      <c r="A25441" t="s">
        <v>341093</v>
      </c>
      <c r="B25441" t="s">
        <v>341094</v>
      </c>
      <c r="C25441" t="s">
        <v>4827</v>
      </c>
      <c r="D25441" t="s">
        <v>33</v>
      </c>
      <c r="E25441" t="s">
        <v>34</v>
      </c>
      <c r="F25441" s="21">
        <v>32191</v>
      </c>
      <c r="G25441">
        <v>1</v>
      </c>
      <c r="H25441" t="s">
        <v>117</v>
      </c>
      <c r="I25441" s="21">
        <v>32191</v>
      </c>
      <c r="N25441" s="5" t="s">
        <v>576104</v>
      </c>
      <c r="O25441" s="21" t="s">
        <v>41</v>
      </c>
    </row>
    <row r="25442" spans="1:15" x14ac:dyDescent="0.3">
      <c r="A25442" t="s">
        <v>340709</v>
      </c>
      <c r="B25442" t="s">
        <v>340710</v>
      </c>
      <c r="C25442" t="s">
        <v>1479</v>
      </c>
      <c r="D25442" t="s">
        <v>33</v>
      </c>
      <c r="E25442" t="s">
        <v>34</v>
      </c>
      <c r="F25442" s="21">
        <v>32342.58</v>
      </c>
      <c r="G25442">
        <v>1</v>
      </c>
      <c r="H25442" t="s">
        <v>117</v>
      </c>
      <c r="I25442" s="21">
        <v>0.01</v>
      </c>
      <c r="N25442" s="5" t="s">
        <v>576104</v>
      </c>
      <c r="O25442" s="21" t="s">
        <v>41</v>
      </c>
    </row>
    <row r="25443" spans="1:15" x14ac:dyDescent="0.3">
      <c r="A25443" t="s">
        <v>575491</v>
      </c>
      <c r="B25443" t="s">
        <v>575492</v>
      </c>
      <c r="C25443" t="s">
        <v>427</v>
      </c>
      <c r="D25443" t="s">
        <v>33</v>
      </c>
      <c r="E25443" t="s">
        <v>34</v>
      </c>
      <c r="F25443" s="21">
        <v>72474.570000000007</v>
      </c>
      <c r="G25443" s="18">
        <v>0</v>
      </c>
      <c r="N25443" s="5" t="s">
        <v>22401</v>
      </c>
      <c r="O25443" s="21" t="s">
        <v>17368</v>
      </c>
    </row>
    <row r="25444" spans="1:15" x14ac:dyDescent="0.3">
      <c r="A25444" t="s">
        <v>340697</v>
      </c>
      <c r="B25444" t="s">
        <v>340698</v>
      </c>
      <c r="C25444" t="s">
        <v>184</v>
      </c>
      <c r="D25444" t="s">
        <v>33</v>
      </c>
      <c r="E25444" t="s">
        <v>34</v>
      </c>
      <c r="F25444" s="21">
        <v>32347.54</v>
      </c>
      <c r="G25444">
        <v>1</v>
      </c>
      <c r="H25444" t="s">
        <v>117</v>
      </c>
      <c r="I25444" s="21">
        <v>32347.54</v>
      </c>
      <c r="N25444" s="5" t="s">
        <v>576104</v>
      </c>
      <c r="O25444" s="21" t="s">
        <v>41</v>
      </c>
    </row>
    <row r="25445" spans="1:15" x14ac:dyDescent="0.3">
      <c r="A25445" t="s">
        <v>340693</v>
      </c>
      <c r="B25445" t="s">
        <v>340694</v>
      </c>
      <c r="C25445" t="s">
        <v>184</v>
      </c>
      <c r="D25445" t="s">
        <v>33</v>
      </c>
      <c r="E25445" t="s">
        <v>34</v>
      </c>
      <c r="F25445" s="21">
        <v>32347.54</v>
      </c>
      <c r="G25445" s="18">
        <v>1</v>
      </c>
      <c r="H25445" t="s">
        <v>117</v>
      </c>
      <c r="I25445" s="21">
        <v>32347.54</v>
      </c>
      <c r="N25445" s="5" t="s">
        <v>576104</v>
      </c>
      <c r="O25445" s="21" t="s">
        <v>41</v>
      </c>
    </row>
    <row r="25446" spans="1:15" x14ac:dyDescent="0.3">
      <c r="A25446" t="s">
        <v>61387</v>
      </c>
      <c r="B25446" t="s">
        <v>61388</v>
      </c>
      <c r="C25446" t="s">
        <v>247</v>
      </c>
      <c r="D25446" t="s">
        <v>33</v>
      </c>
      <c r="E25446" t="s">
        <v>34</v>
      </c>
      <c r="F25446" s="21">
        <v>1141096.58</v>
      </c>
      <c r="G25446">
        <v>4</v>
      </c>
      <c r="H25446" t="s">
        <v>117</v>
      </c>
      <c r="I25446" s="21">
        <v>1141096.58</v>
      </c>
      <c r="N25446" s="5" t="s">
        <v>576104</v>
      </c>
      <c r="O25446" s="21" t="s">
        <v>41</v>
      </c>
    </row>
    <row r="25447" spans="1:15" x14ac:dyDescent="0.3">
      <c r="A25447" t="s">
        <v>44319</v>
      </c>
      <c r="B25447" t="s">
        <v>44320</v>
      </c>
      <c r="C25447" t="s">
        <v>611</v>
      </c>
      <c r="D25447" t="s">
        <v>33</v>
      </c>
      <c r="E25447" t="s">
        <v>34</v>
      </c>
      <c r="F25447" s="21">
        <v>1141870.1599999999</v>
      </c>
      <c r="G25447">
        <v>1</v>
      </c>
      <c r="H25447" t="s">
        <v>117</v>
      </c>
      <c r="I25447" s="21">
        <v>1141870.1599999999</v>
      </c>
      <c r="N25447" s="5" t="s">
        <v>576104</v>
      </c>
      <c r="O25447" s="21" t="s">
        <v>41</v>
      </c>
    </row>
    <row r="25448" spans="1:15" x14ac:dyDescent="0.3">
      <c r="A25448" t="s">
        <v>50819</v>
      </c>
      <c r="B25448" t="s">
        <v>50820</v>
      </c>
      <c r="C25448" t="s">
        <v>12995</v>
      </c>
      <c r="D25448" t="s">
        <v>33</v>
      </c>
      <c r="E25448" t="s">
        <v>34</v>
      </c>
      <c r="F25448" s="21">
        <v>1142194.28</v>
      </c>
      <c r="G25448">
        <v>4</v>
      </c>
      <c r="H25448" t="s">
        <v>117</v>
      </c>
      <c r="I25448" s="21">
        <v>1142194.28</v>
      </c>
      <c r="N25448" s="5" t="s">
        <v>576104</v>
      </c>
      <c r="O25448" s="21" t="s">
        <v>41</v>
      </c>
    </row>
    <row r="25449" spans="1:15" x14ac:dyDescent="0.3">
      <c r="A25449" t="s">
        <v>44391</v>
      </c>
      <c r="B25449" t="s">
        <v>44392</v>
      </c>
      <c r="C25449" t="s">
        <v>5179</v>
      </c>
      <c r="D25449" t="s">
        <v>33</v>
      </c>
      <c r="E25449" t="s">
        <v>34</v>
      </c>
      <c r="F25449" s="21">
        <v>1149308</v>
      </c>
      <c r="G25449">
        <v>3</v>
      </c>
      <c r="H25449" t="s">
        <v>117</v>
      </c>
      <c r="I25449" s="21">
        <v>1149308</v>
      </c>
      <c r="N25449" s="5" t="s">
        <v>576104</v>
      </c>
      <c r="O25449" s="21" t="s">
        <v>41</v>
      </c>
    </row>
    <row r="25450" spans="1:15" x14ac:dyDescent="0.3">
      <c r="A25450" t="s">
        <v>44144</v>
      </c>
      <c r="B25450" t="s">
        <v>44145</v>
      </c>
      <c r="C25450" t="s">
        <v>533</v>
      </c>
      <c r="D25450" t="s">
        <v>33</v>
      </c>
      <c r="E25450" t="s">
        <v>34</v>
      </c>
      <c r="F25450" s="21">
        <v>1151685.71</v>
      </c>
      <c r="G25450">
        <v>1</v>
      </c>
      <c r="H25450" t="s">
        <v>117</v>
      </c>
      <c r="I25450" s="21">
        <v>1151685.71</v>
      </c>
      <c r="N25450" s="5" t="s">
        <v>576104</v>
      </c>
      <c r="O25450" s="21" t="s">
        <v>41</v>
      </c>
    </row>
    <row r="25451" spans="1:15" x14ac:dyDescent="0.3">
      <c r="A25451" t="s">
        <v>43760</v>
      </c>
      <c r="B25451" t="s">
        <v>43761</v>
      </c>
      <c r="C25451" t="s">
        <v>247</v>
      </c>
      <c r="D25451" t="s">
        <v>33</v>
      </c>
      <c r="E25451" t="s">
        <v>34</v>
      </c>
      <c r="F25451" s="21">
        <v>1174276.5</v>
      </c>
      <c r="G25451">
        <v>1</v>
      </c>
      <c r="H25451" t="s">
        <v>117</v>
      </c>
      <c r="I25451" s="21">
        <v>1000000</v>
      </c>
      <c r="N25451" s="5" t="s">
        <v>576104</v>
      </c>
      <c r="O25451" s="21" t="s">
        <v>41</v>
      </c>
    </row>
    <row r="25452" spans="1:15" x14ac:dyDescent="0.3">
      <c r="A25452" t="s">
        <v>46822</v>
      </c>
      <c r="B25452" t="s">
        <v>46823</v>
      </c>
      <c r="C25452" t="s">
        <v>79</v>
      </c>
      <c r="D25452" t="s">
        <v>33</v>
      </c>
      <c r="E25452" t="s">
        <v>34</v>
      </c>
      <c r="F25452" s="21">
        <v>1174319.8400000001</v>
      </c>
      <c r="G25452">
        <v>3</v>
      </c>
      <c r="H25452" t="s">
        <v>117</v>
      </c>
      <c r="I25452" s="21">
        <v>1174319.8400000001</v>
      </c>
      <c r="N25452" s="5" t="s">
        <v>576104</v>
      </c>
      <c r="O25452" s="21" t="s">
        <v>41</v>
      </c>
    </row>
    <row r="25453" spans="1:15" x14ac:dyDescent="0.3">
      <c r="A25453" t="s">
        <v>575493</v>
      </c>
      <c r="B25453" t="s">
        <v>575494</v>
      </c>
      <c r="C25453" t="s">
        <v>62</v>
      </c>
      <c r="D25453" t="s">
        <v>33</v>
      </c>
      <c r="E25453" t="s">
        <v>34</v>
      </c>
      <c r="F25453" s="21">
        <v>72660.100000000006</v>
      </c>
      <c r="G25453">
        <v>0</v>
      </c>
      <c r="N25453" s="5" t="s">
        <v>43516</v>
      </c>
      <c r="O25453" s="21" t="s">
        <v>17368</v>
      </c>
    </row>
    <row r="25454" spans="1:15" x14ac:dyDescent="0.3">
      <c r="A25454" t="s">
        <v>361919</v>
      </c>
      <c r="B25454" t="s">
        <v>361920</v>
      </c>
      <c r="C25454" t="s">
        <v>153</v>
      </c>
      <c r="D25454" t="s">
        <v>33</v>
      </c>
      <c r="E25454" t="s">
        <v>34</v>
      </c>
      <c r="F25454" s="21">
        <v>32796.400000000001</v>
      </c>
      <c r="G25454" s="18">
        <v>2</v>
      </c>
      <c r="H25454" t="s">
        <v>83</v>
      </c>
      <c r="J25454" s="21">
        <v>0</v>
      </c>
      <c r="K25454" s="21">
        <v>0</v>
      </c>
      <c r="L25454" s="21">
        <v>0</v>
      </c>
      <c r="M25454" s="21">
        <v>0</v>
      </c>
      <c r="N25454" s="5" t="s">
        <v>576104</v>
      </c>
      <c r="O25454" s="21" t="s">
        <v>41</v>
      </c>
    </row>
    <row r="25455" spans="1:15" x14ac:dyDescent="0.3">
      <c r="A25455" t="s">
        <v>384643</v>
      </c>
      <c r="B25455" t="s">
        <v>384644</v>
      </c>
      <c r="C25455" t="s">
        <v>533</v>
      </c>
      <c r="D25455" t="s">
        <v>33</v>
      </c>
      <c r="E25455" t="s">
        <v>34</v>
      </c>
      <c r="F25455" s="21">
        <v>32800.53</v>
      </c>
      <c r="G25455">
        <v>3</v>
      </c>
      <c r="H25455" t="s">
        <v>117</v>
      </c>
      <c r="I25455" s="21">
        <v>32800.53</v>
      </c>
      <c r="N25455" s="5" t="s">
        <v>576104</v>
      </c>
      <c r="O25455" s="21" t="s">
        <v>41</v>
      </c>
    </row>
    <row r="25456" spans="1:15" x14ac:dyDescent="0.3">
      <c r="A25456" t="s">
        <v>384022</v>
      </c>
      <c r="B25456" t="s">
        <v>384023</v>
      </c>
      <c r="C25456" t="s">
        <v>466</v>
      </c>
      <c r="D25456" t="s">
        <v>33</v>
      </c>
      <c r="E25456" t="s">
        <v>34</v>
      </c>
      <c r="F25456" s="21">
        <v>33075</v>
      </c>
      <c r="G25456">
        <v>2</v>
      </c>
      <c r="H25456" t="s">
        <v>117</v>
      </c>
      <c r="I25456" s="21">
        <v>33075</v>
      </c>
      <c r="N25456" s="5" t="s">
        <v>576104</v>
      </c>
      <c r="O25456" s="21" t="s">
        <v>41</v>
      </c>
    </row>
    <row r="25457" spans="1:15" x14ac:dyDescent="0.3">
      <c r="A25457" t="s">
        <v>319123</v>
      </c>
      <c r="B25457" t="s">
        <v>319124</v>
      </c>
      <c r="C25457" t="s">
        <v>62</v>
      </c>
      <c r="D25457" t="s">
        <v>33</v>
      </c>
      <c r="E25457" t="s">
        <v>34</v>
      </c>
      <c r="F25457" s="21">
        <v>33075.040000000001</v>
      </c>
      <c r="G25457">
        <v>1</v>
      </c>
      <c r="H25457" t="s">
        <v>117</v>
      </c>
      <c r="I25457" s="21">
        <v>33075.040000000001</v>
      </c>
      <c r="N25457" s="5" t="s">
        <v>576104</v>
      </c>
      <c r="O25457" s="21" t="s">
        <v>41</v>
      </c>
    </row>
    <row r="25458" spans="1:15" x14ac:dyDescent="0.3">
      <c r="A25458" t="s">
        <v>319097</v>
      </c>
      <c r="B25458" t="s">
        <v>319098</v>
      </c>
      <c r="C25458" t="s">
        <v>503</v>
      </c>
      <c r="D25458" t="s">
        <v>33</v>
      </c>
      <c r="E25458" t="s">
        <v>34</v>
      </c>
      <c r="F25458" s="21">
        <v>33085.53</v>
      </c>
      <c r="G25458">
        <v>1</v>
      </c>
      <c r="H25458" t="s">
        <v>117</v>
      </c>
      <c r="I25458" s="21">
        <v>33085.53</v>
      </c>
      <c r="N25458" s="5" t="s">
        <v>576104</v>
      </c>
      <c r="O25458" s="21" t="s">
        <v>41</v>
      </c>
    </row>
    <row r="25459" spans="1:15" x14ac:dyDescent="0.3">
      <c r="A25459" t="s">
        <v>363482</v>
      </c>
      <c r="B25459" t="s">
        <v>363483</v>
      </c>
      <c r="C25459" t="s">
        <v>766</v>
      </c>
      <c r="D25459" t="s">
        <v>33</v>
      </c>
      <c r="E25459" t="s">
        <v>34</v>
      </c>
      <c r="F25459" s="21">
        <v>33096.699999999997</v>
      </c>
      <c r="G25459">
        <v>2</v>
      </c>
      <c r="H25459" t="s">
        <v>117</v>
      </c>
      <c r="I25459" s="21">
        <v>33096.699999999997</v>
      </c>
      <c r="N25459" s="5" t="s">
        <v>576104</v>
      </c>
      <c r="O25459" s="21" t="s">
        <v>41</v>
      </c>
    </row>
    <row r="25460" spans="1:15" x14ac:dyDescent="0.3">
      <c r="A25460" t="s">
        <v>379818</v>
      </c>
      <c r="B25460" t="s">
        <v>379819</v>
      </c>
      <c r="C25460" t="s">
        <v>766</v>
      </c>
      <c r="D25460" t="s">
        <v>33</v>
      </c>
      <c r="E25460" t="s">
        <v>34</v>
      </c>
      <c r="F25460" s="21">
        <v>33096.71</v>
      </c>
      <c r="G25460">
        <v>3</v>
      </c>
      <c r="H25460" t="s">
        <v>117</v>
      </c>
      <c r="I25460" s="21">
        <v>33096.71</v>
      </c>
      <c r="N25460" s="5" t="s">
        <v>576104</v>
      </c>
      <c r="O25460" s="21" t="s">
        <v>41</v>
      </c>
    </row>
    <row r="25461" spans="1:15" x14ac:dyDescent="0.3">
      <c r="A25461" t="s">
        <v>378158</v>
      </c>
      <c r="B25461" t="s">
        <v>378159</v>
      </c>
      <c r="C25461" t="s">
        <v>766</v>
      </c>
      <c r="D25461" t="s">
        <v>33</v>
      </c>
      <c r="E25461" t="s">
        <v>34</v>
      </c>
      <c r="F25461" s="21">
        <v>33096.71</v>
      </c>
      <c r="G25461" s="18">
        <v>3</v>
      </c>
      <c r="H25461" t="s">
        <v>117</v>
      </c>
      <c r="I25461" s="21">
        <v>33096.71</v>
      </c>
      <c r="N25461" s="5" t="s">
        <v>576104</v>
      </c>
      <c r="O25461" s="21" t="s">
        <v>41</v>
      </c>
    </row>
    <row r="25462" spans="1:15" x14ac:dyDescent="0.3">
      <c r="A25462" t="s">
        <v>385398</v>
      </c>
      <c r="B25462" t="s">
        <v>385399</v>
      </c>
      <c r="C25462" t="s">
        <v>184</v>
      </c>
      <c r="D25462" t="s">
        <v>33</v>
      </c>
      <c r="E25462" t="s">
        <v>34</v>
      </c>
      <c r="F25462" s="21">
        <v>33112.519999999997</v>
      </c>
      <c r="G25462">
        <v>3</v>
      </c>
      <c r="H25462" t="s">
        <v>117</v>
      </c>
      <c r="I25462" s="21">
        <v>33112.519999999997</v>
      </c>
      <c r="N25462" s="5" t="s">
        <v>576104</v>
      </c>
      <c r="O25462" s="21" t="s">
        <v>41</v>
      </c>
    </row>
    <row r="25463" spans="1:15" x14ac:dyDescent="0.3">
      <c r="A25463" t="s">
        <v>575495</v>
      </c>
      <c r="B25463" t="s">
        <v>575496</v>
      </c>
      <c r="C25463" t="s">
        <v>111</v>
      </c>
      <c r="D25463" t="s">
        <v>33</v>
      </c>
      <c r="E25463" t="s">
        <v>34</v>
      </c>
      <c r="F25463" s="21">
        <v>72744.759999999995</v>
      </c>
      <c r="G25463">
        <v>0</v>
      </c>
      <c r="N25463" s="5" t="s">
        <v>576105</v>
      </c>
      <c r="O25463" s="21" t="s">
        <v>17368</v>
      </c>
    </row>
    <row r="25464" spans="1:15" x14ac:dyDescent="0.3">
      <c r="A25464" t="s">
        <v>392228</v>
      </c>
      <c r="B25464" t="s">
        <v>392229</v>
      </c>
      <c r="C25464" t="s">
        <v>2047</v>
      </c>
      <c r="D25464" t="s">
        <v>33</v>
      </c>
      <c r="E25464" t="s">
        <v>34</v>
      </c>
      <c r="F25464" s="21">
        <v>33456.519999999997</v>
      </c>
      <c r="G25464">
        <v>4</v>
      </c>
      <c r="H25464" t="s">
        <v>117</v>
      </c>
      <c r="I25464" s="21">
        <v>33456.519999999997</v>
      </c>
      <c r="N25464" s="5" t="s">
        <v>576104</v>
      </c>
      <c r="O25464" s="21" t="s">
        <v>41</v>
      </c>
    </row>
    <row r="25465" spans="1:15" x14ac:dyDescent="0.3">
      <c r="A25465" t="s">
        <v>319489</v>
      </c>
      <c r="B25465" t="s">
        <v>319490</v>
      </c>
      <c r="C25465" t="s">
        <v>184</v>
      </c>
      <c r="D25465" t="s">
        <v>33</v>
      </c>
      <c r="E25465" t="s">
        <v>34</v>
      </c>
      <c r="F25465" s="21">
        <v>33440.370000000003</v>
      </c>
      <c r="G25465">
        <v>2</v>
      </c>
      <c r="H25465" t="s">
        <v>117</v>
      </c>
      <c r="I25465" s="21">
        <v>0.5</v>
      </c>
      <c r="N25465" s="5" t="s">
        <v>576104</v>
      </c>
      <c r="O25465" s="21" t="s">
        <v>41</v>
      </c>
    </row>
    <row r="25466" spans="1:15" x14ac:dyDescent="0.3">
      <c r="A25466" t="s">
        <v>575497</v>
      </c>
      <c r="B25466" t="s">
        <v>575498</v>
      </c>
      <c r="C25466" t="s">
        <v>533</v>
      </c>
      <c r="D25466" t="s">
        <v>33</v>
      </c>
      <c r="E25466" t="s">
        <v>34</v>
      </c>
      <c r="F25466" s="21">
        <v>73139.070000000007</v>
      </c>
      <c r="G25466">
        <v>0</v>
      </c>
      <c r="N25466" s="5" t="s">
        <v>37802</v>
      </c>
      <c r="O25466" s="21" t="s">
        <v>17368</v>
      </c>
    </row>
    <row r="25467" spans="1:15" x14ac:dyDescent="0.3">
      <c r="A25467" t="s">
        <v>318311</v>
      </c>
      <c r="B25467" t="s">
        <v>318312</v>
      </c>
      <c r="C25467" t="s">
        <v>611</v>
      </c>
      <c r="D25467" t="s">
        <v>33</v>
      </c>
      <c r="E25467" t="s">
        <v>34</v>
      </c>
      <c r="F25467" s="21">
        <v>33519.11</v>
      </c>
      <c r="G25467">
        <v>1</v>
      </c>
      <c r="H25467" t="s">
        <v>117</v>
      </c>
      <c r="I25467" s="21">
        <v>33519.11</v>
      </c>
      <c r="N25467" s="5" t="s">
        <v>576104</v>
      </c>
      <c r="O25467" s="21" t="s">
        <v>41</v>
      </c>
    </row>
    <row r="25468" spans="1:15" x14ac:dyDescent="0.3">
      <c r="A25468" t="s">
        <v>42772</v>
      </c>
      <c r="B25468" t="s">
        <v>42773</v>
      </c>
      <c r="C25468" t="s">
        <v>184</v>
      </c>
      <c r="D25468" t="s">
        <v>33</v>
      </c>
      <c r="E25468" t="s">
        <v>34</v>
      </c>
      <c r="F25468" s="21">
        <v>1226802.3999999999</v>
      </c>
      <c r="G25468">
        <v>1</v>
      </c>
      <c r="H25468" t="s">
        <v>117</v>
      </c>
      <c r="I25468" s="21">
        <v>1226802.3999999999</v>
      </c>
      <c r="N25468" s="5" t="s">
        <v>576104</v>
      </c>
      <c r="O25468" s="21" t="s">
        <v>41</v>
      </c>
    </row>
    <row r="25469" spans="1:15" x14ac:dyDescent="0.3">
      <c r="A25469" t="s">
        <v>101884</v>
      </c>
      <c r="B25469" t="s">
        <v>101885</v>
      </c>
      <c r="C25469" t="s">
        <v>1352</v>
      </c>
      <c r="D25469" t="s">
        <v>33</v>
      </c>
      <c r="E25469" t="s">
        <v>34</v>
      </c>
      <c r="F25469" s="21">
        <v>1227586</v>
      </c>
      <c r="G25469">
        <v>19</v>
      </c>
      <c r="H25469" t="s">
        <v>117</v>
      </c>
      <c r="I25469" s="21">
        <v>1227586</v>
      </c>
      <c r="N25469" s="5" t="s">
        <v>576104</v>
      </c>
      <c r="O25469" s="21" t="s">
        <v>41</v>
      </c>
    </row>
    <row r="25470" spans="1:15" x14ac:dyDescent="0.3">
      <c r="A25470" t="s">
        <v>63223</v>
      </c>
      <c r="B25470" t="s">
        <v>63224</v>
      </c>
      <c r="C25470" t="s">
        <v>611</v>
      </c>
      <c r="D25470" t="s">
        <v>33</v>
      </c>
      <c r="E25470" t="s">
        <v>34</v>
      </c>
      <c r="F25470" s="21">
        <v>1229210.1599999999</v>
      </c>
      <c r="G25470">
        <v>4</v>
      </c>
      <c r="H25470" t="s">
        <v>117</v>
      </c>
      <c r="I25470" s="21">
        <v>1229210.1599999999</v>
      </c>
      <c r="N25470" s="5" t="s">
        <v>576104</v>
      </c>
      <c r="O25470" s="21" t="s">
        <v>41</v>
      </c>
    </row>
    <row r="25471" spans="1:15" x14ac:dyDescent="0.3">
      <c r="A25471" t="s">
        <v>42737</v>
      </c>
      <c r="B25471" t="s">
        <v>42738</v>
      </c>
      <c r="C25471" t="s">
        <v>62</v>
      </c>
      <c r="D25471" t="s">
        <v>33</v>
      </c>
      <c r="E25471" t="s">
        <v>34</v>
      </c>
      <c r="F25471" s="21">
        <v>1229656.74</v>
      </c>
      <c r="G25471">
        <v>1</v>
      </c>
      <c r="H25471" t="s">
        <v>117</v>
      </c>
      <c r="I25471" s="21">
        <v>1229656.74</v>
      </c>
      <c r="N25471" s="5" t="s">
        <v>576104</v>
      </c>
      <c r="O25471" s="21" t="s">
        <v>41</v>
      </c>
    </row>
    <row r="25472" spans="1:15" x14ac:dyDescent="0.3">
      <c r="A25472" t="s">
        <v>73096</v>
      </c>
      <c r="B25472" t="s">
        <v>73097</v>
      </c>
      <c r="C25472" t="s">
        <v>427</v>
      </c>
      <c r="D25472" t="s">
        <v>33</v>
      </c>
      <c r="E25472" t="s">
        <v>34</v>
      </c>
      <c r="F25472" s="21">
        <v>1235577.29</v>
      </c>
      <c r="G25472">
        <v>5</v>
      </c>
      <c r="H25472" t="s">
        <v>117</v>
      </c>
      <c r="I25472" s="21">
        <v>1235577.29</v>
      </c>
      <c r="N25472" s="5" t="s">
        <v>576104</v>
      </c>
      <c r="O25472" s="21" t="s">
        <v>41</v>
      </c>
    </row>
    <row r="25473" spans="1:15" x14ac:dyDescent="0.3">
      <c r="A25473" t="s">
        <v>316528</v>
      </c>
      <c r="B25473" t="s">
        <v>316529</v>
      </c>
      <c r="C25473" t="s">
        <v>803</v>
      </c>
      <c r="D25473" t="s">
        <v>33</v>
      </c>
      <c r="E25473" t="s">
        <v>34</v>
      </c>
      <c r="F25473" s="21">
        <v>34356</v>
      </c>
      <c r="G25473">
        <v>2</v>
      </c>
      <c r="H25473" t="s">
        <v>117</v>
      </c>
      <c r="I25473" s="21">
        <v>34356</v>
      </c>
      <c r="N25473" s="5" t="s">
        <v>576104</v>
      </c>
      <c r="O25473" s="21" t="s">
        <v>41</v>
      </c>
    </row>
    <row r="25474" spans="1:15" x14ac:dyDescent="0.3">
      <c r="A25474" t="s">
        <v>43692</v>
      </c>
      <c r="B25474" t="s">
        <v>43693</v>
      </c>
      <c r="C25474" t="s">
        <v>580</v>
      </c>
      <c r="D25474" t="s">
        <v>33</v>
      </c>
      <c r="E25474" t="s">
        <v>34</v>
      </c>
      <c r="F25474" s="21">
        <v>1178249.1599999999</v>
      </c>
      <c r="G25474">
        <v>1</v>
      </c>
      <c r="H25474" t="s">
        <v>117</v>
      </c>
      <c r="I25474" s="21">
        <v>1178249.1599999999</v>
      </c>
      <c r="N25474" s="5" t="s">
        <v>576104</v>
      </c>
      <c r="O25474" s="21" t="s">
        <v>41</v>
      </c>
    </row>
    <row r="25475" spans="1:15" x14ac:dyDescent="0.3">
      <c r="A25475" t="s">
        <v>75197</v>
      </c>
      <c r="B25475" t="s">
        <v>75198</v>
      </c>
      <c r="C25475" t="s">
        <v>683</v>
      </c>
      <c r="D25475" t="s">
        <v>33</v>
      </c>
      <c r="E25475" t="s">
        <v>34</v>
      </c>
      <c r="F25475" s="21">
        <v>1178805.28</v>
      </c>
      <c r="G25475">
        <v>10</v>
      </c>
      <c r="H25475" t="s">
        <v>117</v>
      </c>
      <c r="I25475" s="21">
        <v>1178805.28</v>
      </c>
      <c r="N25475" s="5" t="s">
        <v>576104</v>
      </c>
      <c r="O25475" s="21" t="s">
        <v>41</v>
      </c>
    </row>
    <row r="25476" spans="1:15" x14ac:dyDescent="0.3">
      <c r="A25476" t="s">
        <v>118415</v>
      </c>
      <c r="B25476" t="s">
        <v>118416</v>
      </c>
      <c r="C25476" t="s">
        <v>153</v>
      </c>
      <c r="D25476" t="s">
        <v>33</v>
      </c>
      <c r="E25476" t="s">
        <v>34</v>
      </c>
      <c r="F25476" s="21">
        <v>263459.88</v>
      </c>
      <c r="G25476">
        <v>1</v>
      </c>
      <c r="N25476" s="5" t="s">
        <v>22401</v>
      </c>
      <c r="O25476" s="21" t="s">
        <v>17368</v>
      </c>
    </row>
    <row r="25477" spans="1:15" x14ac:dyDescent="0.3">
      <c r="A25477" t="s">
        <v>43543</v>
      </c>
      <c r="B25477" t="s">
        <v>43544</v>
      </c>
      <c r="C25477" t="s">
        <v>2884</v>
      </c>
      <c r="D25477" t="s">
        <v>33</v>
      </c>
      <c r="E25477" t="s">
        <v>34</v>
      </c>
      <c r="F25477" s="21">
        <v>1186937.45</v>
      </c>
      <c r="G25477">
        <v>1</v>
      </c>
      <c r="H25477" t="s">
        <v>117</v>
      </c>
      <c r="I25477" s="21">
        <v>1186937.45</v>
      </c>
      <c r="N25477" s="5" t="s">
        <v>576104</v>
      </c>
      <c r="O25477" s="21" t="s">
        <v>41</v>
      </c>
    </row>
    <row r="25478" spans="1:15" x14ac:dyDescent="0.3">
      <c r="A25478" t="s">
        <v>205943</v>
      </c>
      <c r="B25478" t="s">
        <v>205944</v>
      </c>
      <c r="C25478" t="s">
        <v>286</v>
      </c>
      <c r="D25478" t="s">
        <v>33</v>
      </c>
      <c r="E25478" t="s">
        <v>34</v>
      </c>
      <c r="F25478" s="21">
        <v>1198939.78</v>
      </c>
      <c r="G25478">
        <v>23</v>
      </c>
      <c r="H25478" t="s">
        <v>117</v>
      </c>
      <c r="I25478" s="21">
        <v>1198939.78</v>
      </c>
      <c r="N25478" s="5" t="s">
        <v>576104</v>
      </c>
      <c r="O25478" s="21" t="s">
        <v>41</v>
      </c>
    </row>
    <row r="25479" spans="1:15" x14ac:dyDescent="0.3">
      <c r="A25479" t="s">
        <v>43361</v>
      </c>
      <c r="B25479" t="s">
        <v>43362</v>
      </c>
      <c r="C25479" t="s">
        <v>79</v>
      </c>
      <c r="D25479" t="s">
        <v>33</v>
      </c>
      <c r="E25479" t="s">
        <v>34</v>
      </c>
      <c r="F25479" s="21">
        <v>1199350.1200000001</v>
      </c>
      <c r="G25479">
        <v>1</v>
      </c>
      <c r="H25479" t="s">
        <v>117</v>
      </c>
      <c r="I25479" s="21">
        <v>1199350.1200000001</v>
      </c>
      <c r="N25479" s="5" t="s">
        <v>576104</v>
      </c>
      <c r="O25479" s="21" t="s">
        <v>41</v>
      </c>
    </row>
    <row r="25480" spans="1:15" x14ac:dyDescent="0.3">
      <c r="A25480" t="s">
        <v>43147</v>
      </c>
      <c r="B25480" t="s">
        <v>43148</v>
      </c>
      <c r="C25480" t="s">
        <v>56</v>
      </c>
      <c r="D25480" t="s">
        <v>33</v>
      </c>
      <c r="E25480" t="s">
        <v>34</v>
      </c>
      <c r="F25480" s="21">
        <v>1206556</v>
      </c>
      <c r="G25480">
        <v>1</v>
      </c>
      <c r="H25480" t="s">
        <v>117</v>
      </c>
      <c r="I25480" s="21">
        <v>1206556</v>
      </c>
      <c r="N25480" s="5" t="s">
        <v>576104</v>
      </c>
      <c r="O25480" s="21" t="s">
        <v>41</v>
      </c>
    </row>
    <row r="25481" spans="1:15" x14ac:dyDescent="0.3">
      <c r="A25481" t="s">
        <v>56266</v>
      </c>
      <c r="B25481" t="s">
        <v>56267</v>
      </c>
      <c r="C25481" t="s">
        <v>466</v>
      </c>
      <c r="D25481" t="s">
        <v>33</v>
      </c>
      <c r="E25481" t="s">
        <v>34</v>
      </c>
      <c r="F25481" s="21">
        <v>1206556.95</v>
      </c>
      <c r="G25481">
        <v>5</v>
      </c>
      <c r="H25481" t="s">
        <v>117</v>
      </c>
      <c r="I25481" s="21">
        <v>1206556.95</v>
      </c>
      <c r="N25481" s="5" t="s">
        <v>576104</v>
      </c>
      <c r="O25481" s="21" t="s">
        <v>41</v>
      </c>
    </row>
    <row r="25482" spans="1:15" x14ac:dyDescent="0.3">
      <c r="A25482" t="s">
        <v>43685</v>
      </c>
      <c r="B25482" t="s">
        <v>43686</v>
      </c>
      <c r="C25482" t="s">
        <v>62</v>
      </c>
      <c r="D25482" t="s">
        <v>33</v>
      </c>
      <c r="E25482" t="s">
        <v>34</v>
      </c>
      <c r="F25482" s="21">
        <v>1207081.7</v>
      </c>
      <c r="G25482">
        <v>2</v>
      </c>
      <c r="H25482" t="s">
        <v>117</v>
      </c>
      <c r="I25482" s="21">
        <v>1179081.7</v>
      </c>
      <c r="N25482" s="5" t="s">
        <v>576104</v>
      </c>
      <c r="O25482" s="21" t="s">
        <v>41</v>
      </c>
    </row>
    <row r="25483" spans="1:15" x14ac:dyDescent="0.3">
      <c r="A25483" t="s">
        <v>74456</v>
      </c>
      <c r="B25483" t="s">
        <v>74457</v>
      </c>
      <c r="C25483" t="s">
        <v>62</v>
      </c>
      <c r="D25483" t="s">
        <v>33</v>
      </c>
      <c r="E25483" t="s">
        <v>34</v>
      </c>
      <c r="F25483" s="21">
        <v>1207186.72</v>
      </c>
      <c r="G25483">
        <v>4</v>
      </c>
      <c r="H25483" t="s">
        <v>117</v>
      </c>
      <c r="I25483" s="21">
        <v>1207186.72</v>
      </c>
      <c r="N25483" s="5" t="s">
        <v>576104</v>
      </c>
      <c r="O25483" s="21" t="s">
        <v>41</v>
      </c>
    </row>
    <row r="25484" spans="1:15" x14ac:dyDescent="0.3">
      <c r="A25484" t="s">
        <v>235631</v>
      </c>
      <c r="B25484" t="s">
        <v>235632</v>
      </c>
      <c r="C25484" t="s">
        <v>4827</v>
      </c>
      <c r="D25484" t="s">
        <v>33</v>
      </c>
      <c r="E25484" t="s">
        <v>34</v>
      </c>
      <c r="F25484" s="21">
        <v>68052</v>
      </c>
      <c r="G25484">
        <v>1</v>
      </c>
      <c r="H25484" t="s">
        <v>117</v>
      </c>
      <c r="I25484" s="21">
        <v>68052</v>
      </c>
      <c r="N25484" s="5" t="s">
        <v>576104</v>
      </c>
      <c r="O25484" s="21" t="s">
        <v>41</v>
      </c>
    </row>
    <row r="25485" spans="1:15" x14ac:dyDescent="0.3">
      <c r="A25485" t="s">
        <v>27442</v>
      </c>
      <c r="B25485" t="s">
        <v>27443</v>
      </c>
      <c r="C25485" t="s">
        <v>683</v>
      </c>
      <c r="D25485" t="s">
        <v>33</v>
      </c>
      <c r="E25485" t="s">
        <v>34</v>
      </c>
      <c r="F25485" s="21">
        <v>3115422.75</v>
      </c>
      <c r="G25485">
        <v>1</v>
      </c>
      <c r="H25485" t="s">
        <v>117</v>
      </c>
      <c r="I25485" s="21">
        <v>3115422.75</v>
      </c>
      <c r="N25485" s="5" t="s">
        <v>576104</v>
      </c>
      <c r="O25485" s="21" t="s">
        <v>41</v>
      </c>
    </row>
    <row r="25486" spans="1:15" x14ac:dyDescent="0.3">
      <c r="A25486" t="s">
        <v>32838</v>
      </c>
      <c r="B25486" t="s">
        <v>32839</v>
      </c>
      <c r="C25486" t="s">
        <v>153</v>
      </c>
      <c r="D25486" t="s">
        <v>33</v>
      </c>
      <c r="E25486" t="s">
        <v>34</v>
      </c>
      <c r="F25486" s="21">
        <v>3116202.4</v>
      </c>
      <c r="G25486">
        <v>2</v>
      </c>
      <c r="H25486" t="s">
        <v>117</v>
      </c>
      <c r="I25486" s="21">
        <v>3116202.4</v>
      </c>
      <c r="N25486" s="5" t="s">
        <v>576104</v>
      </c>
      <c r="O25486" s="21" t="s">
        <v>41</v>
      </c>
    </row>
    <row r="25487" spans="1:15" x14ac:dyDescent="0.3">
      <c r="A25487" t="s">
        <v>27916</v>
      </c>
      <c r="B25487" t="s">
        <v>27917</v>
      </c>
      <c r="C25487" t="s">
        <v>626</v>
      </c>
      <c r="D25487" t="s">
        <v>33</v>
      </c>
      <c r="E25487" t="s">
        <v>34</v>
      </c>
      <c r="F25487" s="21">
        <v>3118706.51</v>
      </c>
      <c r="G25487">
        <v>2</v>
      </c>
      <c r="H25487" t="s">
        <v>117</v>
      </c>
      <c r="I25487" s="21">
        <v>3118706.51</v>
      </c>
      <c r="N25487" s="5" t="s">
        <v>576104</v>
      </c>
      <c r="O25487" s="21" t="s">
        <v>41</v>
      </c>
    </row>
    <row r="25488" spans="1:15" x14ac:dyDescent="0.3">
      <c r="A25488" t="s">
        <v>76893</v>
      </c>
      <c r="B25488" t="s">
        <v>76894</v>
      </c>
      <c r="C25488" t="s">
        <v>2109</v>
      </c>
      <c r="D25488" t="s">
        <v>33</v>
      </c>
      <c r="E25488" t="s">
        <v>34</v>
      </c>
      <c r="F25488" s="21">
        <v>3118809.32</v>
      </c>
      <c r="G25488">
        <v>19</v>
      </c>
      <c r="H25488" t="s">
        <v>117</v>
      </c>
      <c r="I25488" s="21">
        <v>3118809.32</v>
      </c>
      <c r="N25488" s="5" t="s">
        <v>576104</v>
      </c>
      <c r="O25488" s="21" t="s">
        <v>41</v>
      </c>
    </row>
    <row r="25489" spans="1:15" x14ac:dyDescent="0.3">
      <c r="A25489" t="s">
        <v>32392</v>
      </c>
      <c r="B25489" t="s">
        <v>32393</v>
      </c>
      <c r="C25489" t="s">
        <v>4029</v>
      </c>
      <c r="D25489" t="s">
        <v>33</v>
      </c>
      <c r="E25489" t="s">
        <v>34</v>
      </c>
      <c r="F25489" s="21">
        <v>3199183.23</v>
      </c>
      <c r="G25489">
        <v>9</v>
      </c>
      <c r="H25489" t="s">
        <v>117</v>
      </c>
      <c r="I25489" s="21">
        <v>3199183.23</v>
      </c>
      <c r="N25489" s="5" t="s">
        <v>576104</v>
      </c>
      <c r="O25489" s="21" t="s">
        <v>41</v>
      </c>
    </row>
    <row r="25490" spans="1:15" x14ac:dyDescent="0.3">
      <c r="A25490" t="s">
        <v>47828</v>
      </c>
      <c r="B25490" t="s">
        <v>47829</v>
      </c>
      <c r="C25490" t="s">
        <v>5247</v>
      </c>
      <c r="D25490" t="s">
        <v>33</v>
      </c>
      <c r="E25490" t="s">
        <v>34</v>
      </c>
      <c r="F25490" s="21">
        <v>3207270.3</v>
      </c>
      <c r="G25490">
        <v>34</v>
      </c>
      <c r="H25490" t="s">
        <v>117</v>
      </c>
      <c r="I25490" s="21">
        <v>3207270.3</v>
      </c>
      <c r="N25490" s="5" t="s">
        <v>576104</v>
      </c>
      <c r="O25490" s="21" t="s">
        <v>41</v>
      </c>
    </row>
    <row r="25491" spans="1:15" x14ac:dyDescent="0.3">
      <c r="A25491" t="s">
        <v>234368</v>
      </c>
      <c r="B25491" t="s">
        <v>234369</v>
      </c>
      <c r="C25491" t="s">
        <v>184</v>
      </c>
      <c r="D25491" t="s">
        <v>33</v>
      </c>
      <c r="E25491" t="s">
        <v>34</v>
      </c>
      <c r="F25491" s="21">
        <v>69284.94</v>
      </c>
      <c r="G25491">
        <v>1</v>
      </c>
      <c r="H25491" t="s">
        <v>117</v>
      </c>
      <c r="I25491" s="21">
        <v>69284.94</v>
      </c>
      <c r="N25491" s="5" t="s">
        <v>576104</v>
      </c>
      <c r="O25491" s="21" t="s">
        <v>41</v>
      </c>
    </row>
    <row r="25492" spans="1:15" x14ac:dyDescent="0.3">
      <c r="A25492" t="s">
        <v>234363</v>
      </c>
      <c r="B25492" t="s">
        <v>201914</v>
      </c>
      <c r="C25492" t="s">
        <v>1479</v>
      </c>
      <c r="D25492" t="s">
        <v>33</v>
      </c>
      <c r="E25492" t="s">
        <v>34</v>
      </c>
      <c r="F25492" s="21">
        <v>69290.58</v>
      </c>
      <c r="G25492">
        <v>1</v>
      </c>
      <c r="H25492" t="s">
        <v>117</v>
      </c>
      <c r="I25492" s="21">
        <v>69290.58</v>
      </c>
      <c r="N25492" s="5" t="s">
        <v>576104</v>
      </c>
      <c r="O25492" s="21" t="s">
        <v>41</v>
      </c>
    </row>
    <row r="25493" spans="1:15" x14ac:dyDescent="0.3">
      <c r="A25493" t="s">
        <v>250057</v>
      </c>
      <c r="B25493" t="s">
        <v>250058</v>
      </c>
      <c r="C25493" t="s">
        <v>1479</v>
      </c>
      <c r="D25493" t="s">
        <v>33</v>
      </c>
      <c r="E25493" t="s">
        <v>34</v>
      </c>
      <c r="F25493" s="21">
        <v>69290.58</v>
      </c>
      <c r="G25493">
        <v>2</v>
      </c>
      <c r="H25493" t="s">
        <v>117</v>
      </c>
      <c r="I25493" s="21">
        <v>69290.58</v>
      </c>
      <c r="N25493" s="5" t="s">
        <v>576104</v>
      </c>
      <c r="O25493" s="21" t="s">
        <v>41</v>
      </c>
    </row>
    <row r="25494" spans="1:15" x14ac:dyDescent="0.3">
      <c r="A25494" t="s">
        <v>288245</v>
      </c>
      <c r="B25494" t="s">
        <v>288246</v>
      </c>
      <c r="C25494" t="s">
        <v>68</v>
      </c>
      <c r="D25494" t="s">
        <v>33</v>
      </c>
      <c r="E25494" t="s">
        <v>34</v>
      </c>
      <c r="F25494" s="21">
        <v>69297</v>
      </c>
      <c r="G25494">
        <v>2</v>
      </c>
      <c r="H25494" t="s">
        <v>117</v>
      </c>
      <c r="I25494" s="21">
        <v>69297</v>
      </c>
      <c r="N25494" s="5" t="s">
        <v>576104</v>
      </c>
      <c r="O25494" s="21" t="s">
        <v>41</v>
      </c>
    </row>
    <row r="25495" spans="1:15" x14ac:dyDescent="0.3">
      <c r="A25495" t="s">
        <v>234259</v>
      </c>
      <c r="B25495" t="s">
        <v>234260</v>
      </c>
      <c r="C25495" t="s">
        <v>62</v>
      </c>
      <c r="D25495" t="s">
        <v>33</v>
      </c>
      <c r="E25495" t="s">
        <v>34</v>
      </c>
      <c r="F25495" s="21">
        <v>69405.08</v>
      </c>
      <c r="G25495">
        <v>1</v>
      </c>
      <c r="H25495" t="s">
        <v>117</v>
      </c>
      <c r="I25495" s="21">
        <v>69405.08</v>
      </c>
      <c r="N25495" s="5" t="s">
        <v>576104</v>
      </c>
      <c r="O25495" s="21" t="s">
        <v>41</v>
      </c>
    </row>
    <row r="25496" spans="1:15" x14ac:dyDescent="0.3">
      <c r="A25496" t="s">
        <v>243634</v>
      </c>
      <c r="B25496" t="s">
        <v>118322</v>
      </c>
      <c r="C25496" t="s">
        <v>62</v>
      </c>
      <c r="D25496" t="s">
        <v>33</v>
      </c>
      <c r="E25496" t="s">
        <v>34</v>
      </c>
      <c r="F25496" s="21">
        <v>69405.08</v>
      </c>
      <c r="G25496">
        <v>2</v>
      </c>
      <c r="H25496" t="s">
        <v>117</v>
      </c>
      <c r="I25496" s="21">
        <v>69405.08</v>
      </c>
      <c r="N25496" s="5" t="s">
        <v>576104</v>
      </c>
      <c r="O25496" s="21" t="s">
        <v>41</v>
      </c>
    </row>
    <row r="25497" spans="1:15" x14ac:dyDescent="0.3">
      <c r="A25497" t="s">
        <v>233787</v>
      </c>
      <c r="B25497" t="s">
        <v>233788</v>
      </c>
      <c r="C25497" t="s">
        <v>184</v>
      </c>
      <c r="D25497" t="s">
        <v>33</v>
      </c>
      <c r="E25497" t="s">
        <v>34</v>
      </c>
      <c r="F25497" s="21">
        <v>69831.350000000006</v>
      </c>
      <c r="G25497">
        <v>1</v>
      </c>
      <c r="H25497" t="s">
        <v>117</v>
      </c>
      <c r="I25497" s="21">
        <v>69831.350000000006</v>
      </c>
      <c r="N25497" s="5" t="s">
        <v>576104</v>
      </c>
      <c r="O25497" s="21" t="s">
        <v>41</v>
      </c>
    </row>
    <row r="25498" spans="1:15" x14ac:dyDescent="0.3">
      <c r="A25498" t="s">
        <v>250721</v>
      </c>
      <c r="B25498" t="s">
        <v>250722</v>
      </c>
      <c r="C25498" t="s">
        <v>184</v>
      </c>
      <c r="D25498" t="s">
        <v>33</v>
      </c>
      <c r="E25498" t="s">
        <v>34</v>
      </c>
      <c r="F25498" s="21">
        <v>69831.350000000006</v>
      </c>
      <c r="G25498">
        <v>2</v>
      </c>
      <c r="H25498" t="s">
        <v>117</v>
      </c>
      <c r="I25498" s="21">
        <v>69831.350000000006</v>
      </c>
      <c r="N25498" s="5" t="s">
        <v>576104</v>
      </c>
      <c r="O25498" s="21" t="s">
        <v>41</v>
      </c>
    </row>
    <row r="25499" spans="1:15" x14ac:dyDescent="0.3">
      <c r="A25499" t="s">
        <v>233767</v>
      </c>
      <c r="B25499" t="s">
        <v>233768</v>
      </c>
      <c r="C25499" t="s">
        <v>79</v>
      </c>
      <c r="D25499" t="s">
        <v>33</v>
      </c>
      <c r="E25499" t="s">
        <v>34</v>
      </c>
      <c r="F25499" s="21">
        <v>69832.38</v>
      </c>
      <c r="G25499">
        <v>1</v>
      </c>
      <c r="H25499" t="s">
        <v>117</v>
      </c>
      <c r="I25499" s="21">
        <v>69832.38</v>
      </c>
      <c r="N25499" s="5" t="s">
        <v>576104</v>
      </c>
      <c r="O25499" s="21" t="s">
        <v>41</v>
      </c>
    </row>
    <row r="25500" spans="1:15" x14ac:dyDescent="0.3">
      <c r="A25500" t="s">
        <v>233700</v>
      </c>
      <c r="B25500" t="s">
        <v>233701</v>
      </c>
      <c r="C25500" t="s">
        <v>1620</v>
      </c>
      <c r="D25500" t="s">
        <v>33</v>
      </c>
      <c r="E25500" t="s">
        <v>34</v>
      </c>
      <c r="F25500" s="21">
        <v>69884</v>
      </c>
      <c r="G25500">
        <v>1</v>
      </c>
      <c r="H25500" t="s">
        <v>117</v>
      </c>
      <c r="I25500" s="21">
        <v>69884</v>
      </c>
      <c r="N25500" s="5" t="s">
        <v>576104</v>
      </c>
      <c r="O25500" s="21" t="s">
        <v>41</v>
      </c>
    </row>
    <row r="25501" spans="1:15" x14ac:dyDescent="0.3">
      <c r="A25501" t="s">
        <v>233706</v>
      </c>
      <c r="B25501" t="s">
        <v>233707</v>
      </c>
      <c r="C25501" t="s">
        <v>533</v>
      </c>
      <c r="D25501" t="s">
        <v>33</v>
      </c>
      <c r="E25501" t="s">
        <v>34</v>
      </c>
      <c r="F25501" s="21">
        <v>69879.39</v>
      </c>
      <c r="G25501">
        <v>1</v>
      </c>
      <c r="H25501" t="s">
        <v>117</v>
      </c>
      <c r="I25501" s="21">
        <v>69879.39</v>
      </c>
      <c r="N25501" s="5" t="s">
        <v>576104</v>
      </c>
      <c r="O25501" s="21" t="s">
        <v>41</v>
      </c>
    </row>
    <row r="25502" spans="1:15" x14ac:dyDescent="0.3">
      <c r="A25502" t="s">
        <v>233676</v>
      </c>
      <c r="B25502" t="s">
        <v>233677</v>
      </c>
      <c r="C25502" t="s">
        <v>62</v>
      </c>
      <c r="D25502" t="s">
        <v>33</v>
      </c>
      <c r="E25502" t="s">
        <v>34</v>
      </c>
      <c r="F25502" s="21">
        <v>69930.100000000006</v>
      </c>
      <c r="G25502">
        <v>1</v>
      </c>
      <c r="H25502" t="s">
        <v>117</v>
      </c>
      <c r="I25502" s="21">
        <v>69930.100000000006</v>
      </c>
      <c r="N25502" s="5" t="s">
        <v>576104</v>
      </c>
      <c r="O25502" s="21" t="s">
        <v>41</v>
      </c>
    </row>
    <row r="25503" spans="1:15" x14ac:dyDescent="0.3">
      <c r="A25503" t="s">
        <v>233668</v>
      </c>
      <c r="B25503" t="s">
        <v>233669</v>
      </c>
      <c r="C25503" t="s">
        <v>79</v>
      </c>
      <c r="D25503" t="s">
        <v>33</v>
      </c>
      <c r="E25503" t="s">
        <v>34</v>
      </c>
      <c r="F25503" s="21">
        <v>69937.55</v>
      </c>
      <c r="G25503">
        <v>1</v>
      </c>
      <c r="H25503" t="s">
        <v>117</v>
      </c>
      <c r="I25503" s="21">
        <v>69937.55</v>
      </c>
      <c r="N25503" s="5" t="s">
        <v>576104</v>
      </c>
      <c r="O25503" s="21" t="s">
        <v>41</v>
      </c>
    </row>
    <row r="25504" spans="1:15" x14ac:dyDescent="0.3">
      <c r="A25504" t="s">
        <v>233659</v>
      </c>
      <c r="B25504" t="s">
        <v>233660</v>
      </c>
      <c r="C25504" t="s">
        <v>184</v>
      </c>
      <c r="D25504" t="s">
        <v>33</v>
      </c>
      <c r="E25504" t="s">
        <v>34</v>
      </c>
      <c r="F25504" s="21">
        <v>69940.63</v>
      </c>
      <c r="G25504" s="18">
        <v>1</v>
      </c>
      <c r="H25504" t="s">
        <v>117</v>
      </c>
      <c r="I25504" s="21">
        <v>69940.63</v>
      </c>
      <c r="N25504" s="5" t="s">
        <v>576104</v>
      </c>
      <c r="O25504" s="21" t="s">
        <v>41</v>
      </c>
    </row>
    <row r="25505" spans="1:15" x14ac:dyDescent="0.3">
      <c r="A25505" t="s">
        <v>237143</v>
      </c>
      <c r="B25505" t="s">
        <v>95601</v>
      </c>
      <c r="C25505" t="s">
        <v>1479</v>
      </c>
      <c r="D25505" t="s">
        <v>33</v>
      </c>
      <c r="E25505" t="s">
        <v>34</v>
      </c>
      <c r="F25505" s="21">
        <v>66569.2</v>
      </c>
      <c r="G25505">
        <v>1</v>
      </c>
      <c r="H25505" t="s">
        <v>117</v>
      </c>
      <c r="I25505" s="21">
        <v>66569.2</v>
      </c>
      <c r="N25505" s="5" t="s">
        <v>576104</v>
      </c>
      <c r="O25505" s="21" t="s">
        <v>41</v>
      </c>
    </row>
    <row r="25506" spans="1:15" x14ac:dyDescent="0.3">
      <c r="A25506" t="s">
        <v>237229</v>
      </c>
      <c r="B25506" t="s">
        <v>237230</v>
      </c>
      <c r="C25506" t="s">
        <v>1620</v>
      </c>
      <c r="D25506" t="s">
        <v>33</v>
      </c>
      <c r="E25506" t="s">
        <v>34</v>
      </c>
      <c r="F25506" s="21">
        <v>66626.240000000005</v>
      </c>
      <c r="G25506">
        <v>2</v>
      </c>
      <c r="H25506" t="s">
        <v>117</v>
      </c>
      <c r="I25506" s="21">
        <v>66626.240000000005</v>
      </c>
      <c r="N25506" s="5" t="s">
        <v>576104</v>
      </c>
      <c r="O25506" s="21" t="s">
        <v>41</v>
      </c>
    </row>
    <row r="25507" spans="1:15" x14ac:dyDescent="0.3">
      <c r="A25507" t="s">
        <v>29124</v>
      </c>
      <c r="B25507" t="s">
        <v>29125</v>
      </c>
      <c r="C25507" t="s">
        <v>1479</v>
      </c>
      <c r="D25507" t="s">
        <v>33</v>
      </c>
      <c r="E25507" t="s">
        <v>34</v>
      </c>
      <c r="F25507" s="21">
        <v>2993989</v>
      </c>
      <c r="G25507">
        <v>3</v>
      </c>
      <c r="H25507" t="s">
        <v>117</v>
      </c>
      <c r="I25507" s="21">
        <v>2993989</v>
      </c>
      <c r="N25507" s="5" t="s">
        <v>576104</v>
      </c>
      <c r="O25507" s="21" t="s">
        <v>41</v>
      </c>
    </row>
    <row r="25508" spans="1:15" x14ac:dyDescent="0.3">
      <c r="A25508" t="s">
        <v>28010</v>
      </c>
      <c r="B25508" t="s">
        <v>28011</v>
      </c>
      <c r="C25508" t="s">
        <v>334</v>
      </c>
      <c r="D25508" t="s">
        <v>33</v>
      </c>
      <c r="E25508" t="s">
        <v>34</v>
      </c>
      <c r="F25508" s="21">
        <v>2994197.53</v>
      </c>
      <c r="G25508">
        <v>1</v>
      </c>
      <c r="H25508" t="s">
        <v>117</v>
      </c>
      <c r="I25508" s="21">
        <v>2994197.53</v>
      </c>
      <c r="N25508" s="5" t="s">
        <v>576104</v>
      </c>
      <c r="O25508" s="21" t="s">
        <v>41</v>
      </c>
    </row>
    <row r="25509" spans="1:15" x14ac:dyDescent="0.3">
      <c r="A25509" t="s">
        <v>30284</v>
      </c>
      <c r="B25509" t="s">
        <v>30285</v>
      </c>
      <c r="C25509" t="s">
        <v>68</v>
      </c>
      <c r="D25509" t="s">
        <v>33</v>
      </c>
      <c r="E25509" t="s">
        <v>34</v>
      </c>
      <c r="F25509" s="21">
        <v>2994551</v>
      </c>
      <c r="G25509">
        <v>2</v>
      </c>
      <c r="H25509" t="s">
        <v>117</v>
      </c>
      <c r="I25509" s="21">
        <v>2494551</v>
      </c>
      <c r="N25509" s="5" t="s">
        <v>576104</v>
      </c>
      <c r="O25509" s="21" t="s">
        <v>41</v>
      </c>
    </row>
    <row r="25510" spans="1:15" x14ac:dyDescent="0.3">
      <c r="A25510" t="s">
        <v>236834</v>
      </c>
      <c r="B25510" t="s">
        <v>236835</v>
      </c>
      <c r="C25510" t="s">
        <v>5179</v>
      </c>
      <c r="D25510" t="s">
        <v>33</v>
      </c>
      <c r="E25510" t="s">
        <v>34</v>
      </c>
      <c r="F25510" s="21">
        <v>66842.820000000007</v>
      </c>
      <c r="G25510">
        <v>1</v>
      </c>
      <c r="H25510" t="s">
        <v>117</v>
      </c>
      <c r="I25510" s="21">
        <v>66842.820000000007</v>
      </c>
      <c r="N25510" s="5" t="s">
        <v>576104</v>
      </c>
      <c r="O25510" s="21" t="s">
        <v>41</v>
      </c>
    </row>
    <row r="25511" spans="1:15" x14ac:dyDescent="0.3">
      <c r="A25511" t="s">
        <v>236842</v>
      </c>
      <c r="B25511" t="s">
        <v>236843</v>
      </c>
      <c r="C25511" t="s">
        <v>5179</v>
      </c>
      <c r="D25511" t="s">
        <v>33</v>
      </c>
      <c r="E25511" t="s">
        <v>34</v>
      </c>
      <c r="F25511" s="21">
        <v>66842.820000000007</v>
      </c>
      <c r="G25511">
        <v>1</v>
      </c>
      <c r="H25511" t="s">
        <v>117</v>
      </c>
      <c r="I25511" s="21">
        <v>66842.820000000007</v>
      </c>
      <c r="N25511" s="5" t="s">
        <v>576104</v>
      </c>
      <c r="O25511" s="21" t="s">
        <v>41</v>
      </c>
    </row>
    <row r="25512" spans="1:15" x14ac:dyDescent="0.3">
      <c r="A25512" t="s">
        <v>312462</v>
      </c>
      <c r="B25512" t="s">
        <v>312463</v>
      </c>
      <c r="C25512" t="s">
        <v>1620</v>
      </c>
      <c r="D25512" t="s">
        <v>33</v>
      </c>
      <c r="E25512" t="s">
        <v>34</v>
      </c>
      <c r="F25512" s="21">
        <v>67151.679999999993</v>
      </c>
      <c r="G25512">
        <v>3</v>
      </c>
      <c r="H25512" t="s">
        <v>117</v>
      </c>
      <c r="I25512" s="21">
        <v>67151.679999999993</v>
      </c>
      <c r="N25512" s="5" t="s">
        <v>576104</v>
      </c>
      <c r="O25512" s="21" t="s">
        <v>41</v>
      </c>
    </row>
    <row r="25513" spans="1:15" x14ac:dyDescent="0.3">
      <c r="A25513" t="s">
        <v>318216</v>
      </c>
      <c r="B25513" t="s">
        <v>318217</v>
      </c>
      <c r="C25513" t="s">
        <v>1620</v>
      </c>
      <c r="D25513" t="s">
        <v>33</v>
      </c>
      <c r="E25513" t="s">
        <v>34</v>
      </c>
      <c r="F25513" s="21">
        <v>67151.679999999993</v>
      </c>
      <c r="G25513">
        <v>3</v>
      </c>
      <c r="H25513" t="s">
        <v>117</v>
      </c>
      <c r="I25513" s="21">
        <v>67151.679999999993</v>
      </c>
      <c r="N25513" s="5" t="s">
        <v>576104</v>
      </c>
      <c r="O25513" s="21" t="s">
        <v>41</v>
      </c>
    </row>
    <row r="25514" spans="1:15" x14ac:dyDescent="0.3">
      <c r="A25514" t="s">
        <v>352233</v>
      </c>
      <c r="B25514" t="s">
        <v>352234</v>
      </c>
      <c r="C25514" t="s">
        <v>617</v>
      </c>
      <c r="D25514" t="s">
        <v>33</v>
      </c>
      <c r="E25514" t="s">
        <v>34</v>
      </c>
      <c r="F25514" s="21">
        <v>67189.72</v>
      </c>
      <c r="G25514">
        <v>6</v>
      </c>
      <c r="H25514" t="s">
        <v>117</v>
      </c>
      <c r="I25514" s="21">
        <v>67189.72</v>
      </c>
      <c r="N25514" s="5" t="s">
        <v>576104</v>
      </c>
      <c r="O25514" s="21" t="s">
        <v>41</v>
      </c>
    </row>
    <row r="25515" spans="1:15" x14ac:dyDescent="0.3">
      <c r="A25515" t="s">
        <v>235626</v>
      </c>
      <c r="B25515" t="s">
        <v>235627</v>
      </c>
      <c r="C25515" t="s">
        <v>184</v>
      </c>
      <c r="D25515" t="s">
        <v>33</v>
      </c>
      <c r="E25515" t="s">
        <v>34</v>
      </c>
      <c r="F25515" s="21">
        <v>68052.77</v>
      </c>
      <c r="G25515">
        <v>1</v>
      </c>
      <c r="H25515" t="s">
        <v>117</v>
      </c>
      <c r="I25515" s="21">
        <v>68052.77</v>
      </c>
      <c r="N25515" s="5" t="s">
        <v>576104</v>
      </c>
      <c r="O25515" s="21" t="s">
        <v>41</v>
      </c>
    </row>
    <row r="25516" spans="1:15" x14ac:dyDescent="0.3">
      <c r="A25516" t="s">
        <v>255599</v>
      </c>
      <c r="B25516" t="s">
        <v>255600</v>
      </c>
      <c r="C25516" t="s">
        <v>184</v>
      </c>
      <c r="D25516" t="s">
        <v>33</v>
      </c>
      <c r="E25516" t="s">
        <v>34</v>
      </c>
      <c r="F25516" s="21">
        <v>68082.83</v>
      </c>
      <c r="G25516">
        <v>4</v>
      </c>
      <c r="H25516" t="s">
        <v>117</v>
      </c>
      <c r="I25516" s="21">
        <v>68082.83</v>
      </c>
      <c r="N25516" s="5" t="s">
        <v>576104</v>
      </c>
      <c r="O25516" s="21" t="s">
        <v>41</v>
      </c>
    </row>
    <row r="25517" spans="1:15" x14ac:dyDescent="0.3">
      <c r="A25517" t="s">
        <v>235540</v>
      </c>
      <c r="B25517" t="s">
        <v>235541</v>
      </c>
      <c r="C25517" t="s">
        <v>1479</v>
      </c>
      <c r="D25517" t="s">
        <v>33</v>
      </c>
      <c r="E25517" t="s">
        <v>34</v>
      </c>
      <c r="F25517" s="21">
        <v>68139.23</v>
      </c>
      <c r="G25517">
        <v>1</v>
      </c>
      <c r="H25517" t="s">
        <v>117</v>
      </c>
      <c r="I25517" s="21">
        <v>68139.22</v>
      </c>
      <c r="N25517" s="5" t="s">
        <v>576104</v>
      </c>
      <c r="O25517" s="21" t="s">
        <v>41</v>
      </c>
    </row>
    <row r="25518" spans="1:15" x14ac:dyDescent="0.3">
      <c r="A25518" t="s">
        <v>235535</v>
      </c>
      <c r="B25518" t="s">
        <v>235536</v>
      </c>
      <c r="C25518" t="s">
        <v>1479</v>
      </c>
      <c r="D25518" t="s">
        <v>33</v>
      </c>
      <c r="E25518" t="s">
        <v>34</v>
      </c>
      <c r="F25518" s="21">
        <v>68139.23</v>
      </c>
      <c r="G25518">
        <v>1</v>
      </c>
      <c r="H25518" t="s">
        <v>117</v>
      </c>
      <c r="I25518" s="21">
        <v>68139.23</v>
      </c>
      <c r="N25518" s="5" t="s">
        <v>576104</v>
      </c>
      <c r="O25518" s="21" t="s">
        <v>41</v>
      </c>
    </row>
    <row r="25519" spans="1:15" x14ac:dyDescent="0.3">
      <c r="A25519" t="s">
        <v>283641</v>
      </c>
      <c r="B25519" t="s">
        <v>283642</v>
      </c>
      <c r="C25519" t="s">
        <v>492</v>
      </c>
      <c r="D25519" t="s">
        <v>33</v>
      </c>
      <c r="E25519" t="s">
        <v>34</v>
      </c>
      <c r="F25519" s="21">
        <v>68703.34</v>
      </c>
      <c r="G25519">
        <v>2</v>
      </c>
      <c r="H25519" t="s">
        <v>117</v>
      </c>
      <c r="I25519" s="21">
        <v>68703.34</v>
      </c>
      <c r="N25519" s="5" t="s">
        <v>576104</v>
      </c>
      <c r="O25519" s="21" t="s">
        <v>41</v>
      </c>
    </row>
    <row r="25520" spans="1:15" x14ac:dyDescent="0.3">
      <c r="A25520" t="s">
        <v>234919</v>
      </c>
      <c r="B25520" t="s">
        <v>234920</v>
      </c>
      <c r="C25520" t="s">
        <v>153</v>
      </c>
      <c r="D25520" t="s">
        <v>33</v>
      </c>
      <c r="E25520" t="s">
        <v>34</v>
      </c>
      <c r="F25520" s="21">
        <v>68722.740000000005</v>
      </c>
      <c r="G25520">
        <v>1</v>
      </c>
      <c r="H25520" t="s">
        <v>117</v>
      </c>
      <c r="I25520" s="21">
        <v>68722.75</v>
      </c>
      <c r="N25520" s="5" t="s">
        <v>576104</v>
      </c>
      <c r="O25520" s="21" t="s">
        <v>41</v>
      </c>
    </row>
    <row r="25521" spans="1:15" x14ac:dyDescent="0.3">
      <c r="A25521" t="s">
        <v>234909</v>
      </c>
      <c r="B25521" t="s">
        <v>234910</v>
      </c>
      <c r="C25521" t="s">
        <v>1620</v>
      </c>
      <c r="D25521" t="s">
        <v>33</v>
      </c>
      <c r="E25521" t="s">
        <v>34</v>
      </c>
      <c r="F25521" s="21">
        <v>68728</v>
      </c>
      <c r="G25521">
        <v>1</v>
      </c>
      <c r="H25521" t="s">
        <v>117</v>
      </c>
      <c r="I25521" s="21">
        <v>68728</v>
      </c>
      <c r="N25521" s="5" t="s">
        <v>576104</v>
      </c>
      <c r="O25521" s="21" t="s">
        <v>41</v>
      </c>
    </row>
    <row r="25522" spans="1:15" x14ac:dyDescent="0.3">
      <c r="A25522" t="s">
        <v>27722</v>
      </c>
      <c r="B25522" t="s">
        <v>27723</v>
      </c>
      <c r="C25522" t="s">
        <v>1479</v>
      </c>
      <c r="D25522" t="s">
        <v>33</v>
      </c>
      <c r="E25522" t="s">
        <v>34</v>
      </c>
      <c r="F25522" s="21">
        <v>3053426</v>
      </c>
      <c r="G25522">
        <v>1</v>
      </c>
      <c r="H25522" t="s">
        <v>117</v>
      </c>
      <c r="I25522" s="21">
        <v>3053426</v>
      </c>
      <c r="N25522" s="5" t="s">
        <v>576104</v>
      </c>
      <c r="O25522" s="21" t="s">
        <v>41</v>
      </c>
    </row>
    <row r="25523" spans="1:15" x14ac:dyDescent="0.3">
      <c r="A25523" t="s">
        <v>38048</v>
      </c>
      <c r="B25523" t="s">
        <v>38049</v>
      </c>
      <c r="C25523" t="s">
        <v>247</v>
      </c>
      <c r="D25523" t="s">
        <v>33</v>
      </c>
      <c r="E25523" t="s">
        <v>34</v>
      </c>
      <c r="F25523" s="21">
        <v>3053705.08</v>
      </c>
      <c r="G25523">
        <v>3</v>
      </c>
      <c r="H25523" t="s">
        <v>117</v>
      </c>
      <c r="I25523" s="21">
        <v>1526852.54</v>
      </c>
      <c r="N25523" s="5" t="s">
        <v>576104</v>
      </c>
      <c r="O25523" s="21" t="s">
        <v>41</v>
      </c>
    </row>
    <row r="25524" spans="1:15" x14ac:dyDescent="0.3">
      <c r="A25524" t="s">
        <v>27587</v>
      </c>
      <c r="B25524" t="s">
        <v>27588</v>
      </c>
      <c r="C25524" t="s">
        <v>153</v>
      </c>
      <c r="D25524" t="s">
        <v>33</v>
      </c>
      <c r="E25524" t="s">
        <v>34</v>
      </c>
      <c r="F25524" s="21">
        <v>3085991.6</v>
      </c>
      <c r="G25524">
        <v>1</v>
      </c>
      <c r="H25524" t="s">
        <v>117</v>
      </c>
      <c r="I25524" s="21">
        <v>3085991.6</v>
      </c>
      <c r="N25524" s="5" t="s">
        <v>576104</v>
      </c>
      <c r="O25524" s="21" t="s">
        <v>41</v>
      </c>
    </row>
    <row r="25525" spans="1:15" x14ac:dyDescent="0.3">
      <c r="A25525" t="s">
        <v>46781</v>
      </c>
      <c r="B25525" t="s">
        <v>46782</v>
      </c>
      <c r="C25525" t="s">
        <v>766</v>
      </c>
      <c r="D25525" t="s">
        <v>33</v>
      </c>
      <c r="E25525" t="s">
        <v>34</v>
      </c>
      <c r="F25525" s="21">
        <v>3110143</v>
      </c>
      <c r="G25525">
        <v>24</v>
      </c>
      <c r="H25525" t="s">
        <v>117</v>
      </c>
      <c r="I25525" s="21">
        <v>3110143</v>
      </c>
      <c r="N25525" s="5" t="s">
        <v>576104</v>
      </c>
      <c r="O25525" s="21" t="s">
        <v>41</v>
      </c>
    </row>
    <row r="25526" spans="1:15" x14ac:dyDescent="0.3">
      <c r="A25526" t="s">
        <v>27403</v>
      </c>
      <c r="B25526" t="s">
        <v>27404</v>
      </c>
      <c r="C25526" t="s">
        <v>56</v>
      </c>
      <c r="D25526" t="s">
        <v>33</v>
      </c>
      <c r="E25526" t="s">
        <v>34</v>
      </c>
      <c r="F25526" s="21">
        <v>3133841</v>
      </c>
      <c r="G25526">
        <v>1</v>
      </c>
      <c r="H25526" t="s">
        <v>117</v>
      </c>
      <c r="I25526" s="21">
        <v>3133841</v>
      </c>
      <c r="N25526" s="5" t="s">
        <v>576104</v>
      </c>
      <c r="O25526" s="21" t="s">
        <v>41</v>
      </c>
    </row>
    <row r="25527" spans="1:15" x14ac:dyDescent="0.3">
      <c r="A25527" t="s">
        <v>58546</v>
      </c>
      <c r="B25527" t="s">
        <v>58547</v>
      </c>
      <c r="C25527" t="s">
        <v>2884</v>
      </c>
      <c r="D25527" t="s">
        <v>33</v>
      </c>
      <c r="E25527" t="s">
        <v>34</v>
      </c>
      <c r="F25527" s="21">
        <v>3213696.15</v>
      </c>
      <c r="G25527">
        <v>11</v>
      </c>
      <c r="H25527" t="s">
        <v>117</v>
      </c>
      <c r="I25527" s="21">
        <v>3213696.15</v>
      </c>
      <c r="N25527" s="5" t="s">
        <v>576104</v>
      </c>
      <c r="O25527" s="21" t="s">
        <v>41</v>
      </c>
    </row>
    <row r="25528" spans="1:15" x14ac:dyDescent="0.3">
      <c r="A25528" t="s">
        <v>39291</v>
      </c>
      <c r="B25528" t="s">
        <v>39292</v>
      </c>
      <c r="C25528" t="s">
        <v>1479</v>
      </c>
      <c r="D25528" t="s">
        <v>33</v>
      </c>
      <c r="E25528" t="s">
        <v>34</v>
      </c>
      <c r="F25528" s="21">
        <v>3216197</v>
      </c>
      <c r="G25528">
        <v>9</v>
      </c>
      <c r="H25528" t="s">
        <v>117</v>
      </c>
      <c r="I25528" s="21">
        <v>3216197</v>
      </c>
      <c r="N25528" s="5" t="s">
        <v>576104</v>
      </c>
      <c r="O25528" s="21" t="s">
        <v>41</v>
      </c>
    </row>
    <row r="25529" spans="1:15" x14ac:dyDescent="0.3">
      <c r="A25529" t="s">
        <v>42741</v>
      </c>
      <c r="B25529" t="s">
        <v>42742</v>
      </c>
      <c r="C25529" t="s">
        <v>521</v>
      </c>
      <c r="D25529" t="s">
        <v>33</v>
      </c>
      <c r="E25529" t="s">
        <v>34</v>
      </c>
      <c r="F25529" s="21">
        <v>3225521</v>
      </c>
      <c r="G25529">
        <v>4</v>
      </c>
      <c r="H25529" t="s">
        <v>117</v>
      </c>
      <c r="I25529" s="21">
        <v>3225521</v>
      </c>
      <c r="N25529" s="5" t="s">
        <v>576104</v>
      </c>
      <c r="O25529" s="21" t="s">
        <v>41</v>
      </c>
    </row>
    <row r="25530" spans="1:15" x14ac:dyDescent="0.3">
      <c r="A25530" t="s">
        <v>234638</v>
      </c>
      <c r="B25530" t="s">
        <v>234639</v>
      </c>
      <c r="C25530" t="s">
        <v>5179</v>
      </c>
      <c r="D25530" t="s">
        <v>33</v>
      </c>
      <c r="E25530" t="s">
        <v>34</v>
      </c>
      <c r="F25530" s="21">
        <v>68979.34</v>
      </c>
      <c r="G25530">
        <v>1</v>
      </c>
      <c r="H25530" t="s">
        <v>117</v>
      </c>
      <c r="I25530" s="21">
        <v>68979.34</v>
      </c>
      <c r="N25530" s="5" t="s">
        <v>576104</v>
      </c>
      <c r="O25530" s="21" t="s">
        <v>41</v>
      </c>
    </row>
    <row r="25531" spans="1:15" x14ac:dyDescent="0.3">
      <c r="A25531" t="s">
        <v>266429</v>
      </c>
      <c r="B25531" t="s">
        <v>266430</v>
      </c>
      <c r="C25531" t="s">
        <v>427</v>
      </c>
      <c r="D25531" t="s">
        <v>33</v>
      </c>
      <c r="E25531" t="s">
        <v>34</v>
      </c>
      <c r="F25531" s="21">
        <v>70017.81</v>
      </c>
      <c r="G25531">
        <v>3</v>
      </c>
      <c r="H25531" t="s">
        <v>117</v>
      </c>
      <c r="I25531" s="21">
        <v>70017.81</v>
      </c>
      <c r="N25531" s="5" t="s">
        <v>576104</v>
      </c>
      <c r="O25531" s="21" t="s">
        <v>41</v>
      </c>
    </row>
    <row r="25532" spans="1:15" x14ac:dyDescent="0.3">
      <c r="A25532" t="s">
        <v>291549</v>
      </c>
      <c r="B25532" t="s">
        <v>291550</v>
      </c>
      <c r="C25532" t="s">
        <v>247</v>
      </c>
      <c r="D25532" t="s">
        <v>33</v>
      </c>
      <c r="E25532" t="s">
        <v>34</v>
      </c>
      <c r="F25532" s="21">
        <v>70023.259999999995</v>
      </c>
      <c r="G25532">
        <v>2</v>
      </c>
      <c r="H25532" t="s">
        <v>117</v>
      </c>
      <c r="I25532" s="21">
        <v>35023.26</v>
      </c>
      <c r="N25532" s="5" t="s">
        <v>576104</v>
      </c>
      <c r="O25532" s="21" t="s">
        <v>41</v>
      </c>
    </row>
    <row r="25533" spans="1:15" x14ac:dyDescent="0.3">
      <c r="A25533" t="s">
        <v>365830</v>
      </c>
      <c r="B25533" t="s">
        <v>365831</v>
      </c>
      <c r="C25533" t="s">
        <v>334</v>
      </c>
      <c r="D25533" t="s">
        <v>33</v>
      </c>
      <c r="E25533" t="s">
        <v>34</v>
      </c>
      <c r="F25533" s="21">
        <v>70027.78</v>
      </c>
      <c r="G25533">
        <v>6</v>
      </c>
      <c r="H25533" t="s">
        <v>117</v>
      </c>
      <c r="I25533" s="21">
        <v>70027.78</v>
      </c>
      <c r="N25533" s="5" t="s">
        <v>576104</v>
      </c>
      <c r="O25533" s="21" t="s">
        <v>41</v>
      </c>
    </row>
    <row r="25534" spans="1:15" x14ac:dyDescent="0.3">
      <c r="A25534" t="s">
        <v>233234</v>
      </c>
      <c r="B25534" t="s">
        <v>233235</v>
      </c>
      <c r="C25534" t="s">
        <v>184</v>
      </c>
      <c r="D25534" t="s">
        <v>33</v>
      </c>
      <c r="E25534" t="s">
        <v>34</v>
      </c>
      <c r="F25534" s="21">
        <v>70049.91</v>
      </c>
      <c r="G25534">
        <v>1</v>
      </c>
      <c r="H25534" t="s">
        <v>117</v>
      </c>
      <c r="I25534" s="21">
        <v>70049.91</v>
      </c>
      <c r="N25534" s="5" t="s">
        <v>576104</v>
      </c>
      <c r="O25534" s="21" t="s">
        <v>41</v>
      </c>
    </row>
    <row r="25535" spans="1:15" x14ac:dyDescent="0.3">
      <c r="A25535" t="s">
        <v>233209</v>
      </c>
      <c r="B25535" t="s">
        <v>233210</v>
      </c>
      <c r="C25535" t="s">
        <v>4827</v>
      </c>
      <c r="D25535" t="s">
        <v>33</v>
      </c>
      <c r="E25535" t="s">
        <v>34</v>
      </c>
      <c r="F25535" s="21">
        <v>70064</v>
      </c>
      <c r="G25535">
        <v>1</v>
      </c>
      <c r="H25535" t="s">
        <v>117</v>
      </c>
      <c r="I25535" s="21">
        <v>70064</v>
      </c>
      <c r="N25535" s="5" t="s">
        <v>576104</v>
      </c>
      <c r="O25535" s="21" t="s">
        <v>41</v>
      </c>
    </row>
    <row r="25536" spans="1:15" x14ac:dyDescent="0.3">
      <c r="A25536" t="s">
        <v>270941</v>
      </c>
      <c r="B25536" t="s">
        <v>270942</v>
      </c>
      <c r="C25536" t="s">
        <v>176</v>
      </c>
      <c r="D25536" t="s">
        <v>33</v>
      </c>
      <c r="E25536" t="s">
        <v>34</v>
      </c>
      <c r="F25536" s="21">
        <v>70126.259999999995</v>
      </c>
      <c r="G25536">
        <v>2</v>
      </c>
      <c r="H25536" t="s">
        <v>117</v>
      </c>
      <c r="I25536" s="21">
        <v>25000</v>
      </c>
      <c r="N25536" s="5" t="s">
        <v>576104</v>
      </c>
      <c r="O25536" s="21" t="s">
        <v>41</v>
      </c>
    </row>
    <row r="25537" spans="1:15" x14ac:dyDescent="0.3">
      <c r="A25537" t="s">
        <v>233139</v>
      </c>
      <c r="B25537" t="s">
        <v>233140</v>
      </c>
      <c r="C25537" t="s">
        <v>176</v>
      </c>
      <c r="D25537" t="s">
        <v>33</v>
      </c>
      <c r="E25537" t="s">
        <v>34</v>
      </c>
      <c r="F25537" s="21">
        <v>70126.259999999995</v>
      </c>
      <c r="G25537">
        <v>1</v>
      </c>
      <c r="H25537" t="s">
        <v>117</v>
      </c>
      <c r="I25537" s="21">
        <v>70126.259999999995</v>
      </c>
      <c r="N25537" s="5" t="s">
        <v>576104</v>
      </c>
      <c r="O25537" s="21" t="s">
        <v>41</v>
      </c>
    </row>
    <row r="25538" spans="1:15" x14ac:dyDescent="0.3">
      <c r="A25538" t="s">
        <v>341357</v>
      </c>
      <c r="B25538" t="s">
        <v>341358</v>
      </c>
      <c r="C25538" t="s">
        <v>176</v>
      </c>
      <c r="D25538" t="s">
        <v>33</v>
      </c>
      <c r="E25538" t="s">
        <v>34</v>
      </c>
      <c r="F25538" s="21">
        <v>70126.259999999995</v>
      </c>
      <c r="G25538">
        <v>5</v>
      </c>
      <c r="H25538" t="s">
        <v>117</v>
      </c>
      <c r="I25538" s="21">
        <v>70126.259999999995</v>
      </c>
      <c r="N25538" s="5" t="s">
        <v>576104</v>
      </c>
      <c r="O25538" s="21" t="s">
        <v>41</v>
      </c>
    </row>
    <row r="25539" spans="1:15" x14ac:dyDescent="0.3">
      <c r="A25539" t="s">
        <v>349553</v>
      </c>
      <c r="B25539" t="s">
        <v>349554</v>
      </c>
      <c r="C25539" t="s">
        <v>68</v>
      </c>
      <c r="D25539" t="s">
        <v>33</v>
      </c>
      <c r="E25539" t="s">
        <v>34</v>
      </c>
      <c r="F25539" s="21">
        <v>70134</v>
      </c>
      <c r="G25539">
        <v>4</v>
      </c>
      <c r="H25539" t="s">
        <v>117</v>
      </c>
      <c r="I25539" s="21">
        <v>70134</v>
      </c>
      <c r="N25539" s="5" t="s">
        <v>576104</v>
      </c>
      <c r="O25539" s="21" t="s">
        <v>41</v>
      </c>
    </row>
    <row r="25540" spans="1:15" x14ac:dyDescent="0.3">
      <c r="A25540" t="s">
        <v>256218</v>
      </c>
      <c r="B25540" t="s">
        <v>107981</v>
      </c>
      <c r="C25540" t="s">
        <v>79</v>
      </c>
      <c r="D25540" t="s">
        <v>33</v>
      </c>
      <c r="E25540" t="s">
        <v>34</v>
      </c>
      <c r="F25540" s="21">
        <v>70147.899999999994</v>
      </c>
      <c r="G25540">
        <v>2</v>
      </c>
      <c r="H25540" t="s">
        <v>117</v>
      </c>
      <c r="I25540" s="21">
        <v>70147.899999999994</v>
      </c>
      <c r="N25540" s="5" t="s">
        <v>576104</v>
      </c>
      <c r="O25540" s="21" t="s">
        <v>41</v>
      </c>
    </row>
    <row r="25541" spans="1:15" x14ac:dyDescent="0.3">
      <c r="A25541" t="s">
        <v>359887</v>
      </c>
      <c r="B25541" t="s">
        <v>359888</v>
      </c>
      <c r="C25541" t="s">
        <v>215</v>
      </c>
      <c r="D25541" t="s">
        <v>33</v>
      </c>
      <c r="E25541" t="s">
        <v>34</v>
      </c>
      <c r="F25541" s="21">
        <v>66656.23</v>
      </c>
      <c r="G25541">
        <v>6</v>
      </c>
      <c r="H25541" t="s">
        <v>117</v>
      </c>
      <c r="I25541" s="21">
        <v>66656.23</v>
      </c>
      <c r="N25541" s="5" t="s">
        <v>576104</v>
      </c>
      <c r="O25541" s="21" t="s">
        <v>41</v>
      </c>
    </row>
    <row r="25542" spans="1:15" x14ac:dyDescent="0.3">
      <c r="A25542" t="s">
        <v>237075</v>
      </c>
      <c r="B25542" t="s">
        <v>237076</v>
      </c>
      <c r="C25542" t="s">
        <v>184</v>
      </c>
      <c r="D25542" t="s">
        <v>33</v>
      </c>
      <c r="E25542" t="s">
        <v>34</v>
      </c>
      <c r="F25542" s="21">
        <v>66662.16</v>
      </c>
      <c r="G25542">
        <v>1</v>
      </c>
      <c r="H25542" t="s">
        <v>117</v>
      </c>
      <c r="I25542" s="21">
        <v>66662.16</v>
      </c>
      <c r="N25542" s="5" t="s">
        <v>576104</v>
      </c>
      <c r="O25542" s="21" t="s">
        <v>41</v>
      </c>
    </row>
    <row r="25543" spans="1:15" x14ac:dyDescent="0.3">
      <c r="A25543" t="s">
        <v>236677</v>
      </c>
      <c r="B25543" t="s">
        <v>236678</v>
      </c>
      <c r="C25543" t="s">
        <v>184</v>
      </c>
      <c r="D25543" t="s">
        <v>33</v>
      </c>
      <c r="E25543" t="s">
        <v>34</v>
      </c>
      <c r="F25543" s="21">
        <v>66990.009999999995</v>
      </c>
      <c r="G25543">
        <v>1</v>
      </c>
      <c r="H25543" t="s">
        <v>117</v>
      </c>
      <c r="I25543" s="21">
        <v>66990.009999999995</v>
      </c>
      <c r="N25543" s="5" t="s">
        <v>576104</v>
      </c>
      <c r="O25543" s="21" t="s">
        <v>41</v>
      </c>
    </row>
    <row r="25544" spans="1:15" x14ac:dyDescent="0.3">
      <c r="A25544" t="s">
        <v>236919</v>
      </c>
      <c r="B25544" t="s">
        <v>32672</v>
      </c>
      <c r="C25544" t="s">
        <v>62</v>
      </c>
      <c r="D25544" t="s">
        <v>33</v>
      </c>
      <c r="E25544" t="s">
        <v>34</v>
      </c>
      <c r="F25544" s="21">
        <v>66990.100000000006</v>
      </c>
      <c r="G25544">
        <v>1</v>
      </c>
      <c r="H25544" t="s">
        <v>117</v>
      </c>
      <c r="I25544" s="21">
        <v>66778.960000000006</v>
      </c>
      <c r="N25544" s="5" t="s">
        <v>576104</v>
      </c>
      <c r="O25544" s="21" t="s">
        <v>41</v>
      </c>
    </row>
    <row r="25545" spans="1:15" x14ac:dyDescent="0.3">
      <c r="A25545" t="s">
        <v>348670</v>
      </c>
      <c r="B25545" t="s">
        <v>348671</v>
      </c>
      <c r="C25545" t="s">
        <v>184</v>
      </c>
      <c r="D25545" t="s">
        <v>33</v>
      </c>
      <c r="E25545" t="s">
        <v>34</v>
      </c>
      <c r="F25545" s="21">
        <v>67317.86</v>
      </c>
      <c r="G25545">
        <v>7</v>
      </c>
      <c r="H25545" t="s">
        <v>117</v>
      </c>
      <c r="I25545" s="21">
        <v>67317.86</v>
      </c>
      <c r="N25545" s="5" t="s">
        <v>576104</v>
      </c>
      <c r="O25545" s="21" t="s">
        <v>41</v>
      </c>
    </row>
    <row r="25546" spans="1:15" x14ac:dyDescent="0.3">
      <c r="A25546" t="s">
        <v>236328</v>
      </c>
      <c r="B25546" t="s">
        <v>236329</v>
      </c>
      <c r="C25546" t="s">
        <v>184</v>
      </c>
      <c r="D25546" t="s">
        <v>33</v>
      </c>
      <c r="E25546" t="s">
        <v>34</v>
      </c>
      <c r="F25546" s="21">
        <v>67317.86</v>
      </c>
      <c r="G25546">
        <v>1</v>
      </c>
      <c r="H25546" t="s">
        <v>117</v>
      </c>
      <c r="I25546" s="21">
        <v>67317.86</v>
      </c>
      <c r="N25546" s="5" t="s">
        <v>576104</v>
      </c>
      <c r="O25546" s="21" t="s">
        <v>41</v>
      </c>
    </row>
    <row r="25547" spans="1:15" x14ac:dyDescent="0.3">
      <c r="A25547" t="s">
        <v>236298</v>
      </c>
      <c r="B25547" t="s">
        <v>236299</v>
      </c>
      <c r="C25547" t="s">
        <v>611</v>
      </c>
      <c r="D25547" t="s">
        <v>33</v>
      </c>
      <c r="E25547" t="s">
        <v>34</v>
      </c>
      <c r="F25547" s="21">
        <v>67355.429999999993</v>
      </c>
      <c r="G25547">
        <v>1</v>
      </c>
      <c r="H25547" t="s">
        <v>117</v>
      </c>
      <c r="I25547" s="21">
        <v>67355.429999999993</v>
      </c>
      <c r="N25547" s="5" t="s">
        <v>576104</v>
      </c>
      <c r="O25547" s="21" t="s">
        <v>41</v>
      </c>
    </row>
    <row r="25548" spans="1:15" x14ac:dyDescent="0.3">
      <c r="A25548" t="s">
        <v>318924</v>
      </c>
      <c r="B25548" t="s">
        <v>318925</v>
      </c>
      <c r="C25548" t="s">
        <v>319</v>
      </c>
      <c r="D25548" t="s">
        <v>33</v>
      </c>
      <c r="E25548" t="s">
        <v>34</v>
      </c>
      <c r="F25548" s="21">
        <v>67361.740000000005</v>
      </c>
      <c r="G25548">
        <v>4</v>
      </c>
      <c r="H25548" t="s">
        <v>117</v>
      </c>
      <c r="I25548" s="21">
        <v>67361.740000000005</v>
      </c>
      <c r="N25548" s="5" t="s">
        <v>576104</v>
      </c>
      <c r="O25548" s="21" t="s">
        <v>41</v>
      </c>
    </row>
    <row r="25549" spans="1:15" x14ac:dyDescent="0.3">
      <c r="A25549" t="s">
        <v>234904</v>
      </c>
      <c r="B25549" t="s">
        <v>234905</v>
      </c>
      <c r="C25549" t="s">
        <v>1620</v>
      </c>
      <c r="D25549" t="s">
        <v>33</v>
      </c>
      <c r="E25549" t="s">
        <v>34</v>
      </c>
      <c r="F25549" s="21">
        <v>68728</v>
      </c>
      <c r="G25549">
        <v>1</v>
      </c>
      <c r="H25549" t="s">
        <v>117</v>
      </c>
      <c r="I25549" s="21">
        <v>68728</v>
      </c>
      <c r="N25549" s="5" t="s">
        <v>576104</v>
      </c>
      <c r="O25549" s="21" t="s">
        <v>41</v>
      </c>
    </row>
    <row r="25550" spans="1:15" x14ac:dyDescent="0.3">
      <c r="A25550" t="s">
        <v>243577</v>
      </c>
      <c r="B25550" t="s">
        <v>243578</v>
      </c>
      <c r="C25550" t="s">
        <v>611</v>
      </c>
      <c r="D25550" t="s">
        <v>33</v>
      </c>
      <c r="E25550" t="s">
        <v>34</v>
      </c>
      <c r="F25550" s="21">
        <v>68835.77</v>
      </c>
      <c r="G25550">
        <v>3</v>
      </c>
      <c r="H25550" t="s">
        <v>117</v>
      </c>
      <c r="I25550" s="21">
        <v>68835.77</v>
      </c>
      <c r="N25550" s="5" t="s">
        <v>576104</v>
      </c>
      <c r="O25550" s="21" t="s">
        <v>41</v>
      </c>
    </row>
    <row r="25551" spans="1:15" x14ac:dyDescent="0.3">
      <c r="A25551" t="s">
        <v>234782</v>
      </c>
      <c r="B25551" t="s">
        <v>234783</v>
      </c>
      <c r="C25551" t="s">
        <v>286</v>
      </c>
      <c r="D25551" t="s">
        <v>33</v>
      </c>
      <c r="E25551" t="s">
        <v>34</v>
      </c>
      <c r="F25551" s="21">
        <v>68838.649999999994</v>
      </c>
      <c r="G25551">
        <v>1</v>
      </c>
      <c r="H25551" t="s">
        <v>117</v>
      </c>
      <c r="I25551" s="21">
        <v>68838.649999999994</v>
      </c>
      <c r="N25551" s="5" t="s">
        <v>576104</v>
      </c>
      <c r="O25551" s="21" t="s">
        <v>41</v>
      </c>
    </row>
    <row r="25552" spans="1:15" x14ac:dyDescent="0.3">
      <c r="A25552" t="s">
        <v>41903</v>
      </c>
      <c r="B25552" t="s">
        <v>41904</v>
      </c>
      <c r="C25552" t="s">
        <v>111</v>
      </c>
      <c r="D25552" t="s">
        <v>33</v>
      </c>
      <c r="E25552" t="s">
        <v>34</v>
      </c>
      <c r="F25552" s="21">
        <v>3055280.19</v>
      </c>
      <c r="G25552">
        <v>9</v>
      </c>
      <c r="H25552" t="s">
        <v>117</v>
      </c>
      <c r="I25552" s="21">
        <v>3055280.19</v>
      </c>
      <c r="N25552" s="5" t="s">
        <v>576104</v>
      </c>
      <c r="O25552" s="21" t="s">
        <v>41</v>
      </c>
    </row>
    <row r="25553" spans="1:15" x14ac:dyDescent="0.3">
      <c r="A25553" t="s">
        <v>27580</v>
      </c>
      <c r="B25553" t="s">
        <v>27581</v>
      </c>
      <c r="C25553" t="s">
        <v>62</v>
      </c>
      <c r="D25553" t="s">
        <v>33</v>
      </c>
      <c r="E25553" t="s">
        <v>34</v>
      </c>
      <c r="F25553" s="21">
        <v>3086584.38</v>
      </c>
      <c r="G25553">
        <v>1</v>
      </c>
      <c r="H25553" t="s">
        <v>117</v>
      </c>
      <c r="I25553" s="21">
        <v>3086584.38</v>
      </c>
      <c r="N25553" s="5" t="s">
        <v>576104</v>
      </c>
      <c r="O25553" s="21" t="s">
        <v>41</v>
      </c>
    </row>
    <row r="25554" spans="1:15" x14ac:dyDescent="0.3">
      <c r="A25554" t="s">
        <v>27568</v>
      </c>
      <c r="B25554" t="s">
        <v>27569</v>
      </c>
      <c r="C25554" t="s">
        <v>247</v>
      </c>
      <c r="D25554" t="s">
        <v>33</v>
      </c>
      <c r="E25554" t="s">
        <v>34</v>
      </c>
      <c r="F25554" s="21">
        <v>3088978.38</v>
      </c>
      <c r="G25554">
        <v>1</v>
      </c>
      <c r="H25554" t="s">
        <v>117</v>
      </c>
      <c r="I25554" s="21">
        <v>3088978.38</v>
      </c>
      <c r="N25554" s="5" t="s">
        <v>576104</v>
      </c>
      <c r="O25554" s="21" t="s">
        <v>41</v>
      </c>
    </row>
    <row r="25555" spans="1:15" x14ac:dyDescent="0.3">
      <c r="A25555" t="s">
        <v>37931</v>
      </c>
      <c r="B25555" t="s">
        <v>37932</v>
      </c>
      <c r="C25555" t="s">
        <v>1620</v>
      </c>
      <c r="D25555" t="s">
        <v>33</v>
      </c>
      <c r="E25555" t="s">
        <v>34</v>
      </c>
      <c r="F25555" s="21">
        <v>3092866.12</v>
      </c>
      <c r="G25555">
        <v>3</v>
      </c>
      <c r="H25555" t="s">
        <v>117</v>
      </c>
      <c r="I25555" s="21">
        <v>3092866.12</v>
      </c>
      <c r="N25555" s="5" t="s">
        <v>576104</v>
      </c>
      <c r="O25555" s="21" t="s">
        <v>41</v>
      </c>
    </row>
    <row r="25556" spans="1:15" x14ac:dyDescent="0.3">
      <c r="A25556" t="s">
        <v>30413</v>
      </c>
      <c r="B25556" t="s">
        <v>30414</v>
      </c>
      <c r="C25556" t="s">
        <v>32</v>
      </c>
      <c r="D25556" t="s">
        <v>33</v>
      </c>
      <c r="E25556" t="s">
        <v>34</v>
      </c>
      <c r="F25556" s="21">
        <v>3093609</v>
      </c>
      <c r="G25556">
        <v>4</v>
      </c>
      <c r="H25556" t="s">
        <v>117</v>
      </c>
      <c r="I25556" s="21">
        <v>3093609</v>
      </c>
      <c r="N25556" s="5" t="s">
        <v>576104</v>
      </c>
      <c r="O25556" s="21" t="s">
        <v>41</v>
      </c>
    </row>
    <row r="25557" spans="1:15" x14ac:dyDescent="0.3">
      <c r="A25557" t="s">
        <v>27433</v>
      </c>
      <c r="B25557" t="s">
        <v>27434</v>
      </c>
      <c r="C25557" t="s">
        <v>5179</v>
      </c>
      <c r="D25557" t="s">
        <v>33</v>
      </c>
      <c r="E25557" t="s">
        <v>34</v>
      </c>
      <c r="F25557" s="21">
        <v>3121992</v>
      </c>
      <c r="G25557">
        <v>1</v>
      </c>
      <c r="H25557" t="s">
        <v>117</v>
      </c>
      <c r="I25557" s="21">
        <v>3121992</v>
      </c>
      <c r="N25557" s="5" t="s">
        <v>576104</v>
      </c>
      <c r="O25557" s="21" t="s">
        <v>41</v>
      </c>
    </row>
    <row r="25558" spans="1:15" x14ac:dyDescent="0.3">
      <c r="A25558" t="s">
        <v>41382</v>
      </c>
      <c r="B25558" t="s">
        <v>41383</v>
      </c>
      <c r="C25558" t="s">
        <v>111</v>
      </c>
      <c r="D25558" t="s">
        <v>33</v>
      </c>
      <c r="E25558" t="s">
        <v>34</v>
      </c>
      <c r="F25558" s="21">
        <v>3122811.16</v>
      </c>
      <c r="G25558">
        <v>8</v>
      </c>
      <c r="H25558" t="s">
        <v>117</v>
      </c>
      <c r="I25558" s="21">
        <v>89500</v>
      </c>
      <c r="N25558" s="5" t="s">
        <v>576104</v>
      </c>
      <c r="O25558" s="21" t="s">
        <v>41</v>
      </c>
    </row>
    <row r="25559" spans="1:15" x14ac:dyDescent="0.3">
      <c r="A25559" t="s">
        <v>28095</v>
      </c>
      <c r="B25559" t="s">
        <v>28096</v>
      </c>
      <c r="C25559" t="s">
        <v>427</v>
      </c>
      <c r="D25559" t="s">
        <v>33</v>
      </c>
      <c r="E25559" t="s">
        <v>34</v>
      </c>
      <c r="F25559" s="21">
        <v>3218011.14</v>
      </c>
      <c r="G25559">
        <v>2</v>
      </c>
      <c r="H25559" t="s">
        <v>117</v>
      </c>
      <c r="I25559" s="21">
        <v>3218011.14</v>
      </c>
      <c r="N25559" s="5" t="s">
        <v>576104</v>
      </c>
      <c r="O25559" s="21" t="s">
        <v>41</v>
      </c>
    </row>
    <row r="25560" spans="1:15" x14ac:dyDescent="0.3">
      <c r="A25560" t="s">
        <v>47044</v>
      </c>
      <c r="B25560" t="s">
        <v>47045</v>
      </c>
      <c r="C25560" t="s">
        <v>32</v>
      </c>
      <c r="D25560" t="s">
        <v>33</v>
      </c>
      <c r="E25560" t="s">
        <v>34</v>
      </c>
      <c r="F25560" s="21">
        <v>3219679</v>
      </c>
      <c r="G25560">
        <v>9</v>
      </c>
      <c r="H25560" t="s">
        <v>117</v>
      </c>
      <c r="I25560" s="21">
        <v>1020186</v>
      </c>
      <c r="N25560" s="5" t="s">
        <v>576104</v>
      </c>
      <c r="O25560" s="21" t="s">
        <v>41</v>
      </c>
    </row>
    <row r="25561" spans="1:15" x14ac:dyDescent="0.3">
      <c r="A25561" t="s">
        <v>251966</v>
      </c>
      <c r="B25561" t="s">
        <v>251967</v>
      </c>
      <c r="C25561" t="s">
        <v>371</v>
      </c>
      <c r="D25561" t="s">
        <v>33</v>
      </c>
      <c r="E25561" t="s">
        <v>34</v>
      </c>
      <c r="F25561" s="21">
        <v>69435.69</v>
      </c>
      <c r="G25561">
        <v>2</v>
      </c>
      <c r="H25561" t="s">
        <v>117</v>
      </c>
      <c r="I25561" s="21">
        <v>69435.69</v>
      </c>
      <c r="N25561" s="5" t="s">
        <v>576104</v>
      </c>
      <c r="O25561" s="21" t="s">
        <v>41</v>
      </c>
    </row>
    <row r="25562" spans="1:15" x14ac:dyDescent="0.3">
      <c r="A25562" t="s">
        <v>353369</v>
      </c>
      <c r="B25562" t="s">
        <v>353370</v>
      </c>
      <c r="C25562" t="s">
        <v>1352</v>
      </c>
      <c r="D25562" t="s">
        <v>33</v>
      </c>
      <c r="E25562" t="s">
        <v>34</v>
      </c>
      <c r="F25562" s="21">
        <v>70234.31</v>
      </c>
      <c r="G25562">
        <v>3</v>
      </c>
      <c r="H25562" t="s">
        <v>117</v>
      </c>
      <c r="I25562" s="21">
        <v>70234.31</v>
      </c>
      <c r="N25562" s="5" t="s">
        <v>576104</v>
      </c>
      <c r="O25562" s="21" t="s">
        <v>41</v>
      </c>
    </row>
    <row r="25563" spans="1:15" x14ac:dyDescent="0.3">
      <c r="A25563" t="s">
        <v>233038</v>
      </c>
      <c r="B25563" t="s">
        <v>233039</v>
      </c>
      <c r="C25563" t="s">
        <v>62</v>
      </c>
      <c r="D25563" t="s">
        <v>33</v>
      </c>
      <c r="E25563" t="s">
        <v>34</v>
      </c>
      <c r="F25563" s="21">
        <v>70245.100000000006</v>
      </c>
      <c r="G25563">
        <v>1</v>
      </c>
      <c r="H25563" t="s">
        <v>117</v>
      </c>
      <c r="I25563" s="21">
        <v>70245.100000000006</v>
      </c>
      <c r="N25563" s="5" t="s">
        <v>576104</v>
      </c>
      <c r="O25563" s="21" t="s">
        <v>41</v>
      </c>
    </row>
    <row r="25564" spans="1:15" x14ac:dyDescent="0.3">
      <c r="A25564" t="s">
        <v>233023</v>
      </c>
      <c r="B25564" t="s">
        <v>233024</v>
      </c>
      <c r="C25564" t="s">
        <v>111</v>
      </c>
      <c r="D25564" t="s">
        <v>33</v>
      </c>
      <c r="E25564" t="s">
        <v>34</v>
      </c>
      <c r="F25564" s="21">
        <v>70262</v>
      </c>
      <c r="G25564">
        <v>1</v>
      </c>
      <c r="H25564" t="s">
        <v>117</v>
      </c>
      <c r="I25564" s="21">
        <v>70262</v>
      </c>
      <c r="N25564" s="5" t="s">
        <v>576104</v>
      </c>
      <c r="O25564" s="21" t="s">
        <v>41</v>
      </c>
    </row>
    <row r="25565" spans="1:15" x14ac:dyDescent="0.3">
      <c r="A25565" t="s">
        <v>252874</v>
      </c>
      <c r="B25565" t="s">
        <v>252875</v>
      </c>
      <c r="C25565" t="s">
        <v>62</v>
      </c>
      <c r="D25565" t="s">
        <v>33</v>
      </c>
      <c r="E25565" t="s">
        <v>34</v>
      </c>
      <c r="F25565" s="21">
        <v>70245.100000000006</v>
      </c>
      <c r="G25565">
        <v>2</v>
      </c>
      <c r="H25565" t="s">
        <v>117</v>
      </c>
      <c r="I25565" s="21">
        <v>70245.100000000006</v>
      </c>
      <c r="N25565" s="5" t="s">
        <v>576104</v>
      </c>
      <c r="O25565" s="21" t="s">
        <v>41</v>
      </c>
    </row>
    <row r="25566" spans="1:15" x14ac:dyDescent="0.3">
      <c r="A25566" t="s">
        <v>233013</v>
      </c>
      <c r="B25566" t="s">
        <v>233014</v>
      </c>
      <c r="C25566" t="s">
        <v>176</v>
      </c>
      <c r="D25566" t="s">
        <v>33</v>
      </c>
      <c r="E25566" t="s">
        <v>34</v>
      </c>
      <c r="F25566" s="21">
        <v>70275.78</v>
      </c>
      <c r="G25566" s="18">
        <v>1</v>
      </c>
      <c r="H25566" t="s">
        <v>117</v>
      </c>
      <c r="I25566" s="21">
        <v>70275.78</v>
      </c>
      <c r="N25566" s="5" t="s">
        <v>576104</v>
      </c>
      <c r="O25566" s="21" t="s">
        <v>41</v>
      </c>
    </row>
    <row r="25567" spans="1:15" x14ac:dyDescent="0.3">
      <c r="A25567" t="s">
        <v>233008</v>
      </c>
      <c r="B25567" t="s">
        <v>233009</v>
      </c>
      <c r="C25567" t="s">
        <v>533</v>
      </c>
      <c r="D25567" t="s">
        <v>33</v>
      </c>
      <c r="E25567" t="s">
        <v>34</v>
      </c>
      <c r="F25567" s="21">
        <v>70286.850000000006</v>
      </c>
      <c r="G25567" s="18">
        <v>1</v>
      </c>
      <c r="H25567" t="s">
        <v>117</v>
      </c>
      <c r="I25567" s="21">
        <v>70286.850000000006</v>
      </c>
      <c r="N25567" s="5" t="s">
        <v>576104</v>
      </c>
      <c r="O25567" s="21" t="s">
        <v>41</v>
      </c>
    </row>
    <row r="25568" spans="1:15" x14ac:dyDescent="0.3">
      <c r="A25568" t="s">
        <v>254106</v>
      </c>
      <c r="B25568" t="s">
        <v>254107</v>
      </c>
      <c r="C25568" t="s">
        <v>1620</v>
      </c>
      <c r="D25568" t="s">
        <v>33</v>
      </c>
      <c r="E25568" t="s">
        <v>34</v>
      </c>
      <c r="F25568" s="21">
        <v>70304.36</v>
      </c>
      <c r="G25568" s="18">
        <v>3</v>
      </c>
      <c r="H25568" t="s">
        <v>117</v>
      </c>
      <c r="I25568" s="21">
        <v>70304.36</v>
      </c>
      <c r="N25568" s="5" t="s">
        <v>576104</v>
      </c>
      <c r="O25568" s="21" t="s">
        <v>41</v>
      </c>
    </row>
    <row r="25569" spans="1:15" x14ac:dyDescent="0.3">
      <c r="A25569" t="s">
        <v>232966</v>
      </c>
      <c r="B25569" t="s">
        <v>232967</v>
      </c>
      <c r="C25569" t="s">
        <v>1479</v>
      </c>
      <c r="D25569" t="s">
        <v>33</v>
      </c>
      <c r="E25569" t="s">
        <v>34</v>
      </c>
      <c r="F25569" s="21">
        <v>70337.27</v>
      </c>
      <c r="G25569">
        <v>1</v>
      </c>
      <c r="H25569" t="s">
        <v>117</v>
      </c>
      <c r="I25569" s="21">
        <v>70337.27</v>
      </c>
      <c r="N25569" s="5" t="s">
        <v>576104</v>
      </c>
      <c r="O25569" s="21" t="s">
        <v>41</v>
      </c>
    </row>
    <row r="25570" spans="1:15" x14ac:dyDescent="0.3">
      <c r="A25570" t="s">
        <v>232971</v>
      </c>
      <c r="B25570" t="s">
        <v>232972</v>
      </c>
      <c r="C25570" t="s">
        <v>1479</v>
      </c>
      <c r="D25570" t="s">
        <v>33</v>
      </c>
      <c r="E25570" t="s">
        <v>34</v>
      </c>
      <c r="F25570" s="21">
        <v>70337.27</v>
      </c>
      <c r="G25570">
        <v>1</v>
      </c>
      <c r="H25570" t="s">
        <v>117</v>
      </c>
      <c r="I25570" s="21">
        <v>70337.27</v>
      </c>
      <c r="N25570" s="5" t="s">
        <v>576104</v>
      </c>
      <c r="O25570" s="21" t="s">
        <v>41</v>
      </c>
    </row>
    <row r="25571" spans="1:15" x14ac:dyDescent="0.3">
      <c r="A25571" t="s">
        <v>232951</v>
      </c>
      <c r="B25571" t="s">
        <v>232952</v>
      </c>
      <c r="C25571" t="s">
        <v>62</v>
      </c>
      <c r="D25571" t="s">
        <v>33</v>
      </c>
      <c r="E25571" t="s">
        <v>34</v>
      </c>
      <c r="F25571" s="21">
        <v>70350.100000000006</v>
      </c>
      <c r="G25571">
        <v>1</v>
      </c>
      <c r="H25571" t="s">
        <v>117</v>
      </c>
      <c r="I25571" s="21">
        <v>70350.100000000006</v>
      </c>
      <c r="N25571" s="5" t="s">
        <v>576104</v>
      </c>
      <c r="O25571" s="21" t="s">
        <v>41</v>
      </c>
    </row>
    <row r="25572" spans="1:15" x14ac:dyDescent="0.3">
      <c r="A25572" t="s">
        <v>232959</v>
      </c>
      <c r="B25572" t="s">
        <v>232960</v>
      </c>
      <c r="C25572" t="s">
        <v>62</v>
      </c>
      <c r="D25572" t="s">
        <v>33</v>
      </c>
      <c r="E25572" t="s">
        <v>34</v>
      </c>
      <c r="F25572" s="21">
        <v>70350.100000000006</v>
      </c>
      <c r="G25572">
        <v>1</v>
      </c>
      <c r="H25572" t="s">
        <v>83</v>
      </c>
      <c r="J25572" s="21">
        <v>0</v>
      </c>
      <c r="K25572" s="21">
        <v>0</v>
      </c>
      <c r="L25572" s="21">
        <v>0</v>
      </c>
      <c r="M25572" s="21">
        <v>0</v>
      </c>
      <c r="N25572" s="5" t="s">
        <v>576104</v>
      </c>
      <c r="O25572" s="21" t="s">
        <v>41</v>
      </c>
    </row>
    <row r="25573" spans="1:15" x14ac:dyDescent="0.3">
      <c r="A25573" t="s">
        <v>43900</v>
      </c>
      <c r="B25573" t="s">
        <v>43901</v>
      </c>
      <c r="C25573" t="s">
        <v>1762</v>
      </c>
      <c r="D25573" t="s">
        <v>33</v>
      </c>
      <c r="E25573" t="s">
        <v>34</v>
      </c>
      <c r="F25573" s="21">
        <v>3023872.52</v>
      </c>
      <c r="G25573">
        <v>13</v>
      </c>
      <c r="H25573" t="s">
        <v>117</v>
      </c>
      <c r="I25573" s="21">
        <v>3023872.52</v>
      </c>
      <c r="N25573" s="5" t="s">
        <v>576104</v>
      </c>
      <c r="O25573" s="21" t="s">
        <v>41</v>
      </c>
    </row>
    <row r="25574" spans="1:15" x14ac:dyDescent="0.3">
      <c r="A25574" t="s">
        <v>40159</v>
      </c>
      <c r="B25574" t="s">
        <v>40160</v>
      </c>
      <c r="C25574" t="s">
        <v>2884</v>
      </c>
      <c r="D25574" t="s">
        <v>33</v>
      </c>
      <c r="E25574" t="s">
        <v>34</v>
      </c>
      <c r="F25574" s="21">
        <v>3023901</v>
      </c>
      <c r="G25574">
        <v>28</v>
      </c>
      <c r="H25574" t="s">
        <v>117</v>
      </c>
      <c r="I25574" s="21">
        <v>3020000</v>
      </c>
      <c r="N25574" s="5" t="s">
        <v>576104</v>
      </c>
      <c r="O25574" s="21" t="s">
        <v>41</v>
      </c>
    </row>
    <row r="25575" spans="1:15" x14ac:dyDescent="0.3">
      <c r="A25575" t="s">
        <v>354046</v>
      </c>
      <c r="B25575" t="s">
        <v>354047</v>
      </c>
      <c r="C25575" t="s">
        <v>611</v>
      </c>
      <c r="D25575" t="s">
        <v>33</v>
      </c>
      <c r="E25575" t="s">
        <v>34</v>
      </c>
      <c r="F25575" s="21">
        <v>67249.69</v>
      </c>
      <c r="G25575">
        <v>4</v>
      </c>
      <c r="H25575" t="s">
        <v>117</v>
      </c>
      <c r="I25575" s="21">
        <v>67249.69</v>
      </c>
      <c r="N25575" s="5" t="s">
        <v>576104</v>
      </c>
      <c r="O25575" s="21" t="s">
        <v>41</v>
      </c>
    </row>
    <row r="25576" spans="1:15" x14ac:dyDescent="0.3">
      <c r="A25576" t="s">
        <v>236269</v>
      </c>
      <c r="B25576" t="s">
        <v>236270</v>
      </c>
      <c r="C25576" t="s">
        <v>1479</v>
      </c>
      <c r="D25576" t="s">
        <v>33</v>
      </c>
      <c r="E25576" t="s">
        <v>34</v>
      </c>
      <c r="F25576" s="21">
        <v>67406.55</v>
      </c>
      <c r="G25576">
        <v>1</v>
      </c>
      <c r="H25576" t="s">
        <v>117</v>
      </c>
      <c r="I25576" s="21">
        <v>67406.55</v>
      </c>
      <c r="N25576" s="5" t="s">
        <v>576104</v>
      </c>
      <c r="O25576" s="21" t="s">
        <v>41</v>
      </c>
    </row>
    <row r="25577" spans="1:15" x14ac:dyDescent="0.3">
      <c r="A25577" t="s">
        <v>236262</v>
      </c>
      <c r="B25577" t="s">
        <v>236263</v>
      </c>
      <c r="C25577" t="s">
        <v>62</v>
      </c>
      <c r="D25577" t="s">
        <v>33</v>
      </c>
      <c r="E25577" t="s">
        <v>34</v>
      </c>
      <c r="F25577" s="21">
        <v>67410.100000000006</v>
      </c>
      <c r="G25577">
        <v>1</v>
      </c>
      <c r="H25577" t="s">
        <v>117</v>
      </c>
      <c r="I25577" s="21">
        <v>67410.100000000006</v>
      </c>
      <c r="N25577" s="5" t="s">
        <v>576104</v>
      </c>
      <c r="O25577" s="21" t="s">
        <v>41</v>
      </c>
    </row>
    <row r="25578" spans="1:15" x14ac:dyDescent="0.3">
      <c r="A25578" t="s">
        <v>236511</v>
      </c>
      <c r="B25578" t="s">
        <v>236512</v>
      </c>
      <c r="C25578" t="s">
        <v>79</v>
      </c>
      <c r="D25578" t="s">
        <v>33</v>
      </c>
      <c r="E25578" t="s">
        <v>34</v>
      </c>
      <c r="F25578" s="21">
        <v>67413.490000000005</v>
      </c>
      <c r="G25578">
        <v>1</v>
      </c>
      <c r="H25578" t="s">
        <v>117</v>
      </c>
      <c r="I25578" s="21">
        <v>67413.490000000005</v>
      </c>
      <c r="N25578" s="5" t="s">
        <v>576104</v>
      </c>
      <c r="O25578" s="21" t="s">
        <v>41</v>
      </c>
    </row>
    <row r="25579" spans="1:15" x14ac:dyDescent="0.3">
      <c r="A25579" t="s">
        <v>236230</v>
      </c>
      <c r="B25579" t="s">
        <v>236231</v>
      </c>
      <c r="C25579" t="s">
        <v>184</v>
      </c>
      <c r="D25579" t="s">
        <v>33</v>
      </c>
      <c r="E25579" t="s">
        <v>34</v>
      </c>
      <c r="F25579" s="21">
        <v>67427.14</v>
      </c>
      <c r="G25579">
        <v>1</v>
      </c>
      <c r="H25579" t="s">
        <v>117</v>
      </c>
      <c r="I25579" s="21">
        <v>67427.14</v>
      </c>
      <c r="N25579" s="5" t="s">
        <v>576104</v>
      </c>
      <c r="O25579" s="21" t="s">
        <v>41</v>
      </c>
    </row>
    <row r="25580" spans="1:15" x14ac:dyDescent="0.3">
      <c r="A25580" t="s">
        <v>236227</v>
      </c>
      <c r="B25580" t="s">
        <v>236228</v>
      </c>
      <c r="C25580" t="s">
        <v>176</v>
      </c>
      <c r="D25580" t="s">
        <v>33</v>
      </c>
      <c r="E25580" t="s">
        <v>34</v>
      </c>
      <c r="F25580" s="21">
        <v>67434.850000000006</v>
      </c>
      <c r="G25580">
        <v>1</v>
      </c>
      <c r="H25580" t="s">
        <v>117</v>
      </c>
      <c r="I25580" s="21">
        <v>67434.850000000006</v>
      </c>
      <c r="N25580" s="5" t="s">
        <v>576104</v>
      </c>
      <c r="O25580" s="21" t="s">
        <v>41</v>
      </c>
    </row>
    <row r="25581" spans="1:15" x14ac:dyDescent="0.3">
      <c r="A25581" t="s">
        <v>256805</v>
      </c>
      <c r="B25581" t="s">
        <v>256806</v>
      </c>
      <c r="C25581" t="s">
        <v>4827</v>
      </c>
      <c r="D25581" t="s">
        <v>33</v>
      </c>
      <c r="E25581" t="s">
        <v>34</v>
      </c>
      <c r="F25581" s="21">
        <v>67460</v>
      </c>
      <c r="G25581">
        <v>3</v>
      </c>
      <c r="H25581" t="s">
        <v>117</v>
      </c>
      <c r="I25581" s="21">
        <v>67460</v>
      </c>
      <c r="N25581" s="5" t="s">
        <v>576104</v>
      </c>
      <c r="O25581" s="21" t="s">
        <v>41</v>
      </c>
    </row>
    <row r="25582" spans="1:15" x14ac:dyDescent="0.3">
      <c r="A25582" t="s">
        <v>289840</v>
      </c>
      <c r="B25582" t="s">
        <v>289841</v>
      </c>
      <c r="C25582" t="s">
        <v>533</v>
      </c>
      <c r="D25582" t="s">
        <v>33</v>
      </c>
      <c r="E25582" t="s">
        <v>34</v>
      </c>
      <c r="F25582" s="21">
        <v>67638.36</v>
      </c>
      <c r="G25582">
        <v>3</v>
      </c>
      <c r="H25582" t="s">
        <v>117</v>
      </c>
      <c r="I25582" s="21">
        <v>1</v>
      </c>
      <c r="N25582" s="5" t="s">
        <v>576104</v>
      </c>
      <c r="O25582" s="21" t="s">
        <v>41</v>
      </c>
    </row>
    <row r="25583" spans="1:15" x14ac:dyDescent="0.3">
      <c r="A25583" t="s">
        <v>234761</v>
      </c>
      <c r="B25583" t="s">
        <v>120180</v>
      </c>
      <c r="C25583" t="s">
        <v>1479</v>
      </c>
      <c r="D25583" t="s">
        <v>33</v>
      </c>
      <c r="E25583" t="s">
        <v>34</v>
      </c>
      <c r="F25583" s="21">
        <v>68871.91</v>
      </c>
      <c r="G25583">
        <v>1</v>
      </c>
      <c r="H25583" t="s">
        <v>117</v>
      </c>
      <c r="I25583" s="21">
        <v>68871.91</v>
      </c>
      <c r="N25583" s="5" t="s">
        <v>576104</v>
      </c>
      <c r="O25583" s="21" t="s">
        <v>41</v>
      </c>
    </row>
    <row r="25584" spans="1:15" x14ac:dyDescent="0.3">
      <c r="A25584" t="s">
        <v>234729</v>
      </c>
      <c r="B25584" t="s">
        <v>234730</v>
      </c>
      <c r="C25584" t="s">
        <v>286</v>
      </c>
      <c r="D25584" t="s">
        <v>33</v>
      </c>
      <c r="E25584" t="s">
        <v>34</v>
      </c>
      <c r="F25584" s="21">
        <v>68907</v>
      </c>
      <c r="G25584">
        <v>1</v>
      </c>
      <c r="H25584" t="s">
        <v>117</v>
      </c>
      <c r="I25584" s="21">
        <v>68907</v>
      </c>
      <c r="N25584" s="5" t="s">
        <v>576104</v>
      </c>
      <c r="O25584" s="21" t="s">
        <v>41</v>
      </c>
    </row>
    <row r="25585" spans="1:15" x14ac:dyDescent="0.3">
      <c r="A25585" t="s">
        <v>575499</v>
      </c>
      <c r="B25585" t="s">
        <v>575500</v>
      </c>
      <c r="C25585" t="s">
        <v>153</v>
      </c>
      <c r="D25585" t="s">
        <v>33</v>
      </c>
      <c r="E25585" t="s">
        <v>34</v>
      </c>
      <c r="F25585" s="21">
        <v>74438.3</v>
      </c>
      <c r="G25585">
        <v>0</v>
      </c>
      <c r="N25585" s="5" t="s">
        <v>22401</v>
      </c>
      <c r="O25585" s="21" t="s">
        <v>17368</v>
      </c>
    </row>
    <row r="25586" spans="1:15" x14ac:dyDescent="0.3">
      <c r="A25586" t="s">
        <v>575501</v>
      </c>
      <c r="B25586" t="s">
        <v>575502</v>
      </c>
      <c r="C25586" t="s">
        <v>1620</v>
      </c>
      <c r="D25586" t="s">
        <v>33</v>
      </c>
      <c r="E25586" t="s">
        <v>34</v>
      </c>
      <c r="F25586" s="21">
        <v>75152.259999999995</v>
      </c>
      <c r="G25586">
        <v>0</v>
      </c>
      <c r="N25586" s="5" t="s">
        <v>37802</v>
      </c>
      <c r="O25586" s="21" t="s">
        <v>17368</v>
      </c>
    </row>
    <row r="25587" spans="1:15" x14ac:dyDescent="0.3">
      <c r="A25587" t="s">
        <v>261453</v>
      </c>
      <c r="B25587" t="s">
        <v>261454</v>
      </c>
      <c r="C25587" t="s">
        <v>176</v>
      </c>
      <c r="D25587" t="s">
        <v>33</v>
      </c>
      <c r="E25587" t="s">
        <v>34</v>
      </c>
      <c r="F25587" s="21">
        <v>68930.070000000007</v>
      </c>
      <c r="G25587">
        <v>3</v>
      </c>
      <c r="H25587" t="s">
        <v>117</v>
      </c>
      <c r="I25587" s="21">
        <v>68930.070000000007</v>
      </c>
      <c r="N25587" s="5" t="s">
        <v>576104</v>
      </c>
      <c r="O25587" s="21" t="s">
        <v>41</v>
      </c>
    </row>
    <row r="25588" spans="1:15" x14ac:dyDescent="0.3">
      <c r="A25588" t="s">
        <v>27642</v>
      </c>
      <c r="B25588" t="s">
        <v>27643</v>
      </c>
      <c r="C25588" t="s">
        <v>153</v>
      </c>
      <c r="D25588" t="s">
        <v>33</v>
      </c>
      <c r="E25588" t="s">
        <v>34</v>
      </c>
      <c r="F25588" s="21">
        <v>3068164.52</v>
      </c>
      <c r="G25588">
        <v>1</v>
      </c>
      <c r="H25588" t="s">
        <v>117</v>
      </c>
      <c r="I25588" s="21">
        <v>3068164.52</v>
      </c>
      <c r="N25588" s="5" t="s">
        <v>576104</v>
      </c>
      <c r="O25588" s="21" t="s">
        <v>41</v>
      </c>
    </row>
    <row r="25589" spans="1:15" x14ac:dyDescent="0.3">
      <c r="A25589" t="s">
        <v>32888</v>
      </c>
      <c r="B25589" t="s">
        <v>32889</v>
      </c>
      <c r="C25589" t="s">
        <v>492</v>
      </c>
      <c r="D25589" t="s">
        <v>33</v>
      </c>
      <c r="E25589" t="s">
        <v>34</v>
      </c>
      <c r="F25589" s="21">
        <v>3069179</v>
      </c>
      <c r="G25589">
        <v>5</v>
      </c>
      <c r="H25589" t="s">
        <v>117</v>
      </c>
      <c r="I25589" s="21">
        <v>3069179</v>
      </c>
      <c r="N25589" s="5" t="s">
        <v>576104</v>
      </c>
      <c r="O25589" s="21" t="s">
        <v>41</v>
      </c>
    </row>
    <row r="25590" spans="1:15" x14ac:dyDescent="0.3">
      <c r="A25590" t="s">
        <v>35787</v>
      </c>
      <c r="B25590" t="s">
        <v>35788</v>
      </c>
      <c r="C25590" t="s">
        <v>111</v>
      </c>
      <c r="D25590" t="s">
        <v>33</v>
      </c>
      <c r="E25590" t="s">
        <v>34</v>
      </c>
      <c r="F25590" s="21">
        <v>3078866.37</v>
      </c>
      <c r="G25590">
        <v>3</v>
      </c>
      <c r="H25590" t="s">
        <v>117</v>
      </c>
      <c r="I25590" s="21">
        <v>491764.33</v>
      </c>
      <c r="N25590" s="5" t="s">
        <v>576104</v>
      </c>
      <c r="O25590" s="21" t="s">
        <v>41</v>
      </c>
    </row>
    <row r="25591" spans="1:15" x14ac:dyDescent="0.3">
      <c r="A25591" t="s">
        <v>85194</v>
      </c>
      <c r="B25591" t="s">
        <v>85195</v>
      </c>
      <c r="C25591" t="s">
        <v>111</v>
      </c>
      <c r="D25591" t="s">
        <v>33</v>
      </c>
      <c r="E25591" t="s">
        <v>34</v>
      </c>
      <c r="F25591" s="21">
        <v>684495.98</v>
      </c>
      <c r="G25591">
        <v>3</v>
      </c>
      <c r="H25591" t="s">
        <v>117</v>
      </c>
      <c r="I25591" s="21">
        <v>684495.98</v>
      </c>
      <c r="N25591" s="5" t="s">
        <v>576104</v>
      </c>
      <c r="O25591" s="21" t="s">
        <v>41</v>
      </c>
    </row>
    <row r="25592" spans="1:15" x14ac:dyDescent="0.3">
      <c r="A25592" t="s">
        <v>58680</v>
      </c>
      <c r="B25592" t="s">
        <v>58681</v>
      </c>
      <c r="C25592" t="s">
        <v>14227</v>
      </c>
      <c r="D25592" t="s">
        <v>33</v>
      </c>
      <c r="E25592" t="s">
        <v>34</v>
      </c>
      <c r="F25592" s="21">
        <v>664370.23</v>
      </c>
      <c r="G25592">
        <v>1</v>
      </c>
      <c r="H25592" t="s">
        <v>117</v>
      </c>
      <c r="I25592" s="21">
        <v>664370.23</v>
      </c>
      <c r="N25592" s="5" t="s">
        <v>576104</v>
      </c>
      <c r="O25592" s="21" t="s">
        <v>41</v>
      </c>
    </row>
    <row r="25593" spans="1:15" x14ac:dyDescent="0.3">
      <c r="A25593" t="s">
        <v>58719</v>
      </c>
      <c r="B25593" t="s">
        <v>58720</v>
      </c>
      <c r="C25593" t="s">
        <v>111</v>
      </c>
      <c r="D25593" t="s">
        <v>33</v>
      </c>
      <c r="E25593" t="s">
        <v>34</v>
      </c>
      <c r="F25593" s="21">
        <v>664385.64</v>
      </c>
      <c r="G25593">
        <v>1</v>
      </c>
      <c r="H25593" t="s">
        <v>117</v>
      </c>
      <c r="I25593" s="21">
        <v>663075.19999999995</v>
      </c>
      <c r="N25593" s="5" t="s">
        <v>576104</v>
      </c>
      <c r="O25593" s="21" t="s">
        <v>41</v>
      </c>
    </row>
    <row r="25594" spans="1:15" x14ac:dyDescent="0.3">
      <c r="A25594" t="s">
        <v>73249</v>
      </c>
      <c r="B25594" t="s">
        <v>73250</v>
      </c>
      <c r="C25594" t="s">
        <v>184</v>
      </c>
      <c r="D25594" t="s">
        <v>33</v>
      </c>
      <c r="E25594" t="s">
        <v>34</v>
      </c>
      <c r="F25594" s="21">
        <v>668807.29</v>
      </c>
      <c r="G25594">
        <v>2</v>
      </c>
      <c r="H25594" t="s">
        <v>83</v>
      </c>
      <c r="J25594" s="21">
        <v>0</v>
      </c>
      <c r="K25594" s="21">
        <v>0</v>
      </c>
      <c r="L25594" s="21">
        <v>0</v>
      </c>
      <c r="M25594" s="21">
        <v>0</v>
      </c>
      <c r="N25594" s="5" t="s">
        <v>576104</v>
      </c>
      <c r="O25594" s="21" t="s">
        <v>41</v>
      </c>
    </row>
    <row r="25595" spans="1:15" x14ac:dyDescent="0.3">
      <c r="A25595" t="s">
        <v>84523</v>
      </c>
      <c r="B25595" t="s">
        <v>84524</v>
      </c>
      <c r="C25595" t="s">
        <v>286</v>
      </c>
      <c r="D25595" t="s">
        <v>33</v>
      </c>
      <c r="E25595" t="s">
        <v>34</v>
      </c>
      <c r="F25595" s="21">
        <v>668627.24</v>
      </c>
      <c r="G25595">
        <v>4</v>
      </c>
      <c r="H25595" t="s">
        <v>117</v>
      </c>
      <c r="I25595" s="21">
        <v>668627.24</v>
      </c>
      <c r="N25595" s="5" t="s">
        <v>576104</v>
      </c>
      <c r="O25595" s="21" t="s">
        <v>41</v>
      </c>
    </row>
    <row r="25596" spans="1:15" x14ac:dyDescent="0.3">
      <c r="A25596" t="s">
        <v>58492</v>
      </c>
      <c r="B25596" t="s">
        <v>58493</v>
      </c>
      <c r="C25596" t="s">
        <v>62</v>
      </c>
      <c r="D25596" t="s">
        <v>33</v>
      </c>
      <c r="E25596" t="s">
        <v>34</v>
      </c>
      <c r="F25596" s="21">
        <v>669060.93999999994</v>
      </c>
      <c r="G25596">
        <v>1</v>
      </c>
      <c r="H25596" t="s">
        <v>117</v>
      </c>
      <c r="I25596" s="21">
        <v>669060.93999999994</v>
      </c>
      <c r="N25596" s="5" t="s">
        <v>576104</v>
      </c>
      <c r="O25596" s="21" t="s">
        <v>41</v>
      </c>
    </row>
    <row r="25597" spans="1:15" x14ac:dyDescent="0.3">
      <c r="A25597" t="s">
        <v>393460</v>
      </c>
      <c r="B25597" t="s">
        <v>393461</v>
      </c>
      <c r="C25597" t="s">
        <v>1352</v>
      </c>
      <c r="D25597" t="s">
        <v>33</v>
      </c>
      <c r="E25597" t="s">
        <v>34</v>
      </c>
      <c r="F25597" s="21">
        <v>14088.3</v>
      </c>
      <c r="G25597">
        <v>1</v>
      </c>
      <c r="H25597" t="s">
        <v>117</v>
      </c>
      <c r="I25597" s="21">
        <v>14088.3</v>
      </c>
      <c r="N25597" s="5" t="s">
        <v>576104</v>
      </c>
      <c r="O25597" s="21" t="s">
        <v>41</v>
      </c>
    </row>
    <row r="25598" spans="1:15" x14ac:dyDescent="0.3">
      <c r="A25598" t="s">
        <v>414205</v>
      </c>
      <c r="B25598" t="s">
        <v>414206</v>
      </c>
      <c r="C25598" t="s">
        <v>79</v>
      </c>
      <c r="D25598" t="s">
        <v>33</v>
      </c>
      <c r="E25598" t="s">
        <v>34</v>
      </c>
      <c r="F25598" s="21">
        <v>14092.68</v>
      </c>
      <c r="G25598">
        <v>2</v>
      </c>
      <c r="H25598" t="s">
        <v>117</v>
      </c>
      <c r="I25598" s="21">
        <v>14092.68</v>
      </c>
      <c r="N25598" s="5" t="s">
        <v>576104</v>
      </c>
      <c r="O25598" s="21" t="s">
        <v>41</v>
      </c>
    </row>
    <row r="25599" spans="1:15" x14ac:dyDescent="0.3">
      <c r="A25599" t="s">
        <v>393042</v>
      </c>
      <c r="B25599" t="s">
        <v>393043</v>
      </c>
      <c r="C25599" t="s">
        <v>184</v>
      </c>
      <c r="D25599" t="s">
        <v>33</v>
      </c>
      <c r="E25599" t="s">
        <v>34</v>
      </c>
      <c r="F25599" s="21">
        <v>14206.69</v>
      </c>
      <c r="G25599">
        <v>1</v>
      </c>
      <c r="H25599" t="s">
        <v>117</v>
      </c>
      <c r="I25599" s="21">
        <v>14206.69</v>
      </c>
      <c r="N25599" s="5" t="s">
        <v>576104</v>
      </c>
      <c r="O25599" s="21" t="s">
        <v>41</v>
      </c>
    </row>
    <row r="25600" spans="1:15" x14ac:dyDescent="0.3">
      <c r="A25600" t="s">
        <v>400926</v>
      </c>
      <c r="B25600" t="s">
        <v>400927</v>
      </c>
      <c r="C25600" t="s">
        <v>371</v>
      </c>
      <c r="D25600" t="s">
        <v>33</v>
      </c>
      <c r="E25600" t="s">
        <v>34</v>
      </c>
      <c r="F25600" s="21">
        <v>14256.37</v>
      </c>
      <c r="G25600">
        <v>3</v>
      </c>
      <c r="H25600" t="s">
        <v>117</v>
      </c>
      <c r="I25600" s="21">
        <v>14256.37</v>
      </c>
      <c r="N25600" s="5" t="s">
        <v>576104</v>
      </c>
      <c r="O25600" s="21" t="s">
        <v>41</v>
      </c>
    </row>
    <row r="25601" spans="1:15" x14ac:dyDescent="0.3">
      <c r="A25601" t="s">
        <v>392813</v>
      </c>
      <c r="B25601" t="s">
        <v>392814</v>
      </c>
      <c r="C25601" t="s">
        <v>62</v>
      </c>
      <c r="D25601" t="s">
        <v>33</v>
      </c>
      <c r="E25601" t="s">
        <v>34</v>
      </c>
      <c r="F25601" s="21">
        <v>14280.02</v>
      </c>
      <c r="G25601">
        <v>1</v>
      </c>
      <c r="H25601" t="s">
        <v>117</v>
      </c>
      <c r="I25601" s="21">
        <v>14280.02</v>
      </c>
      <c r="N25601" s="5" t="s">
        <v>576104</v>
      </c>
      <c r="O25601" s="21" t="s">
        <v>41</v>
      </c>
    </row>
    <row r="25602" spans="1:15" x14ac:dyDescent="0.3">
      <c r="A25602" t="s">
        <v>397631</v>
      </c>
      <c r="B25602" t="s">
        <v>397632</v>
      </c>
      <c r="C25602" t="s">
        <v>5179</v>
      </c>
      <c r="D25602" t="s">
        <v>33</v>
      </c>
      <c r="E25602" t="s">
        <v>34</v>
      </c>
      <c r="F25602" s="21">
        <v>14345.26</v>
      </c>
      <c r="G25602">
        <v>2</v>
      </c>
      <c r="H25602" t="s">
        <v>83</v>
      </c>
      <c r="J25602" s="21">
        <v>1</v>
      </c>
      <c r="K25602" s="21">
        <v>1</v>
      </c>
      <c r="L25602" s="21">
        <v>1</v>
      </c>
      <c r="M25602" s="21">
        <v>0</v>
      </c>
      <c r="N25602" s="5" t="s">
        <v>576104</v>
      </c>
      <c r="O25602" s="21" t="s">
        <v>41</v>
      </c>
    </row>
    <row r="25603" spans="1:15" x14ac:dyDescent="0.3">
      <c r="A25603" t="s">
        <v>419492</v>
      </c>
      <c r="B25603" t="s">
        <v>419493</v>
      </c>
      <c r="C25603" t="s">
        <v>176</v>
      </c>
      <c r="D25603" t="s">
        <v>33</v>
      </c>
      <c r="E25603" t="s">
        <v>34</v>
      </c>
      <c r="F25603" s="21">
        <v>14653.24</v>
      </c>
      <c r="G25603">
        <v>3</v>
      </c>
      <c r="H25603" t="s">
        <v>83</v>
      </c>
      <c r="J25603" s="21">
        <v>0</v>
      </c>
      <c r="K25603" s="21">
        <v>0</v>
      </c>
      <c r="L25603" s="21">
        <v>0</v>
      </c>
      <c r="M25603" s="21">
        <v>0</v>
      </c>
      <c r="N25603" s="5" t="s">
        <v>576104</v>
      </c>
      <c r="O25603" s="21" t="s">
        <v>41</v>
      </c>
    </row>
    <row r="25604" spans="1:15" x14ac:dyDescent="0.3">
      <c r="A25604" t="s">
        <v>390597</v>
      </c>
      <c r="B25604" t="s">
        <v>390598</v>
      </c>
      <c r="C25604" t="s">
        <v>184</v>
      </c>
      <c r="D25604" t="s">
        <v>33</v>
      </c>
      <c r="E25604" t="s">
        <v>34</v>
      </c>
      <c r="F25604" s="21">
        <v>14971.66</v>
      </c>
      <c r="G25604">
        <v>1</v>
      </c>
      <c r="H25604" t="s">
        <v>117</v>
      </c>
      <c r="I25604" s="21">
        <v>0.01</v>
      </c>
      <c r="N25604" s="5" t="s">
        <v>576104</v>
      </c>
      <c r="O25604" s="21" t="s">
        <v>41</v>
      </c>
    </row>
    <row r="25605" spans="1:15" x14ac:dyDescent="0.3">
      <c r="A25605" t="s">
        <v>58029</v>
      </c>
      <c r="B25605" t="s">
        <v>58030</v>
      </c>
      <c r="C25605" t="s">
        <v>371</v>
      </c>
      <c r="D25605" t="s">
        <v>33</v>
      </c>
      <c r="E25605" t="s">
        <v>34</v>
      </c>
      <c r="F25605" s="21">
        <v>679792.83</v>
      </c>
      <c r="G25605">
        <v>1</v>
      </c>
      <c r="H25605" t="s">
        <v>117</v>
      </c>
      <c r="I25605" s="21">
        <v>679792.83</v>
      </c>
      <c r="N25605" s="5" t="s">
        <v>576104</v>
      </c>
      <c r="O25605" s="21" t="s">
        <v>41</v>
      </c>
    </row>
    <row r="25606" spans="1:15" x14ac:dyDescent="0.3">
      <c r="A25606" t="s">
        <v>58014</v>
      </c>
      <c r="B25606" t="s">
        <v>58015</v>
      </c>
      <c r="C25606" t="s">
        <v>153</v>
      </c>
      <c r="D25606" t="s">
        <v>33</v>
      </c>
      <c r="E25606" t="s">
        <v>34</v>
      </c>
      <c r="F25606" s="21">
        <v>679878.92</v>
      </c>
      <c r="G25606">
        <v>1</v>
      </c>
      <c r="H25606" t="s">
        <v>117</v>
      </c>
      <c r="I25606" s="21">
        <v>679878.92</v>
      </c>
      <c r="N25606" s="5" t="s">
        <v>576104</v>
      </c>
      <c r="O25606" s="21" t="s">
        <v>41</v>
      </c>
    </row>
    <row r="25607" spans="1:15" x14ac:dyDescent="0.3">
      <c r="A25607" t="s">
        <v>103076</v>
      </c>
      <c r="B25607" t="s">
        <v>103077</v>
      </c>
      <c r="C25607" t="s">
        <v>803</v>
      </c>
      <c r="D25607" t="s">
        <v>33</v>
      </c>
      <c r="E25607" t="s">
        <v>34</v>
      </c>
      <c r="F25607" s="21">
        <v>680028</v>
      </c>
      <c r="G25607">
        <v>7</v>
      </c>
      <c r="H25607" t="s">
        <v>117</v>
      </c>
      <c r="I25607" s="21">
        <v>680028</v>
      </c>
      <c r="N25607" s="5" t="s">
        <v>576104</v>
      </c>
      <c r="O25607" s="21" t="s">
        <v>41</v>
      </c>
    </row>
    <row r="25608" spans="1:15" x14ac:dyDescent="0.3">
      <c r="A25608" t="s">
        <v>124968</v>
      </c>
      <c r="B25608" t="s">
        <v>124969</v>
      </c>
      <c r="C25608" t="s">
        <v>1620</v>
      </c>
      <c r="D25608" t="s">
        <v>33</v>
      </c>
      <c r="E25608" t="s">
        <v>34</v>
      </c>
      <c r="F25608" s="21">
        <v>684547.92</v>
      </c>
      <c r="G25608">
        <v>9</v>
      </c>
      <c r="H25608" t="s">
        <v>117</v>
      </c>
      <c r="I25608" s="21">
        <v>684547.92</v>
      </c>
      <c r="N25608" s="5" t="s">
        <v>576104</v>
      </c>
      <c r="O25608" s="21" t="s">
        <v>41</v>
      </c>
    </row>
    <row r="25609" spans="1:15" x14ac:dyDescent="0.3">
      <c r="A25609" t="s">
        <v>82271</v>
      </c>
      <c r="B25609" t="s">
        <v>82272</v>
      </c>
      <c r="C25609" t="s">
        <v>1620</v>
      </c>
      <c r="D25609" t="s">
        <v>33</v>
      </c>
      <c r="E25609" t="s">
        <v>34</v>
      </c>
      <c r="F25609" s="21">
        <v>684653</v>
      </c>
      <c r="G25609">
        <v>5</v>
      </c>
      <c r="H25609" t="s">
        <v>117</v>
      </c>
      <c r="I25609" s="21">
        <v>684653</v>
      </c>
      <c r="N25609" s="5" t="s">
        <v>576104</v>
      </c>
      <c r="O25609" s="21" t="s">
        <v>41</v>
      </c>
    </row>
    <row r="25610" spans="1:15" x14ac:dyDescent="0.3">
      <c r="A25610" t="s">
        <v>395383</v>
      </c>
      <c r="B25610" t="s">
        <v>395384</v>
      </c>
      <c r="C25610" t="s">
        <v>184</v>
      </c>
      <c r="D25610" t="s">
        <v>33</v>
      </c>
      <c r="E25610" t="s">
        <v>34</v>
      </c>
      <c r="F25610" s="21">
        <v>13551</v>
      </c>
      <c r="G25610">
        <v>1</v>
      </c>
      <c r="H25610" t="s">
        <v>117</v>
      </c>
      <c r="I25610" s="21">
        <v>13551</v>
      </c>
      <c r="N25610" s="5" t="s">
        <v>576104</v>
      </c>
      <c r="O25610" s="21" t="s">
        <v>41</v>
      </c>
    </row>
    <row r="25611" spans="1:15" x14ac:dyDescent="0.3">
      <c r="A25611" t="s">
        <v>395388</v>
      </c>
      <c r="B25611" t="s">
        <v>395389</v>
      </c>
      <c r="C25611" t="s">
        <v>184</v>
      </c>
      <c r="D25611" t="s">
        <v>33</v>
      </c>
      <c r="E25611" t="s">
        <v>34</v>
      </c>
      <c r="F25611" s="21">
        <v>13551</v>
      </c>
      <c r="G25611">
        <v>1</v>
      </c>
      <c r="H25611" t="s">
        <v>117</v>
      </c>
      <c r="I25611" s="21">
        <v>13551</v>
      </c>
      <c r="N25611" s="5" t="s">
        <v>576104</v>
      </c>
      <c r="O25611" s="21" t="s">
        <v>41</v>
      </c>
    </row>
    <row r="25612" spans="1:15" x14ac:dyDescent="0.3">
      <c r="A25612" t="s">
        <v>58364</v>
      </c>
      <c r="B25612" t="s">
        <v>58365</v>
      </c>
      <c r="C25612" t="s">
        <v>371</v>
      </c>
      <c r="D25612" t="s">
        <v>33</v>
      </c>
      <c r="E25612" t="s">
        <v>34</v>
      </c>
      <c r="F25612" s="21">
        <v>671690.29</v>
      </c>
      <c r="G25612">
        <v>1</v>
      </c>
      <c r="H25612" t="s">
        <v>117</v>
      </c>
      <c r="I25612" s="21">
        <v>671690.29</v>
      </c>
      <c r="N25612" s="5" t="s">
        <v>576104</v>
      </c>
      <c r="O25612" s="21" t="s">
        <v>41</v>
      </c>
    </row>
    <row r="25613" spans="1:15" x14ac:dyDescent="0.3">
      <c r="A25613" t="s">
        <v>58359</v>
      </c>
      <c r="B25613" t="s">
        <v>58360</v>
      </c>
      <c r="C25613" t="s">
        <v>153</v>
      </c>
      <c r="D25613" t="s">
        <v>33</v>
      </c>
      <c r="E25613" t="s">
        <v>34</v>
      </c>
      <c r="F25613" s="21">
        <v>671713.84</v>
      </c>
      <c r="G25613">
        <v>1</v>
      </c>
      <c r="H25613" t="s">
        <v>117</v>
      </c>
      <c r="I25613" s="21">
        <v>671713.84</v>
      </c>
      <c r="N25613" s="5" t="s">
        <v>576104</v>
      </c>
      <c r="O25613" s="21" t="s">
        <v>41</v>
      </c>
    </row>
    <row r="25614" spans="1:15" x14ac:dyDescent="0.3">
      <c r="A25614" t="s">
        <v>58228</v>
      </c>
      <c r="B25614" t="s">
        <v>58229</v>
      </c>
      <c r="C25614" t="s">
        <v>286</v>
      </c>
      <c r="D25614" t="s">
        <v>33</v>
      </c>
      <c r="E25614" t="s">
        <v>34</v>
      </c>
      <c r="F25614" s="21">
        <v>674363.79</v>
      </c>
      <c r="G25614">
        <v>1</v>
      </c>
      <c r="H25614" t="s">
        <v>117</v>
      </c>
      <c r="I25614" s="21">
        <v>674363.79</v>
      </c>
      <c r="N25614" s="5" t="s">
        <v>576104</v>
      </c>
      <c r="O25614" s="21" t="s">
        <v>41</v>
      </c>
    </row>
    <row r="25615" spans="1:15" x14ac:dyDescent="0.3">
      <c r="A25615" t="s">
        <v>58211</v>
      </c>
      <c r="B25615" t="s">
        <v>58212</v>
      </c>
      <c r="C25615" t="s">
        <v>5179</v>
      </c>
      <c r="D25615" t="s">
        <v>33</v>
      </c>
      <c r="E25615" t="s">
        <v>34</v>
      </c>
      <c r="F25615" s="21">
        <v>674990.28</v>
      </c>
      <c r="G25615">
        <v>1</v>
      </c>
      <c r="H25615" t="s">
        <v>117</v>
      </c>
      <c r="I25615" s="21">
        <v>674990.28</v>
      </c>
      <c r="N25615" s="5" t="s">
        <v>576104</v>
      </c>
      <c r="O25615" s="21" t="s">
        <v>41</v>
      </c>
    </row>
    <row r="25616" spans="1:15" x14ac:dyDescent="0.3">
      <c r="A25616" t="s">
        <v>57579</v>
      </c>
      <c r="B25616" t="s">
        <v>57580</v>
      </c>
      <c r="C25616" t="s">
        <v>617</v>
      </c>
      <c r="D25616" t="s">
        <v>33</v>
      </c>
      <c r="E25616" t="s">
        <v>34</v>
      </c>
      <c r="F25616" s="21">
        <v>690722.75</v>
      </c>
      <c r="G25616">
        <v>1</v>
      </c>
      <c r="H25616" t="s">
        <v>117</v>
      </c>
      <c r="I25616" s="21">
        <v>690722.75</v>
      </c>
      <c r="N25616" s="5" t="s">
        <v>576104</v>
      </c>
      <c r="O25616" s="21" t="s">
        <v>41</v>
      </c>
    </row>
    <row r="25617" spans="1:15" x14ac:dyDescent="0.3">
      <c r="A25617" t="s">
        <v>69654</v>
      </c>
      <c r="B25617" t="s">
        <v>69655</v>
      </c>
      <c r="C25617" t="s">
        <v>334</v>
      </c>
      <c r="D25617" t="s">
        <v>33</v>
      </c>
      <c r="E25617" t="s">
        <v>34</v>
      </c>
      <c r="F25617" s="21">
        <v>690759.46</v>
      </c>
      <c r="G25617">
        <v>3</v>
      </c>
      <c r="H25617" t="s">
        <v>117</v>
      </c>
      <c r="I25617" s="21">
        <v>690759.46</v>
      </c>
      <c r="N25617" s="5" t="s">
        <v>576104</v>
      </c>
      <c r="O25617" s="21" t="s">
        <v>41</v>
      </c>
    </row>
    <row r="25618" spans="1:15" x14ac:dyDescent="0.3">
      <c r="A25618" t="s">
        <v>57564</v>
      </c>
      <c r="B25618" t="s">
        <v>57565</v>
      </c>
      <c r="C25618" t="s">
        <v>427</v>
      </c>
      <c r="D25618" t="s">
        <v>33</v>
      </c>
      <c r="E25618" t="s">
        <v>34</v>
      </c>
      <c r="F25618" s="21">
        <v>691052.9</v>
      </c>
      <c r="G25618">
        <v>1</v>
      </c>
      <c r="H25618" t="s">
        <v>117</v>
      </c>
      <c r="I25618" s="21">
        <v>691052.9</v>
      </c>
      <c r="N25618" s="5" t="s">
        <v>576104</v>
      </c>
      <c r="O25618" s="21" t="s">
        <v>41</v>
      </c>
    </row>
    <row r="25619" spans="1:15" x14ac:dyDescent="0.3">
      <c r="A25619" t="s">
        <v>74061</v>
      </c>
      <c r="B25619" t="s">
        <v>74062</v>
      </c>
      <c r="C25619" t="s">
        <v>79</v>
      </c>
      <c r="D25619" t="s">
        <v>33</v>
      </c>
      <c r="E25619" t="s">
        <v>34</v>
      </c>
      <c r="F25619" s="21">
        <v>680445.04</v>
      </c>
      <c r="G25619">
        <v>7</v>
      </c>
      <c r="H25619" t="s">
        <v>117</v>
      </c>
      <c r="I25619" s="21">
        <v>680445.04</v>
      </c>
      <c r="N25619" s="5" t="s">
        <v>576104</v>
      </c>
      <c r="O25619" s="21" t="s">
        <v>41</v>
      </c>
    </row>
    <row r="25620" spans="1:15" x14ac:dyDescent="0.3">
      <c r="A25620" t="s">
        <v>105412</v>
      </c>
      <c r="B25620" t="s">
        <v>105413</v>
      </c>
      <c r="C25620" t="s">
        <v>683</v>
      </c>
      <c r="D25620" t="s">
        <v>33</v>
      </c>
      <c r="E25620" t="s">
        <v>34</v>
      </c>
      <c r="F25620" s="21">
        <v>681065.6</v>
      </c>
      <c r="G25620">
        <v>4</v>
      </c>
      <c r="H25620" t="s">
        <v>117</v>
      </c>
      <c r="I25620" s="21">
        <v>681065.6</v>
      </c>
      <c r="N25620" s="5" t="s">
        <v>576104</v>
      </c>
      <c r="O25620" s="21" t="s">
        <v>41</v>
      </c>
    </row>
    <row r="25621" spans="1:15" x14ac:dyDescent="0.3">
      <c r="A25621" t="s">
        <v>57977</v>
      </c>
      <c r="B25621" t="s">
        <v>57978</v>
      </c>
      <c r="C25621" t="s">
        <v>111</v>
      </c>
      <c r="D25621" t="s">
        <v>33</v>
      </c>
      <c r="E25621" t="s">
        <v>34</v>
      </c>
      <c r="F25621" s="21">
        <v>680523.57</v>
      </c>
      <c r="G25621">
        <v>3</v>
      </c>
      <c r="H25621" t="s">
        <v>117</v>
      </c>
      <c r="I25621" s="21">
        <v>680523.57</v>
      </c>
      <c r="N25621" s="5" t="s">
        <v>576104</v>
      </c>
      <c r="O25621" s="21" t="s">
        <v>41</v>
      </c>
    </row>
    <row r="25622" spans="1:15" x14ac:dyDescent="0.3">
      <c r="A25622" t="s">
        <v>97370</v>
      </c>
      <c r="B25622" t="s">
        <v>97371</v>
      </c>
      <c r="C25622" t="s">
        <v>357</v>
      </c>
      <c r="D25622" t="s">
        <v>33</v>
      </c>
      <c r="E25622" t="s">
        <v>34</v>
      </c>
      <c r="F25622" s="21">
        <v>680610</v>
      </c>
      <c r="G25622">
        <v>4</v>
      </c>
      <c r="H25622" t="s">
        <v>117</v>
      </c>
      <c r="I25622" s="21">
        <v>680610</v>
      </c>
      <c r="N25622" s="5" t="s">
        <v>576104</v>
      </c>
      <c r="O25622" s="21" t="s">
        <v>41</v>
      </c>
    </row>
    <row r="25623" spans="1:15" x14ac:dyDescent="0.3">
      <c r="A25623" t="s">
        <v>57950</v>
      </c>
      <c r="B25623" t="s">
        <v>57951</v>
      </c>
      <c r="C25623" t="s">
        <v>62</v>
      </c>
      <c r="D25623" t="s">
        <v>33</v>
      </c>
      <c r="E25623" t="s">
        <v>34</v>
      </c>
      <c r="F25623" s="21">
        <v>681555.96</v>
      </c>
      <c r="G25623">
        <v>1</v>
      </c>
      <c r="H25623" t="s">
        <v>117</v>
      </c>
      <c r="I25623" s="21">
        <v>681555.96</v>
      </c>
      <c r="N25623" s="5" t="s">
        <v>576104</v>
      </c>
      <c r="O25623" s="21" t="s">
        <v>41</v>
      </c>
    </row>
    <row r="25624" spans="1:15" x14ac:dyDescent="0.3">
      <c r="A25624" t="s">
        <v>139927</v>
      </c>
      <c r="B25624" t="s">
        <v>139928</v>
      </c>
      <c r="C25624" t="s">
        <v>111</v>
      </c>
      <c r="D25624" t="s">
        <v>33</v>
      </c>
      <c r="E25624" t="s">
        <v>34</v>
      </c>
      <c r="F25624" s="21">
        <v>681582</v>
      </c>
      <c r="G25624">
        <v>8</v>
      </c>
      <c r="H25624" t="s">
        <v>117</v>
      </c>
      <c r="I25624" s="21">
        <v>681582</v>
      </c>
      <c r="N25624" s="5" t="s">
        <v>576104</v>
      </c>
      <c r="O25624" s="21" t="s">
        <v>41</v>
      </c>
    </row>
    <row r="25625" spans="1:15" x14ac:dyDescent="0.3">
      <c r="A25625" t="s">
        <v>58637</v>
      </c>
      <c r="B25625" t="s">
        <v>58638</v>
      </c>
      <c r="C25625" t="s">
        <v>14227</v>
      </c>
      <c r="D25625" t="s">
        <v>33</v>
      </c>
      <c r="E25625" t="s">
        <v>34</v>
      </c>
      <c r="F25625" s="21">
        <v>686495.96</v>
      </c>
      <c r="G25625">
        <v>2</v>
      </c>
      <c r="H25625" t="s">
        <v>117</v>
      </c>
      <c r="I25625" s="21">
        <v>686495.96</v>
      </c>
      <c r="N25625" s="5" t="s">
        <v>576104</v>
      </c>
      <c r="O25625" s="21" t="s">
        <v>41</v>
      </c>
    </row>
    <row r="25626" spans="1:15" x14ac:dyDescent="0.3">
      <c r="A25626" t="s">
        <v>57738</v>
      </c>
      <c r="B25626" t="s">
        <v>57739</v>
      </c>
      <c r="C25626" t="s">
        <v>319</v>
      </c>
      <c r="D25626" t="s">
        <v>33</v>
      </c>
      <c r="E25626" t="s">
        <v>34</v>
      </c>
      <c r="F25626" s="21">
        <v>686687.54</v>
      </c>
      <c r="G25626">
        <v>1</v>
      </c>
      <c r="H25626" t="s">
        <v>117</v>
      </c>
      <c r="I25626" s="21">
        <v>686687.54</v>
      </c>
      <c r="N25626" s="5" t="s">
        <v>576104</v>
      </c>
      <c r="O25626" s="21" t="s">
        <v>41</v>
      </c>
    </row>
    <row r="25627" spans="1:15" x14ac:dyDescent="0.3">
      <c r="A25627" t="s">
        <v>57751</v>
      </c>
      <c r="B25627" t="s">
        <v>57752</v>
      </c>
      <c r="C25627" t="s">
        <v>4827</v>
      </c>
      <c r="D25627" t="s">
        <v>33</v>
      </c>
      <c r="E25627" t="s">
        <v>34</v>
      </c>
      <c r="F25627" s="21">
        <v>686434</v>
      </c>
      <c r="G25627">
        <v>1</v>
      </c>
      <c r="H25627" t="s">
        <v>117</v>
      </c>
      <c r="I25627" s="21">
        <v>686434</v>
      </c>
      <c r="N25627" s="5" t="s">
        <v>576104</v>
      </c>
      <c r="O25627" s="21" t="s">
        <v>41</v>
      </c>
    </row>
    <row r="25628" spans="1:15" x14ac:dyDescent="0.3">
      <c r="A25628" t="s">
        <v>106550</v>
      </c>
      <c r="B25628" t="s">
        <v>106551</v>
      </c>
      <c r="C25628" t="s">
        <v>62</v>
      </c>
      <c r="D25628" t="s">
        <v>33</v>
      </c>
      <c r="E25628" t="s">
        <v>34</v>
      </c>
      <c r="F25628" s="21">
        <v>686805.98</v>
      </c>
      <c r="G25628">
        <v>4</v>
      </c>
      <c r="H25628" t="s">
        <v>117</v>
      </c>
      <c r="I25628" s="21">
        <v>686805.98</v>
      </c>
      <c r="N25628" s="5" t="s">
        <v>576104</v>
      </c>
      <c r="O25628" s="21" t="s">
        <v>41</v>
      </c>
    </row>
    <row r="25629" spans="1:15" x14ac:dyDescent="0.3">
      <c r="A25629" t="s">
        <v>395439</v>
      </c>
      <c r="B25629" t="s">
        <v>395440</v>
      </c>
      <c r="C25629" t="s">
        <v>611</v>
      </c>
      <c r="D25629" t="s">
        <v>33</v>
      </c>
      <c r="E25629" t="s">
        <v>34</v>
      </c>
      <c r="F25629" s="21">
        <v>13534.53</v>
      </c>
      <c r="G25629">
        <v>1</v>
      </c>
      <c r="H25629" t="s">
        <v>117</v>
      </c>
      <c r="I25629" s="21">
        <v>13534.53</v>
      </c>
      <c r="N25629" s="5" t="s">
        <v>576104</v>
      </c>
      <c r="O25629" s="21" t="s">
        <v>41</v>
      </c>
    </row>
    <row r="25630" spans="1:15" x14ac:dyDescent="0.3">
      <c r="A25630" t="s">
        <v>394204</v>
      </c>
      <c r="B25630" t="s">
        <v>394205</v>
      </c>
      <c r="C25630" t="s">
        <v>176</v>
      </c>
      <c r="D25630" t="s">
        <v>33</v>
      </c>
      <c r="E25630" t="s">
        <v>34</v>
      </c>
      <c r="F25630" s="21">
        <v>13905.64</v>
      </c>
      <c r="G25630">
        <v>2</v>
      </c>
      <c r="H25630" t="s">
        <v>117</v>
      </c>
      <c r="I25630" s="21">
        <v>13905.64</v>
      </c>
      <c r="N25630" s="5" t="s">
        <v>576104</v>
      </c>
      <c r="O25630" s="21" t="s">
        <v>41</v>
      </c>
    </row>
    <row r="25631" spans="1:15" x14ac:dyDescent="0.3">
      <c r="A25631" t="s">
        <v>92272</v>
      </c>
      <c r="B25631" t="s">
        <v>92273</v>
      </c>
      <c r="C25631" t="s">
        <v>617</v>
      </c>
      <c r="D25631" t="s">
        <v>33</v>
      </c>
      <c r="E25631" t="s">
        <v>34</v>
      </c>
      <c r="F25631" s="21">
        <v>671897.21</v>
      </c>
      <c r="G25631">
        <v>8</v>
      </c>
      <c r="H25631" t="s">
        <v>83</v>
      </c>
      <c r="J25631" s="21">
        <v>13989</v>
      </c>
      <c r="K25631" s="21">
        <v>87214</v>
      </c>
      <c r="L25631" s="21">
        <v>101203</v>
      </c>
      <c r="M25631" s="21">
        <v>145158.10999999999</v>
      </c>
      <c r="N25631" s="5" t="s">
        <v>576104</v>
      </c>
      <c r="O25631" s="21" t="s">
        <v>41</v>
      </c>
    </row>
    <row r="25632" spans="1:15" x14ac:dyDescent="0.3">
      <c r="A25632" t="s">
        <v>393434</v>
      </c>
      <c r="B25632" t="s">
        <v>393435</v>
      </c>
      <c r="C25632" t="s">
        <v>184</v>
      </c>
      <c r="D25632" t="s">
        <v>33</v>
      </c>
      <c r="E25632" t="s">
        <v>34</v>
      </c>
      <c r="F25632" s="21">
        <v>14097.41</v>
      </c>
      <c r="G25632">
        <v>1</v>
      </c>
      <c r="H25632" t="s">
        <v>117</v>
      </c>
      <c r="I25632" s="21">
        <v>14097.41</v>
      </c>
      <c r="N25632" s="5" t="s">
        <v>576104</v>
      </c>
      <c r="O25632" s="21" t="s">
        <v>41</v>
      </c>
    </row>
    <row r="25633" spans="1:15" x14ac:dyDescent="0.3">
      <c r="A25633" t="s">
        <v>393426</v>
      </c>
      <c r="B25633" t="s">
        <v>393427</v>
      </c>
      <c r="C25633" t="s">
        <v>184</v>
      </c>
      <c r="D25633" t="s">
        <v>33</v>
      </c>
      <c r="E25633" t="s">
        <v>34</v>
      </c>
      <c r="F25633" s="21">
        <v>14097.41</v>
      </c>
      <c r="G25633">
        <v>1</v>
      </c>
      <c r="H25633" t="s">
        <v>117</v>
      </c>
      <c r="I25633" s="21">
        <v>14097.41</v>
      </c>
      <c r="N25633" s="5" t="s">
        <v>576104</v>
      </c>
      <c r="O25633" s="21" t="s">
        <v>41</v>
      </c>
    </row>
    <row r="25634" spans="1:15" x14ac:dyDescent="0.3">
      <c r="A25634" t="s">
        <v>393431</v>
      </c>
      <c r="B25634" t="s">
        <v>393432</v>
      </c>
      <c r="C25634" t="s">
        <v>184</v>
      </c>
      <c r="D25634" t="s">
        <v>33</v>
      </c>
      <c r="E25634" t="s">
        <v>34</v>
      </c>
      <c r="F25634" s="21">
        <v>14097.41</v>
      </c>
      <c r="G25634">
        <v>1</v>
      </c>
      <c r="H25634" t="s">
        <v>117</v>
      </c>
      <c r="I25634" s="21">
        <v>14097.41</v>
      </c>
      <c r="N25634" s="5" t="s">
        <v>576104</v>
      </c>
      <c r="O25634" s="21" t="s">
        <v>41</v>
      </c>
    </row>
    <row r="25635" spans="1:15" x14ac:dyDescent="0.3">
      <c r="A25635" t="s">
        <v>417369</v>
      </c>
      <c r="B25635" t="s">
        <v>417370</v>
      </c>
      <c r="C25635" t="s">
        <v>1620</v>
      </c>
      <c r="D25635" t="s">
        <v>33</v>
      </c>
      <c r="E25635" t="s">
        <v>34</v>
      </c>
      <c r="F25635" s="21">
        <v>15132.76</v>
      </c>
      <c r="G25635">
        <v>3</v>
      </c>
      <c r="H25635" t="s">
        <v>117</v>
      </c>
      <c r="I25635" s="21">
        <v>1</v>
      </c>
      <c r="N25635" s="5" t="s">
        <v>576104</v>
      </c>
      <c r="O25635" s="21" t="s">
        <v>41</v>
      </c>
    </row>
    <row r="25636" spans="1:15" x14ac:dyDescent="0.3">
      <c r="A25636" t="s">
        <v>388691</v>
      </c>
      <c r="B25636" t="s">
        <v>388692</v>
      </c>
      <c r="C25636" t="s">
        <v>79</v>
      </c>
      <c r="D25636" t="s">
        <v>33</v>
      </c>
      <c r="E25636" t="s">
        <v>34</v>
      </c>
      <c r="F25636" s="21">
        <v>15144.37</v>
      </c>
      <c r="G25636">
        <v>1</v>
      </c>
      <c r="H25636" t="s">
        <v>117</v>
      </c>
      <c r="I25636" s="21">
        <v>15144.37</v>
      </c>
      <c r="N25636" s="5" t="s">
        <v>576104</v>
      </c>
      <c r="O25636" s="21" t="s">
        <v>41</v>
      </c>
    </row>
    <row r="25637" spans="1:15" x14ac:dyDescent="0.3">
      <c r="A25637" t="s">
        <v>388578</v>
      </c>
      <c r="B25637" t="s">
        <v>388579</v>
      </c>
      <c r="C25637" t="s">
        <v>184</v>
      </c>
      <c r="D25637" t="s">
        <v>33</v>
      </c>
      <c r="E25637" t="s">
        <v>34</v>
      </c>
      <c r="F25637" s="21">
        <v>15190.24</v>
      </c>
      <c r="G25637">
        <v>1</v>
      </c>
      <c r="H25637" t="s">
        <v>117</v>
      </c>
      <c r="I25637" s="21">
        <v>15190.24</v>
      </c>
      <c r="N25637" s="5" t="s">
        <v>576104</v>
      </c>
      <c r="O25637" s="21" t="s">
        <v>41</v>
      </c>
    </row>
    <row r="25638" spans="1:15" x14ac:dyDescent="0.3">
      <c r="A25638" t="s">
        <v>59810</v>
      </c>
      <c r="B25638" t="s">
        <v>59811</v>
      </c>
      <c r="C25638" t="s">
        <v>62</v>
      </c>
      <c r="D25638" t="s">
        <v>33</v>
      </c>
      <c r="E25638" t="s">
        <v>34</v>
      </c>
      <c r="F25638" s="21">
        <v>692475.98</v>
      </c>
      <c r="G25638">
        <v>2</v>
      </c>
      <c r="H25638" t="s">
        <v>117</v>
      </c>
      <c r="I25638" s="21">
        <v>692475.98</v>
      </c>
      <c r="N25638" s="5" t="s">
        <v>576104</v>
      </c>
      <c r="O25638" s="21" t="s">
        <v>41</v>
      </c>
    </row>
    <row r="25639" spans="1:15" x14ac:dyDescent="0.3">
      <c r="A25639" t="s">
        <v>58132</v>
      </c>
      <c r="B25639" t="s">
        <v>58133</v>
      </c>
      <c r="C25639" t="s">
        <v>319</v>
      </c>
      <c r="D25639" t="s">
        <v>33</v>
      </c>
      <c r="E25639" t="s">
        <v>34</v>
      </c>
      <c r="F25639" s="21">
        <v>675879.5</v>
      </c>
      <c r="G25639">
        <v>1</v>
      </c>
      <c r="H25639" t="s">
        <v>117</v>
      </c>
      <c r="I25639" s="21">
        <v>675879.5</v>
      </c>
      <c r="N25639" s="5" t="s">
        <v>576104</v>
      </c>
      <c r="O25639" s="21" t="s">
        <v>41</v>
      </c>
    </row>
    <row r="25640" spans="1:15" x14ac:dyDescent="0.3">
      <c r="A25640" t="s">
        <v>136511</v>
      </c>
      <c r="B25640" t="s">
        <v>136512</v>
      </c>
      <c r="C25640" t="s">
        <v>357</v>
      </c>
      <c r="D25640" t="s">
        <v>33</v>
      </c>
      <c r="E25640" t="s">
        <v>34</v>
      </c>
      <c r="F25640" s="21">
        <v>682686</v>
      </c>
      <c r="G25640">
        <v>27</v>
      </c>
      <c r="H25640" t="s">
        <v>117</v>
      </c>
      <c r="I25640" s="21">
        <v>682686</v>
      </c>
      <c r="N25640" s="5" t="s">
        <v>576104</v>
      </c>
      <c r="O25640" s="21" t="s">
        <v>41</v>
      </c>
    </row>
    <row r="25641" spans="1:15" x14ac:dyDescent="0.3">
      <c r="A25641" t="s">
        <v>103676</v>
      </c>
      <c r="B25641" t="s">
        <v>103677</v>
      </c>
      <c r="C25641" t="s">
        <v>79</v>
      </c>
      <c r="D25641" t="s">
        <v>33</v>
      </c>
      <c r="E25641" t="s">
        <v>34</v>
      </c>
      <c r="F25641" s="21">
        <v>682758.77</v>
      </c>
      <c r="G25641">
        <v>11</v>
      </c>
      <c r="H25641" t="s">
        <v>117</v>
      </c>
      <c r="I25641" s="21">
        <v>682758.77</v>
      </c>
      <c r="N25641" s="5" t="s">
        <v>576104</v>
      </c>
      <c r="O25641" s="21" t="s">
        <v>41</v>
      </c>
    </row>
    <row r="25642" spans="1:15" x14ac:dyDescent="0.3">
      <c r="A25642" t="s">
        <v>57881</v>
      </c>
      <c r="B25642" t="s">
        <v>57882</v>
      </c>
      <c r="C25642" t="s">
        <v>286</v>
      </c>
      <c r="D25642" t="s">
        <v>33</v>
      </c>
      <c r="E25642" t="s">
        <v>34</v>
      </c>
      <c r="F25642" s="21">
        <v>682968.62</v>
      </c>
      <c r="G25642">
        <v>1</v>
      </c>
      <c r="H25642" t="s">
        <v>117</v>
      </c>
      <c r="I25642" s="21">
        <v>682968.62</v>
      </c>
      <c r="N25642" s="5" t="s">
        <v>576104</v>
      </c>
      <c r="O25642" s="21" t="s">
        <v>41</v>
      </c>
    </row>
    <row r="25643" spans="1:15" x14ac:dyDescent="0.3">
      <c r="A25643" t="s">
        <v>36364</v>
      </c>
      <c r="B25643" t="s">
        <v>36365</v>
      </c>
      <c r="C25643" t="s">
        <v>319</v>
      </c>
      <c r="D25643" t="s">
        <v>33</v>
      </c>
      <c r="E25643" t="s">
        <v>34</v>
      </c>
      <c r="F25643" s="21">
        <v>1668962.38</v>
      </c>
      <c r="G25643">
        <v>1</v>
      </c>
      <c r="H25643" t="s">
        <v>117</v>
      </c>
      <c r="I25643" s="21">
        <v>0.5</v>
      </c>
      <c r="N25643" s="5" t="s">
        <v>576104</v>
      </c>
      <c r="O25643" s="21" t="s">
        <v>41</v>
      </c>
    </row>
    <row r="25644" spans="1:15" x14ac:dyDescent="0.3">
      <c r="A25644" t="s">
        <v>48606</v>
      </c>
      <c r="B25644" t="s">
        <v>48607</v>
      </c>
      <c r="C25644" t="s">
        <v>4029</v>
      </c>
      <c r="D25644" t="s">
        <v>33</v>
      </c>
      <c r="E25644" t="s">
        <v>34</v>
      </c>
      <c r="F25644" s="21">
        <v>1670272.1</v>
      </c>
      <c r="G25644">
        <v>5</v>
      </c>
      <c r="H25644" t="s">
        <v>117</v>
      </c>
      <c r="I25644" s="21">
        <v>1670272.1</v>
      </c>
      <c r="N25644" s="5" t="s">
        <v>576104</v>
      </c>
      <c r="O25644" s="21" t="s">
        <v>41</v>
      </c>
    </row>
    <row r="25645" spans="1:15" x14ac:dyDescent="0.3">
      <c r="A25645" t="s">
        <v>40618</v>
      </c>
      <c r="B25645" t="s">
        <v>40619</v>
      </c>
      <c r="C25645" t="s">
        <v>521</v>
      </c>
      <c r="D25645" t="s">
        <v>33</v>
      </c>
      <c r="E25645" t="s">
        <v>34</v>
      </c>
      <c r="F25645" s="21">
        <v>1672974</v>
      </c>
      <c r="G25645">
        <v>3</v>
      </c>
      <c r="H25645" t="s">
        <v>117</v>
      </c>
      <c r="I25645" s="21">
        <v>1672974</v>
      </c>
      <c r="N25645" s="5" t="s">
        <v>576104</v>
      </c>
      <c r="O25645" s="21" t="s">
        <v>41</v>
      </c>
    </row>
    <row r="25646" spans="1:15" x14ac:dyDescent="0.3">
      <c r="A25646" t="s">
        <v>66730</v>
      </c>
      <c r="B25646" t="s">
        <v>66731</v>
      </c>
      <c r="C25646" t="s">
        <v>176</v>
      </c>
      <c r="D25646" t="s">
        <v>33</v>
      </c>
      <c r="E25646" t="s">
        <v>34</v>
      </c>
      <c r="F25646" s="21">
        <v>1673363</v>
      </c>
      <c r="G25646">
        <v>29</v>
      </c>
      <c r="H25646" t="s">
        <v>117</v>
      </c>
      <c r="I25646" s="21">
        <v>1673363</v>
      </c>
      <c r="N25646" s="5" t="s">
        <v>576104</v>
      </c>
      <c r="O25646" s="21" t="s">
        <v>41</v>
      </c>
    </row>
    <row r="25647" spans="1:15" x14ac:dyDescent="0.3">
      <c r="A25647" t="s">
        <v>37448</v>
      </c>
      <c r="B25647" t="s">
        <v>37449</v>
      </c>
      <c r="C25647" t="s">
        <v>427</v>
      </c>
      <c r="D25647" t="s">
        <v>33</v>
      </c>
      <c r="E25647" t="s">
        <v>34</v>
      </c>
      <c r="F25647" s="21">
        <v>1678321.44</v>
      </c>
      <c r="G25647">
        <v>2</v>
      </c>
      <c r="H25647" t="s">
        <v>117</v>
      </c>
      <c r="I25647" s="21">
        <v>1678321.44</v>
      </c>
      <c r="N25647" s="5" t="s">
        <v>576104</v>
      </c>
      <c r="O25647" s="21" t="s">
        <v>41</v>
      </c>
    </row>
    <row r="25648" spans="1:15" x14ac:dyDescent="0.3">
      <c r="A25648" t="s">
        <v>36241</v>
      </c>
      <c r="B25648" t="s">
        <v>36242</v>
      </c>
      <c r="C25648" t="s">
        <v>215</v>
      </c>
      <c r="D25648" t="s">
        <v>33</v>
      </c>
      <c r="E25648" t="s">
        <v>34</v>
      </c>
      <c r="F25648" s="21">
        <v>1678255.6</v>
      </c>
      <c r="G25648">
        <v>1</v>
      </c>
      <c r="H25648" t="s">
        <v>117</v>
      </c>
      <c r="I25648" s="21">
        <v>1678255.6</v>
      </c>
      <c r="N25648" s="5" t="s">
        <v>576104</v>
      </c>
      <c r="O25648" s="21" t="s">
        <v>41</v>
      </c>
    </row>
    <row r="25649" spans="1:15" x14ac:dyDescent="0.3">
      <c r="A25649" t="s">
        <v>52189</v>
      </c>
      <c r="B25649" t="s">
        <v>52190</v>
      </c>
      <c r="C25649" t="s">
        <v>533</v>
      </c>
      <c r="D25649" t="s">
        <v>33</v>
      </c>
      <c r="E25649" t="s">
        <v>34</v>
      </c>
      <c r="F25649" s="21">
        <v>1678996</v>
      </c>
      <c r="G25649">
        <v>11</v>
      </c>
      <c r="H25649" t="s">
        <v>117</v>
      </c>
      <c r="I25649" s="21">
        <v>1678996</v>
      </c>
      <c r="N25649" s="5" t="s">
        <v>576104</v>
      </c>
      <c r="O25649" s="21" t="s">
        <v>41</v>
      </c>
    </row>
    <row r="25650" spans="1:15" x14ac:dyDescent="0.3">
      <c r="A25650" t="s">
        <v>53742</v>
      </c>
      <c r="B25650" t="s">
        <v>53743</v>
      </c>
      <c r="C25650" t="s">
        <v>2109</v>
      </c>
      <c r="D25650" t="s">
        <v>33</v>
      </c>
      <c r="E25650" t="s">
        <v>34</v>
      </c>
      <c r="F25650" s="21">
        <v>1705708.44</v>
      </c>
      <c r="G25650">
        <v>6</v>
      </c>
      <c r="H25650" t="s">
        <v>117</v>
      </c>
      <c r="I25650" s="21">
        <v>1705708.44</v>
      </c>
      <c r="N25650" s="5" t="s">
        <v>576104</v>
      </c>
      <c r="O25650" s="21" t="s">
        <v>41</v>
      </c>
    </row>
    <row r="25651" spans="1:15" x14ac:dyDescent="0.3">
      <c r="A25651" t="s">
        <v>288141</v>
      </c>
      <c r="B25651" t="s">
        <v>288142</v>
      </c>
      <c r="C25651" t="s">
        <v>766</v>
      </c>
      <c r="D25651" t="s">
        <v>33</v>
      </c>
      <c r="E25651" t="s">
        <v>34</v>
      </c>
      <c r="F25651" s="21">
        <v>44777.9</v>
      </c>
      <c r="G25651">
        <v>3</v>
      </c>
      <c r="H25651" t="s">
        <v>117</v>
      </c>
      <c r="I25651" s="21">
        <v>44777.9</v>
      </c>
      <c r="N25651" s="5" t="s">
        <v>576104</v>
      </c>
      <c r="O25651" s="21" t="s">
        <v>41</v>
      </c>
    </row>
    <row r="25652" spans="1:15" x14ac:dyDescent="0.3">
      <c r="A25652" t="s">
        <v>272022</v>
      </c>
      <c r="B25652" t="s">
        <v>272023</v>
      </c>
      <c r="C25652" t="s">
        <v>1479</v>
      </c>
      <c r="D25652" t="s">
        <v>33</v>
      </c>
      <c r="E25652" t="s">
        <v>34</v>
      </c>
      <c r="F25652" s="21">
        <v>44798.14</v>
      </c>
      <c r="G25652">
        <v>1</v>
      </c>
      <c r="H25652" t="s">
        <v>117</v>
      </c>
      <c r="I25652" s="21">
        <v>44798.14</v>
      </c>
      <c r="N25652" s="5" t="s">
        <v>576104</v>
      </c>
      <c r="O25652" s="21" t="s">
        <v>41</v>
      </c>
    </row>
    <row r="25653" spans="1:15" x14ac:dyDescent="0.3">
      <c r="A25653" t="s">
        <v>37361</v>
      </c>
      <c r="B25653" t="s">
        <v>37362</v>
      </c>
      <c r="C25653" t="s">
        <v>111</v>
      </c>
      <c r="D25653" t="s">
        <v>33</v>
      </c>
      <c r="E25653" t="s">
        <v>34</v>
      </c>
      <c r="F25653" s="21">
        <v>1590453.83</v>
      </c>
      <c r="G25653">
        <v>1</v>
      </c>
      <c r="H25653" t="s">
        <v>117</v>
      </c>
      <c r="I25653" s="21">
        <v>1590453.83</v>
      </c>
      <c r="N25653" s="5" t="s">
        <v>576104</v>
      </c>
      <c r="O25653" s="21" t="s">
        <v>41</v>
      </c>
    </row>
    <row r="25654" spans="1:15" x14ac:dyDescent="0.3">
      <c r="A25654" t="s">
        <v>37194</v>
      </c>
      <c r="B25654" t="s">
        <v>37195</v>
      </c>
      <c r="C25654" t="s">
        <v>466</v>
      </c>
      <c r="D25654" t="s">
        <v>33</v>
      </c>
      <c r="E25654" t="s">
        <v>34</v>
      </c>
      <c r="F25654" s="21">
        <v>1602540.34</v>
      </c>
      <c r="G25654">
        <v>1</v>
      </c>
      <c r="H25654" t="s">
        <v>117</v>
      </c>
      <c r="I25654" s="21">
        <v>1602540</v>
      </c>
      <c r="N25654" s="5" t="s">
        <v>576104</v>
      </c>
      <c r="O25654" s="21" t="s">
        <v>41</v>
      </c>
    </row>
    <row r="25655" spans="1:15" x14ac:dyDescent="0.3">
      <c r="A25655" t="s">
        <v>270929</v>
      </c>
      <c r="B25655" t="s">
        <v>270930</v>
      </c>
      <c r="C25655" t="s">
        <v>184</v>
      </c>
      <c r="D25655" t="s">
        <v>33</v>
      </c>
      <c r="E25655" t="s">
        <v>34</v>
      </c>
      <c r="F25655" s="21">
        <v>45133.56</v>
      </c>
      <c r="G25655">
        <v>1</v>
      </c>
      <c r="H25655" t="s">
        <v>117</v>
      </c>
      <c r="I25655" s="21">
        <v>45133.56</v>
      </c>
      <c r="N25655" s="5" t="s">
        <v>576104</v>
      </c>
      <c r="O25655" s="21" t="s">
        <v>41</v>
      </c>
    </row>
    <row r="25656" spans="1:15" x14ac:dyDescent="0.3">
      <c r="A25656" t="s">
        <v>68359</v>
      </c>
      <c r="B25656" t="s">
        <v>68360</v>
      </c>
      <c r="C25656" t="s">
        <v>533</v>
      </c>
      <c r="D25656" t="s">
        <v>33</v>
      </c>
      <c r="E25656" t="s">
        <v>34</v>
      </c>
      <c r="F25656" s="21">
        <v>1622278</v>
      </c>
      <c r="G25656">
        <v>13</v>
      </c>
      <c r="H25656" t="s">
        <v>117</v>
      </c>
      <c r="I25656" s="21">
        <v>1622278</v>
      </c>
      <c r="N25656" s="5" t="s">
        <v>576104</v>
      </c>
      <c r="O25656" s="21" t="s">
        <v>41</v>
      </c>
    </row>
    <row r="25657" spans="1:15" x14ac:dyDescent="0.3">
      <c r="A25657" t="s">
        <v>37031</v>
      </c>
      <c r="B25657" t="s">
        <v>37032</v>
      </c>
      <c r="C25657" t="s">
        <v>56</v>
      </c>
      <c r="D25657" t="s">
        <v>33</v>
      </c>
      <c r="E25657" t="s">
        <v>34</v>
      </c>
      <c r="F25657" s="21">
        <v>1622667</v>
      </c>
      <c r="G25657">
        <v>1</v>
      </c>
      <c r="H25657" t="s">
        <v>117</v>
      </c>
      <c r="I25657" s="21">
        <v>1622667</v>
      </c>
      <c r="N25657" s="5" t="s">
        <v>576104</v>
      </c>
      <c r="O25657" s="21" t="s">
        <v>41</v>
      </c>
    </row>
    <row r="25658" spans="1:15" x14ac:dyDescent="0.3">
      <c r="A25658" t="s">
        <v>37022</v>
      </c>
      <c r="B25658" t="s">
        <v>37023</v>
      </c>
      <c r="C25658" t="s">
        <v>533</v>
      </c>
      <c r="D25658" t="s">
        <v>33</v>
      </c>
      <c r="E25658" t="s">
        <v>34</v>
      </c>
      <c r="F25658" s="21">
        <v>1622913.2</v>
      </c>
      <c r="G25658">
        <v>1</v>
      </c>
      <c r="H25658" t="s">
        <v>117</v>
      </c>
      <c r="I25658" s="21">
        <v>1622913</v>
      </c>
      <c r="N25658" s="5" t="s">
        <v>576104</v>
      </c>
      <c r="O25658" s="21" t="s">
        <v>41</v>
      </c>
    </row>
    <row r="25659" spans="1:15" x14ac:dyDescent="0.3">
      <c r="A25659" t="s">
        <v>36782</v>
      </c>
      <c r="B25659" t="s">
        <v>36783</v>
      </c>
      <c r="C25659" t="s">
        <v>2884</v>
      </c>
      <c r="D25659" t="s">
        <v>33</v>
      </c>
      <c r="E25659" t="s">
        <v>34</v>
      </c>
      <c r="F25659" s="21">
        <v>1638151.52</v>
      </c>
      <c r="G25659">
        <v>1</v>
      </c>
      <c r="H25659" t="s">
        <v>117</v>
      </c>
      <c r="I25659" s="21">
        <v>1635487.18</v>
      </c>
      <c r="N25659" s="5" t="s">
        <v>576104</v>
      </c>
      <c r="O25659" s="21" t="s">
        <v>41</v>
      </c>
    </row>
    <row r="25660" spans="1:15" x14ac:dyDescent="0.3">
      <c r="A25660" t="s">
        <v>40749</v>
      </c>
      <c r="B25660" t="s">
        <v>40750</v>
      </c>
      <c r="C25660" t="s">
        <v>176</v>
      </c>
      <c r="D25660" t="s">
        <v>33</v>
      </c>
      <c r="E25660" t="s">
        <v>34</v>
      </c>
      <c r="F25660" s="21">
        <v>1637575.29</v>
      </c>
      <c r="G25660">
        <v>3</v>
      </c>
      <c r="H25660" t="s">
        <v>117</v>
      </c>
      <c r="I25660" s="21">
        <v>1637575.29</v>
      </c>
      <c r="N25660" s="5" t="s">
        <v>576104</v>
      </c>
      <c r="O25660" s="21" t="s">
        <v>41</v>
      </c>
    </row>
    <row r="25661" spans="1:15" x14ac:dyDescent="0.3">
      <c r="A25661" t="s">
        <v>36737</v>
      </c>
      <c r="B25661" t="s">
        <v>36738</v>
      </c>
      <c r="C25661" t="s">
        <v>286</v>
      </c>
      <c r="D25661" t="s">
        <v>33</v>
      </c>
      <c r="E25661" t="s">
        <v>34</v>
      </c>
      <c r="F25661" s="21">
        <v>1638423.56</v>
      </c>
      <c r="G25661">
        <v>1</v>
      </c>
      <c r="H25661" t="s">
        <v>117</v>
      </c>
      <c r="I25661" s="21">
        <v>1638423.56</v>
      </c>
      <c r="N25661" s="5" t="s">
        <v>576104</v>
      </c>
      <c r="O25661" s="21" t="s">
        <v>41</v>
      </c>
    </row>
    <row r="25662" spans="1:15" x14ac:dyDescent="0.3">
      <c r="A25662" t="s">
        <v>46386</v>
      </c>
      <c r="B25662" t="s">
        <v>44469</v>
      </c>
      <c r="C25662" t="s">
        <v>79</v>
      </c>
      <c r="D25662" t="s">
        <v>33</v>
      </c>
      <c r="E25662" t="s">
        <v>34</v>
      </c>
      <c r="F25662" s="21">
        <v>1638747.25</v>
      </c>
      <c r="G25662">
        <v>6</v>
      </c>
      <c r="H25662" t="s">
        <v>117</v>
      </c>
      <c r="I25662" s="21">
        <v>1638747.25</v>
      </c>
      <c r="N25662" s="5" t="s">
        <v>576104</v>
      </c>
      <c r="O25662" s="21" t="s">
        <v>41</v>
      </c>
    </row>
    <row r="25663" spans="1:15" x14ac:dyDescent="0.3">
      <c r="A25663" t="s">
        <v>287270</v>
      </c>
      <c r="B25663" t="s">
        <v>287271</v>
      </c>
      <c r="C25663" t="s">
        <v>62</v>
      </c>
      <c r="D25663" t="s">
        <v>33</v>
      </c>
      <c r="E25663" t="s">
        <v>34</v>
      </c>
      <c r="F25663" s="21">
        <v>45360.06</v>
      </c>
      <c r="G25663">
        <v>4</v>
      </c>
      <c r="H25663" t="s">
        <v>117</v>
      </c>
      <c r="I25663" s="21">
        <v>45360.06</v>
      </c>
      <c r="N25663" s="5" t="s">
        <v>576104</v>
      </c>
      <c r="O25663" s="21" t="s">
        <v>41</v>
      </c>
    </row>
    <row r="25664" spans="1:15" x14ac:dyDescent="0.3">
      <c r="A25664" t="s">
        <v>282050</v>
      </c>
      <c r="B25664" t="s">
        <v>282051</v>
      </c>
      <c r="C25664" t="s">
        <v>1479</v>
      </c>
      <c r="D25664" t="s">
        <v>33</v>
      </c>
      <c r="E25664" t="s">
        <v>34</v>
      </c>
      <c r="F25664" s="21">
        <v>45426.15</v>
      </c>
      <c r="G25664">
        <v>2</v>
      </c>
      <c r="H25664" t="s">
        <v>117</v>
      </c>
      <c r="I25664" s="21">
        <v>45426.15</v>
      </c>
      <c r="N25664" s="5" t="s">
        <v>576104</v>
      </c>
      <c r="O25664" s="21" t="s">
        <v>41</v>
      </c>
    </row>
    <row r="25665" spans="1:15" x14ac:dyDescent="0.3">
      <c r="A25665" t="s">
        <v>270447</v>
      </c>
      <c r="B25665" t="s">
        <v>270448</v>
      </c>
      <c r="C25665" t="s">
        <v>1479</v>
      </c>
      <c r="D25665" t="s">
        <v>33</v>
      </c>
      <c r="E25665" t="s">
        <v>34</v>
      </c>
      <c r="F25665" s="21">
        <v>45426.15</v>
      </c>
      <c r="G25665">
        <v>1</v>
      </c>
      <c r="H25665" t="s">
        <v>117</v>
      </c>
      <c r="I25665" s="21">
        <v>45426.15</v>
      </c>
      <c r="N25665" s="5" t="s">
        <v>576104</v>
      </c>
      <c r="O25665" s="21" t="s">
        <v>41</v>
      </c>
    </row>
    <row r="25666" spans="1:15" x14ac:dyDescent="0.3">
      <c r="A25666" t="s">
        <v>388969</v>
      </c>
      <c r="B25666" t="s">
        <v>225850</v>
      </c>
      <c r="C25666" t="s">
        <v>1620</v>
      </c>
      <c r="D25666" t="s">
        <v>33</v>
      </c>
      <c r="E25666" t="s">
        <v>34</v>
      </c>
      <c r="F25666" s="21">
        <v>46133.96</v>
      </c>
      <c r="G25666">
        <v>6</v>
      </c>
      <c r="H25666" t="s">
        <v>117</v>
      </c>
      <c r="I25666" s="21">
        <v>35257.379999999997</v>
      </c>
      <c r="N25666" s="5" t="s">
        <v>576104</v>
      </c>
      <c r="O25666" s="21" t="s">
        <v>41</v>
      </c>
    </row>
    <row r="25667" spans="1:15" x14ac:dyDescent="0.3">
      <c r="A25667" t="s">
        <v>269378</v>
      </c>
      <c r="B25667" t="s">
        <v>269379</v>
      </c>
      <c r="C25667" t="s">
        <v>1620</v>
      </c>
      <c r="D25667" t="s">
        <v>33</v>
      </c>
      <c r="E25667" t="s">
        <v>34</v>
      </c>
      <c r="F25667" s="21">
        <v>46133.96</v>
      </c>
      <c r="G25667">
        <v>1</v>
      </c>
      <c r="H25667" t="s">
        <v>117</v>
      </c>
      <c r="I25667" s="21">
        <v>46133.96</v>
      </c>
      <c r="N25667" s="5" t="s">
        <v>576104</v>
      </c>
      <c r="O25667" s="21" t="s">
        <v>41</v>
      </c>
    </row>
    <row r="25668" spans="1:15" x14ac:dyDescent="0.3">
      <c r="A25668" t="s">
        <v>367700</v>
      </c>
      <c r="B25668" t="s">
        <v>367701</v>
      </c>
      <c r="C25668" t="s">
        <v>79</v>
      </c>
      <c r="D25668" t="s">
        <v>33</v>
      </c>
      <c r="E25668" t="s">
        <v>34</v>
      </c>
      <c r="F25668" s="21">
        <v>46905.49</v>
      </c>
      <c r="G25668">
        <v>4</v>
      </c>
      <c r="H25668" t="s">
        <v>117</v>
      </c>
      <c r="I25668" s="21">
        <v>46905.49</v>
      </c>
      <c r="N25668" s="5" t="s">
        <v>576104</v>
      </c>
      <c r="O25668" s="21" t="s">
        <v>41</v>
      </c>
    </row>
    <row r="25669" spans="1:15" x14ac:dyDescent="0.3">
      <c r="A25669" t="s">
        <v>353853</v>
      </c>
      <c r="B25669" t="s">
        <v>353854</v>
      </c>
      <c r="C25669" t="s">
        <v>79</v>
      </c>
      <c r="D25669" t="s">
        <v>33</v>
      </c>
      <c r="E25669" t="s">
        <v>34</v>
      </c>
      <c r="F25669" s="21">
        <v>46905.49</v>
      </c>
      <c r="G25669">
        <v>3</v>
      </c>
      <c r="H25669" t="s">
        <v>117</v>
      </c>
      <c r="I25669" s="21">
        <v>46905.49</v>
      </c>
      <c r="N25669" s="5" t="s">
        <v>576104</v>
      </c>
      <c r="O25669" s="21" t="s">
        <v>41</v>
      </c>
    </row>
    <row r="25670" spans="1:15" x14ac:dyDescent="0.3">
      <c r="A25670" t="s">
        <v>342059</v>
      </c>
      <c r="B25670" t="s">
        <v>342060</v>
      </c>
      <c r="C25670" t="s">
        <v>215</v>
      </c>
      <c r="D25670" t="s">
        <v>33</v>
      </c>
      <c r="E25670" t="s">
        <v>34</v>
      </c>
      <c r="F25670" s="21">
        <v>46928.37</v>
      </c>
      <c r="G25670">
        <v>7</v>
      </c>
      <c r="H25670" t="s">
        <v>117</v>
      </c>
      <c r="I25670" s="21">
        <v>46925.21</v>
      </c>
      <c r="N25670" s="5" t="s">
        <v>576104</v>
      </c>
      <c r="O25670" s="21" t="s">
        <v>41</v>
      </c>
    </row>
    <row r="25671" spans="1:15" x14ac:dyDescent="0.3">
      <c r="A25671" t="s">
        <v>348675</v>
      </c>
      <c r="B25671" t="s">
        <v>348676</v>
      </c>
      <c r="C25671" t="s">
        <v>62</v>
      </c>
      <c r="D25671" t="s">
        <v>33</v>
      </c>
      <c r="E25671" t="s">
        <v>34</v>
      </c>
      <c r="F25671" s="21">
        <v>46935.06</v>
      </c>
      <c r="G25671">
        <v>4</v>
      </c>
      <c r="H25671" t="s">
        <v>83</v>
      </c>
      <c r="J25671" s="21">
        <v>0</v>
      </c>
      <c r="K25671" s="21">
        <v>0</v>
      </c>
      <c r="L25671" s="21">
        <v>0</v>
      </c>
      <c r="M25671" s="21">
        <v>0</v>
      </c>
      <c r="N25671" s="5" t="s">
        <v>576104</v>
      </c>
      <c r="O25671" s="21" t="s">
        <v>41</v>
      </c>
    </row>
    <row r="25672" spans="1:15" x14ac:dyDescent="0.3">
      <c r="A25672" t="s">
        <v>267745</v>
      </c>
      <c r="B25672" t="s">
        <v>267746</v>
      </c>
      <c r="C25672" t="s">
        <v>492</v>
      </c>
      <c r="D25672" t="s">
        <v>33</v>
      </c>
      <c r="E25672" t="s">
        <v>34</v>
      </c>
      <c r="F25672" s="21">
        <v>47070.1</v>
      </c>
      <c r="G25672">
        <v>1</v>
      </c>
      <c r="H25672" t="s">
        <v>117</v>
      </c>
      <c r="I25672" s="21">
        <v>47070.1</v>
      </c>
      <c r="N25672" s="5" t="s">
        <v>576104</v>
      </c>
      <c r="O25672" s="21" t="s">
        <v>41</v>
      </c>
    </row>
    <row r="25673" spans="1:15" x14ac:dyDescent="0.3">
      <c r="A25673" t="s">
        <v>36613</v>
      </c>
      <c r="B25673" t="s">
        <v>36614</v>
      </c>
      <c r="C25673" t="s">
        <v>1620</v>
      </c>
      <c r="D25673" t="s">
        <v>33</v>
      </c>
      <c r="E25673" t="s">
        <v>34</v>
      </c>
      <c r="F25673" s="21">
        <v>1648631.84</v>
      </c>
      <c r="G25673">
        <v>1</v>
      </c>
      <c r="H25673" t="s">
        <v>117</v>
      </c>
      <c r="I25673" s="21">
        <v>1648631.84</v>
      </c>
      <c r="N25673" s="5" t="s">
        <v>576104</v>
      </c>
      <c r="O25673" s="21" t="s">
        <v>41</v>
      </c>
    </row>
    <row r="25674" spans="1:15" x14ac:dyDescent="0.3">
      <c r="A25674" t="s">
        <v>55336</v>
      </c>
      <c r="B25674" t="s">
        <v>55337</v>
      </c>
      <c r="C25674" t="s">
        <v>803</v>
      </c>
      <c r="D25674" t="s">
        <v>33</v>
      </c>
      <c r="E25674" t="s">
        <v>34</v>
      </c>
      <c r="F25674" s="21">
        <v>1656937</v>
      </c>
      <c r="G25674">
        <v>5</v>
      </c>
      <c r="H25674" t="s">
        <v>117</v>
      </c>
      <c r="I25674" s="21">
        <v>1656937</v>
      </c>
      <c r="N25674" s="5" t="s">
        <v>576104</v>
      </c>
      <c r="O25674" s="21" t="s">
        <v>41</v>
      </c>
    </row>
    <row r="25675" spans="1:15" x14ac:dyDescent="0.3">
      <c r="A25675" t="s">
        <v>58052</v>
      </c>
      <c r="B25675" t="s">
        <v>58053</v>
      </c>
      <c r="C25675" t="s">
        <v>2884</v>
      </c>
      <c r="D25675" t="s">
        <v>33</v>
      </c>
      <c r="E25675" t="s">
        <v>34</v>
      </c>
      <c r="F25675" s="21">
        <v>1657044.71</v>
      </c>
      <c r="G25675">
        <v>7</v>
      </c>
      <c r="H25675" t="s">
        <v>117</v>
      </c>
      <c r="I25675" s="21">
        <v>1657044.71</v>
      </c>
      <c r="N25675" s="5" t="s">
        <v>576104</v>
      </c>
      <c r="O25675" s="21" t="s">
        <v>41</v>
      </c>
    </row>
    <row r="25676" spans="1:15" x14ac:dyDescent="0.3">
      <c r="A25676" t="s">
        <v>36475</v>
      </c>
      <c r="B25676" t="s">
        <v>36476</v>
      </c>
      <c r="C25676" t="s">
        <v>803</v>
      </c>
      <c r="D25676" t="s">
        <v>33</v>
      </c>
      <c r="E25676" t="s">
        <v>34</v>
      </c>
      <c r="F25676" s="21">
        <v>1657047</v>
      </c>
      <c r="G25676">
        <v>1</v>
      </c>
      <c r="H25676" t="s">
        <v>117</v>
      </c>
      <c r="I25676" s="21">
        <v>1657047</v>
      </c>
      <c r="N25676" s="5" t="s">
        <v>576104</v>
      </c>
      <c r="O25676" s="21" t="s">
        <v>41</v>
      </c>
    </row>
    <row r="25677" spans="1:15" x14ac:dyDescent="0.3">
      <c r="A25677" t="s">
        <v>36463</v>
      </c>
      <c r="B25677" t="s">
        <v>36464</v>
      </c>
      <c r="C25677" t="s">
        <v>286</v>
      </c>
      <c r="D25677" t="s">
        <v>33</v>
      </c>
      <c r="E25677" t="s">
        <v>34</v>
      </c>
      <c r="F25677" s="21">
        <v>1657864.1</v>
      </c>
      <c r="G25677">
        <v>4</v>
      </c>
      <c r="H25677" t="s">
        <v>117</v>
      </c>
      <c r="I25677" s="21">
        <v>1657864.1</v>
      </c>
      <c r="N25677" s="5" t="s">
        <v>576104</v>
      </c>
      <c r="O25677" s="21" t="s">
        <v>41</v>
      </c>
    </row>
    <row r="25678" spans="1:15" x14ac:dyDescent="0.3">
      <c r="A25678" t="s">
        <v>75563</v>
      </c>
      <c r="B25678" t="s">
        <v>75564</v>
      </c>
      <c r="C25678" t="s">
        <v>153</v>
      </c>
      <c r="D25678" t="s">
        <v>33</v>
      </c>
      <c r="E25678" t="s">
        <v>34</v>
      </c>
      <c r="F25678" s="21">
        <v>1679148.5</v>
      </c>
      <c r="G25678">
        <v>13</v>
      </c>
      <c r="H25678" t="s">
        <v>117</v>
      </c>
      <c r="I25678" s="21">
        <v>51000</v>
      </c>
      <c r="N25678" s="5" t="s">
        <v>576104</v>
      </c>
      <c r="O25678" s="21" t="s">
        <v>41</v>
      </c>
    </row>
    <row r="25679" spans="1:15" x14ac:dyDescent="0.3">
      <c r="A25679" t="s">
        <v>36234</v>
      </c>
      <c r="B25679" t="s">
        <v>36235</v>
      </c>
      <c r="C25679" t="s">
        <v>1762</v>
      </c>
      <c r="D25679" t="s">
        <v>33</v>
      </c>
      <c r="E25679" t="s">
        <v>34</v>
      </c>
      <c r="F25679" s="21">
        <v>1680077.28</v>
      </c>
      <c r="G25679">
        <v>1</v>
      </c>
      <c r="H25679" t="s">
        <v>117</v>
      </c>
      <c r="I25679" s="21">
        <v>1680077.28</v>
      </c>
      <c r="N25679" s="5" t="s">
        <v>576104</v>
      </c>
      <c r="O25679" s="21" t="s">
        <v>41</v>
      </c>
    </row>
    <row r="25680" spans="1:15" x14ac:dyDescent="0.3">
      <c r="A25680" t="s">
        <v>284502</v>
      </c>
      <c r="B25680" t="s">
        <v>284503</v>
      </c>
      <c r="C25680" t="s">
        <v>1479</v>
      </c>
      <c r="D25680" t="s">
        <v>33</v>
      </c>
      <c r="E25680" t="s">
        <v>34</v>
      </c>
      <c r="F25680" s="21">
        <v>44798.14</v>
      </c>
      <c r="G25680">
        <v>2</v>
      </c>
      <c r="H25680" t="s">
        <v>117</v>
      </c>
      <c r="I25680" s="21">
        <v>44798.14</v>
      </c>
      <c r="N25680" s="5" t="s">
        <v>576104</v>
      </c>
      <c r="O25680" s="21" t="s">
        <v>41</v>
      </c>
    </row>
    <row r="25681" spans="1:15" x14ac:dyDescent="0.3">
      <c r="A25681" t="s">
        <v>272000</v>
      </c>
      <c r="B25681" t="s">
        <v>272001</v>
      </c>
      <c r="C25681" t="s">
        <v>79</v>
      </c>
      <c r="D25681" t="s">
        <v>33</v>
      </c>
      <c r="E25681" t="s">
        <v>34</v>
      </c>
      <c r="F25681" s="21">
        <v>44802.09</v>
      </c>
      <c r="G25681">
        <v>1</v>
      </c>
      <c r="H25681" t="s">
        <v>117</v>
      </c>
      <c r="I25681" s="21">
        <v>44802.09</v>
      </c>
      <c r="N25681" s="5" t="s">
        <v>576104</v>
      </c>
      <c r="O25681" s="21" t="s">
        <v>41</v>
      </c>
    </row>
    <row r="25682" spans="1:15" x14ac:dyDescent="0.3">
      <c r="A25682" t="s">
        <v>41989</v>
      </c>
      <c r="B25682" t="s">
        <v>41990</v>
      </c>
      <c r="C25682" t="s">
        <v>357</v>
      </c>
      <c r="D25682" t="s">
        <v>33</v>
      </c>
      <c r="E25682" t="s">
        <v>34</v>
      </c>
      <c r="F25682" s="21">
        <v>1590514</v>
      </c>
      <c r="G25682">
        <v>9</v>
      </c>
      <c r="H25682" t="s">
        <v>83</v>
      </c>
      <c r="J25682" s="21">
        <v>0</v>
      </c>
      <c r="K25682" s="21">
        <v>0</v>
      </c>
      <c r="L25682" s="21">
        <v>0</v>
      </c>
      <c r="M25682" s="21">
        <v>0</v>
      </c>
      <c r="N25682" s="5" t="s">
        <v>576104</v>
      </c>
      <c r="O25682" s="21" t="s">
        <v>41</v>
      </c>
    </row>
    <row r="25683" spans="1:15" x14ac:dyDescent="0.3">
      <c r="A25683" t="s">
        <v>68589</v>
      </c>
      <c r="B25683" t="s">
        <v>68590</v>
      </c>
      <c r="C25683" t="s">
        <v>184</v>
      </c>
      <c r="D25683" t="s">
        <v>33</v>
      </c>
      <c r="E25683" t="s">
        <v>34</v>
      </c>
      <c r="F25683" s="21">
        <v>1591588</v>
      </c>
      <c r="G25683">
        <v>30</v>
      </c>
      <c r="H25683" t="s">
        <v>117</v>
      </c>
      <c r="I25683" s="21">
        <v>1591588</v>
      </c>
      <c r="N25683" s="5" t="s">
        <v>576104</v>
      </c>
      <c r="O25683" s="21" t="s">
        <v>41</v>
      </c>
    </row>
    <row r="25684" spans="1:15" x14ac:dyDescent="0.3">
      <c r="A25684" t="s">
        <v>89209</v>
      </c>
      <c r="B25684" t="s">
        <v>89210</v>
      </c>
      <c r="C25684" t="s">
        <v>841</v>
      </c>
      <c r="D25684" t="s">
        <v>33</v>
      </c>
      <c r="E25684" t="s">
        <v>34</v>
      </c>
      <c r="F25684" s="21">
        <v>1591918.19</v>
      </c>
      <c r="G25684">
        <v>27</v>
      </c>
      <c r="H25684" t="s">
        <v>117</v>
      </c>
      <c r="I25684" s="21">
        <v>1591918.18</v>
      </c>
      <c r="N25684" s="5" t="s">
        <v>576104</v>
      </c>
      <c r="O25684" s="21" t="s">
        <v>41</v>
      </c>
    </row>
    <row r="25685" spans="1:15" x14ac:dyDescent="0.3">
      <c r="A25685" t="s">
        <v>575503</v>
      </c>
      <c r="B25685" t="s">
        <v>575504</v>
      </c>
      <c r="C25685" t="s">
        <v>111</v>
      </c>
      <c r="D25685" t="s">
        <v>33</v>
      </c>
      <c r="E25685" t="s">
        <v>34</v>
      </c>
      <c r="F25685" s="21">
        <v>75724.070000000007</v>
      </c>
      <c r="G25685">
        <v>0</v>
      </c>
      <c r="N25685" s="5" t="s">
        <v>576105</v>
      </c>
      <c r="O25685" s="21" t="s">
        <v>17368</v>
      </c>
    </row>
    <row r="25686" spans="1:15" x14ac:dyDescent="0.3">
      <c r="A25686" t="s">
        <v>384267</v>
      </c>
      <c r="B25686" t="s">
        <v>384268</v>
      </c>
      <c r="C25686" t="s">
        <v>5179</v>
      </c>
      <c r="D25686" t="s">
        <v>33</v>
      </c>
      <c r="E25686" t="s">
        <v>34</v>
      </c>
      <c r="F25686" s="21">
        <v>45019.7</v>
      </c>
      <c r="G25686">
        <v>4</v>
      </c>
      <c r="H25686" t="s">
        <v>83</v>
      </c>
      <c r="J25686" s="21">
        <v>9720</v>
      </c>
      <c r="K25686" s="21">
        <v>0</v>
      </c>
      <c r="L25686" s="21">
        <v>0</v>
      </c>
      <c r="M25686" s="21">
        <v>0</v>
      </c>
      <c r="N25686" s="5" t="s">
        <v>576104</v>
      </c>
      <c r="O25686" s="21" t="s">
        <v>41</v>
      </c>
    </row>
    <row r="25687" spans="1:15" x14ac:dyDescent="0.3">
      <c r="A25687" t="s">
        <v>46150</v>
      </c>
      <c r="B25687" t="s">
        <v>46151</v>
      </c>
      <c r="C25687" t="s">
        <v>371</v>
      </c>
      <c r="D25687" t="s">
        <v>33</v>
      </c>
      <c r="E25687" t="s">
        <v>34</v>
      </c>
      <c r="F25687" s="21">
        <v>1602764.41</v>
      </c>
      <c r="G25687">
        <v>4</v>
      </c>
      <c r="H25687" t="s">
        <v>117</v>
      </c>
      <c r="I25687" s="21">
        <v>1602764.41</v>
      </c>
      <c r="N25687" s="5" t="s">
        <v>576104</v>
      </c>
      <c r="O25687" s="21" t="s">
        <v>41</v>
      </c>
    </row>
    <row r="25688" spans="1:15" x14ac:dyDescent="0.3">
      <c r="A25688" t="s">
        <v>37017</v>
      </c>
      <c r="B25688" t="s">
        <v>37018</v>
      </c>
      <c r="C25688" t="s">
        <v>79</v>
      </c>
      <c r="D25688" t="s">
        <v>33</v>
      </c>
      <c r="E25688" t="s">
        <v>34</v>
      </c>
      <c r="F25688" s="21">
        <v>1622971.87</v>
      </c>
      <c r="G25688">
        <v>1</v>
      </c>
      <c r="H25688" t="s">
        <v>117</v>
      </c>
      <c r="I25688" s="21">
        <v>1622971.87</v>
      </c>
      <c r="N25688" s="5" t="s">
        <v>576104</v>
      </c>
      <c r="O25688" s="21" t="s">
        <v>41</v>
      </c>
    </row>
    <row r="25689" spans="1:15" x14ac:dyDescent="0.3">
      <c r="A25689" t="s">
        <v>42945</v>
      </c>
      <c r="B25689" t="s">
        <v>42946</v>
      </c>
      <c r="C25689" t="s">
        <v>32</v>
      </c>
      <c r="D25689" t="s">
        <v>33</v>
      </c>
      <c r="E25689" t="s">
        <v>34</v>
      </c>
      <c r="F25689" s="21">
        <v>1623595</v>
      </c>
      <c r="G25689">
        <v>3</v>
      </c>
      <c r="H25689" t="s">
        <v>117</v>
      </c>
      <c r="I25689" s="21">
        <v>1623595</v>
      </c>
      <c r="N25689" s="5" t="s">
        <v>576104</v>
      </c>
      <c r="O25689" s="21" t="s">
        <v>41</v>
      </c>
    </row>
    <row r="25690" spans="1:15" x14ac:dyDescent="0.3">
      <c r="A25690" t="s">
        <v>270432</v>
      </c>
      <c r="B25690" t="s">
        <v>270433</v>
      </c>
      <c r="C25690" t="s">
        <v>533</v>
      </c>
      <c r="D25690" t="s">
        <v>33</v>
      </c>
      <c r="E25690" t="s">
        <v>34</v>
      </c>
      <c r="F25690" s="21">
        <v>45431.79</v>
      </c>
      <c r="G25690">
        <v>1</v>
      </c>
      <c r="H25690" t="s">
        <v>117</v>
      </c>
      <c r="I25690" s="21">
        <v>45431.79</v>
      </c>
      <c r="N25690" s="5" t="s">
        <v>576104</v>
      </c>
      <c r="O25690" s="21" t="s">
        <v>41</v>
      </c>
    </row>
    <row r="25691" spans="1:15" x14ac:dyDescent="0.3">
      <c r="A25691" t="s">
        <v>348332</v>
      </c>
      <c r="B25691" t="s">
        <v>348333</v>
      </c>
      <c r="C25691" t="s">
        <v>533</v>
      </c>
      <c r="D25691" t="s">
        <v>33</v>
      </c>
      <c r="E25691" t="s">
        <v>34</v>
      </c>
      <c r="F25691" s="21">
        <v>45431.79</v>
      </c>
      <c r="G25691">
        <v>1</v>
      </c>
      <c r="H25691" t="s">
        <v>117</v>
      </c>
      <c r="I25691" s="21">
        <v>45431.79</v>
      </c>
      <c r="N25691" s="5" t="s">
        <v>576104</v>
      </c>
      <c r="O25691" s="21" t="s">
        <v>41</v>
      </c>
    </row>
    <row r="25692" spans="1:15" x14ac:dyDescent="0.3">
      <c r="A25692" t="s">
        <v>354827</v>
      </c>
      <c r="B25692" t="s">
        <v>354828</v>
      </c>
      <c r="C25692" t="s">
        <v>357</v>
      </c>
      <c r="D25692" t="s">
        <v>33</v>
      </c>
      <c r="E25692" t="s">
        <v>34</v>
      </c>
      <c r="F25692" s="21">
        <v>45750</v>
      </c>
      <c r="G25692">
        <v>10</v>
      </c>
      <c r="H25692" t="s">
        <v>117</v>
      </c>
      <c r="I25692" s="21">
        <v>45750</v>
      </c>
      <c r="N25692" s="5" t="s">
        <v>576104</v>
      </c>
      <c r="O25692" s="21" t="s">
        <v>41</v>
      </c>
    </row>
    <row r="25693" spans="1:15" x14ac:dyDescent="0.3">
      <c r="A25693" t="s">
        <v>269857</v>
      </c>
      <c r="B25693" t="s">
        <v>269858</v>
      </c>
      <c r="C25693" t="s">
        <v>184</v>
      </c>
      <c r="D25693" t="s">
        <v>33</v>
      </c>
      <c r="E25693" t="s">
        <v>34</v>
      </c>
      <c r="F25693" s="21">
        <v>45789.26</v>
      </c>
      <c r="G25693">
        <v>1</v>
      </c>
      <c r="H25693" t="s">
        <v>117</v>
      </c>
      <c r="I25693" s="21">
        <v>45789.26</v>
      </c>
      <c r="N25693" s="5" t="s">
        <v>576104</v>
      </c>
      <c r="O25693" s="21" t="s">
        <v>41</v>
      </c>
    </row>
    <row r="25694" spans="1:15" x14ac:dyDescent="0.3">
      <c r="A25694" t="s">
        <v>269349</v>
      </c>
      <c r="B25694" t="s">
        <v>197422</v>
      </c>
      <c r="C25694" t="s">
        <v>79</v>
      </c>
      <c r="D25694" t="s">
        <v>33</v>
      </c>
      <c r="E25694" t="s">
        <v>34</v>
      </c>
      <c r="F25694" s="21">
        <v>46169.3</v>
      </c>
      <c r="G25694">
        <v>1</v>
      </c>
      <c r="H25694" t="s">
        <v>117</v>
      </c>
      <c r="I25694" s="21">
        <v>46169.3</v>
      </c>
      <c r="N25694" s="5" t="s">
        <v>576104</v>
      </c>
      <c r="O25694" s="21" t="s">
        <v>41</v>
      </c>
    </row>
    <row r="25695" spans="1:15" x14ac:dyDescent="0.3">
      <c r="A25695" t="s">
        <v>284726</v>
      </c>
      <c r="B25695" t="s">
        <v>284727</v>
      </c>
      <c r="C25695" t="s">
        <v>1762</v>
      </c>
      <c r="D25695" t="s">
        <v>33</v>
      </c>
      <c r="E25695" t="s">
        <v>34</v>
      </c>
      <c r="F25695" s="21">
        <v>46199.92</v>
      </c>
      <c r="G25695">
        <v>4</v>
      </c>
      <c r="H25695" t="s">
        <v>117</v>
      </c>
      <c r="I25695" s="21">
        <v>46199.92</v>
      </c>
      <c r="N25695" s="5" t="s">
        <v>576104</v>
      </c>
      <c r="O25695" s="21" t="s">
        <v>41</v>
      </c>
    </row>
    <row r="25696" spans="1:15" x14ac:dyDescent="0.3">
      <c r="A25696" t="s">
        <v>269362</v>
      </c>
      <c r="B25696" t="s">
        <v>269363</v>
      </c>
      <c r="C25696" t="s">
        <v>1479</v>
      </c>
      <c r="D25696" t="s">
        <v>33</v>
      </c>
      <c r="E25696" t="s">
        <v>34</v>
      </c>
      <c r="F25696" s="21">
        <v>46158.83</v>
      </c>
      <c r="G25696">
        <v>1</v>
      </c>
      <c r="H25696" t="s">
        <v>117</v>
      </c>
      <c r="I25696" s="21">
        <v>46158.83</v>
      </c>
      <c r="N25696" s="5" t="s">
        <v>576104</v>
      </c>
      <c r="O25696" s="21" t="s">
        <v>41</v>
      </c>
    </row>
    <row r="25697" spans="1:15" x14ac:dyDescent="0.3">
      <c r="A25697" t="s">
        <v>363278</v>
      </c>
      <c r="B25697" t="s">
        <v>363279</v>
      </c>
      <c r="C25697" t="s">
        <v>1352</v>
      </c>
      <c r="D25697" t="s">
        <v>33</v>
      </c>
      <c r="E25697" t="s">
        <v>34</v>
      </c>
      <c r="F25697" s="21">
        <v>46201.33</v>
      </c>
      <c r="G25697">
        <v>7</v>
      </c>
      <c r="H25697" t="s">
        <v>117</v>
      </c>
      <c r="I25697" s="21">
        <v>46201.33</v>
      </c>
      <c r="N25697" s="5" t="s">
        <v>576104</v>
      </c>
      <c r="O25697" s="21" t="s">
        <v>41</v>
      </c>
    </row>
    <row r="25698" spans="1:15" x14ac:dyDescent="0.3">
      <c r="A25698" t="s">
        <v>269264</v>
      </c>
      <c r="B25698" t="s">
        <v>269265</v>
      </c>
      <c r="C25698" t="s">
        <v>176</v>
      </c>
      <c r="D25698" t="s">
        <v>33</v>
      </c>
      <c r="E25698" t="s">
        <v>34</v>
      </c>
      <c r="F25698" s="21">
        <v>46202.59</v>
      </c>
      <c r="G25698">
        <v>1</v>
      </c>
      <c r="H25698" t="s">
        <v>117</v>
      </c>
      <c r="I25698" s="21">
        <v>46202.59</v>
      </c>
      <c r="N25698" s="5" t="s">
        <v>576104</v>
      </c>
      <c r="O25698" s="21" t="s">
        <v>41</v>
      </c>
    </row>
    <row r="25699" spans="1:15" x14ac:dyDescent="0.3">
      <c r="A25699" t="s">
        <v>281929</v>
      </c>
      <c r="B25699" t="s">
        <v>216021</v>
      </c>
      <c r="C25699" t="s">
        <v>62</v>
      </c>
      <c r="D25699" t="s">
        <v>33</v>
      </c>
      <c r="E25699" t="s">
        <v>34</v>
      </c>
      <c r="F25699" s="21">
        <v>46725.06</v>
      </c>
      <c r="G25699">
        <v>2</v>
      </c>
      <c r="H25699" t="s">
        <v>117</v>
      </c>
      <c r="I25699" s="21">
        <v>46725.06</v>
      </c>
      <c r="N25699" s="5" t="s">
        <v>576104</v>
      </c>
      <c r="O25699" s="21" t="s">
        <v>41</v>
      </c>
    </row>
    <row r="25700" spans="1:15" x14ac:dyDescent="0.3">
      <c r="A25700" t="s">
        <v>268437</v>
      </c>
      <c r="B25700" t="s">
        <v>268438</v>
      </c>
      <c r="C25700" t="s">
        <v>580</v>
      </c>
      <c r="D25700" t="s">
        <v>33</v>
      </c>
      <c r="E25700" t="s">
        <v>34</v>
      </c>
      <c r="F25700" s="21">
        <v>46701.75</v>
      </c>
      <c r="G25700">
        <v>1</v>
      </c>
      <c r="H25700" t="s">
        <v>117</v>
      </c>
      <c r="I25700" s="21">
        <v>46701.75</v>
      </c>
      <c r="N25700" s="5" t="s">
        <v>576104</v>
      </c>
      <c r="O25700" s="21" t="s">
        <v>41</v>
      </c>
    </row>
    <row r="25701" spans="1:15" x14ac:dyDescent="0.3">
      <c r="A25701" t="s">
        <v>276944</v>
      </c>
      <c r="B25701" t="s">
        <v>82847</v>
      </c>
      <c r="C25701" t="s">
        <v>62</v>
      </c>
      <c r="D25701" t="s">
        <v>33</v>
      </c>
      <c r="E25701" t="s">
        <v>34</v>
      </c>
      <c r="F25701" s="21">
        <v>46725.06</v>
      </c>
      <c r="G25701">
        <v>2</v>
      </c>
      <c r="H25701" t="s">
        <v>117</v>
      </c>
      <c r="I25701" s="21">
        <v>46725.06</v>
      </c>
      <c r="N25701" s="5" t="s">
        <v>576104</v>
      </c>
      <c r="O25701" s="21" t="s">
        <v>41</v>
      </c>
    </row>
    <row r="25702" spans="1:15" x14ac:dyDescent="0.3">
      <c r="A25702" t="s">
        <v>358233</v>
      </c>
      <c r="B25702" t="s">
        <v>358234</v>
      </c>
      <c r="C25702" t="s">
        <v>1479</v>
      </c>
      <c r="D25702" t="s">
        <v>33</v>
      </c>
      <c r="E25702" t="s">
        <v>34</v>
      </c>
      <c r="F25702" s="21">
        <v>47205.52</v>
      </c>
      <c r="G25702">
        <v>2</v>
      </c>
      <c r="H25702" t="s">
        <v>117</v>
      </c>
      <c r="I25702" s="21">
        <v>47205.52</v>
      </c>
      <c r="N25702" s="5" t="s">
        <v>576104</v>
      </c>
      <c r="O25702" s="21" t="s">
        <v>41</v>
      </c>
    </row>
    <row r="25703" spans="1:15" x14ac:dyDescent="0.3">
      <c r="A25703" t="s">
        <v>267596</v>
      </c>
      <c r="B25703" t="s">
        <v>267597</v>
      </c>
      <c r="C25703" t="s">
        <v>1479</v>
      </c>
      <c r="D25703" t="s">
        <v>33</v>
      </c>
      <c r="E25703" t="s">
        <v>34</v>
      </c>
      <c r="F25703" s="21">
        <v>47205.52</v>
      </c>
      <c r="G25703">
        <v>1</v>
      </c>
      <c r="H25703" t="s">
        <v>117</v>
      </c>
      <c r="I25703" s="21">
        <v>47205.52</v>
      </c>
      <c r="N25703" s="5" t="s">
        <v>576104</v>
      </c>
      <c r="O25703" s="21" t="s">
        <v>41</v>
      </c>
    </row>
    <row r="25704" spans="1:15" x14ac:dyDescent="0.3">
      <c r="A25704" t="s">
        <v>575505</v>
      </c>
      <c r="B25704" t="s">
        <v>575506</v>
      </c>
      <c r="C25704" t="s">
        <v>111</v>
      </c>
      <c r="D25704" t="s">
        <v>33</v>
      </c>
      <c r="E25704" t="s">
        <v>34</v>
      </c>
      <c r="F25704" s="21">
        <v>76220.63</v>
      </c>
      <c r="G25704">
        <v>0</v>
      </c>
      <c r="N25704" s="5" t="s">
        <v>576105</v>
      </c>
      <c r="O25704" s="21" t="s">
        <v>17368</v>
      </c>
    </row>
    <row r="25705" spans="1:15" x14ac:dyDescent="0.3">
      <c r="A25705" t="s">
        <v>36585</v>
      </c>
      <c r="B25705" t="s">
        <v>36586</v>
      </c>
      <c r="C25705" t="s">
        <v>626</v>
      </c>
      <c r="D25705" t="s">
        <v>33</v>
      </c>
      <c r="E25705" t="s">
        <v>34</v>
      </c>
      <c r="F25705" s="21">
        <v>1650195.85</v>
      </c>
      <c r="G25705">
        <v>1</v>
      </c>
      <c r="H25705" t="s">
        <v>117</v>
      </c>
      <c r="I25705" s="21">
        <v>1650195.85</v>
      </c>
      <c r="N25705" s="5" t="s">
        <v>576104</v>
      </c>
      <c r="O25705" s="21" t="s">
        <v>41</v>
      </c>
    </row>
    <row r="25706" spans="1:15" x14ac:dyDescent="0.3">
      <c r="A25706" t="s">
        <v>36624</v>
      </c>
      <c r="B25706" t="s">
        <v>36625</v>
      </c>
      <c r="C25706" t="s">
        <v>215</v>
      </c>
      <c r="D25706" t="s">
        <v>33</v>
      </c>
      <c r="E25706" t="s">
        <v>34</v>
      </c>
      <c r="F25706" s="21">
        <v>1650623.11</v>
      </c>
      <c r="G25706">
        <v>1</v>
      </c>
      <c r="H25706" t="s">
        <v>117</v>
      </c>
      <c r="I25706" s="21">
        <v>1650623.1</v>
      </c>
      <c r="N25706" s="5" t="s">
        <v>576104</v>
      </c>
      <c r="O25706" s="21" t="s">
        <v>41</v>
      </c>
    </row>
    <row r="25707" spans="1:15" x14ac:dyDescent="0.3">
      <c r="A25707" t="s">
        <v>55354</v>
      </c>
      <c r="B25707" t="s">
        <v>55355</v>
      </c>
      <c r="C25707" t="s">
        <v>247</v>
      </c>
      <c r="D25707" t="s">
        <v>33</v>
      </c>
      <c r="E25707" t="s">
        <v>34</v>
      </c>
      <c r="F25707" s="21">
        <v>1651565.12</v>
      </c>
      <c r="G25707">
        <v>4</v>
      </c>
      <c r="H25707" t="s">
        <v>117</v>
      </c>
      <c r="I25707" s="21">
        <v>0.01</v>
      </c>
      <c r="N25707" s="5" t="s">
        <v>576104</v>
      </c>
      <c r="O25707" s="21" t="s">
        <v>41</v>
      </c>
    </row>
    <row r="25708" spans="1:15" x14ac:dyDescent="0.3">
      <c r="A25708" t="s">
        <v>36354</v>
      </c>
      <c r="B25708" t="s">
        <v>36355</v>
      </c>
      <c r="C25708" t="s">
        <v>79</v>
      </c>
      <c r="D25708" t="s">
        <v>33</v>
      </c>
      <c r="E25708" t="s">
        <v>34</v>
      </c>
      <c r="F25708" s="21">
        <v>1670403.19</v>
      </c>
      <c r="G25708">
        <v>2</v>
      </c>
      <c r="H25708" t="s">
        <v>117</v>
      </c>
      <c r="I25708" s="21">
        <v>1670403.19</v>
      </c>
      <c r="N25708" s="5" t="s">
        <v>576104</v>
      </c>
      <c r="O25708" s="21" t="s">
        <v>41</v>
      </c>
    </row>
    <row r="25709" spans="1:15" x14ac:dyDescent="0.3">
      <c r="A25709" t="s">
        <v>77084</v>
      </c>
      <c r="B25709" t="s">
        <v>77085</v>
      </c>
      <c r="C25709" t="s">
        <v>521</v>
      </c>
      <c r="D25709" t="s">
        <v>33</v>
      </c>
      <c r="E25709" t="s">
        <v>34</v>
      </c>
      <c r="F25709" s="21">
        <v>1670449</v>
      </c>
      <c r="G25709">
        <v>10</v>
      </c>
      <c r="H25709" t="s">
        <v>117</v>
      </c>
      <c r="I25709" s="21">
        <v>1670449</v>
      </c>
      <c r="N25709" s="5" t="s">
        <v>576104</v>
      </c>
      <c r="O25709" s="21" t="s">
        <v>41</v>
      </c>
    </row>
    <row r="25710" spans="1:15" x14ac:dyDescent="0.3">
      <c r="A25710" t="s">
        <v>36178</v>
      </c>
      <c r="B25710" t="s">
        <v>36179</v>
      </c>
      <c r="C25710" t="s">
        <v>533</v>
      </c>
      <c r="D25710" t="s">
        <v>33</v>
      </c>
      <c r="E25710" t="s">
        <v>34</v>
      </c>
      <c r="F25710" s="21">
        <v>1689290</v>
      </c>
      <c r="G25710">
        <v>6</v>
      </c>
      <c r="H25710" t="s">
        <v>117</v>
      </c>
      <c r="I25710" s="21">
        <v>1689290</v>
      </c>
      <c r="N25710" s="5" t="s">
        <v>576104</v>
      </c>
      <c r="O25710" s="21" t="s">
        <v>41</v>
      </c>
    </row>
    <row r="25711" spans="1:15" x14ac:dyDescent="0.3">
      <c r="A25711" t="s">
        <v>57890</v>
      </c>
      <c r="B25711" t="s">
        <v>57891</v>
      </c>
      <c r="C25711" t="s">
        <v>492</v>
      </c>
      <c r="D25711" t="s">
        <v>33</v>
      </c>
      <c r="E25711" t="s">
        <v>34</v>
      </c>
      <c r="F25711" s="21">
        <v>1689293.98</v>
      </c>
      <c r="G25711">
        <v>11</v>
      </c>
      <c r="H25711" t="s">
        <v>117</v>
      </c>
      <c r="I25711" s="21">
        <v>1689293.98</v>
      </c>
      <c r="N25711" s="5" t="s">
        <v>576104</v>
      </c>
      <c r="O25711" s="21" t="s">
        <v>41</v>
      </c>
    </row>
    <row r="25712" spans="1:15" x14ac:dyDescent="0.3">
      <c r="A25712" t="s">
        <v>36168</v>
      </c>
      <c r="B25712" t="s">
        <v>36169</v>
      </c>
      <c r="C25712" t="s">
        <v>1620</v>
      </c>
      <c r="D25712" t="s">
        <v>33</v>
      </c>
      <c r="E25712" t="s">
        <v>34</v>
      </c>
      <c r="F25712" s="21">
        <v>1690473.76</v>
      </c>
      <c r="G25712">
        <v>1</v>
      </c>
      <c r="H25712" t="s">
        <v>117</v>
      </c>
      <c r="I25712" s="21">
        <v>1690473.76</v>
      </c>
      <c r="N25712" s="5" t="s">
        <v>576104</v>
      </c>
      <c r="O25712" s="21" t="s">
        <v>41</v>
      </c>
    </row>
    <row r="25713" spans="1:15" x14ac:dyDescent="0.3">
      <c r="A25713" t="s">
        <v>38725</v>
      </c>
      <c r="B25713" t="s">
        <v>38726</v>
      </c>
      <c r="C25713" t="s">
        <v>247</v>
      </c>
      <c r="D25713" t="s">
        <v>33</v>
      </c>
      <c r="E25713" t="s">
        <v>34</v>
      </c>
      <c r="F25713" s="21">
        <v>1706097.44</v>
      </c>
      <c r="G25713" s="18">
        <v>3</v>
      </c>
      <c r="H25713" t="s">
        <v>117</v>
      </c>
      <c r="I25713" s="21">
        <v>1481097.44</v>
      </c>
      <c r="N25713" s="5" t="s">
        <v>576104</v>
      </c>
      <c r="O25713" s="21" t="s">
        <v>41</v>
      </c>
    </row>
    <row r="25714" spans="1:15" x14ac:dyDescent="0.3">
      <c r="A25714" t="s">
        <v>46971</v>
      </c>
      <c r="B25714" t="s">
        <v>46972</v>
      </c>
      <c r="C25714" t="s">
        <v>427</v>
      </c>
      <c r="D25714" t="s">
        <v>33</v>
      </c>
      <c r="E25714" t="s">
        <v>34</v>
      </c>
      <c r="F25714" s="21">
        <v>1707937</v>
      </c>
      <c r="G25714">
        <v>6</v>
      </c>
      <c r="H25714" t="s">
        <v>117</v>
      </c>
      <c r="I25714" s="21">
        <v>1707937</v>
      </c>
      <c r="N25714" s="5" t="s">
        <v>576104</v>
      </c>
      <c r="O25714" s="21" t="s">
        <v>41</v>
      </c>
    </row>
    <row r="25715" spans="1:15" x14ac:dyDescent="0.3">
      <c r="A25715" t="s">
        <v>64560</v>
      </c>
      <c r="B25715" t="s">
        <v>64561</v>
      </c>
      <c r="C25715" t="s">
        <v>466</v>
      </c>
      <c r="D25715" t="s">
        <v>33</v>
      </c>
      <c r="E25715" t="s">
        <v>34</v>
      </c>
      <c r="F25715" s="21">
        <v>1710462</v>
      </c>
      <c r="G25715">
        <v>16</v>
      </c>
      <c r="H25715" t="s">
        <v>117</v>
      </c>
      <c r="I25715" s="21">
        <v>1710462</v>
      </c>
      <c r="N25715" s="5" t="s">
        <v>576104</v>
      </c>
      <c r="O25715" s="21" t="s">
        <v>41</v>
      </c>
    </row>
    <row r="25716" spans="1:15" x14ac:dyDescent="0.3">
      <c r="A25716" t="s">
        <v>46724</v>
      </c>
      <c r="B25716" t="s">
        <v>46725</v>
      </c>
      <c r="C25716" t="s">
        <v>247</v>
      </c>
      <c r="D25716" t="s">
        <v>33</v>
      </c>
      <c r="E25716" t="s">
        <v>34</v>
      </c>
      <c r="F25716" s="21">
        <v>1710493.52</v>
      </c>
      <c r="G25716">
        <v>3</v>
      </c>
      <c r="H25716" t="s">
        <v>117</v>
      </c>
      <c r="I25716" s="21">
        <v>1710493.52</v>
      </c>
      <c r="N25716" s="5" t="s">
        <v>576104</v>
      </c>
      <c r="O25716" s="21" t="s">
        <v>41</v>
      </c>
    </row>
    <row r="25717" spans="1:15" x14ac:dyDescent="0.3">
      <c r="A25717" t="s">
        <v>35806</v>
      </c>
      <c r="B25717" t="s">
        <v>35807</v>
      </c>
      <c r="C25717" t="s">
        <v>247</v>
      </c>
      <c r="D25717" t="s">
        <v>33</v>
      </c>
      <c r="E25717" t="s">
        <v>34</v>
      </c>
      <c r="F25717" s="21">
        <v>1726193.8</v>
      </c>
      <c r="G25717">
        <v>1</v>
      </c>
      <c r="H25717" t="s">
        <v>117</v>
      </c>
      <c r="I25717" s="21">
        <v>1726193.8</v>
      </c>
      <c r="N25717" s="5" t="s">
        <v>576104</v>
      </c>
      <c r="O25717" s="21" t="s">
        <v>41</v>
      </c>
    </row>
    <row r="25718" spans="1:15" x14ac:dyDescent="0.3">
      <c r="A25718" t="s">
        <v>55433</v>
      </c>
      <c r="B25718" t="s">
        <v>55434</v>
      </c>
      <c r="C25718" t="s">
        <v>111</v>
      </c>
      <c r="D25718" t="s">
        <v>33</v>
      </c>
      <c r="E25718" t="s">
        <v>34</v>
      </c>
      <c r="F25718" s="21">
        <v>1726260.6</v>
      </c>
      <c r="G25718">
        <v>15</v>
      </c>
      <c r="H25718" t="s">
        <v>117</v>
      </c>
      <c r="I25718" s="21">
        <v>1726260.6</v>
      </c>
      <c r="N25718" s="5" t="s">
        <v>576104</v>
      </c>
      <c r="O25718" s="21" t="s">
        <v>41</v>
      </c>
    </row>
    <row r="25719" spans="1:15" x14ac:dyDescent="0.3">
      <c r="A25719" t="s">
        <v>53857</v>
      </c>
      <c r="B25719" t="s">
        <v>53858</v>
      </c>
      <c r="C25719" t="s">
        <v>215</v>
      </c>
      <c r="D25719" t="s">
        <v>33</v>
      </c>
      <c r="E25719" t="s">
        <v>34</v>
      </c>
      <c r="F25719" s="21">
        <v>1592636.73</v>
      </c>
      <c r="G25719">
        <v>4</v>
      </c>
      <c r="H25719" t="s">
        <v>117</v>
      </c>
      <c r="I25719" s="21">
        <v>1592636.73</v>
      </c>
      <c r="N25719" s="5" t="s">
        <v>576104</v>
      </c>
      <c r="O25719" s="21" t="s">
        <v>41</v>
      </c>
    </row>
    <row r="25720" spans="1:15" x14ac:dyDescent="0.3">
      <c r="A25720" t="s">
        <v>37342</v>
      </c>
      <c r="B25720" t="s">
        <v>37343</v>
      </c>
      <c r="C25720" t="s">
        <v>580</v>
      </c>
      <c r="D25720" t="s">
        <v>33</v>
      </c>
      <c r="E25720" t="s">
        <v>34</v>
      </c>
      <c r="F25720" s="21">
        <v>1592948</v>
      </c>
      <c r="G25720">
        <v>2</v>
      </c>
      <c r="H25720" t="s">
        <v>117</v>
      </c>
      <c r="I25720" s="21">
        <v>1592948</v>
      </c>
      <c r="N25720" s="5" t="s">
        <v>576104</v>
      </c>
      <c r="O25720" s="21" t="s">
        <v>41</v>
      </c>
    </row>
    <row r="25721" spans="1:15" x14ac:dyDescent="0.3">
      <c r="A25721" t="s">
        <v>285385</v>
      </c>
      <c r="B25721" t="s">
        <v>285386</v>
      </c>
      <c r="C25721" t="s">
        <v>111</v>
      </c>
      <c r="D25721" t="s">
        <v>33</v>
      </c>
      <c r="E25721" t="s">
        <v>34</v>
      </c>
      <c r="F25721" s="21">
        <v>45068.84</v>
      </c>
      <c r="G25721">
        <v>6</v>
      </c>
      <c r="H25721" t="s">
        <v>117</v>
      </c>
      <c r="I25721" s="21">
        <v>45068.84</v>
      </c>
      <c r="N25721" s="5" t="s">
        <v>576104</v>
      </c>
      <c r="O25721" s="21" t="s">
        <v>41</v>
      </c>
    </row>
    <row r="25722" spans="1:15" x14ac:dyDescent="0.3">
      <c r="A25722" t="s">
        <v>58461</v>
      </c>
      <c r="B25722" t="s">
        <v>58462</v>
      </c>
      <c r="C25722" t="s">
        <v>2109</v>
      </c>
      <c r="D25722" t="s">
        <v>33</v>
      </c>
      <c r="E25722" t="s">
        <v>34</v>
      </c>
      <c r="F25722" s="21">
        <v>1603112.59</v>
      </c>
      <c r="G25722">
        <v>17</v>
      </c>
      <c r="H25722" t="s">
        <v>117</v>
      </c>
      <c r="I25722" s="21">
        <v>1603112.59</v>
      </c>
      <c r="N25722" s="5" t="s">
        <v>576104</v>
      </c>
      <c r="O25722" s="21" t="s">
        <v>41</v>
      </c>
    </row>
    <row r="25723" spans="1:15" x14ac:dyDescent="0.3">
      <c r="A25723" t="s">
        <v>37004</v>
      </c>
      <c r="B25723" t="s">
        <v>37005</v>
      </c>
      <c r="C25723" t="s">
        <v>803</v>
      </c>
      <c r="D25723" t="s">
        <v>33</v>
      </c>
      <c r="E25723" t="s">
        <v>34</v>
      </c>
      <c r="F25723" s="21">
        <v>1623638</v>
      </c>
      <c r="G25723">
        <v>1</v>
      </c>
      <c r="H25723" t="s">
        <v>117</v>
      </c>
      <c r="I25723" s="21">
        <v>1623638</v>
      </c>
      <c r="N25723" s="5" t="s">
        <v>576104</v>
      </c>
      <c r="O25723" s="21" t="s">
        <v>41</v>
      </c>
    </row>
    <row r="25724" spans="1:15" x14ac:dyDescent="0.3">
      <c r="A25724" t="s">
        <v>36982</v>
      </c>
      <c r="B25724" t="s">
        <v>36983</v>
      </c>
      <c r="C25724" t="s">
        <v>215</v>
      </c>
      <c r="D25724" t="s">
        <v>33</v>
      </c>
      <c r="E25724" t="s">
        <v>34</v>
      </c>
      <c r="F25724" s="21">
        <v>1624259.73</v>
      </c>
      <c r="G25724">
        <v>1</v>
      </c>
      <c r="H25724" t="s">
        <v>117</v>
      </c>
      <c r="I25724" s="21">
        <v>1624259.73</v>
      </c>
      <c r="N25724" s="5" t="s">
        <v>576104</v>
      </c>
      <c r="O25724" s="21" t="s">
        <v>41</v>
      </c>
    </row>
    <row r="25725" spans="1:15" x14ac:dyDescent="0.3">
      <c r="A25725" t="s">
        <v>36977</v>
      </c>
      <c r="B25725" t="s">
        <v>36978</v>
      </c>
      <c r="C25725" t="s">
        <v>32</v>
      </c>
      <c r="D25725" t="s">
        <v>33</v>
      </c>
      <c r="E25725" t="s">
        <v>34</v>
      </c>
      <c r="F25725" s="21">
        <v>1624312</v>
      </c>
      <c r="G25725">
        <v>1</v>
      </c>
      <c r="H25725" t="s">
        <v>117</v>
      </c>
      <c r="I25725" s="21">
        <v>1624312</v>
      </c>
      <c r="N25725" s="5" t="s">
        <v>576104</v>
      </c>
      <c r="O25725" s="21" t="s">
        <v>41</v>
      </c>
    </row>
    <row r="25726" spans="1:15" x14ac:dyDescent="0.3">
      <c r="A25726" t="s">
        <v>270208</v>
      </c>
      <c r="B25726" t="s">
        <v>26462</v>
      </c>
      <c r="C25726" t="s">
        <v>79</v>
      </c>
      <c r="D25726" t="s">
        <v>33</v>
      </c>
      <c r="E25726" t="s">
        <v>34</v>
      </c>
      <c r="F25726" s="21">
        <v>45643.46</v>
      </c>
      <c r="G25726">
        <v>2</v>
      </c>
      <c r="H25726" t="s">
        <v>117</v>
      </c>
      <c r="I25726" s="21">
        <v>45643.46</v>
      </c>
      <c r="N25726" s="5" t="s">
        <v>576104</v>
      </c>
      <c r="O25726" s="21" t="s">
        <v>41</v>
      </c>
    </row>
    <row r="25727" spans="1:15" x14ac:dyDescent="0.3">
      <c r="A25727" t="s">
        <v>270026</v>
      </c>
      <c r="B25727" t="s">
        <v>270027</v>
      </c>
      <c r="C25727" t="s">
        <v>62</v>
      </c>
      <c r="D25727" t="s">
        <v>33</v>
      </c>
      <c r="E25727" t="s">
        <v>34</v>
      </c>
      <c r="F25727" s="21">
        <v>45675.06</v>
      </c>
      <c r="G25727">
        <v>1</v>
      </c>
      <c r="H25727" t="s">
        <v>117</v>
      </c>
      <c r="I25727" s="21">
        <v>45675.06</v>
      </c>
      <c r="N25727" s="5" t="s">
        <v>576104</v>
      </c>
      <c r="O25727" s="21" t="s">
        <v>41</v>
      </c>
    </row>
    <row r="25728" spans="1:15" x14ac:dyDescent="0.3">
      <c r="A25728" t="s">
        <v>269817</v>
      </c>
      <c r="B25728" t="s">
        <v>269818</v>
      </c>
      <c r="C25728" t="s">
        <v>1620</v>
      </c>
      <c r="D25728" t="s">
        <v>33</v>
      </c>
      <c r="E25728" t="s">
        <v>34</v>
      </c>
      <c r="F25728" s="21">
        <v>45818.68</v>
      </c>
      <c r="G25728">
        <v>1</v>
      </c>
      <c r="H25728" t="s">
        <v>117</v>
      </c>
      <c r="I25728" s="21">
        <v>45818.68</v>
      </c>
      <c r="N25728" s="5" t="s">
        <v>576104</v>
      </c>
      <c r="O25728" s="21" t="s">
        <v>41</v>
      </c>
    </row>
    <row r="25729" spans="1:15" x14ac:dyDescent="0.3">
      <c r="A25729" t="s">
        <v>403172</v>
      </c>
      <c r="B25729" t="s">
        <v>403173</v>
      </c>
      <c r="C25729" t="s">
        <v>357</v>
      </c>
      <c r="D25729" t="s">
        <v>33</v>
      </c>
      <c r="E25729" t="s">
        <v>34</v>
      </c>
      <c r="F25729" s="21">
        <v>67347</v>
      </c>
      <c r="G25729" s="18">
        <v>13</v>
      </c>
      <c r="H25729" t="s">
        <v>117</v>
      </c>
      <c r="I25729" s="21">
        <v>11561.31</v>
      </c>
      <c r="N25729" s="5" t="s">
        <v>576104</v>
      </c>
      <c r="O25729" s="21" t="s">
        <v>41</v>
      </c>
    </row>
    <row r="25730" spans="1:15" x14ac:dyDescent="0.3">
      <c r="A25730" t="s">
        <v>348548</v>
      </c>
      <c r="B25730" t="s">
        <v>348549</v>
      </c>
      <c r="C25730" t="s">
        <v>1479</v>
      </c>
      <c r="D25730" t="s">
        <v>33</v>
      </c>
      <c r="E25730" t="s">
        <v>34</v>
      </c>
      <c r="F25730" s="21">
        <v>45844.83</v>
      </c>
      <c r="G25730">
        <v>2</v>
      </c>
      <c r="H25730" t="s">
        <v>117</v>
      </c>
      <c r="I25730" s="21">
        <v>45844.83</v>
      </c>
      <c r="N25730" s="5" t="s">
        <v>576104</v>
      </c>
      <c r="O25730" s="21" t="s">
        <v>41</v>
      </c>
    </row>
    <row r="25731" spans="1:15" x14ac:dyDescent="0.3">
      <c r="A25731" t="s">
        <v>355516</v>
      </c>
      <c r="B25731" t="s">
        <v>355517</v>
      </c>
      <c r="C25731" t="s">
        <v>79</v>
      </c>
      <c r="D25731" t="s">
        <v>33</v>
      </c>
      <c r="E25731" t="s">
        <v>34</v>
      </c>
      <c r="F25731" s="21">
        <v>45853.8</v>
      </c>
      <c r="G25731">
        <v>2</v>
      </c>
      <c r="H25731" t="s">
        <v>117</v>
      </c>
      <c r="I25731" s="21">
        <v>45853.8</v>
      </c>
      <c r="N25731" s="5" t="s">
        <v>576104</v>
      </c>
      <c r="O25731" s="21" t="s">
        <v>41</v>
      </c>
    </row>
    <row r="25732" spans="1:15" x14ac:dyDescent="0.3">
      <c r="A25732" t="s">
        <v>268721</v>
      </c>
      <c r="B25732" t="s">
        <v>268722</v>
      </c>
      <c r="C25732" t="s">
        <v>427</v>
      </c>
      <c r="D25732" t="s">
        <v>33</v>
      </c>
      <c r="E25732" t="s">
        <v>34</v>
      </c>
      <c r="F25732" s="21">
        <v>46503.05</v>
      </c>
      <c r="G25732">
        <v>1</v>
      </c>
      <c r="H25732" t="s">
        <v>117</v>
      </c>
      <c r="I25732" s="21">
        <v>46503.05</v>
      </c>
      <c r="N25732" s="5" t="s">
        <v>576104</v>
      </c>
      <c r="O25732" s="21" t="s">
        <v>41</v>
      </c>
    </row>
    <row r="25733" spans="1:15" x14ac:dyDescent="0.3">
      <c r="A25733" t="s">
        <v>272513</v>
      </c>
      <c r="B25733" t="s">
        <v>272514</v>
      </c>
      <c r="C25733" t="s">
        <v>533</v>
      </c>
      <c r="D25733" t="s">
        <v>33</v>
      </c>
      <c r="E25733" t="s">
        <v>34</v>
      </c>
      <c r="F25733" s="21">
        <v>46654.17</v>
      </c>
      <c r="G25733">
        <v>2</v>
      </c>
      <c r="H25733" t="s">
        <v>117</v>
      </c>
      <c r="I25733" s="21">
        <v>46654.18</v>
      </c>
      <c r="N25733" s="5" t="s">
        <v>576104</v>
      </c>
      <c r="O25733" s="21" t="s">
        <v>41</v>
      </c>
    </row>
    <row r="25734" spans="1:15" x14ac:dyDescent="0.3">
      <c r="A25734" t="s">
        <v>268494</v>
      </c>
      <c r="B25734" t="s">
        <v>268495</v>
      </c>
      <c r="C25734" t="s">
        <v>111</v>
      </c>
      <c r="D25734" t="s">
        <v>33</v>
      </c>
      <c r="E25734" t="s">
        <v>34</v>
      </c>
      <c r="F25734" s="21">
        <v>46675.82</v>
      </c>
      <c r="G25734">
        <v>1</v>
      </c>
      <c r="H25734" t="s">
        <v>117</v>
      </c>
      <c r="I25734" s="21">
        <v>46675.82</v>
      </c>
      <c r="N25734" s="5" t="s">
        <v>576104</v>
      </c>
      <c r="O25734" s="21" t="s">
        <v>41</v>
      </c>
    </row>
    <row r="25735" spans="1:15" x14ac:dyDescent="0.3">
      <c r="A25735" t="s">
        <v>268489</v>
      </c>
      <c r="B25735" t="s">
        <v>268490</v>
      </c>
      <c r="C25735" t="s">
        <v>580</v>
      </c>
      <c r="D25735" t="s">
        <v>33</v>
      </c>
      <c r="E25735" t="s">
        <v>34</v>
      </c>
      <c r="F25735" s="21">
        <v>46676.25</v>
      </c>
      <c r="G25735">
        <v>1</v>
      </c>
      <c r="H25735" t="s">
        <v>117</v>
      </c>
      <c r="I25735" s="21">
        <v>46676.25</v>
      </c>
      <c r="N25735" s="5" t="s">
        <v>576104</v>
      </c>
      <c r="O25735" s="21" t="s">
        <v>41</v>
      </c>
    </row>
    <row r="25736" spans="1:15" x14ac:dyDescent="0.3">
      <c r="A25736" t="s">
        <v>268387</v>
      </c>
      <c r="B25736" t="s">
        <v>268388</v>
      </c>
      <c r="C25736" t="s">
        <v>4827</v>
      </c>
      <c r="D25736" t="s">
        <v>33</v>
      </c>
      <c r="E25736" t="s">
        <v>34</v>
      </c>
      <c r="F25736" s="21">
        <v>46748</v>
      </c>
      <c r="G25736">
        <v>1</v>
      </c>
      <c r="H25736" t="s">
        <v>117</v>
      </c>
      <c r="I25736" s="21">
        <v>46748</v>
      </c>
      <c r="N25736" s="5" t="s">
        <v>576104</v>
      </c>
      <c r="O25736" s="21" t="s">
        <v>41</v>
      </c>
    </row>
    <row r="25737" spans="1:15" x14ac:dyDescent="0.3">
      <c r="A25737" t="s">
        <v>269115</v>
      </c>
      <c r="B25737" t="s">
        <v>269116</v>
      </c>
      <c r="C25737" t="s">
        <v>611</v>
      </c>
      <c r="D25737" t="s">
        <v>33</v>
      </c>
      <c r="E25737" t="s">
        <v>34</v>
      </c>
      <c r="F25737" s="21">
        <v>46736.42</v>
      </c>
      <c r="G25737">
        <v>2</v>
      </c>
      <c r="H25737" t="s">
        <v>117</v>
      </c>
      <c r="I25737" s="21">
        <v>46736.42</v>
      </c>
      <c r="N25737" s="5" t="s">
        <v>576104</v>
      </c>
      <c r="O25737" s="21" t="s">
        <v>41</v>
      </c>
    </row>
    <row r="25738" spans="1:15" x14ac:dyDescent="0.3">
      <c r="A25738" t="s">
        <v>268352</v>
      </c>
      <c r="B25738" t="s">
        <v>268353</v>
      </c>
      <c r="C25738" t="s">
        <v>184</v>
      </c>
      <c r="D25738" t="s">
        <v>33</v>
      </c>
      <c r="E25738" t="s">
        <v>34</v>
      </c>
      <c r="F25738" s="21">
        <v>46772.800000000003</v>
      </c>
      <c r="G25738">
        <v>1</v>
      </c>
      <c r="H25738" t="s">
        <v>117</v>
      </c>
      <c r="I25738" s="21">
        <v>46772.800000000003</v>
      </c>
      <c r="N25738" s="5" t="s">
        <v>576104</v>
      </c>
      <c r="O25738" s="21" t="s">
        <v>41</v>
      </c>
    </row>
    <row r="25739" spans="1:15" x14ac:dyDescent="0.3">
      <c r="A25739" t="s">
        <v>268359</v>
      </c>
      <c r="B25739" t="s">
        <v>268360</v>
      </c>
      <c r="C25739" t="s">
        <v>184</v>
      </c>
      <c r="D25739" t="s">
        <v>33</v>
      </c>
      <c r="E25739" t="s">
        <v>34</v>
      </c>
      <c r="F25739" s="21">
        <v>46772.800000000003</v>
      </c>
      <c r="G25739">
        <v>1</v>
      </c>
      <c r="H25739" t="s">
        <v>117</v>
      </c>
      <c r="I25739" s="21">
        <v>46772.800000000003</v>
      </c>
      <c r="N25739" s="5" t="s">
        <v>576104</v>
      </c>
      <c r="O25739" s="21" t="s">
        <v>41</v>
      </c>
    </row>
    <row r="25740" spans="1:15" x14ac:dyDescent="0.3">
      <c r="A25740" t="s">
        <v>352832</v>
      </c>
      <c r="B25740" t="s">
        <v>352833</v>
      </c>
      <c r="C25740" t="s">
        <v>492</v>
      </c>
      <c r="D25740" t="s">
        <v>33</v>
      </c>
      <c r="E25740" t="s">
        <v>34</v>
      </c>
      <c r="F25740" s="21">
        <v>47070.1</v>
      </c>
      <c r="G25740">
        <v>2</v>
      </c>
      <c r="H25740" t="s">
        <v>117</v>
      </c>
      <c r="I25740" s="21">
        <v>47070.1</v>
      </c>
      <c r="N25740" s="5" t="s">
        <v>576104</v>
      </c>
      <c r="O25740" s="21" t="s">
        <v>41</v>
      </c>
    </row>
    <row r="25741" spans="1:15" x14ac:dyDescent="0.3">
      <c r="A25741" t="s">
        <v>54913</v>
      </c>
      <c r="B25741" t="s">
        <v>54914</v>
      </c>
      <c r="C25741" t="s">
        <v>247</v>
      </c>
      <c r="D25741" t="s">
        <v>33</v>
      </c>
      <c r="E25741" t="s">
        <v>34</v>
      </c>
      <c r="F25741" s="21">
        <v>1658263.9</v>
      </c>
      <c r="G25741">
        <v>12</v>
      </c>
      <c r="H25741" t="s">
        <v>117</v>
      </c>
      <c r="I25741" s="21">
        <v>1658263.9</v>
      </c>
      <c r="N25741" s="5" t="s">
        <v>576104</v>
      </c>
      <c r="O25741" s="21" t="s">
        <v>41</v>
      </c>
    </row>
    <row r="25742" spans="1:15" x14ac:dyDescent="0.3">
      <c r="A25742" t="s">
        <v>318201</v>
      </c>
      <c r="B25742" t="s">
        <v>318202</v>
      </c>
      <c r="C25742" t="s">
        <v>617</v>
      </c>
      <c r="D25742" t="s">
        <v>33</v>
      </c>
      <c r="E25742" t="s">
        <v>34</v>
      </c>
      <c r="F25742" s="21">
        <v>194938.6</v>
      </c>
      <c r="G25742">
        <v>12</v>
      </c>
      <c r="N25742" s="5" t="s">
        <v>37802</v>
      </c>
      <c r="O25742" s="21" t="s">
        <v>17368</v>
      </c>
    </row>
    <row r="25743" spans="1:15" x14ac:dyDescent="0.3">
      <c r="A25743" t="s">
        <v>39946</v>
      </c>
      <c r="B25743" t="s">
        <v>39947</v>
      </c>
      <c r="C25743" t="s">
        <v>5179</v>
      </c>
      <c r="D25743" t="s">
        <v>33</v>
      </c>
      <c r="E25743" t="s">
        <v>34</v>
      </c>
      <c r="F25743" s="21">
        <v>1691062</v>
      </c>
      <c r="G25743">
        <v>2</v>
      </c>
      <c r="H25743" t="s">
        <v>117</v>
      </c>
      <c r="I25743" s="21">
        <v>1691062</v>
      </c>
      <c r="N25743" s="5" t="s">
        <v>576104</v>
      </c>
      <c r="O25743" s="21" t="s">
        <v>41</v>
      </c>
    </row>
    <row r="25744" spans="1:15" x14ac:dyDescent="0.3">
      <c r="A25744" t="s">
        <v>364633</v>
      </c>
      <c r="B25744" t="s">
        <v>364634</v>
      </c>
      <c r="C25744" t="s">
        <v>62</v>
      </c>
      <c r="D25744" t="s">
        <v>33</v>
      </c>
      <c r="E25744" t="s">
        <v>34</v>
      </c>
      <c r="F25744" s="21">
        <v>47355.08</v>
      </c>
      <c r="G25744">
        <v>3</v>
      </c>
      <c r="H25744" t="s">
        <v>117</v>
      </c>
      <c r="I25744" s="21">
        <v>47205.82</v>
      </c>
      <c r="N25744" s="5" t="s">
        <v>576104</v>
      </c>
      <c r="O25744" s="21" t="s">
        <v>41</v>
      </c>
    </row>
    <row r="25745" spans="1:15" x14ac:dyDescent="0.3">
      <c r="A25745" t="s">
        <v>51681</v>
      </c>
      <c r="B25745" t="s">
        <v>51682</v>
      </c>
      <c r="C25745" t="s">
        <v>803</v>
      </c>
      <c r="D25745" t="s">
        <v>33</v>
      </c>
      <c r="E25745" t="s">
        <v>34</v>
      </c>
      <c r="F25745" s="21">
        <v>1696895</v>
      </c>
      <c r="G25745">
        <v>2</v>
      </c>
      <c r="H25745" t="s">
        <v>117</v>
      </c>
      <c r="I25745" s="21">
        <v>1696895</v>
      </c>
      <c r="N25745" s="5" t="s">
        <v>576104</v>
      </c>
      <c r="O25745" s="21" t="s">
        <v>41</v>
      </c>
    </row>
    <row r="25746" spans="1:15" x14ac:dyDescent="0.3">
      <c r="A25746" t="s">
        <v>35700</v>
      </c>
      <c r="B25746" t="s">
        <v>35701</v>
      </c>
      <c r="C25746" t="s">
        <v>626</v>
      </c>
      <c r="D25746" t="s">
        <v>33</v>
      </c>
      <c r="E25746" t="s">
        <v>34</v>
      </c>
      <c r="F25746" s="21">
        <v>1736696.71</v>
      </c>
      <c r="G25746">
        <v>1</v>
      </c>
      <c r="H25746" t="s">
        <v>117</v>
      </c>
      <c r="I25746" s="21">
        <v>1736696.71</v>
      </c>
      <c r="N25746" s="5" t="s">
        <v>576104</v>
      </c>
      <c r="O25746" s="21" t="s">
        <v>41</v>
      </c>
    </row>
    <row r="25747" spans="1:15" x14ac:dyDescent="0.3">
      <c r="A25747" t="s">
        <v>40436</v>
      </c>
      <c r="B25747" t="s">
        <v>40437</v>
      </c>
      <c r="C25747" t="s">
        <v>62</v>
      </c>
      <c r="D25747" t="s">
        <v>33</v>
      </c>
      <c r="E25747" t="s">
        <v>34</v>
      </c>
      <c r="F25747" s="21">
        <v>1624457.3</v>
      </c>
      <c r="G25747">
        <v>5</v>
      </c>
      <c r="H25747" t="s">
        <v>117</v>
      </c>
      <c r="I25747" s="21">
        <v>1624457.3</v>
      </c>
      <c r="N25747" s="5" t="s">
        <v>576104</v>
      </c>
      <c r="O25747" s="21" t="s">
        <v>41</v>
      </c>
    </row>
    <row r="25748" spans="1:15" x14ac:dyDescent="0.3">
      <c r="A25748" t="s">
        <v>270342</v>
      </c>
      <c r="B25748" t="s">
        <v>270343</v>
      </c>
      <c r="C25748" t="s">
        <v>62</v>
      </c>
      <c r="D25748" t="s">
        <v>33</v>
      </c>
      <c r="E25748" t="s">
        <v>34</v>
      </c>
      <c r="F25748" s="21">
        <v>45465.06</v>
      </c>
      <c r="G25748">
        <v>1</v>
      </c>
      <c r="H25748" t="s">
        <v>117</v>
      </c>
      <c r="I25748" s="21">
        <v>45465.06</v>
      </c>
      <c r="N25748" s="5" t="s">
        <v>576104</v>
      </c>
      <c r="O25748" s="21" t="s">
        <v>41</v>
      </c>
    </row>
    <row r="25749" spans="1:15" x14ac:dyDescent="0.3">
      <c r="A25749" t="s">
        <v>268229</v>
      </c>
      <c r="B25749" t="s">
        <v>268230</v>
      </c>
      <c r="C25749" t="s">
        <v>62</v>
      </c>
      <c r="D25749" t="s">
        <v>33</v>
      </c>
      <c r="E25749" t="s">
        <v>34</v>
      </c>
      <c r="F25749" s="21">
        <v>46830.06</v>
      </c>
      <c r="G25749">
        <v>1</v>
      </c>
      <c r="H25749" t="s">
        <v>117</v>
      </c>
      <c r="I25749" s="21">
        <v>46830.06</v>
      </c>
      <c r="N25749" s="5" t="s">
        <v>576104</v>
      </c>
      <c r="O25749" s="21" t="s">
        <v>41</v>
      </c>
    </row>
    <row r="25750" spans="1:15" x14ac:dyDescent="0.3">
      <c r="A25750" t="s">
        <v>268464</v>
      </c>
      <c r="B25750" t="s">
        <v>268465</v>
      </c>
      <c r="C25750" t="s">
        <v>62</v>
      </c>
      <c r="D25750" t="s">
        <v>33</v>
      </c>
      <c r="E25750" t="s">
        <v>34</v>
      </c>
      <c r="F25750" s="21">
        <v>46830.06</v>
      </c>
      <c r="G25750">
        <v>1</v>
      </c>
      <c r="H25750" t="s">
        <v>117</v>
      </c>
      <c r="I25750" s="21">
        <v>46682.46</v>
      </c>
      <c r="N25750" s="5" t="s">
        <v>576104</v>
      </c>
      <c r="O25750" s="21" t="s">
        <v>41</v>
      </c>
    </row>
    <row r="25751" spans="1:15" x14ac:dyDescent="0.3">
      <c r="A25751" t="s">
        <v>355698</v>
      </c>
      <c r="B25751" t="s">
        <v>355699</v>
      </c>
      <c r="C25751" t="s">
        <v>79</v>
      </c>
      <c r="D25751" t="s">
        <v>33</v>
      </c>
      <c r="E25751" t="s">
        <v>34</v>
      </c>
      <c r="F25751" s="21">
        <v>47220.99</v>
      </c>
      <c r="G25751">
        <v>3</v>
      </c>
      <c r="H25751" t="s">
        <v>117</v>
      </c>
      <c r="I25751" s="21">
        <v>47220.99</v>
      </c>
      <c r="N25751" s="5" t="s">
        <v>576104</v>
      </c>
      <c r="O25751" s="21" t="s">
        <v>41</v>
      </c>
    </row>
    <row r="25752" spans="1:15" x14ac:dyDescent="0.3">
      <c r="A25752" t="s">
        <v>37691</v>
      </c>
      <c r="B25752" t="s">
        <v>37692</v>
      </c>
      <c r="C25752" t="s">
        <v>215</v>
      </c>
      <c r="D25752" t="s">
        <v>33</v>
      </c>
      <c r="E25752" t="s">
        <v>34</v>
      </c>
      <c r="F25752" s="21">
        <v>1682861.02</v>
      </c>
      <c r="G25752">
        <v>10</v>
      </c>
      <c r="H25752" t="s">
        <v>117</v>
      </c>
      <c r="I25752" s="21">
        <v>1682861.02</v>
      </c>
      <c r="N25752" s="5" t="s">
        <v>576104</v>
      </c>
      <c r="O25752" s="21" t="s">
        <v>41</v>
      </c>
    </row>
    <row r="25753" spans="1:15" x14ac:dyDescent="0.3">
      <c r="A25753" t="s">
        <v>267373</v>
      </c>
      <c r="B25753" t="s">
        <v>267374</v>
      </c>
      <c r="C25753" t="s">
        <v>334</v>
      </c>
      <c r="D25753" t="s">
        <v>33</v>
      </c>
      <c r="E25753" t="s">
        <v>34</v>
      </c>
      <c r="F25753" s="21">
        <v>47365.07</v>
      </c>
      <c r="G25753">
        <v>1</v>
      </c>
      <c r="H25753" t="s">
        <v>83</v>
      </c>
      <c r="J25753" s="21">
        <v>0</v>
      </c>
      <c r="K25753" s="21">
        <v>0</v>
      </c>
      <c r="L25753" s="21">
        <v>0</v>
      </c>
      <c r="M25753" s="21">
        <v>47365.06</v>
      </c>
      <c r="N25753" s="5" t="s">
        <v>576104</v>
      </c>
      <c r="O25753" s="21" t="s">
        <v>41</v>
      </c>
    </row>
    <row r="25754" spans="1:15" x14ac:dyDescent="0.3">
      <c r="A25754" t="s">
        <v>402982</v>
      </c>
      <c r="B25754" t="s">
        <v>402983</v>
      </c>
      <c r="C25754" t="s">
        <v>153</v>
      </c>
      <c r="D25754" t="s">
        <v>33</v>
      </c>
      <c r="E25754" t="s">
        <v>34</v>
      </c>
      <c r="F25754" s="21">
        <v>47357.46</v>
      </c>
      <c r="G25754">
        <v>8</v>
      </c>
      <c r="H25754" t="s">
        <v>83</v>
      </c>
      <c r="J25754" s="21">
        <v>0</v>
      </c>
      <c r="K25754" s="21">
        <v>0</v>
      </c>
      <c r="L25754" s="21">
        <v>0</v>
      </c>
      <c r="M25754" s="21">
        <v>0</v>
      </c>
      <c r="N25754" s="5" t="s">
        <v>576104</v>
      </c>
      <c r="O25754" s="21" t="s">
        <v>41</v>
      </c>
    </row>
    <row r="25755" spans="1:15" x14ac:dyDescent="0.3">
      <c r="A25755" t="s">
        <v>267329</v>
      </c>
      <c r="B25755" t="s">
        <v>267330</v>
      </c>
      <c r="C25755" t="s">
        <v>521</v>
      </c>
      <c r="D25755" t="s">
        <v>33</v>
      </c>
      <c r="E25755" t="s">
        <v>34</v>
      </c>
      <c r="F25755" s="21">
        <v>47398.41</v>
      </c>
      <c r="G25755">
        <v>1</v>
      </c>
      <c r="H25755" t="s">
        <v>117</v>
      </c>
      <c r="I25755" s="21">
        <v>47398.41</v>
      </c>
      <c r="N25755" s="5" t="s">
        <v>576104</v>
      </c>
      <c r="O25755" s="21" t="s">
        <v>41</v>
      </c>
    </row>
    <row r="25756" spans="1:15" x14ac:dyDescent="0.3">
      <c r="A25756" t="s">
        <v>267324</v>
      </c>
      <c r="B25756" t="s">
        <v>267325</v>
      </c>
      <c r="C25756" t="s">
        <v>176</v>
      </c>
      <c r="D25756" t="s">
        <v>33</v>
      </c>
      <c r="E25756" t="s">
        <v>34</v>
      </c>
      <c r="F25756" s="21">
        <v>47398.78</v>
      </c>
      <c r="G25756">
        <v>1</v>
      </c>
      <c r="H25756" t="s">
        <v>117</v>
      </c>
      <c r="I25756" s="21">
        <v>47398.78</v>
      </c>
      <c r="N25756" s="5" t="s">
        <v>576104</v>
      </c>
      <c r="O25756" s="21" t="s">
        <v>41</v>
      </c>
    </row>
    <row r="25757" spans="1:15" x14ac:dyDescent="0.3">
      <c r="A25757" t="s">
        <v>36094</v>
      </c>
      <c r="B25757" t="s">
        <v>36095</v>
      </c>
      <c r="C25757" t="s">
        <v>626</v>
      </c>
      <c r="D25757" t="s">
        <v>33</v>
      </c>
      <c r="E25757" t="s">
        <v>34</v>
      </c>
      <c r="F25757" s="21">
        <v>1697955.01</v>
      </c>
      <c r="G25757">
        <v>1</v>
      </c>
      <c r="H25757" t="s">
        <v>117</v>
      </c>
      <c r="I25757" s="21">
        <v>1697955.01</v>
      </c>
      <c r="N25757" s="5" t="s">
        <v>576104</v>
      </c>
      <c r="O25757" s="21" t="s">
        <v>41</v>
      </c>
    </row>
    <row r="25758" spans="1:15" x14ac:dyDescent="0.3">
      <c r="A25758" t="s">
        <v>96823</v>
      </c>
      <c r="B25758" t="s">
        <v>96824</v>
      </c>
      <c r="C25758" t="s">
        <v>590</v>
      </c>
      <c r="D25758" t="s">
        <v>33</v>
      </c>
      <c r="E25758" t="s">
        <v>34</v>
      </c>
      <c r="F25758" s="21">
        <v>1697614.27</v>
      </c>
      <c r="G25758">
        <v>18</v>
      </c>
      <c r="H25758" t="s">
        <v>117</v>
      </c>
      <c r="I25758" s="21">
        <v>1697614.27</v>
      </c>
      <c r="N25758" s="5" t="s">
        <v>576104</v>
      </c>
      <c r="O25758" s="21" t="s">
        <v>41</v>
      </c>
    </row>
    <row r="25759" spans="1:15" x14ac:dyDescent="0.3">
      <c r="A25759" t="s">
        <v>36084</v>
      </c>
      <c r="B25759" t="s">
        <v>36085</v>
      </c>
      <c r="C25759" t="s">
        <v>357</v>
      </c>
      <c r="D25759" t="s">
        <v>33</v>
      </c>
      <c r="E25759" t="s">
        <v>34</v>
      </c>
      <c r="F25759" s="21">
        <v>1698414</v>
      </c>
      <c r="G25759">
        <v>1</v>
      </c>
      <c r="H25759" t="s">
        <v>117</v>
      </c>
      <c r="I25759" s="21">
        <v>1698414</v>
      </c>
      <c r="N25759" s="5" t="s">
        <v>576104</v>
      </c>
      <c r="O25759" s="21" t="s">
        <v>41</v>
      </c>
    </row>
    <row r="25760" spans="1:15" x14ac:dyDescent="0.3">
      <c r="A25760" t="s">
        <v>53513</v>
      </c>
      <c r="B25760" t="s">
        <v>53514</v>
      </c>
      <c r="C25760" t="s">
        <v>111</v>
      </c>
      <c r="D25760" t="s">
        <v>33</v>
      </c>
      <c r="E25760" t="s">
        <v>34</v>
      </c>
      <c r="F25760" s="21">
        <v>1698453.74</v>
      </c>
      <c r="G25760">
        <v>3</v>
      </c>
      <c r="H25760" t="s">
        <v>117</v>
      </c>
      <c r="I25760" s="21">
        <v>1698453.74</v>
      </c>
      <c r="N25760" s="5" t="s">
        <v>576104</v>
      </c>
      <c r="O25760" s="21" t="s">
        <v>41</v>
      </c>
    </row>
    <row r="25761" spans="1:15" x14ac:dyDescent="0.3">
      <c r="A25761" t="s">
        <v>35801</v>
      </c>
      <c r="B25761" t="s">
        <v>35802</v>
      </c>
      <c r="C25761" t="s">
        <v>176</v>
      </c>
      <c r="D25761" t="s">
        <v>33</v>
      </c>
      <c r="E25761" t="s">
        <v>34</v>
      </c>
      <c r="F25761" s="21">
        <v>1726390</v>
      </c>
      <c r="G25761">
        <v>1</v>
      </c>
      <c r="H25761" t="s">
        <v>117</v>
      </c>
      <c r="I25761" s="21">
        <v>1726390</v>
      </c>
      <c r="N25761" s="5" t="s">
        <v>576104</v>
      </c>
      <c r="O25761" s="21" t="s">
        <v>41</v>
      </c>
    </row>
    <row r="25762" spans="1:15" x14ac:dyDescent="0.3">
      <c r="A25762" t="s">
        <v>40754</v>
      </c>
      <c r="B25762" t="s">
        <v>40755</v>
      </c>
      <c r="C25762" t="s">
        <v>153</v>
      </c>
      <c r="D25762" t="s">
        <v>33</v>
      </c>
      <c r="E25762" t="s">
        <v>34</v>
      </c>
      <c r="F25762" s="21">
        <v>1726505.94</v>
      </c>
      <c r="G25762">
        <v>5</v>
      </c>
      <c r="H25762" t="s">
        <v>117</v>
      </c>
      <c r="I25762" s="21">
        <v>1726505.95</v>
      </c>
      <c r="N25762" s="5" t="s">
        <v>576104</v>
      </c>
      <c r="O25762" s="21" t="s">
        <v>41</v>
      </c>
    </row>
    <row r="25763" spans="1:15" x14ac:dyDescent="0.3">
      <c r="A25763" t="s">
        <v>271984</v>
      </c>
      <c r="B25763" t="s">
        <v>271985</v>
      </c>
      <c r="C25763" t="s">
        <v>803</v>
      </c>
      <c r="D25763" t="s">
        <v>33</v>
      </c>
      <c r="E25763" t="s">
        <v>34</v>
      </c>
      <c r="F25763" s="21">
        <v>44812</v>
      </c>
      <c r="G25763">
        <v>1</v>
      </c>
      <c r="H25763" t="s">
        <v>117</v>
      </c>
      <c r="I25763" s="21">
        <v>44812</v>
      </c>
      <c r="N25763" s="5" t="s">
        <v>576104</v>
      </c>
      <c r="O25763" s="21" t="s">
        <v>41</v>
      </c>
    </row>
    <row r="25764" spans="1:15" x14ac:dyDescent="0.3">
      <c r="A25764" t="s">
        <v>271969</v>
      </c>
      <c r="B25764" t="s">
        <v>271970</v>
      </c>
      <c r="C25764" t="s">
        <v>533</v>
      </c>
      <c r="D25764" t="s">
        <v>33</v>
      </c>
      <c r="E25764" t="s">
        <v>34</v>
      </c>
      <c r="F25764" s="21">
        <v>44820.6</v>
      </c>
      <c r="G25764">
        <v>1</v>
      </c>
      <c r="H25764" t="s">
        <v>117</v>
      </c>
      <c r="I25764" s="21">
        <v>44820.6</v>
      </c>
      <c r="N25764" s="5" t="s">
        <v>576104</v>
      </c>
      <c r="O25764" s="21" t="s">
        <v>41</v>
      </c>
    </row>
    <row r="25765" spans="1:15" x14ac:dyDescent="0.3">
      <c r="A25765" t="s">
        <v>271936</v>
      </c>
      <c r="B25765" t="s">
        <v>271937</v>
      </c>
      <c r="C25765" t="s">
        <v>176</v>
      </c>
      <c r="D25765" t="s">
        <v>33</v>
      </c>
      <c r="E25765" t="s">
        <v>34</v>
      </c>
      <c r="F25765" s="21">
        <v>44856.88</v>
      </c>
      <c r="G25765">
        <v>1</v>
      </c>
      <c r="H25765" t="s">
        <v>117</v>
      </c>
      <c r="I25765" s="21">
        <v>44856.88</v>
      </c>
      <c r="N25765" s="5" t="s">
        <v>576104</v>
      </c>
      <c r="O25765" s="21" t="s">
        <v>41</v>
      </c>
    </row>
    <row r="25766" spans="1:15" x14ac:dyDescent="0.3">
      <c r="A25766" t="s">
        <v>271086</v>
      </c>
      <c r="B25766" t="s">
        <v>271087</v>
      </c>
      <c r="C25766" t="s">
        <v>184</v>
      </c>
      <c r="D25766" t="s">
        <v>33</v>
      </c>
      <c r="E25766" t="s">
        <v>34</v>
      </c>
      <c r="F25766" s="21">
        <v>45024.28</v>
      </c>
      <c r="G25766">
        <v>1</v>
      </c>
      <c r="H25766" t="s">
        <v>117</v>
      </c>
      <c r="I25766" s="21">
        <v>45024.28</v>
      </c>
      <c r="N25766" s="5" t="s">
        <v>576104</v>
      </c>
      <c r="O25766" s="21" t="s">
        <v>41</v>
      </c>
    </row>
    <row r="25767" spans="1:15" x14ac:dyDescent="0.3">
      <c r="A25767" t="s">
        <v>37079</v>
      </c>
      <c r="B25767" t="s">
        <v>37080</v>
      </c>
      <c r="C25767" t="s">
        <v>626</v>
      </c>
      <c r="D25767" t="s">
        <v>33</v>
      </c>
      <c r="E25767" t="s">
        <v>34</v>
      </c>
      <c r="F25767" s="21">
        <v>1615127.94</v>
      </c>
      <c r="G25767">
        <v>1</v>
      </c>
      <c r="H25767" t="s">
        <v>117</v>
      </c>
      <c r="I25767" s="21">
        <v>1615127.94</v>
      </c>
      <c r="N25767" s="5" t="s">
        <v>576104</v>
      </c>
      <c r="O25767" s="21" t="s">
        <v>41</v>
      </c>
    </row>
    <row r="25768" spans="1:15" x14ac:dyDescent="0.3">
      <c r="A25768" t="s">
        <v>37074</v>
      </c>
      <c r="B25768" t="s">
        <v>37075</v>
      </c>
      <c r="C25768" t="s">
        <v>319</v>
      </c>
      <c r="D25768" t="s">
        <v>33</v>
      </c>
      <c r="E25768" t="s">
        <v>34</v>
      </c>
      <c r="F25768" s="21">
        <v>1615173.52</v>
      </c>
      <c r="G25768">
        <v>1</v>
      </c>
      <c r="H25768" t="s">
        <v>117</v>
      </c>
      <c r="I25768" s="21">
        <v>1615173.52</v>
      </c>
      <c r="N25768" s="5" t="s">
        <v>576104</v>
      </c>
      <c r="O25768" s="21" t="s">
        <v>41</v>
      </c>
    </row>
    <row r="25769" spans="1:15" x14ac:dyDescent="0.3">
      <c r="A25769" t="s">
        <v>349616</v>
      </c>
      <c r="B25769" t="s">
        <v>349617</v>
      </c>
      <c r="C25769" t="s">
        <v>153</v>
      </c>
      <c r="D25769" t="s">
        <v>33</v>
      </c>
      <c r="E25769" t="s">
        <v>34</v>
      </c>
      <c r="F25769" s="21">
        <v>46268.78</v>
      </c>
      <c r="G25769">
        <v>3</v>
      </c>
      <c r="H25769" t="s">
        <v>117</v>
      </c>
      <c r="I25769" s="21">
        <v>46268.78</v>
      </c>
      <c r="N25769" s="5" t="s">
        <v>576104</v>
      </c>
      <c r="O25769" s="21" t="s">
        <v>41</v>
      </c>
    </row>
    <row r="25770" spans="1:15" x14ac:dyDescent="0.3">
      <c r="A25770" t="s">
        <v>267568</v>
      </c>
      <c r="B25770" t="s">
        <v>267569</v>
      </c>
      <c r="C25770" t="s">
        <v>153</v>
      </c>
      <c r="D25770" t="s">
        <v>33</v>
      </c>
      <c r="E25770" t="s">
        <v>34</v>
      </c>
      <c r="F25770" s="21">
        <v>47221.38</v>
      </c>
      <c r="G25770">
        <v>1</v>
      </c>
      <c r="H25770" t="s">
        <v>117</v>
      </c>
      <c r="I25770" s="21">
        <v>47221.38</v>
      </c>
      <c r="N25770" s="5" t="s">
        <v>576104</v>
      </c>
      <c r="O25770" s="21" t="s">
        <v>41</v>
      </c>
    </row>
    <row r="25771" spans="1:15" x14ac:dyDescent="0.3">
      <c r="A25771" t="s">
        <v>374118</v>
      </c>
      <c r="B25771" t="s">
        <v>374119</v>
      </c>
      <c r="C25771" t="s">
        <v>153</v>
      </c>
      <c r="D25771" t="s">
        <v>33</v>
      </c>
      <c r="E25771" t="s">
        <v>34</v>
      </c>
      <c r="F25771" s="21">
        <v>47221.38</v>
      </c>
      <c r="G25771">
        <v>6</v>
      </c>
      <c r="H25771" t="s">
        <v>83</v>
      </c>
      <c r="J25771" s="21">
        <v>0</v>
      </c>
      <c r="K25771" s="21">
        <v>0</v>
      </c>
      <c r="L25771" s="21">
        <v>0</v>
      </c>
      <c r="M25771" s="21">
        <v>0</v>
      </c>
      <c r="N25771" s="5" t="s">
        <v>576104</v>
      </c>
      <c r="O25771" s="21" t="s">
        <v>41</v>
      </c>
    </row>
    <row r="25772" spans="1:15" x14ac:dyDescent="0.3">
      <c r="A25772" t="s">
        <v>376800</v>
      </c>
      <c r="B25772" t="s">
        <v>376801</v>
      </c>
      <c r="C25772" t="s">
        <v>1352</v>
      </c>
      <c r="D25772" t="s">
        <v>33</v>
      </c>
      <c r="E25772" t="s">
        <v>34</v>
      </c>
      <c r="F25772" s="21">
        <v>47237.23</v>
      </c>
      <c r="G25772">
        <v>3</v>
      </c>
      <c r="H25772" t="s">
        <v>117</v>
      </c>
      <c r="I25772" s="21">
        <v>47237.23</v>
      </c>
      <c r="N25772" s="5" t="s">
        <v>576104</v>
      </c>
      <c r="O25772" s="21" t="s">
        <v>41</v>
      </c>
    </row>
    <row r="25773" spans="1:15" x14ac:dyDescent="0.3">
      <c r="A25773" t="s">
        <v>38263</v>
      </c>
      <c r="B25773" t="s">
        <v>38264</v>
      </c>
      <c r="C25773" t="s">
        <v>286</v>
      </c>
      <c r="D25773" t="s">
        <v>33</v>
      </c>
      <c r="E25773" t="s">
        <v>34</v>
      </c>
      <c r="F25773" s="21">
        <v>1681129.02</v>
      </c>
      <c r="G25773">
        <v>2</v>
      </c>
      <c r="H25773" t="s">
        <v>117</v>
      </c>
      <c r="I25773" s="21">
        <v>1681129.02</v>
      </c>
      <c r="N25773" s="5" t="s">
        <v>576104</v>
      </c>
      <c r="O25773" s="21" t="s">
        <v>41</v>
      </c>
    </row>
    <row r="25774" spans="1:15" x14ac:dyDescent="0.3">
      <c r="A25774" t="s">
        <v>43247</v>
      </c>
      <c r="B25774" t="s">
        <v>43248</v>
      </c>
      <c r="C25774" t="s">
        <v>1352</v>
      </c>
      <c r="D25774" t="s">
        <v>33</v>
      </c>
      <c r="E25774" t="s">
        <v>34</v>
      </c>
      <c r="F25774" s="21">
        <v>1692253.15</v>
      </c>
      <c r="G25774">
        <v>4</v>
      </c>
      <c r="H25774" t="s">
        <v>117</v>
      </c>
      <c r="I25774" s="21">
        <v>1692253.15</v>
      </c>
      <c r="N25774" s="5" t="s">
        <v>576104</v>
      </c>
      <c r="O25774" s="21" t="s">
        <v>41</v>
      </c>
    </row>
    <row r="25775" spans="1:15" x14ac:dyDescent="0.3">
      <c r="A25775" t="s">
        <v>36079</v>
      </c>
      <c r="B25775" t="s">
        <v>36080</v>
      </c>
      <c r="C25775" t="s">
        <v>111</v>
      </c>
      <c r="D25775" t="s">
        <v>33</v>
      </c>
      <c r="E25775" t="s">
        <v>34</v>
      </c>
      <c r="F25775" s="21">
        <v>1698453.74</v>
      </c>
      <c r="G25775">
        <v>1</v>
      </c>
      <c r="H25775" t="s">
        <v>117</v>
      </c>
      <c r="I25775" s="21">
        <v>1698453.74</v>
      </c>
      <c r="N25775" s="5" t="s">
        <v>576104</v>
      </c>
      <c r="O25775" s="21" t="s">
        <v>41</v>
      </c>
    </row>
    <row r="25776" spans="1:15" x14ac:dyDescent="0.3">
      <c r="A25776" t="s">
        <v>39244</v>
      </c>
      <c r="B25776" t="s">
        <v>39245</v>
      </c>
      <c r="C25776" t="s">
        <v>533</v>
      </c>
      <c r="D25776" t="s">
        <v>33</v>
      </c>
      <c r="E25776" t="s">
        <v>34</v>
      </c>
      <c r="F25776" s="21">
        <v>1593576.08</v>
      </c>
      <c r="G25776">
        <v>4</v>
      </c>
      <c r="H25776" t="s">
        <v>117</v>
      </c>
      <c r="I25776" s="21">
        <v>1593576.08</v>
      </c>
      <c r="N25776" s="5" t="s">
        <v>576104</v>
      </c>
      <c r="O25776" s="21" t="s">
        <v>41</v>
      </c>
    </row>
    <row r="25777" spans="1:15" x14ac:dyDescent="0.3">
      <c r="A25777" t="s">
        <v>55091</v>
      </c>
      <c r="B25777" t="s">
        <v>55092</v>
      </c>
      <c r="C25777" t="s">
        <v>319</v>
      </c>
      <c r="D25777" t="s">
        <v>33</v>
      </c>
      <c r="E25777" t="s">
        <v>34</v>
      </c>
      <c r="F25777" s="21">
        <v>1593725</v>
      </c>
      <c r="G25777">
        <v>6</v>
      </c>
      <c r="H25777" t="s">
        <v>117</v>
      </c>
      <c r="I25777" s="21">
        <v>1593725</v>
      </c>
      <c r="N25777" s="5" t="s">
        <v>576104</v>
      </c>
      <c r="O25777" s="21" t="s">
        <v>41</v>
      </c>
    </row>
    <row r="25778" spans="1:15" x14ac:dyDescent="0.3">
      <c r="A25778" t="s">
        <v>272386</v>
      </c>
      <c r="B25778" t="s">
        <v>272387</v>
      </c>
      <c r="C25778" t="s">
        <v>466</v>
      </c>
      <c r="D25778" t="s">
        <v>33</v>
      </c>
      <c r="E25778" t="s">
        <v>34</v>
      </c>
      <c r="F25778" s="21">
        <v>45075.54</v>
      </c>
      <c r="G25778">
        <v>1</v>
      </c>
      <c r="H25778" t="s">
        <v>117</v>
      </c>
      <c r="I25778" s="21">
        <v>44540.95</v>
      </c>
      <c r="N25778" s="5" t="s">
        <v>576104</v>
      </c>
      <c r="O25778" s="21" t="s">
        <v>41</v>
      </c>
    </row>
    <row r="25779" spans="1:15" x14ac:dyDescent="0.3">
      <c r="A25779" t="s">
        <v>37168</v>
      </c>
      <c r="B25779" t="s">
        <v>37169</v>
      </c>
      <c r="C25779" t="s">
        <v>1352</v>
      </c>
      <c r="D25779" t="s">
        <v>33</v>
      </c>
      <c r="E25779" t="s">
        <v>34</v>
      </c>
      <c r="F25779" s="21">
        <v>1605444.38</v>
      </c>
      <c r="G25779">
        <v>1</v>
      </c>
      <c r="H25779" t="s">
        <v>117</v>
      </c>
      <c r="I25779" s="21">
        <v>1605444.38</v>
      </c>
      <c r="N25779" s="5" t="s">
        <v>576104</v>
      </c>
      <c r="O25779" s="21" t="s">
        <v>41</v>
      </c>
    </row>
    <row r="25780" spans="1:15" x14ac:dyDescent="0.3">
      <c r="A25780" t="s">
        <v>270902</v>
      </c>
      <c r="B25780" t="s">
        <v>270903</v>
      </c>
      <c r="C25780" t="s">
        <v>176</v>
      </c>
      <c r="D25780" t="s">
        <v>33</v>
      </c>
      <c r="E25780" t="s">
        <v>34</v>
      </c>
      <c r="F25780" s="21">
        <v>45155.93</v>
      </c>
      <c r="G25780">
        <v>1</v>
      </c>
      <c r="H25780" t="s">
        <v>117</v>
      </c>
      <c r="I25780" s="21">
        <v>45155.93</v>
      </c>
      <c r="N25780" s="5" t="s">
        <v>576104</v>
      </c>
      <c r="O25780" s="21" t="s">
        <v>41</v>
      </c>
    </row>
    <row r="25781" spans="1:15" x14ac:dyDescent="0.3">
      <c r="A25781" t="s">
        <v>360244</v>
      </c>
      <c r="B25781" t="s">
        <v>360245</v>
      </c>
      <c r="C25781" t="s">
        <v>184</v>
      </c>
      <c r="D25781" t="s">
        <v>33</v>
      </c>
      <c r="E25781" t="s">
        <v>34</v>
      </c>
      <c r="F25781" s="21">
        <v>45242.85</v>
      </c>
      <c r="G25781">
        <v>3</v>
      </c>
      <c r="H25781" t="s">
        <v>117</v>
      </c>
      <c r="I25781" s="21">
        <v>45242.85</v>
      </c>
      <c r="N25781" s="5" t="s">
        <v>576104</v>
      </c>
      <c r="O25781" s="21" t="s">
        <v>41</v>
      </c>
    </row>
    <row r="25782" spans="1:15" x14ac:dyDescent="0.3">
      <c r="A25782" t="s">
        <v>37117</v>
      </c>
      <c r="B25782" t="s">
        <v>37118</v>
      </c>
      <c r="C25782" t="s">
        <v>371</v>
      </c>
      <c r="D25782" t="s">
        <v>33</v>
      </c>
      <c r="E25782" t="s">
        <v>34</v>
      </c>
      <c r="F25782" s="21">
        <v>1611790.02</v>
      </c>
      <c r="G25782" s="18">
        <v>1</v>
      </c>
      <c r="H25782" t="s">
        <v>117</v>
      </c>
      <c r="I25782" s="21">
        <v>1611790.02</v>
      </c>
      <c r="N25782" s="5" t="s">
        <v>576104</v>
      </c>
      <c r="O25782" s="21" t="s">
        <v>41</v>
      </c>
    </row>
    <row r="25783" spans="1:15" x14ac:dyDescent="0.3">
      <c r="A25783" t="s">
        <v>273796</v>
      </c>
      <c r="B25783" t="s">
        <v>273797</v>
      </c>
      <c r="C25783" t="s">
        <v>766</v>
      </c>
      <c r="D25783" t="s">
        <v>33</v>
      </c>
      <c r="E25783" t="s">
        <v>34</v>
      </c>
      <c r="F25783" s="21">
        <v>45308.86</v>
      </c>
      <c r="G25783">
        <v>4</v>
      </c>
      <c r="H25783" t="s">
        <v>117</v>
      </c>
      <c r="I25783" s="21">
        <v>45308.86</v>
      </c>
      <c r="N25783" s="5" t="s">
        <v>576104</v>
      </c>
      <c r="O25783" s="21" t="s">
        <v>41</v>
      </c>
    </row>
    <row r="25784" spans="1:15" x14ac:dyDescent="0.3">
      <c r="A25784" t="s">
        <v>270593</v>
      </c>
      <c r="B25784" t="s">
        <v>270594</v>
      </c>
      <c r="C25784" t="s">
        <v>5179</v>
      </c>
      <c r="D25784" t="s">
        <v>33</v>
      </c>
      <c r="E25784" t="s">
        <v>34</v>
      </c>
      <c r="F25784" s="21">
        <v>45324.92</v>
      </c>
      <c r="G25784">
        <v>1</v>
      </c>
      <c r="H25784" t="s">
        <v>117</v>
      </c>
      <c r="I25784" s="21">
        <v>45324.92</v>
      </c>
      <c r="N25784" s="5" t="s">
        <v>576104</v>
      </c>
      <c r="O25784" s="21" t="s">
        <v>41</v>
      </c>
    </row>
    <row r="25785" spans="1:15" x14ac:dyDescent="0.3">
      <c r="A25785" t="s">
        <v>77690</v>
      </c>
      <c r="B25785" t="s">
        <v>77691</v>
      </c>
      <c r="C25785" t="s">
        <v>2884</v>
      </c>
      <c r="D25785" t="s">
        <v>33</v>
      </c>
      <c r="E25785" t="s">
        <v>34</v>
      </c>
      <c r="F25785" s="21">
        <v>1615553.77</v>
      </c>
      <c r="G25785">
        <v>12</v>
      </c>
      <c r="H25785" t="s">
        <v>117</v>
      </c>
      <c r="I25785" s="21">
        <v>1615553.77</v>
      </c>
      <c r="N25785" s="5" t="s">
        <v>576104</v>
      </c>
      <c r="O25785" s="21" t="s">
        <v>41</v>
      </c>
    </row>
    <row r="25786" spans="1:15" x14ac:dyDescent="0.3">
      <c r="A25786" t="s">
        <v>270555</v>
      </c>
      <c r="B25786" t="s">
        <v>270556</v>
      </c>
      <c r="C25786" t="s">
        <v>521</v>
      </c>
      <c r="D25786" t="s">
        <v>33</v>
      </c>
      <c r="E25786" t="s">
        <v>34</v>
      </c>
      <c r="F25786" s="21">
        <v>45348.74</v>
      </c>
      <c r="G25786">
        <v>1</v>
      </c>
      <c r="H25786" t="s">
        <v>117</v>
      </c>
      <c r="I25786" s="21">
        <v>45348.74</v>
      </c>
      <c r="N25786" s="5" t="s">
        <v>576104</v>
      </c>
      <c r="O25786" s="21" t="s">
        <v>41</v>
      </c>
    </row>
    <row r="25787" spans="1:15" x14ac:dyDescent="0.3">
      <c r="A25787" t="s">
        <v>36878</v>
      </c>
      <c r="B25787" t="s">
        <v>36879</v>
      </c>
      <c r="C25787" t="s">
        <v>319</v>
      </c>
      <c r="D25787" t="s">
        <v>33</v>
      </c>
      <c r="E25787" t="s">
        <v>34</v>
      </c>
      <c r="F25787" s="21">
        <v>1632265.3</v>
      </c>
      <c r="G25787">
        <v>1</v>
      </c>
      <c r="H25787" t="s">
        <v>117</v>
      </c>
      <c r="I25787" s="21">
        <v>1632265.3</v>
      </c>
      <c r="N25787" s="5" t="s">
        <v>576104</v>
      </c>
      <c r="O25787" s="21" t="s">
        <v>41</v>
      </c>
    </row>
    <row r="25788" spans="1:15" x14ac:dyDescent="0.3">
      <c r="A25788" t="s">
        <v>60896</v>
      </c>
      <c r="B25788" t="s">
        <v>60897</v>
      </c>
      <c r="C25788" t="s">
        <v>79</v>
      </c>
      <c r="D25788" t="s">
        <v>33</v>
      </c>
      <c r="E25788" t="s">
        <v>34</v>
      </c>
      <c r="F25788" s="21">
        <v>1633068.11</v>
      </c>
      <c r="G25788">
        <v>10</v>
      </c>
      <c r="H25788" t="s">
        <v>117</v>
      </c>
      <c r="I25788" s="21">
        <v>1633068.11</v>
      </c>
      <c r="N25788" s="5" t="s">
        <v>576104</v>
      </c>
      <c r="O25788" s="21" t="s">
        <v>41</v>
      </c>
    </row>
    <row r="25789" spans="1:15" x14ac:dyDescent="0.3">
      <c r="A25789" t="s">
        <v>36866</v>
      </c>
      <c r="B25789" t="s">
        <v>36867</v>
      </c>
      <c r="C25789" t="s">
        <v>56</v>
      </c>
      <c r="D25789" t="s">
        <v>33</v>
      </c>
      <c r="E25789" t="s">
        <v>34</v>
      </c>
      <c r="F25789" s="21">
        <v>1633284</v>
      </c>
      <c r="G25789">
        <v>1</v>
      </c>
      <c r="H25789" t="s">
        <v>117</v>
      </c>
      <c r="I25789" s="21">
        <v>1633284</v>
      </c>
      <c r="N25789" s="5" t="s">
        <v>576104</v>
      </c>
      <c r="O25789" s="21" t="s">
        <v>41</v>
      </c>
    </row>
    <row r="25790" spans="1:15" x14ac:dyDescent="0.3">
      <c r="A25790" t="s">
        <v>78079</v>
      </c>
      <c r="B25790" t="s">
        <v>78080</v>
      </c>
      <c r="C25790" t="s">
        <v>841</v>
      </c>
      <c r="D25790" t="s">
        <v>33</v>
      </c>
      <c r="E25790" t="s">
        <v>34</v>
      </c>
      <c r="F25790" s="21">
        <v>1641933.85</v>
      </c>
      <c r="G25790">
        <v>16</v>
      </c>
      <c r="H25790" t="s">
        <v>117</v>
      </c>
      <c r="I25790" s="21">
        <v>1641933.85</v>
      </c>
      <c r="N25790" s="5" t="s">
        <v>576104</v>
      </c>
      <c r="O25790" s="21" t="s">
        <v>41</v>
      </c>
    </row>
    <row r="25791" spans="1:15" x14ac:dyDescent="0.3">
      <c r="A25791" t="s">
        <v>141697</v>
      </c>
      <c r="B25791" t="s">
        <v>141429</v>
      </c>
      <c r="C25791" t="s">
        <v>1620</v>
      </c>
      <c r="D25791" t="s">
        <v>33</v>
      </c>
      <c r="E25791" t="s">
        <v>34</v>
      </c>
      <c r="F25791" s="21">
        <v>403225.42</v>
      </c>
      <c r="G25791">
        <v>7</v>
      </c>
      <c r="H25791" t="s">
        <v>117</v>
      </c>
      <c r="I25791" s="21">
        <v>403225.42</v>
      </c>
      <c r="N25791" s="5" t="s">
        <v>576104</v>
      </c>
      <c r="O25791" s="21" t="s">
        <v>41</v>
      </c>
    </row>
    <row r="25792" spans="1:15" x14ac:dyDescent="0.3">
      <c r="A25792" t="s">
        <v>76952</v>
      </c>
      <c r="B25792" t="s">
        <v>76953</v>
      </c>
      <c r="C25792" t="s">
        <v>1352</v>
      </c>
      <c r="D25792" t="s">
        <v>33</v>
      </c>
      <c r="E25792" t="s">
        <v>34</v>
      </c>
      <c r="F25792" s="21">
        <v>403381.11</v>
      </c>
      <c r="G25792">
        <v>1</v>
      </c>
      <c r="H25792" t="s">
        <v>117</v>
      </c>
      <c r="I25792" s="21">
        <v>403381.11</v>
      </c>
      <c r="N25792" s="5" t="s">
        <v>576104</v>
      </c>
      <c r="O25792" s="21" t="s">
        <v>41</v>
      </c>
    </row>
    <row r="25793" spans="1:15" x14ac:dyDescent="0.3">
      <c r="A25793" t="s">
        <v>76949</v>
      </c>
      <c r="B25793" t="s">
        <v>76950</v>
      </c>
      <c r="C25793" t="s">
        <v>247</v>
      </c>
      <c r="D25793" t="s">
        <v>33</v>
      </c>
      <c r="E25793" t="s">
        <v>34</v>
      </c>
      <c r="F25793" s="21">
        <v>403392.6</v>
      </c>
      <c r="G25793">
        <v>1</v>
      </c>
      <c r="H25793" t="s">
        <v>117</v>
      </c>
      <c r="I25793" s="21">
        <v>403392.6</v>
      </c>
      <c r="N25793" s="5" t="s">
        <v>576104</v>
      </c>
      <c r="O25793" s="21" t="s">
        <v>41</v>
      </c>
    </row>
    <row r="25794" spans="1:15" x14ac:dyDescent="0.3">
      <c r="A25794" t="s">
        <v>210501</v>
      </c>
      <c r="B25794" t="s">
        <v>210502</v>
      </c>
      <c r="C25794" t="s">
        <v>275</v>
      </c>
      <c r="D25794" t="s">
        <v>33</v>
      </c>
      <c r="E25794" t="s">
        <v>34</v>
      </c>
      <c r="F25794" s="21">
        <v>403485</v>
      </c>
      <c r="G25794">
        <v>10</v>
      </c>
      <c r="H25794" t="s">
        <v>117</v>
      </c>
      <c r="I25794" s="21">
        <v>403485</v>
      </c>
      <c r="N25794" s="5" t="s">
        <v>576104</v>
      </c>
      <c r="O25794" s="21" t="s">
        <v>41</v>
      </c>
    </row>
    <row r="25795" spans="1:15" x14ac:dyDescent="0.3">
      <c r="A25795" t="s">
        <v>76934</v>
      </c>
      <c r="B25795" t="s">
        <v>76935</v>
      </c>
      <c r="C25795" t="s">
        <v>275</v>
      </c>
      <c r="D25795" t="s">
        <v>33</v>
      </c>
      <c r="E25795" t="s">
        <v>34</v>
      </c>
      <c r="F25795" s="21">
        <v>403485</v>
      </c>
      <c r="G25795">
        <v>1</v>
      </c>
      <c r="H25795" t="s">
        <v>83</v>
      </c>
      <c r="J25795" s="21">
        <v>0</v>
      </c>
      <c r="K25795" s="21">
        <v>0</v>
      </c>
      <c r="L25795" s="21">
        <v>0</v>
      </c>
      <c r="M25795" s="21">
        <v>0</v>
      </c>
      <c r="N25795" s="5" t="s">
        <v>576104</v>
      </c>
      <c r="O25795" s="21" t="s">
        <v>41</v>
      </c>
    </row>
    <row r="25796" spans="1:15" x14ac:dyDescent="0.3">
      <c r="A25796" t="s">
        <v>249801</v>
      </c>
      <c r="B25796" t="s">
        <v>67150</v>
      </c>
      <c r="C25796" t="s">
        <v>62</v>
      </c>
      <c r="D25796" t="s">
        <v>33</v>
      </c>
      <c r="E25796" t="s">
        <v>34</v>
      </c>
      <c r="F25796" s="21">
        <v>402570.58</v>
      </c>
      <c r="G25796">
        <v>34</v>
      </c>
      <c r="H25796" t="s">
        <v>117</v>
      </c>
      <c r="I25796" s="21">
        <v>402570.58</v>
      </c>
      <c r="N25796" s="5" t="s">
        <v>576104</v>
      </c>
      <c r="O25796" s="21" t="s">
        <v>41</v>
      </c>
    </row>
    <row r="25797" spans="1:15" x14ac:dyDescent="0.3">
      <c r="A25797" t="s">
        <v>118632</v>
      </c>
      <c r="B25797" t="s">
        <v>118633</v>
      </c>
      <c r="C25797" t="s">
        <v>79</v>
      </c>
      <c r="D25797" t="s">
        <v>33</v>
      </c>
      <c r="E25797" t="s">
        <v>34</v>
      </c>
      <c r="F25797" s="21">
        <v>402587.88</v>
      </c>
      <c r="G25797">
        <v>3</v>
      </c>
      <c r="H25797" t="s">
        <v>117</v>
      </c>
      <c r="I25797" s="21">
        <v>402587.88</v>
      </c>
      <c r="N25797" s="5" t="s">
        <v>576104</v>
      </c>
      <c r="O25797" s="21" t="s">
        <v>41</v>
      </c>
    </row>
    <row r="25798" spans="1:15" x14ac:dyDescent="0.3">
      <c r="A25798" t="s">
        <v>112666</v>
      </c>
      <c r="B25798" t="s">
        <v>112667</v>
      </c>
      <c r="C25798" t="s">
        <v>334</v>
      </c>
      <c r="D25798" t="s">
        <v>33</v>
      </c>
      <c r="E25798" t="s">
        <v>34</v>
      </c>
      <c r="F25798" s="21">
        <v>402716.4</v>
      </c>
      <c r="G25798">
        <v>2</v>
      </c>
      <c r="H25798" t="s">
        <v>117</v>
      </c>
      <c r="I25798" s="21">
        <v>402716.4</v>
      </c>
      <c r="N25798" s="5" t="s">
        <v>576104</v>
      </c>
      <c r="O25798" s="21" t="s">
        <v>41</v>
      </c>
    </row>
    <row r="25799" spans="1:15" x14ac:dyDescent="0.3">
      <c r="A25799" t="s">
        <v>135042</v>
      </c>
      <c r="B25799" t="s">
        <v>135043</v>
      </c>
      <c r="C25799" t="s">
        <v>803</v>
      </c>
      <c r="D25799" t="s">
        <v>33</v>
      </c>
      <c r="E25799" t="s">
        <v>34</v>
      </c>
      <c r="F25799" s="21">
        <v>402938</v>
      </c>
      <c r="G25799">
        <v>6</v>
      </c>
      <c r="H25799" t="s">
        <v>117</v>
      </c>
      <c r="I25799" s="21">
        <v>402938</v>
      </c>
      <c r="N25799" s="5" t="s">
        <v>576104</v>
      </c>
      <c r="O25799" s="21" t="s">
        <v>41</v>
      </c>
    </row>
    <row r="25800" spans="1:15" x14ac:dyDescent="0.3">
      <c r="A25800" t="s">
        <v>113520</v>
      </c>
      <c r="B25800" t="s">
        <v>113521</v>
      </c>
      <c r="C25800" t="s">
        <v>62</v>
      </c>
      <c r="D25800" t="s">
        <v>33</v>
      </c>
      <c r="E25800" t="s">
        <v>34</v>
      </c>
      <c r="F25800" s="21">
        <v>402990.58</v>
      </c>
      <c r="G25800">
        <v>3</v>
      </c>
      <c r="H25800" t="s">
        <v>117</v>
      </c>
      <c r="I25800" s="21">
        <v>402990.58</v>
      </c>
      <c r="N25800" s="5" t="s">
        <v>576104</v>
      </c>
      <c r="O25800" s="21" t="s">
        <v>41</v>
      </c>
    </row>
    <row r="25801" spans="1:15" x14ac:dyDescent="0.3">
      <c r="A25801" t="s">
        <v>76985</v>
      </c>
      <c r="B25801" t="s">
        <v>76986</v>
      </c>
      <c r="C25801" t="s">
        <v>1620</v>
      </c>
      <c r="D25801" t="s">
        <v>33</v>
      </c>
      <c r="E25801" t="s">
        <v>34</v>
      </c>
      <c r="F25801" s="21">
        <v>403015.24</v>
      </c>
      <c r="G25801">
        <v>2</v>
      </c>
      <c r="H25801" t="s">
        <v>117</v>
      </c>
      <c r="I25801" s="21">
        <v>403015.24</v>
      </c>
      <c r="N25801" s="5" t="s">
        <v>576104</v>
      </c>
      <c r="O25801" s="21" t="s">
        <v>41</v>
      </c>
    </row>
    <row r="25802" spans="1:15" x14ac:dyDescent="0.3">
      <c r="A25802" t="s">
        <v>101264</v>
      </c>
      <c r="B25802" t="s">
        <v>101265</v>
      </c>
      <c r="C25802" t="s">
        <v>62</v>
      </c>
      <c r="D25802" t="s">
        <v>33</v>
      </c>
      <c r="E25802" t="s">
        <v>34</v>
      </c>
      <c r="F25802" s="21">
        <v>403410.58</v>
      </c>
      <c r="G25802">
        <v>3</v>
      </c>
      <c r="H25802" t="s">
        <v>117</v>
      </c>
      <c r="I25802" s="21">
        <v>403410.58</v>
      </c>
      <c r="N25802" s="5" t="s">
        <v>576104</v>
      </c>
      <c r="O25802" s="21" t="s">
        <v>41</v>
      </c>
    </row>
    <row r="25803" spans="1:15" x14ac:dyDescent="0.3">
      <c r="A25803" t="s">
        <v>575507</v>
      </c>
      <c r="B25803" t="s">
        <v>575508</v>
      </c>
      <c r="C25803" t="s">
        <v>184</v>
      </c>
      <c r="D25803" t="s">
        <v>33</v>
      </c>
      <c r="E25803" t="s">
        <v>34</v>
      </c>
      <c r="F25803" s="21">
        <v>76716.13</v>
      </c>
      <c r="G25803">
        <v>0</v>
      </c>
      <c r="N25803" s="5" t="s">
        <v>43516</v>
      </c>
      <c r="O25803" s="21" t="s">
        <v>17368</v>
      </c>
    </row>
    <row r="25804" spans="1:15" x14ac:dyDescent="0.3">
      <c r="A25804" t="s">
        <v>76824</v>
      </c>
      <c r="B25804" t="s">
        <v>76825</v>
      </c>
      <c r="C25804" t="s">
        <v>4029</v>
      </c>
      <c r="D25804" t="s">
        <v>33</v>
      </c>
      <c r="E25804" t="s">
        <v>34</v>
      </c>
      <c r="F25804" s="21">
        <v>404661.15</v>
      </c>
      <c r="G25804">
        <v>1</v>
      </c>
      <c r="H25804" t="s">
        <v>117</v>
      </c>
      <c r="I25804" s="21">
        <v>404661.15</v>
      </c>
      <c r="N25804" s="5" t="s">
        <v>576104</v>
      </c>
      <c r="O25804" s="21" t="s">
        <v>41</v>
      </c>
    </row>
    <row r="25805" spans="1:15" x14ac:dyDescent="0.3">
      <c r="A25805" t="s">
        <v>121573</v>
      </c>
      <c r="B25805" t="s">
        <v>121574</v>
      </c>
      <c r="C25805" t="s">
        <v>1479</v>
      </c>
      <c r="D25805" t="s">
        <v>33</v>
      </c>
      <c r="E25805" t="s">
        <v>34</v>
      </c>
      <c r="F25805" s="21">
        <v>404753.3</v>
      </c>
      <c r="G25805">
        <v>6</v>
      </c>
      <c r="H25805" t="s">
        <v>117</v>
      </c>
      <c r="I25805" s="21">
        <v>404753.3</v>
      </c>
      <c r="N25805" s="5" t="s">
        <v>576104</v>
      </c>
      <c r="O25805" s="21" t="s">
        <v>41</v>
      </c>
    </row>
    <row r="25806" spans="1:15" x14ac:dyDescent="0.3">
      <c r="A25806" t="s">
        <v>76851</v>
      </c>
      <c r="B25806" t="s">
        <v>76852</v>
      </c>
      <c r="C25806" t="s">
        <v>1479</v>
      </c>
      <c r="D25806" t="s">
        <v>33</v>
      </c>
      <c r="E25806" t="s">
        <v>34</v>
      </c>
      <c r="F25806" s="21">
        <v>404125.29</v>
      </c>
      <c r="G25806">
        <v>1</v>
      </c>
      <c r="H25806" t="s">
        <v>117</v>
      </c>
      <c r="I25806" s="21">
        <v>404125.29</v>
      </c>
      <c r="N25806" s="5" t="s">
        <v>576104</v>
      </c>
      <c r="O25806" s="21" t="s">
        <v>41</v>
      </c>
    </row>
    <row r="25807" spans="1:15" x14ac:dyDescent="0.3">
      <c r="A25807" t="s">
        <v>165627</v>
      </c>
      <c r="B25807" t="s">
        <v>165628</v>
      </c>
      <c r="C25807" t="s">
        <v>176</v>
      </c>
      <c r="D25807" t="s">
        <v>33</v>
      </c>
      <c r="E25807" t="s">
        <v>34</v>
      </c>
      <c r="F25807" s="21">
        <v>404160.52</v>
      </c>
      <c r="G25807">
        <v>9</v>
      </c>
      <c r="H25807" t="s">
        <v>117</v>
      </c>
      <c r="I25807" s="21">
        <v>404160.52</v>
      </c>
      <c r="N25807" s="5" t="s">
        <v>576104</v>
      </c>
      <c r="O25807" s="21" t="s">
        <v>41</v>
      </c>
    </row>
    <row r="25808" spans="1:15" x14ac:dyDescent="0.3">
      <c r="A25808" t="s">
        <v>76839</v>
      </c>
      <c r="B25808" t="s">
        <v>76840</v>
      </c>
      <c r="C25808" t="s">
        <v>62</v>
      </c>
      <c r="D25808" t="s">
        <v>33</v>
      </c>
      <c r="E25808" t="s">
        <v>34</v>
      </c>
      <c r="F25808" s="21">
        <v>404355.58</v>
      </c>
      <c r="G25808">
        <v>1</v>
      </c>
      <c r="H25808" t="s">
        <v>117</v>
      </c>
      <c r="I25808" s="21">
        <v>404355.58</v>
      </c>
      <c r="N25808" s="5" t="s">
        <v>576104</v>
      </c>
      <c r="O25808" s="21" t="s">
        <v>41</v>
      </c>
    </row>
    <row r="25809" spans="1:15" x14ac:dyDescent="0.3">
      <c r="A25809" t="s">
        <v>76898</v>
      </c>
      <c r="B25809" t="s">
        <v>76899</v>
      </c>
      <c r="C25809" t="s">
        <v>1762</v>
      </c>
      <c r="D25809" t="s">
        <v>33</v>
      </c>
      <c r="E25809" t="s">
        <v>34</v>
      </c>
      <c r="F25809" s="21">
        <v>403804.94</v>
      </c>
      <c r="G25809">
        <v>1</v>
      </c>
      <c r="H25809" t="s">
        <v>117</v>
      </c>
      <c r="I25809" s="21">
        <v>403804.94</v>
      </c>
      <c r="N25809" s="5" t="s">
        <v>576104</v>
      </c>
      <c r="O25809" s="21" t="s">
        <v>41</v>
      </c>
    </row>
    <row r="25810" spans="1:15" x14ac:dyDescent="0.3">
      <c r="A25810" t="s">
        <v>76888</v>
      </c>
      <c r="B25810" t="s">
        <v>76889</v>
      </c>
      <c r="C25810" t="s">
        <v>247</v>
      </c>
      <c r="D25810" t="s">
        <v>33</v>
      </c>
      <c r="E25810" t="s">
        <v>34</v>
      </c>
      <c r="F25810" s="21">
        <v>403811.28</v>
      </c>
      <c r="G25810">
        <v>1</v>
      </c>
      <c r="H25810" t="s">
        <v>117</v>
      </c>
      <c r="I25810" s="21">
        <v>403811.28</v>
      </c>
      <c r="N25810" s="5" t="s">
        <v>576104</v>
      </c>
      <c r="O25810" s="21" t="s">
        <v>41</v>
      </c>
    </row>
    <row r="25811" spans="1:15" x14ac:dyDescent="0.3">
      <c r="A25811" t="s">
        <v>102679</v>
      </c>
      <c r="B25811" t="s">
        <v>101978</v>
      </c>
      <c r="C25811" t="s">
        <v>62</v>
      </c>
      <c r="D25811" t="s">
        <v>33</v>
      </c>
      <c r="E25811" t="s">
        <v>34</v>
      </c>
      <c r="F25811" s="21">
        <v>403830.56</v>
      </c>
      <c r="G25811">
        <v>3</v>
      </c>
      <c r="H25811" t="s">
        <v>117</v>
      </c>
      <c r="I25811" s="21">
        <v>403830.56</v>
      </c>
      <c r="N25811" s="5" t="s">
        <v>576104</v>
      </c>
      <c r="O25811" s="21" t="s">
        <v>41</v>
      </c>
    </row>
    <row r="25812" spans="1:15" x14ac:dyDescent="0.3">
      <c r="A25812" t="s">
        <v>122935</v>
      </c>
      <c r="B25812" t="s">
        <v>122936</v>
      </c>
      <c r="C25812" t="s">
        <v>1479</v>
      </c>
      <c r="D25812" t="s">
        <v>33</v>
      </c>
      <c r="E25812" t="s">
        <v>34</v>
      </c>
      <c r="F25812" s="21">
        <v>403915.95</v>
      </c>
      <c r="G25812">
        <v>7</v>
      </c>
      <c r="H25812" t="s">
        <v>117</v>
      </c>
      <c r="I25812" s="21">
        <v>403915.95</v>
      </c>
      <c r="N25812" s="5" t="s">
        <v>576104</v>
      </c>
      <c r="O25812" s="21" t="s">
        <v>41</v>
      </c>
    </row>
    <row r="25813" spans="1:15" x14ac:dyDescent="0.3">
      <c r="A25813" t="s">
        <v>76801</v>
      </c>
      <c r="B25813" t="s">
        <v>76802</v>
      </c>
      <c r="C25813" t="s">
        <v>62</v>
      </c>
      <c r="D25813" t="s">
        <v>33</v>
      </c>
      <c r="E25813" t="s">
        <v>34</v>
      </c>
      <c r="F25813" s="21">
        <v>404985.58</v>
      </c>
      <c r="G25813">
        <v>1</v>
      </c>
      <c r="H25813" t="s">
        <v>117</v>
      </c>
      <c r="I25813" s="21">
        <v>404985.58</v>
      </c>
      <c r="N25813" s="5" t="s">
        <v>576104</v>
      </c>
      <c r="O25813" s="21" t="s">
        <v>41</v>
      </c>
    </row>
    <row r="25814" spans="1:15" x14ac:dyDescent="0.3">
      <c r="A25814" t="s">
        <v>140358</v>
      </c>
      <c r="B25814" t="s">
        <v>140359</v>
      </c>
      <c r="C25814" t="s">
        <v>111</v>
      </c>
      <c r="D25814" t="s">
        <v>33</v>
      </c>
      <c r="E25814" t="s">
        <v>34</v>
      </c>
      <c r="F25814" s="21">
        <v>405434.13</v>
      </c>
      <c r="G25814">
        <v>10</v>
      </c>
      <c r="H25814" t="s">
        <v>117</v>
      </c>
      <c r="I25814" s="21">
        <v>405434.13</v>
      </c>
      <c r="N25814" s="5" t="s">
        <v>576104</v>
      </c>
      <c r="O25814" s="21" t="s">
        <v>41</v>
      </c>
    </row>
    <row r="25815" spans="1:15" x14ac:dyDescent="0.3">
      <c r="A25815" t="s">
        <v>76757</v>
      </c>
      <c r="B25815" t="s">
        <v>76758</v>
      </c>
      <c r="C25815" t="s">
        <v>153</v>
      </c>
      <c r="D25815" t="s">
        <v>33</v>
      </c>
      <c r="E25815" t="s">
        <v>34</v>
      </c>
      <c r="F25815" s="21">
        <v>405532.26</v>
      </c>
      <c r="G25815">
        <v>1</v>
      </c>
      <c r="H25815" t="s">
        <v>117</v>
      </c>
      <c r="I25815" s="21">
        <v>405532.26</v>
      </c>
      <c r="N25815" s="5" t="s">
        <v>576104</v>
      </c>
      <c r="O25815" s="21" t="s">
        <v>41</v>
      </c>
    </row>
    <row r="25816" spans="1:15" x14ac:dyDescent="0.3">
      <c r="A25816" t="s">
        <v>79854</v>
      </c>
      <c r="B25816" t="s">
        <v>79855</v>
      </c>
      <c r="C25816" t="s">
        <v>1620</v>
      </c>
      <c r="D25816" t="s">
        <v>33</v>
      </c>
      <c r="E25816" t="s">
        <v>34</v>
      </c>
      <c r="F25816" s="21">
        <v>405642.46</v>
      </c>
      <c r="G25816">
        <v>3</v>
      </c>
      <c r="H25816" t="s">
        <v>117</v>
      </c>
      <c r="I25816" s="21">
        <v>405642.46</v>
      </c>
      <c r="N25816" s="5" t="s">
        <v>576104</v>
      </c>
      <c r="O25816" s="21" t="s">
        <v>41</v>
      </c>
    </row>
    <row r="25817" spans="1:15" x14ac:dyDescent="0.3">
      <c r="A25817" t="s">
        <v>76691</v>
      </c>
      <c r="B25817" t="s">
        <v>76692</v>
      </c>
      <c r="C25817" t="s">
        <v>62</v>
      </c>
      <c r="D25817" t="s">
        <v>33</v>
      </c>
      <c r="E25817" t="s">
        <v>34</v>
      </c>
      <c r="F25817" s="21">
        <v>406560.56</v>
      </c>
      <c r="G25817">
        <v>1</v>
      </c>
      <c r="H25817" t="s">
        <v>117</v>
      </c>
      <c r="I25817" s="21">
        <v>406560.56</v>
      </c>
      <c r="N25817" s="5" t="s">
        <v>576104</v>
      </c>
      <c r="O25817" s="21" t="s">
        <v>41</v>
      </c>
    </row>
    <row r="25818" spans="1:15" x14ac:dyDescent="0.3">
      <c r="A25818" t="s">
        <v>76654</v>
      </c>
      <c r="B25818" t="s">
        <v>76655</v>
      </c>
      <c r="C25818" t="s">
        <v>153</v>
      </c>
      <c r="D25818" t="s">
        <v>33</v>
      </c>
      <c r="E25818" t="s">
        <v>34</v>
      </c>
      <c r="F25818" s="21">
        <v>407029.2</v>
      </c>
      <c r="G25818">
        <v>1</v>
      </c>
      <c r="H25818" t="s">
        <v>117</v>
      </c>
      <c r="I25818" s="21">
        <v>407029.2</v>
      </c>
      <c r="N25818" s="5" t="s">
        <v>576104</v>
      </c>
      <c r="O25818" s="21" t="s">
        <v>41</v>
      </c>
    </row>
    <row r="25819" spans="1:15" x14ac:dyDescent="0.3">
      <c r="A25819" t="s">
        <v>76650</v>
      </c>
      <c r="B25819" t="s">
        <v>76651</v>
      </c>
      <c r="C25819" t="s">
        <v>62</v>
      </c>
      <c r="D25819" t="s">
        <v>33</v>
      </c>
      <c r="E25819" t="s">
        <v>34</v>
      </c>
      <c r="F25819" s="21">
        <v>407085.58</v>
      </c>
      <c r="G25819">
        <v>1</v>
      </c>
      <c r="H25819" t="s">
        <v>117</v>
      </c>
      <c r="I25819" s="21">
        <v>407085.58</v>
      </c>
      <c r="N25819" s="5" t="s">
        <v>576104</v>
      </c>
      <c r="O25819" s="21" t="s">
        <v>41</v>
      </c>
    </row>
    <row r="25820" spans="1:15" x14ac:dyDescent="0.3">
      <c r="A25820" t="s">
        <v>113387</v>
      </c>
      <c r="B25820" t="s">
        <v>113388</v>
      </c>
      <c r="C25820" t="s">
        <v>1762</v>
      </c>
      <c r="D25820" t="s">
        <v>33</v>
      </c>
      <c r="E25820" t="s">
        <v>34</v>
      </c>
      <c r="F25820" s="21">
        <v>404915.5</v>
      </c>
      <c r="G25820">
        <v>2</v>
      </c>
      <c r="H25820" t="s">
        <v>117</v>
      </c>
      <c r="I25820" s="21">
        <v>404915.5</v>
      </c>
      <c r="N25820" s="5" t="s">
        <v>576104</v>
      </c>
      <c r="O25820" s="21" t="s">
        <v>41</v>
      </c>
    </row>
    <row r="25821" spans="1:15" x14ac:dyDescent="0.3">
      <c r="A25821" t="s">
        <v>136472</v>
      </c>
      <c r="B25821" t="s">
        <v>136473</v>
      </c>
      <c r="C25821" t="s">
        <v>371</v>
      </c>
      <c r="D25821" t="s">
        <v>33</v>
      </c>
      <c r="E25821" t="s">
        <v>34</v>
      </c>
      <c r="F25821" s="21">
        <v>404921.86</v>
      </c>
      <c r="G25821">
        <v>17</v>
      </c>
      <c r="H25821" t="s">
        <v>117</v>
      </c>
      <c r="I25821" s="21">
        <v>404921.86</v>
      </c>
      <c r="N25821" s="5" t="s">
        <v>576104</v>
      </c>
      <c r="O25821" s="21" t="s">
        <v>41</v>
      </c>
    </row>
    <row r="25822" spans="1:15" x14ac:dyDescent="0.3">
      <c r="A25822" t="s">
        <v>90274</v>
      </c>
      <c r="B25822" t="s">
        <v>90275</v>
      </c>
      <c r="C25822" t="s">
        <v>79</v>
      </c>
      <c r="D25822" t="s">
        <v>33</v>
      </c>
      <c r="E25822" t="s">
        <v>34</v>
      </c>
      <c r="F25822" s="21">
        <v>405742.97</v>
      </c>
      <c r="G25822">
        <v>6</v>
      </c>
      <c r="H25822" t="s">
        <v>117</v>
      </c>
      <c r="I25822" s="21">
        <v>405742.97</v>
      </c>
      <c r="N25822" s="5" t="s">
        <v>576104</v>
      </c>
      <c r="O25822" s="21" t="s">
        <v>41</v>
      </c>
    </row>
    <row r="25823" spans="1:15" x14ac:dyDescent="0.3">
      <c r="A25823" t="s">
        <v>113626</v>
      </c>
      <c r="B25823" t="s">
        <v>35909</v>
      </c>
      <c r="C25823" t="s">
        <v>79</v>
      </c>
      <c r="D25823" t="s">
        <v>33</v>
      </c>
      <c r="E25823" t="s">
        <v>34</v>
      </c>
      <c r="F25823" s="21">
        <v>406058.47</v>
      </c>
      <c r="G25823">
        <v>7</v>
      </c>
      <c r="H25823" t="s">
        <v>117</v>
      </c>
      <c r="I25823" s="21">
        <v>406058.47</v>
      </c>
      <c r="N25823" s="5" t="s">
        <v>576104</v>
      </c>
      <c r="O25823" s="21" t="s">
        <v>41</v>
      </c>
    </row>
    <row r="25824" spans="1:15" x14ac:dyDescent="0.3">
      <c r="A25824" t="s">
        <v>95250</v>
      </c>
      <c r="B25824" t="s">
        <v>95251</v>
      </c>
      <c r="C25824" t="s">
        <v>371</v>
      </c>
      <c r="D25824" t="s">
        <v>33</v>
      </c>
      <c r="E25824" t="s">
        <v>34</v>
      </c>
      <c r="F25824" s="21">
        <v>406255.19</v>
      </c>
      <c r="G25824" s="18">
        <v>4</v>
      </c>
      <c r="H25824" t="s">
        <v>117</v>
      </c>
      <c r="I25824" s="21">
        <v>406255.19</v>
      </c>
      <c r="N25824" s="5" t="s">
        <v>576104</v>
      </c>
      <c r="O25824" s="21" t="s">
        <v>41</v>
      </c>
    </row>
    <row r="25825" spans="1:15" x14ac:dyDescent="0.3">
      <c r="A25825" t="s">
        <v>76865</v>
      </c>
      <c r="B25825" t="s">
        <v>76866</v>
      </c>
      <c r="C25825" t="s">
        <v>62</v>
      </c>
      <c r="D25825" t="s">
        <v>33</v>
      </c>
      <c r="E25825" t="s">
        <v>34</v>
      </c>
      <c r="F25825" s="21">
        <v>405300.58</v>
      </c>
      <c r="G25825">
        <v>2</v>
      </c>
      <c r="H25825" t="s">
        <v>117</v>
      </c>
      <c r="I25825" s="21">
        <v>405300.58</v>
      </c>
      <c r="N25825" s="5" t="s">
        <v>576104</v>
      </c>
      <c r="O25825" s="21" t="s">
        <v>41</v>
      </c>
    </row>
    <row r="25826" spans="1:15" x14ac:dyDescent="0.3">
      <c r="A25826" t="s">
        <v>76783</v>
      </c>
      <c r="B25826" t="s">
        <v>76784</v>
      </c>
      <c r="C25826" t="s">
        <v>176</v>
      </c>
      <c r="D25826" t="s">
        <v>33</v>
      </c>
      <c r="E25826" t="s">
        <v>34</v>
      </c>
      <c r="F25826" s="21">
        <v>405057.66</v>
      </c>
      <c r="G25826">
        <v>1</v>
      </c>
      <c r="H25826" t="s">
        <v>117</v>
      </c>
      <c r="I25826" s="21">
        <v>405057.66</v>
      </c>
      <c r="N25826" s="5" t="s">
        <v>576104</v>
      </c>
      <c r="O25826" s="21" t="s">
        <v>41</v>
      </c>
    </row>
    <row r="25827" spans="1:15" x14ac:dyDescent="0.3">
      <c r="A25827" t="s">
        <v>113362</v>
      </c>
      <c r="B25827" t="s">
        <v>113363</v>
      </c>
      <c r="C25827" t="s">
        <v>247</v>
      </c>
      <c r="D25827" t="s">
        <v>33</v>
      </c>
      <c r="E25827" t="s">
        <v>34</v>
      </c>
      <c r="F25827" s="21">
        <v>405067.3</v>
      </c>
      <c r="G25827">
        <v>2</v>
      </c>
      <c r="H25827" t="s">
        <v>117</v>
      </c>
      <c r="I25827" s="21">
        <v>405067.3</v>
      </c>
      <c r="N25827" s="5" t="s">
        <v>576104</v>
      </c>
      <c r="O25827" s="21" t="s">
        <v>41</v>
      </c>
    </row>
    <row r="25828" spans="1:15" x14ac:dyDescent="0.3">
      <c r="A25828" t="s">
        <v>83322</v>
      </c>
      <c r="B25828" t="s">
        <v>83323</v>
      </c>
      <c r="C25828" t="s">
        <v>111</v>
      </c>
      <c r="D25828" t="s">
        <v>33</v>
      </c>
      <c r="E25828" t="s">
        <v>34</v>
      </c>
      <c r="F25828" s="21">
        <v>404937.58</v>
      </c>
      <c r="G25828">
        <v>3</v>
      </c>
      <c r="H25828" t="s">
        <v>117</v>
      </c>
      <c r="I25828" s="21">
        <v>404937.58</v>
      </c>
      <c r="N25828" s="5" t="s">
        <v>576104</v>
      </c>
      <c r="O25828" s="21" t="s">
        <v>41</v>
      </c>
    </row>
    <row r="25829" spans="1:15" x14ac:dyDescent="0.3">
      <c r="A25829" t="s">
        <v>76703</v>
      </c>
      <c r="B25829" t="s">
        <v>76704</v>
      </c>
      <c r="C25829" t="s">
        <v>153</v>
      </c>
      <c r="D25829" t="s">
        <v>33</v>
      </c>
      <c r="E25829" t="s">
        <v>34</v>
      </c>
      <c r="F25829" s="21">
        <v>406484.86</v>
      </c>
      <c r="G25829">
        <v>1</v>
      </c>
      <c r="H25829" t="s">
        <v>117</v>
      </c>
      <c r="I25829" s="21">
        <v>406484.86</v>
      </c>
      <c r="N25829" s="5" t="s">
        <v>576104</v>
      </c>
      <c r="O25829" s="21" t="s">
        <v>41</v>
      </c>
    </row>
    <row r="25830" spans="1:15" x14ac:dyDescent="0.3">
      <c r="A25830" t="s">
        <v>76716</v>
      </c>
      <c r="B25830" t="s">
        <v>76717</v>
      </c>
      <c r="C25830" t="s">
        <v>1762</v>
      </c>
      <c r="D25830" t="s">
        <v>33</v>
      </c>
      <c r="E25830" t="s">
        <v>34</v>
      </c>
      <c r="F25830" s="21">
        <v>406470.3</v>
      </c>
      <c r="G25830">
        <v>1</v>
      </c>
      <c r="H25830" t="s">
        <v>117</v>
      </c>
      <c r="I25830" s="21">
        <v>406241.77</v>
      </c>
      <c r="N25830" s="5" t="s">
        <v>576104</v>
      </c>
      <c r="O25830" s="21" t="s">
        <v>41</v>
      </c>
    </row>
    <row r="25831" spans="1:15" x14ac:dyDescent="0.3">
      <c r="A25831" t="s">
        <v>89616</v>
      </c>
      <c r="B25831" t="s">
        <v>89617</v>
      </c>
      <c r="C25831" t="s">
        <v>1479</v>
      </c>
      <c r="D25831" t="s">
        <v>33</v>
      </c>
      <c r="E25831" t="s">
        <v>34</v>
      </c>
      <c r="F25831" s="21">
        <v>406532.67</v>
      </c>
      <c r="G25831">
        <v>4</v>
      </c>
      <c r="H25831" t="s">
        <v>117</v>
      </c>
      <c r="I25831" s="21">
        <v>406532.67</v>
      </c>
      <c r="N25831" s="5" t="s">
        <v>576104</v>
      </c>
      <c r="O25831" s="21" t="s">
        <v>41</v>
      </c>
    </row>
    <row r="25832" spans="1:15" x14ac:dyDescent="0.3">
      <c r="A25832" t="s">
        <v>76776</v>
      </c>
      <c r="B25832" t="s">
        <v>76777</v>
      </c>
      <c r="C25832" t="s">
        <v>371</v>
      </c>
      <c r="D25832" t="s">
        <v>33</v>
      </c>
      <c r="E25832" t="s">
        <v>34</v>
      </c>
      <c r="F25832" s="21">
        <v>405126.98</v>
      </c>
      <c r="G25832">
        <v>1</v>
      </c>
      <c r="H25832" t="s">
        <v>83</v>
      </c>
      <c r="J25832" s="21">
        <v>0</v>
      </c>
      <c r="K25832" s="21">
        <v>0</v>
      </c>
      <c r="L25832" s="21">
        <v>0</v>
      </c>
      <c r="M25832" s="21">
        <v>0</v>
      </c>
      <c r="N25832" s="5" t="s">
        <v>576104</v>
      </c>
      <c r="O25832" s="21" t="s">
        <v>41</v>
      </c>
    </row>
    <row r="25833" spans="1:15" x14ac:dyDescent="0.3">
      <c r="A25833" t="s">
        <v>76812</v>
      </c>
      <c r="B25833" t="s">
        <v>76813</v>
      </c>
      <c r="C25833" t="s">
        <v>62</v>
      </c>
      <c r="D25833" t="s">
        <v>33</v>
      </c>
      <c r="E25833" t="s">
        <v>34</v>
      </c>
      <c r="F25833" s="21">
        <v>404775.58</v>
      </c>
      <c r="G25833">
        <v>1</v>
      </c>
      <c r="H25833" t="s">
        <v>117</v>
      </c>
      <c r="I25833" s="21">
        <v>404775.58</v>
      </c>
      <c r="N25833" s="5" t="s">
        <v>576104</v>
      </c>
      <c r="O25833" s="21" t="s">
        <v>41</v>
      </c>
    </row>
    <row r="25834" spans="1:15" x14ac:dyDescent="0.3">
      <c r="A25834" t="s">
        <v>76924</v>
      </c>
      <c r="B25834" t="s">
        <v>76925</v>
      </c>
      <c r="C25834" t="s">
        <v>62</v>
      </c>
      <c r="D25834" t="s">
        <v>33</v>
      </c>
      <c r="E25834" t="s">
        <v>34</v>
      </c>
      <c r="F25834" s="21">
        <v>404775.58</v>
      </c>
      <c r="G25834">
        <v>1</v>
      </c>
      <c r="H25834" t="s">
        <v>117</v>
      </c>
      <c r="I25834" s="21">
        <v>403499.82</v>
      </c>
      <c r="N25834" s="5" t="s">
        <v>576104</v>
      </c>
      <c r="O25834" s="21" t="s">
        <v>41</v>
      </c>
    </row>
    <row r="25835" spans="1:15" x14ac:dyDescent="0.3">
      <c r="A25835" t="s">
        <v>76870</v>
      </c>
      <c r="B25835" t="s">
        <v>76871</v>
      </c>
      <c r="C25835" t="s">
        <v>1620</v>
      </c>
      <c r="D25835" t="s">
        <v>33</v>
      </c>
      <c r="E25835" t="s">
        <v>34</v>
      </c>
      <c r="F25835" s="21">
        <v>404801.74</v>
      </c>
      <c r="G25835">
        <v>2</v>
      </c>
      <c r="H25835" t="s">
        <v>117</v>
      </c>
      <c r="I25835" s="21">
        <v>404801.74</v>
      </c>
      <c r="N25835" s="5" t="s">
        <v>576104</v>
      </c>
      <c r="O25835" s="21" t="s">
        <v>41</v>
      </c>
    </row>
    <row r="25836" spans="1:15" x14ac:dyDescent="0.3">
      <c r="A25836" t="s">
        <v>96961</v>
      </c>
      <c r="B25836" t="s">
        <v>96962</v>
      </c>
      <c r="C25836" t="s">
        <v>378</v>
      </c>
      <c r="D25836" t="s">
        <v>33</v>
      </c>
      <c r="E25836" t="s">
        <v>34</v>
      </c>
      <c r="F25836" s="21">
        <v>407176.89</v>
      </c>
      <c r="G25836">
        <v>2</v>
      </c>
      <c r="H25836" t="s">
        <v>117</v>
      </c>
      <c r="I25836" s="21">
        <v>407176.89</v>
      </c>
      <c r="N25836" s="5" t="s">
        <v>576104</v>
      </c>
      <c r="O25836" s="21" t="s">
        <v>41</v>
      </c>
    </row>
    <row r="25837" spans="1:15" x14ac:dyDescent="0.3">
      <c r="A25837" t="s">
        <v>76635</v>
      </c>
      <c r="B25837" t="s">
        <v>76636</v>
      </c>
      <c r="C25837" t="s">
        <v>427</v>
      </c>
      <c r="D25837" t="s">
        <v>33</v>
      </c>
      <c r="E25837" t="s">
        <v>34</v>
      </c>
      <c r="F25837" s="21">
        <v>407296.54</v>
      </c>
      <c r="G25837" s="18">
        <v>1</v>
      </c>
      <c r="H25837" t="s">
        <v>117</v>
      </c>
      <c r="I25837" s="21">
        <v>407296.54</v>
      </c>
      <c r="N25837" s="5" t="s">
        <v>576104</v>
      </c>
      <c r="O25837" s="21" t="s">
        <v>41</v>
      </c>
    </row>
    <row r="25838" spans="1:15" x14ac:dyDescent="0.3">
      <c r="A25838" t="s">
        <v>113103</v>
      </c>
      <c r="B25838" t="s">
        <v>113104</v>
      </c>
      <c r="C25838" t="s">
        <v>12995</v>
      </c>
      <c r="D25838" t="s">
        <v>33</v>
      </c>
      <c r="E25838" t="s">
        <v>34</v>
      </c>
      <c r="F25838" s="21">
        <v>407318</v>
      </c>
      <c r="G25838">
        <v>2</v>
      </c>
      <c r="H25838" t="s">
        <v>117</v>
      </c>
      <c r="I25838" s="21">
        <v>407318</v>
      </c>
      <c r="N25838" s="5" t="s">
        <v>576104</v>
      </c>
      <c r="O25838" s="21" t="s">
        <v>41</v>
      </c>
    </row>
    <row r="25839" spans="1:15" x14ac:dyDescent="0.3">
      <c r="A25839" t="s">
        <v>79651</v>
      </c>
      <c r="B25839" t="s">
        <v>79652</v>
      </c>
      <c r="C25839" t="s">
        <v>62</v>
      </c>
      <c r="D25839" t="s">
        <v>33</v>
      </c>
      <c r="E25839" t="s">
        <v>34</v>
      </c>
      <c r="F25839" s="21">
        <v>407505.58</v>
      </c>
      <c r="G25839">
        <v>3</v>
      </c>
      <c r="H25839" t="s">
        <v>117</v>
      </c>
      <c r="I25839" s="21">
        <v>407505.58</v>
      </c>
      <c r="N25839" s="5" t="s">
        <v>576104</v>
      </c>
      <c r="O25839" s="21" t="s">
        <v>41</v>
      </c>
    </row>
    <row r="25840" spans="1:15" x14ac:dyDescent="0.3">
      <c r="A25840" t="s">
        <v>76599</v>
      </c>
      <c r="B25840" t="s">
        <v>76600</v>
      </c>
      <c r="C25840" t="s">
        <v>1620</v>
      </c>
      <c r="D25840" t="s">
        <v>33</v>
      </c>
      <c r="E25840" t="s">
        <v>34</v>
      </c>
      <c r="F25840" s="21">
        <v>407639.14</v>
      </c>
      <c r="G25840">
        <v>1</v>
      </c>
      <c r="H25840" t="s">
        <v>117</v>
      </c>
      <c r="I25840" s="21">
        <v>407639.14</v>
      </c>
      <c r="N25840" s="5" t="s">
        <v>576104</v>
      </c>
      <c r="O25840" s="21" t="s">
        <v>41</v>
      </c>
    </row>
    <row r="25841" spans="1:15" x14ac:dyDescent="0.3">
      <c r="A25841" t="s">
        <v>51146</v>
      </c>
      <c r="B25841" t="s">
        <v>51147</v>
      </c>
      <c r="C25841" t="s">
        <v>4827</v>
      </c>
      <c r="D25841" t="s">
        <v>33</v>
      </c>
      <c r="E25841" t="s">
        <v>34</v>
      </c>
      <c r="F25841" s="21">
        <v>864906</v>
      </c>
      <c r="G25841">
        <v>1</v>
      </c>
      <c r="H25841" t="s">
        <v>117</v>
      </c>
      <c r="I25841" s="21">
        <v>864906</v>
      </c>
      <c r="N25841" s="5" t="s">
        <v>576104</v>
      </c>
      <c r="O25841" s="21" t="s">
        <v>41</v>
      </c>
    </row>
    <row r="25842" spans="1:15" x14ac:dyDescent="0.3">
      <c r="A25842" t="s">
        <v>57288</v>
      </c>
      <c r="B25842" t="s">
        <v>57289</v>
      </c>
      <c r="C25842" t="s">
        <v>803</v>
      </c>
      <c r="D25842" t="s">
        <v>33</v>
      </c>
      <c r="E25842" t="s">
        <v>34</v>
      </c>
      <c r="F25842" s="21">
        <v>870480</v>
      </c>
      <c r="G25842">
        <v>5</v>
      </c>
      <c r="H25842" t="s">
        <v>117</v>
      </c>
      <c r="I25842" s="21">
        <v>870480</v>
      </c>
      <c r="N25842" s="5" t="s">
        <v>576104</v>
      </c>
      <c r="O25842" s="21" t="s">
        <v>41</v>
      </c>
    </row>
    <row r="25843" spans="1:15" x14ac:dyDescent="0.3">
      <c r="A25843" t="s">
        <v>50984</v>
      </c>
      <c r="B25843" t="s">
        <v>50985</v>
      </c>
      <c r="C25843" t="s">
        <v>111</v>
      </c>
      <c r="D25843" t="s">
        <v>33</v>
      </c>
      <c r="E25843" t="s">
        <v>34</v>
      </c>
      <c r="F25843" s="21">
        <v>870702.72</v>
      </c>
      <c r="G25843">
        <v>3</v>
      </c>
      <c r="H25843" t="s">
        <v>117</v>
      </c>
      <c r="I25843" s="21">
        <v>870702.72</v>
      </c>
      <c r="N25843" s="5" t="s">
        <v>576104</v>
      </c>
      <c r="O25843" s="21" t="s">
        <v>41</v>
      </c>
    </row>
    <row r="25844" spans="1:15" x14ac:dyDescent="0.3">
      <c r="A25844" t="s">
        <v>74267</v>
      </c>
      <c r="B25844" t="s">
        <v>74268</v>
      </c>
      <c r="C25844" t="s">
        <v>466</v>
      </c>
      <c r="D25844" t="s">
        <v>33</v>
      </c>
      <c r="E25844" t="s">
        <v>34</v>
      </c>
      <c r="F25844" s="21">
        <v>876090.33</v>
      </c>
      <c r="G25844">
        <v>3</v>
      </c>
      <c r="H25844" t="s">
        <v>117</v>
      </c>
      <c r="I25844" s="21">
        <v>876090.33</v>
      </c>
      <c r="N25844" s="5" t="s">
        <v>576104</v>
      </c>
      <c r="O25844" s="21" t="s">
        <v>41</v>
      </c>
    </row>
    <row r="25845" spans="1:15" x14ac:dyDescent="0.3">
      <c r="A25845" t="s">
        <v>78116</v>
      </c>
      <c r="B25845" t="s">
        <v>65987</v>
      </c>
      <c r="C25845" t="s">
        <v>79</v>
      </c>
      <c r="D25845" t="s">
        <v>33</v>
      </c>
      <c r="E25845" t="s">
        <v>34</v>
      </c>
      <c r="F25845" s="21">
        <v>876165.02</v>
      </c>
      <c r="G25845">
        <v>6</v>
      </c>
      <c r="H25845" t="s">
        <v>117</v>
      </c>
      <c r="I25845" s="21">
        <v>876165.02</v>
      </c>
      <c r="N25845" s="5" t="s">
        <v>576104</v>
      </c>
      <c r="O25845" s="21" t="s">
        <v>41</v>
      </c>
    </row>
    <row r="25846" spans="1:15" x14ac:dyDescent="0.3">
      <c r="A25846" t="s">
        <v>50711</v>
      </c>
      <c r="B25846" t="s">
        <v>50712</v>
      </c>
      <c r="C25846" t="s">
        <v>247</v>
      </c>
      <c r="D25846" t="s">
        <v>33</v>
      </c>
      <c r="E25846" t="s">
        <v>34</v>
      </c>
      <c r="F25846" s="21">
        <v>878692.52</v>
      </c>
      <c r="G25846">
        <v>1</v>
      </c>
      <c r="H25846" t="s">
        <v>117</v>
      </c>
      <c r="I25846" s="21">
        <v>878692.52</v>
      </c>
      <c r="N25846" s="5" t="s">
        <v>576104</v>
      </c>
      <c r="O25846" s="21" t="s">
        <v>41</v>
      </c>
    </row>
    <row r="25847" spans="1:15" x14ac:dyDescent="0.3">
      <c r="A25847" t="s">
        <v>50701</v>
      </c>
      <c r="B25847" t="s">
        <v>50702</v>
      </c>
      <c r="C25847" t="s">
        <v>215</v>
      </c>
      <c r="D25847" t="s">
        <v>33</v>
      </c>
      <c r="E25847" t="s">
        <v>34</v>
      </c>
      <c r="F25847" s="21">
        <v>878786.08</v>
      </c>
      <c r="G25847">
        <v>1</v>
      </c>
      <c r="H25847" t="s">
        <v>117</v>
      </c>
      <c r="I25847" s="21">
        <v>878786.08</v>
      </c>
      <c r="N25847" s="5" t="s">
        <v>576104</v>
      </c>
      <c r="O25847" s="21" t="s">
        <v>41</v>
      </c>
    </row>
    <row r="25848" spans="1:15" x14ac:dyDescent="0.3">
      <c r="A25848" t="s">
        <v>368816</v>
      </c>
      <c r="B25848" t="s">
        <v>368817</v>
      </c>
      <c r="C25848" t="s">
        <v>176</v>
      </c>
      <c r="D25848" t="s">
        <v>33</v>
      </c>
      <c r="E25848" t="s">
        <v>34</v>
      </c>
      <c r="F25848" s="21">
        <v>22727.5</v>
      </c>
      <c r="G25848">
        <v>3</v>
      </c>
      <c r="H25848" t="s">
        <v>83</v>
      </c>
      <c r="J25848" s="21">
        <v>0</v>
      </c>
      <c r="K25848" s="21">
        <v>0</v>
      </c>
      <c r="L25848" s="21">
        <v>0</v>
      </c>
      <c r="M25848" s="21">
        <v>0</v>
      </c>
      <c r="N25848" s="5" t="s">
        <v>576104</v>
      </c>
      <c r="O25848" s="21" t="s">
        <v>41</v>
      </c>
    </row>
    <row r="25849" spans="1:15" x14ac:dyDescent="0.3">
      <c r="A25849" t="s">
        <v>396279</v>
      </c>
      <c r="B25849" t="s">
        <v>396280</v>
      </c>
      <c r="C25849" t="s">
        <v>378</v>
      </c>
      <c r="D25849" t="s">
        <v>33</v>
      </c>
      <c r="E25849" t="s">
        <v>34</v>
      </c>
      <c r="F25849" s="21">
        <v>22800.19</v>
      </c>
      <c r="G25849">
        <v>2</v>
      </c>
      <c r="H25849" t="s">
        <v>117</v>
      </c>
      <c r="I25849" s="21">
        <v>22800.19</v>
      </c>
      <c r="N25849" s="5" t="s">
        <v>576104</v>
      </c>
      <c r="O25849" s="21" t="s">
        <v>41</v>
      </c>
    </row>
    <row r="25850" spans="1:15" x14ac:dyDescent="0.3">
      <c r="A25850" t="s">
        <v>424154</v>
      </c>
      <c r="B25850" t="s">
        <v>424155</v>
      </c>
      <c r="C25850" t="s">
        <v>1620</v>
      </c>
      <c r="D25850" t="s">
        <v>33</v>
      </c>
      <c r="E25850" t="s">
        <v>34</v>
      </c>
      <c r="F25850" s="21">
        <v>22804.26</v>
      </c>
      <c r="G25850">
        <v>7</v>
      </c>
      <c r="H25850" t="s">
        <v>117</v>
      </c>
      <c r="I25850" s="21">
        <v>22804.26</v>
      </c>
      <c r="N25850" s="5" t="s">
        <v>576104</v>
      </c>
      <c r="O25850" s="21" t="s">
        <v>41</v>
      </c>
    </row>
    <row r="25851" spans="1:15" x14ac:dyDescent="0.3">
      <c r="A25851" t="s">
        <v>388626</v>
      </c>
      <c r="B25851" t="s">
        <v>388627</v>
      </c>
      <c r="C25851" t="s">
        <v>184</v>
      </c>
      <c r="D25851" t="s">
        <v>33</v>
      </c>
      <c r="E25851" t="s">
        <v>34</v>
      </c>
      <c r="F25851" s="21">
        <v>23386.400000000001</v>
      </c>
      <c r="G25851">
        <v>2</v>
      </c>
      <c r="H25851" t="s">
        <v>117</v>
      </c>
      <c r="I25851" s="21">
        <v>23386.400000000001</v>
      </c>
      <c r="N25851" s="5" t="s">
        <v>576104</v>
      </c>
      <c r="O25851" s="21" t="s">
        <v>41</v>
      </c>
    </row>
    <row r="25852" spans="1:15" x14ac:dyDescent="0.3">
      <c r="A25852" t="s">
        <v>362748</v>
      </c>
      <c r="B25852" t="s">
        <v>362749</v>
      </c>
      <c r="C25852" t="s">
        <v>1438</v>
      </c>
      <c r="D25852" t="s">
        <v>33</v>
      </c>
      <c r="E25852" t="s">
        <v>34</v>
      </c>
      <c r="F25852" s="21">
        <v>23400.1</v>
      </c>
      <c r="G25852">
        <v>2</v>
      </c>
      <c r="H25852" t="s">
        <v>117</v>
      </c>
      <c r="I25852" s="21">
        <v>23400.1</v>
      </c>
      <c r="N25852" s="5" t="s">
        <v>576104</v>
      </c>
      <c r="O25852" s="21" t="s">
        <v>41</v>
      </c>
    </row>
    <row r="25853" spans="1:15" x14ac:dyDescent="0.3">
      <c r="A25853" t="s">
        <v>108580</v>
      </c>
      <c r="B25853" t="s">
        <v>108581</v>
      </c>
      <c r="C25853" t="s">
        <v>5179</v>
      </c>
      <c r="D25853" t="s">
        <v>33</v>
      </c>
      <c r="E25853" t="s">
        <v>34</v>
      </c>
      <c r="F25853" s="21">
        <v>859893</v>
      </c>
      <c r="G25853">
        <v>11</v>
      </c>
      <c r="H25853" t="s">
        <v>117</v>
      </c>
      <c r="I25853" s="21">
        <v>859893</v>
      </c>
      <c r="N25853" s="5" t="s">
        <v>576104</v>
      </c>
      <c r="O25853" s="21" t="s">
        <v>41</v>
      </c>
    </row>
    <row r="25854" spans="1:15" x14ac:dyDescent="0.3">
      <c r="A25854" t="s">
        <v>93573</v>
      </c>
      <c r="B25854" t="s">
        <v>93574</v>
      </c>
      <c r="C25854" t="s">
        <v>357</v>
      </c>
      <c r="D25854" t="s">
        <v>33</v>
      </c>
      <c r="E25854" t="s">
        <v>34</v>
      </c>
      <c r="F25854" s="21">
        <v>860244.76</v>
      </c>
      <c r="G25854">
        <v>6</v>
      </c>
      <c r="H25854" t="s">
        <v>117</v>
      </c>
      <c r="I25854" s="21">
        <v>860244.76</v>
      </c>
      <c r="N25854" s="5" t="s">
        <v>576104</v>
      </c>
      <c r="O25854" s="21" t="s">
        <v>41</v>
      </c>
    </row>
    <row r="25855" spans="1:15" x14ac:dyDescent="0.3">
      <c r="A25855" t="s">
        <v>51193</v>
      </c>
      <c r="B25855" t="s">
        <v>51194</v>
      </c>
      <c r="C25855" t="s">
        <v>286</v>
      </c>
      <c r="D25855" t="s">
        <v>33</v>
      </c>
      <c r="E25855" t="s">
        <v>34</v>
      </c>
      <c r="F25855" s="21">
        <v>863351.38</v>
      </c>
      <c r="G25855">
        <v>1</v>
      </c>
      <c r="H25855" t="s">
        <v>117</v>
      </c>
      <c r="I25855" s="21">
        <v>863351.38</v>
      </c>
      <c r="N25855" s="5" t="s">
        <v>576104</v>
      </c>
      <c r="O25855" s="21" t="s">
        <v>41</v>
      </c>
    </row>
    <row r="25856" spans="1:15" x14ac:dyDescent="0.3">
      <c r="A25856" t="s">
        <v>106758</v>
      </c>
      <c r="B25856" t="s">
        <v>106759</v>
      </c>
      <c r="C25856" t="s">
        <v>62</v>
      </c>
      <c r="D25856" t="s">
        <v>33</v>
      </c>
      <c r="E25856" t="s">
        <v>34</v>
      </c>
      <c r="F25856" s="21">
        <v>863778</v>
      </c>
      <c r="G25856">
        <v>20</v>
      </c>
      <c r="H25856" t="s">
        <v>117</v>
      </c>
      <c r="I25856" s="21">
        <v>521703.67</v>
      </c>
      <c r="N25856" s="5" t="s">
        <v>576104</v>
      </c>
      <c r="O25856" s="21" t="s">
        <v>41</v>
      </c>
    </row>
    <row r="25857" spans="1:15" x14ac:dyDescent="0.3">
      <c r="A25857" t="s">
        <v>140792</v>
      </c>
      <c r="B25857" t="s">
        <v>140793</v>
      </c>
      <c r="C25857" t="s">
        <v>611</v>
      </c>
      <c r="D25857" t="s">
        <v>33</v>
      </c>
      <c r="E25857" t="s">
        <v>34</v>
      </c>
      <c r="F25857" s="21">
        <v>864941.01</v>
      </c>
      <c r="G25857">
        <v>18</v>
      </c>
      <c r="H25857" t="s">
        <v>117</v>
      </c>
      <c r="I25857" s="21">
        <v>113682.1</v>
      </c>
      <c r="N25857" s="5" t="s">
        <v>576104</v>
      </c>
      <c r="O25857" s="21" t="s">
        <v>41</v>
      </c>
    </row>
    <row r="25858" spans="1:15" x14ac:dyDescent="0.3">
      <c r="A25858" t="s">
        <v>51047</v>
      </c>
      <c r="B25858" t="s">
        <v>51048</v>
      </c>
      <c r="C25858" t="s">
        <v>611</v>
      </c>
      <c r="D25858" t="s">
        <v>33</v>
      </c>
      <c r="E25858" t="s">
        <v>34</v>
      </c>
      <c r="F25858" s="21">
        <v>867901.68</v>
      </c>
      <c r="G25858">
        <v>1</v>
      </c>
      <c r="H25858" t="s">
        <v>117</v>
      </c>
      <c r="I25858" s="21">
        <v>867901.68</v>
      </c>
      <c r="N25858" s="5" t="s">
        <v>576104</v>
      </c>
      <c r="O25858" s="21" t="s">
        <v>41</v>
      </c>
    </row>
    <row r="25859" spans="1:15" x14ac:dyDescent="0.3">
      <c r="A25859" t="s">
        <v>51066</v>
      </c>
      <c r="B25859" t="s">
        <v>51067</v>
      </c>
      <c r="C25859" t="s">
        <v>1620</v>
      </c>
      <c r="D25859" t="s">
        <v>33</v>
      </c>
      <c r="E25859" t="s">
        <v>34</v>
      </c>
      <c r="F25859" s="21">
        <v>867507.38</v>
      </c>
      <c r="G25859">
        <v>1</v>
      </c>
      <c r="H25859" t="s">
        <v>117</v>
      </c>
      <c r="I25859" s="21">
        <v>867507.38</v>
      </c>
      <c r="N25859" s="5" t="s">
        <v>576104</v>
      </c>
      <c r="O25859" s="21" t="s">
        <v>41</v>
      </c>
    </row>
    <row r="25860" spans="1:15" x14ac:dyDescent="0.3">
      <c r="A25860" t="s">
        <v>109456</v>
      </c>
      <c r="B25860" t="s">
        <v>109457</v>
      </c>
      <c r="C25860" t="s">
        <v>247</v>
      </c>
      <c r="D25860" t="s">
        <v>33</v>
      </c>
      <c r="E25860" t="s">
        <v>34</v>
      </c>
      <c r="F25860" s="21">
        <v>868016.32</v>
      </c>
      <c r="G25860">
        <v>4</v>
      </c>
      <c r="H25860" t="s">
        <v>117</v>
      </c>
      <c r="I25860" s="21">
        <v>868016.32</v>
      </c>
      <c r="N25860" s="5" t="s">
        <v>576104</v>
      </c>
      <c r="O25860" s="21" t="s">
        <v>41</v>
      </c>
    </row>
    <row r="25861" spans="1:15" x14ac:dyDescent="0.3">
      <c r="A25861" t="s">
        <v>51042</v>
      </c>
      <c r="B25861" t="s">
        <v>51043</v>
      </c>
      <c r="C25861" t="s">
        <v>62</v>
      </c>
      <c r="D25861" t="s">
        <v>33</v>
      </c>
      <c r="E25861" t="s">
        <v>34</v>
      </c>
      <c r="F25861" s="21">
        <v>868036.24</v>
      </c>
      <c r="G25861">
        <v>1</v>
      </c>
      <c r="H25861" t="s">
        <v>117</v>
      </c>
      <c r="I25861" s="21">
        <v>868036.24</v>
      </c>
      <c r="N25861" s="5" t="s">
        <v>576104</v>
      </c>
      <c r="O25861" s="21" t="s">
        <v>41</v>
      </c>
    </row>
    <row r="25862" spans="1:15" x14ac:dyDescent="0.3">
      <c r="A25862" t="s">
        <v>56513</v>
      </c>
      <c r="B25862" t="s">
        <v>56514</v>
      </c>
      <c r="C25862" t="s">
        <v>79</v>
      </c>
      <c r="D25862" t="s">
        <v>33</v>
      </c>
      <c r="E25862" t="s">
        <v>34</v>
      </c>
      <c r="F25862" s="21">
        <v>870906.55</v>
      </c>
      <c r="G25862">
        <v>2</v>
      </c>
      <c r="H25862" t="s">
        <v>117</v>
      </c>
      <c r="I25862" s="21">
        <v>870906.55</v>
      </c>
      <c r="N25862" s="5" t="s">
        <v>576104</v>
      </c>
      <c r="O25862" s="21" t="s">
        <v>41</v>
      </c>
    </row>
    <row r="25863" spans="1:15" x14ac:dyDescent="0.3">
      <c r="A25863" t="s">
        <v>575509</v>
      </c>
      <c r="B25863" t="s">
        <v>575510</v>
      </c>
      <c r="C25863" t="s">
        <v>153</v>
      </c>
      <c r="D25863" t="s">
        <v>33</v>
      </c>
      <c r="E25863" t="s">
        <v>34</v>
      </c>
      <c r="F25863" s="21">
        <v>77840.42</v>
      </c>
      <c r="G25863">
        <v>0</v>
      </c>
      <c r="N25863" s="5" t="s">
        <v>576105</v>
      </c>
      <c r="O25863" s="21" t="s">
        <v>17368</v>
      </c>
    </row>
    <row r="25864" spans="1:15" x14ac:dyDescent="0.3">
      <c r="A25864" t="s">
        <v>363361</v>
      </c>
      <c r="B25864" t="s">
        <v>363362</v>
      </c>
      <c r="C25864" t="s">
        <v>184</v>
      </c>
      <c r="D25864" t="s">
        <v>33</v>
      </c>
      <c r="E25864" t="s">
        <v>34</v>
      </c>
      <c r="F25864" s="21">
        <v>23167.84</v>
      </c>
      <c r="G25864">
        <v>1</v>
      </c>
      <c r="H25864" t="s">
        <v>117</v>
      </c>
      <c r="I25864" s="21">
        <v>23167.84</v>
      </c>
      <c r="N25864" s="5" t="s">
        <v>576104</v>
      </c>
      <c r="O25864" s="21" t="s">
        <v>41</v>
      </c>
    </row>
    <row r="25865" spans="1:15" x14ac:dyDescent="0.3">
      <c r="A25865" t="s">
        <v>369611</v>
      </c>
      <c r="B25865" t="s">
        <v>369612</v>
      </c>
      <c r="C25865" t="s">
        <v>184</v>
      </c>
      <c r="D25865" t="s">
        <v>33</v>
      </c>
      <c r="E25865" t="s">
        <v>34</v>
      </c>
      <c r="F25865" s="21">
        <v>23167.84</v>
      </c>
      <c r="G25865" s="18">
        <v>2</v>
      </c>
      <c r="H25865" t="s">
        <v>117</v>
      </c>
      <c r="I25865" s="21">
        <v>23167.84</v>
      </c>
      <c r="N25865" s="5" t="s">
        <v>576104</v>
      </c>
      <c r="O25865" s="21" t="s">
        <v>41</v>
      </c>
    </row>
    <row r="25866" spans="1:15" x14ac:dyDescent="0.3">
      <c r="A25866" t="s">
        <v>363311</v>
      </c>
      <c r="B25866" t="s">
        <v>363312</v>
      </c>
      <c r="C25866" t="s">
        <v>176</v>
      </c>
      <c r="D25866" t="s">
        <v>33</v>
      </c>
      <c r="E25866" t="s">
        <v>34</v>
      </c>
      <c r="F25866" s="21">
        <v>23176.05</v>
      </c>
      <c r="G25866">
        <v>1</v>
      </c>
      <c r="H25866" t="s">
        <v>117</v>
      </c>
      <c r="I25866" s="21">
        <v>23176.05</v>
      </c>
      <c r="N25866" s="5" t="s">
        <v>576104</v>
      </c>
      <c r="O25866" s="21" t="s">
        <v>41</v>
      </c>
    </row>
    <row r="25867" spans="1:15" x14ac:dyDescent="0.3">
      <c r="A25867" t="s">
        <v>108379</v>
      </c>
      <c r="B25867" t="s">
        <v>108380</v>
      </c>
      <c r="C25867" t="s">
        <v>371</v>
      </c>
      <c r="D25867" t="s">
        <v>33</v>
      </c>
      <c r="E25867" t="s">
        <v>34</v>
      </c>
      <c r="F25867" s="21">
        <v>857756</v>
      </c>
      <c r="G25867">
        <v>10</v>
      </c>
      <c r="H25867" t="s">
        <v>117</v>
      </c>
      <c r="I25867" s="21">
        <v>857756</v>
      </c>
      <c r="N25867" s="5" t="s">
        <v>576104</v>
      </c>
      <c r="O25867" s="21" t="s">
        <v>41</v>
      </c>
    </row>
    <row r="25868" spans="1:15" x14ac:dyDescent="0.3">
      <c r="A25868" t="s">
        <v>88588</v>
      </c>
      <c r="B25868" t="s">
        <v>88589</v>
      </c>
      <c r="C25868" t="s">
        <v>79</v>
      </c>
      <c r="D25868" t="s">
        <v>33</v>
      </c>
      <c r="E25868" t="s">
        <v>34</v>
      </c>
      <c r="F25868" s="21">
        <v>860284.45</v>
      </c>
      <c r="G25868">
        <v>7</v>
      </c>
      <c r="H25868" t="s">
        <v>117</v>
      </c>
      <c r="I25868" s="21">
        <v>860284.45</v>
      </c>
      <c r="N25868" s="5" t="s">
        <v>576104</v>
      </c>
      <c r="O25868" s="21" t="s">
        <v>41</v>
      </c>
    </row>
    <row r="25869" spans="1:15" x14ac:dyDescent="0.3">
      <c r="A25869" t="s">
        <v>72783</v>
      </c>
      <c r="B25869" t="s">
        <v>72784</v>
      </c>
      <c r="C25869" t="s">
        <v>357</v>
      </c>
      <c r="D25869" t="s">
        <v>33</v>
      </c>
      <c r="E25869" t="s">
        <v>34</v>
      </c>
      <c r="F25869" s="21">
        <v>865288</v>
      </c>
      <c r="G25869">
        <v>5</v>
      </c>
      <c r="H25869" t="s">
        <v>117</v>
      </c>
      <c r="I25869" s="21">
        <v>865288</v>
      </c>
      <c r="N25869" s="5" t="s">
        <v>576104</v>
      </c>
      <c r="O25869" s="21" t="s">
        <v>41</v>
      </c>
    </row>
    <row r="25870" spans="1:15" x14ac:dyDescent="0.3">
      <c r="A25870" t="s">
        <v>51129</v>
      </c>
      <c r="B25870" t="s">
        <v>51130</v>
      </c>
      <c r="C25870" t="s">
        <v>79</v>
      </c>
      <c r="D25870" t="s">
        <v>33</v>
      </c>
      <c r="E25870" t="s">
        <v>34</v>
      </c>
      <c r="F25870" s="21">
        <v>865542.93</v>
      </c>
      <c r="G25870">
        <v>1</v>
      </c>
      <c r="H25870" t="s">
        <v>117</v>
      </c>
      <c r="I25870" s="21">
        <v>865542.93</v>
      </c>
      <c r="N25870" s="5" t="s">
        <v>576104</v>
      </c>
      <c r="O25870" s="21" t="s">
        <v>41</v>
      </c>
    </row>
    <row r="25871" spans="1:15" x14ac:dyDescent="0.3">
      <c r="A25871" t="s">
        <v>51121</v>
      </c>
      <c r="B25871" t="s">
        <v>51122</v>
      </c>
      <c r="C25871" t="s">
        <v>1762</v>
      </c>
      <c r="D25871" t="s">
        <v>33</v>
      </c>
      <c r="E25871" t="s">
        <v>34</v>
      </c>
      <c r="F25871" s="21">
        <v>865581.84</v>
      </c>
      <c r="G25871">
        <v>1</v>
      </c>
      <c r="H25871" t="s">
        <v>117</v>
      </c>
      <c r="I25871" s="21">
        <v>865581.84</v>
      </c>
      <c r="N25871" s="5" t="s">
        <v>576104</v>
      </c>
      <c r="O25871" s="21" t="s">
        <v>41</v>
      </c>
    </row>
    <row r="25872" spans="1:15" x14ac:dyDescent="0.3">
      <c r="A25872" t="s">
        <v>50901</v>
      </c>
      <c r="B25872" t="s">
        <v>50902</v>
      </c>
      <c r="C25872" t="s">
        <v>1620</v>
      </c>
      <c r="D25872" t="s">
        <v>33</v>
      </c>
      <c r="E25872" t="s">
        <v>34</v>
      </c>
      <c r="F25872" s="21">
        <v>874022.88</v>
      </c>
      <c r="G25872">
        <v>1</v>
      </c>
      <c r="H25872" t="s">
        <v>117</v>
      </c>
      <c r="I25872" s="21">
        <v>874022.88</v>
      </c>
      <c r="N25872" s="5" t="s">
        <v>576104</v>
      </c>
      <c r="O25872" s="21" t="s">
        <v>41</v>
      </c>
    </row>
    <row r="25873" spans="1:15" x14ac:dyDescent="0.3">
      <c r="A25873" t="s">
        <v>68321</v>
      </c>
      <c r="B25873" t="s">
        <v>68322</v>
      </c>
      <c r="C25873" t="s">
        <v>286</v>
      </c>
      <c r="D25873" t="s">
        <v>33</v>
      </c>
      <c r="E25873" t="s">
        <v>34</v>
      </c>
      <c r="F25873" s="21">
        <v>874125</v>
      </c>
      <c r="G25873">
        <v>5</v>
      </c>
      <c r="H25873" t="s">
        <v>117</v>
      </c>
      <c r="I25873" s="21">
        <v>874125</v>
      </c>
      <c r="N25873" s="5" t="s">
        <v>576104</v>
      </c>
      <c r="O25873" s="21" t="s">
        <v>41</v>
      </c>
    </row>
    <row r="25874" spans="1:15" x14ac:dyDescent="0.3">
      <c r="A25874" t="s">
        <v>59834</v>
      </c>
      <c r="B25874" t="s">
        <v>59835</v>
      </c>
      <c r="C25874" t="s">
        <v>334</v>
      </c>
      <c r="D25874" t="s">
        <v>33</v>
      </c>
      <c r="E25874" t="s">
        <v>34</v>
      </c>
      <c r="F25874" s="21">
        <v>874327.43</v>
      </c>
      <c r="G25874">
        <v>6</v>
      </c>
      <c r="H25874" t="s">
        <v>117</v>
      </c>
      <c r="I25874" s="21">
        <v>874327.43</v>
      </c>
      <c r="N25874" s="5" t="s">
        <v>576104</v>
      </c>
      <c r="O25874" s="21" t="s">
        <v>41</v>
      </c>
    </row>
    <row r="25875" spans="1:15" x14ac:dyDescent="0.3">
      <c r="A25875" t="s">
        <v>374810</v>
      </c>
      <c r="B25875" t="s">
        <v>290224</v>
      </c>
      <c r="C25875" t="s">
        <v>427</v>
      </c>
      <c r="D25875" t="s">
        <v>33</v>
      </c>
      <c r="E25875" t="s">
        <v>34</v>
      </c>
      <c r="F25875" s="21">
        <v>22812.82</v>
      </c>
      <c r="G25875">
        <v>2</v>
      </c>
      <c r="H25875" t="s">
        <v>117</v>
      </c>
      <c r="I25875" s="21">
        <v>22812.82</v>
      </c>
      <c r="N25875" s="5" t="s">
        <v>576104</v>
      </c>
      <c r="O25875" s="21" t="s">
        <v>41</v>
      </c>
    </row>
    <row r="25876" spans="1:15" x14ac:dyDescent="0.3">
      <c r="A25876" t="s">
        <v>386365</v>
      </c>
      <c r="B25876" t="s">
        <v>386366</v>
      </c>
      <c r="C25876" t="s">
        <v>62</v>
      </c>
      <c r="D25876" t="s">
        <v>33</v>
      </c>
      <c r="E25876" t="s">
        <v>34</v>
      </c>
      <c r="F25876" s="21">
        <v>22890.02</v>
      </c>
      <c r="G25876">
        <v>2</v>
      </c>
      <c r="H25876" t="s">
        <v>117</v>
      </c>
      <c r="I25876" s="21">
        <v>22890.02</v>
      </c>
      <c r="N25876" s="5" t="s">
        <v>576104</v>
      </c>
      <c r="O25876" s="21" t="s">
        <v>41</v>
      </c>
    </row>
    <row r="25877" spans="1:15" x14ac:dyDescent="0.3">
      <c r="A25877" t="s">
        <v>399491</v>
      </c>
      <c r="B25877" t="s">
        <v>399492</v>
      </c>
      <c r="C25877" t="s">
        <v>611</v>
      </c>
      <c r="D25877" t="s">
        <v>33</v>
      </c>
      <c r="E25877" t="s">
        <v>34</v>
      </c>
      <c r="F25877" s="21">
        <v>22945.26</v>
      </c>
      <c r="G25877">
        <v>8</v>
      </c>
      <c r="H25877" t="s">
        <v>117</v>
      </c>
      <c r="I25877" s="21">
        <v>22945.26</v>
      </c>
      <c r="N25877" s="5" t="s">
        <v>576104</v>
      </c>
      <c r="O25877" s="21" t="s">
        <v>41</v>
      </c>
    </row>
    <row r="25878" spans="1:15" x14ac:dyDescent="0.3">
      <c r="A25878" t="s">
        <v>363942</v>
      </c>
      <c r="B25878" t="s">
        <v>363943</v>
      </c>
      <c r="C25878" t="s">
        <v>611</v>
      </c>
      <c r="D25878" t="s">
        <v>33</v>
      </c>
      <c r="E25878" t="s">
        <v>34</v>
      </c>
      <c r="F25878" s="21">
        <v>22945.26</v>
      </c>
      <c r="G25878">
        <v>1</v>
      </c>
      <c r="H25878" t="s">
        <v>117</v>
      </c>
      <c r="I25878" s="21">
        <v>22945.26</v>
      </c>
      <c r="N25878" s="5" t="s">
        <v>576104</v>
      </c>
      <c r="O25878" s="21" t="s">
        <v>41</v>
      </c>
    </row>
    <row r="25879" spans="1:15" x14ac:dyDescent="0.3">
      <c r="A25879" t="s">
        <v>363640</v>
      </c>
      <c r="B25879" t="s">
        <v>363641</v>
      </c>
      <c r="C25879" t="s">
        <v>176</v>
      </c>
      <c r="D25879" t="s">
        <v>33</v>
      </c>
      <c r="E25879" t="s">
        <v>34</v>
      </c>
      <c r="F25879" s="21">
        <v>23026.52</v>
      </c>
      <c r="G25879">
        <v>1</v>
      </c>
      <c r="H25879" t="s">
        <v>117</v>
      </c>
      <c r="I25879" s="21">
        <v>23026.52</v>
      </c>
      <c r="N25879" s="5" t="s">
        <v>576104</v>
      </c>
      <c r="O25879" s="21" t="s">
        <v>41</v>
      </c>
    </row>
    <row r="25880" spans="1:15" x14ac:dyDescent="0.3">
      <c r="A25880" t="s">
        <v>363644</v>
      </c>
      <c r="B25880" t="s">
        <v>363645</v>
      </c>
      <c r="C25880" t="s">
        <v>176</v>
      </c>
      <c r="D25880" t="s">
        <v>33</v>
      </c>
      <c r="E25880" t="s">
        <v>34</v>
      </c>
      <c r="F25880" s="21">
        <v>23026.52</v>
      </c>
      <c r="G25880">
        <v>1</v>
      </c>
      <c r="H25880" t="s">
        <v>117</v>
      </c>
      <c r="I25880" s="21">
        <v>23026.52</v>
      </c>
      <c r="N25880" s="5" t="s">
        <v>576104</v>
      </c>
      <c r="O25880" s="21" t="s">
        <v>41</v>
      </c>
    </row>
    <row r="25881" spans="1:15" x14ac:dyDescent="0.3">
      <c r="A25881" t="s">
        <v>362558</v>
      </c>
      <c r="B25881" t="s">
        <v>362559</v>
      </c>
      <c r="C25881" t="s">
        <v>184</v>
      </c>
      <c r="D25881" t="s">
        <v>33</v>
      </c>
      <c r="E25881" t="s">
        <v>34</v>
      </c>
      <c r="F25881" s="21">
        <v>23495.68</v>
      </c>
      <c r="G25881">
        <v>1</v>
      </c>
      <c r="H25881" t="s">
        <v>117</v>
      </c>
      <c r="I25881" s="21">
        <v>23495.68</v>
      </c>
      <c r="N25881" s="5" t="s">
        <v>576104</v>
      </c>
      <c r="O25881" s="21" t="s">
        <v>41</v>
      </c>
    </row>
    <row r="25882" spans="1:15" x14ac:dyDescent="0.3">
      <c r="A25882" t="s">
        <v>261446</v>
      </c>
      <c r="B25882" t="s">
        <v>261447</v>
      </c>
      <c r="C25882" t="s">
        <v>427</v>
      </c>
      <c r="D25882" t="s">
        <v>33</v>
      </c>
      <c r="E25882" t="s">
        <v>34</v>
      </c>
      <c r="F25882" s="21">
        <v>129331.13</v>
      </c>
      <c r="G25882">
        <v>1</v>
      </c>
      <c r="N25882" s="5" t="s">
        <v>37802</v>
      </c>
      <c r="O25882" s="21" t="s">
        <v>17368</v>
      </c>
    </row>
    <row r="25883" spans="1:15" x14ac:dyDescent="0.3">
      <c r="A25883" t="s">
        <v>51337</v>
      </c>
      <c r="B25883" t="s">
        <v>51338</v>
      </c>
      <c r="C25883" t="s">
        <v>111</v>
      </c>
      <c r="D25883" t="s">
        <v>33</v>
      </c>
      <c r="E25883" t="s">
        <v>34</v>
      </c>
      <c r="F25883" s="21">
        <v>857792.37</v>
      </c>
      <c r="G25883">
        <v>1</v>
      </c>
      <c r="H25883" t="s">
        <v>117</v>
      </c>
      <c r="I25883" s="21">
        <v>857792.37</v>
      </c>
      <c r="N25883" s="5" t="s">
        <v>576104</v>
      </c>
      <c r="O25883" s="21" t="s">
        <v>41</v>
      </c>
    </row>
    <row r="25884" spans="1:15" x14ac:dyDescent="0.3">
      <c r="A25884" t="s">
        <v>51334</v>
      </c>
      <c r="B25884" t="s">
        <v>51335</v>
      </c>
      <c r="C25884" t="s">
        <v>56</v>
      </c>
      <c r="D25884" t="s">
        <v>33</v>
      </c>
      <c r="E25884" t="s">
        <v>34</v>
      </c>
      <c r="F25884" s="21">
        <v>857962</v>
      </c>
      <c r="G25884">
        <v>1</v>
      </c>
      <c r="H25884" t="s">
        <v>117</v>
      </c>
      <c r="I25884" s="21">
        <v>857962</v>
      </c>
      <c r="N25884" s="5" t="s">
        <v>576104</v>
      </c>
      <c r="O25884" s="21" t="s">
        <v>41</v>
      </c>
    </row>
    <row r="25885" spans="1:15" x14ac:dyDescent="0.3">
      <c r="A25885" t="s">
        <v>74431</v>
      </c>
      <c r="B25885" t="s">
        <v>74432</v>
      </c>
      <c r="C25885" t="s">
        <v>79</v>
      </c>
      <c r="D25885" t="s">
        <v>33</v>
      </c>
      <c r="E25885" t="s">
        <v>34</v>
      </c>
      <c r="F25885" s="21">
        <v>858181.07</v>
      </c>
      <c r="G25885">
        <v>3</v>
      </c>
      <c r="H25885" t="s">
        <v>117</v>
      </c>
      <c r="I25885" s="21">
        <v>858181.07</v>
      </c>
      <c r="N25885" s="5" t="s">
        <v>576104</v>
      </c>
      <c r="O25885" s="21" t="s">
        <v>41</v>
      </c>
    </row>
    <row r="25886" spans="1:15" x14ac:dyDescent="0.3">
      <c r="A25886" t="s">
        <v>193778</v>
      </c>
      <c r="B25886" t="s">
        <v>193779</v>
      </c>
      <c r="C25886" t="s">
        <v>79</v>
      </c>
      <c r="D25886" t="s">
        <v>33</v>
      </c>
      <c r="E25886" t="s">
        <v>34</v>
      </c>
      <c r="F25886" s="21">
        <v>862282.68</v>
      </c>
      <c r="G25886">
        <v>15</v>
      </c>
      <c r="H25886" t="s">
        <v>117</v>
      </c>
      <c r="I25886" s="21">
        <v>862282.68</v>
      </c>
      <c r="N25886" s="5" t="s">
        <v>576104</v>
      </c>
      <c r="O25886" s="21" t="s">
        <v>41</v>
      </c>
    </row>
    <row r="25887" spans="1:15" x14ac:dyDescent="0.3">
      <c r="A25887" t="s">
        <v>74776</v>
      </c>
      <c r="B25887" t="s">
        <v>74777</v>
      </c>
      <c r="C25887" t="s">
        <v>62</v>
      </c>
      <c r="D25887" t="s">
        <v>33</v>
      </c>
      <c r="E25887" t="s">
        <v>34</v>
      </c>
      <c r="F25887" s="21">
        <v>862681.22</v>
      </c>
      <c r="G25887">
        <v>4</v>
      </c>
      <c r="H25887" t="s">
        <v>117</v>
      </c>
      <c r="I25887" s="21">
        <v>862681.22</v>
      </c>
      <c r="N25887" s="5" t="s">
        <v>576104</v>
      </c>
      <c r="O25887" s="21" t="s">
        <v>41</v>
      </c>
    </row>
    <row r="25888" spans="1:15" x14ac:dyDescent="0.3">
      <c r="A25888" t="s">
        <v>50656</v>
      </c>
      <c r="B25888" t="s">
        <v>50657</v>
      </c>
      <c r="C25888" t="s">
        <v>378</v>
      </c>
      <c r="D25888" t="s">
        <v>33</v>
      </c>
      <c r="E25888" t="s">
        <v>34</v>
      </c>
      <c r="F25888" s="21">
        <v>880094</v>
      </c>
      <c r="G25888">
        <v>1</v>
      </c>
      <c r="H25888" t="s">
        <v>117</v>
      </c>
      <c r="I25888" s="21">
        <v>880094</v>
      </c>
      <c r="N25888" s="5" t="s">
        <v>576104</v>
      </c>
      <c r="O25888" s="21" t="s">
        <v>41</v>
      </c>
    </row>
    <row r="25889" spans="1:15" x14ac:dyDescent="0.3">
      <c r="A25889" t="s">
        <v>73812</v>
      </c>
      <c r="B25889" t="s">
        <v>73813</v>
      </c>
      <c r="C25889" t="s">
        <v>62</v>
      </c>
      <c r="D25889" t="s">
        <v>33</v>
      </c>
      <c r="E25889" t="s">
        <v>34</v>
      </c>
      <c r="F25889" s="21">
        <v>880216.24</v>
      </c>
      <c r="G25889">
        <v>3</v>
      </c>
      <c r="H25889" t="s">
        <v>117</v>
      </c>
      <c r="I25889" s="21">
        <v>880216.24</v>
      </c>
      <c r="N25889" s="5" t="s">
        <v>576104</v>
      </c>
      <c r="O25889" s="21" t="s">
        <v>41</v>
      </c>
    </row>
    <row r="25890" spans="1:15" x14ac:dyDescent="0.3">
      <c r="A25890" t="s">
        <v>78429</v>
      </c>
      <c r="B25890" t="s">
        <v>78430</v>
      </c>
      <c r="C25890" t="s">
        <v>4029</v>
      </c>
      <c r="D25890" t="s">
        <v>33</v>
      </c>
      <c r="E25890" t="s">
        <v>34</v>
      </c>
      <c r="F25890" s="21">
        <v>474235.34</v>
      </c>
      <c r="G25890">
        <v>1</v>
      </c>
      <c r="N25890" s="5" t="s">
        <v>43516</v>
      </c>
      <c r="O25890" s="21" t="s">
        <v>17368</v>
      </c>
    </row>
    <row r="25891" spans="1:15" x14ac:dyDescent="0.3">
      <c r="A25891" t="s">
        <v>50638</v>
      </c>
      <c r="B25891" t="s">
        <v>50639</v>
      </c>
      <c r="C25891" t="s">
        <v>32</v>
      </c>
      <c r="D25891" t="s">
        <v>33</v>
      </c>
      <c r="E25891" t="s">
        <v>34</v>
      </c>
      <c r="F25891" s="21">
        <v>880573</v>
      </c>
      <c r="G25891">
        <v>1</v>
      </c>
      <c r="H25891" t="s">
        <v>117</v>
      </c>
      <c r="I25891" s="21">
        <v>880573</v>
      </c>
      <c r="N25891" s="5" t="s">
        <v>576104</v>
      </c>
      <c r="O25891" s="21" t="s">
        <v>41</v>
      </c>
    </row>
    <row r="25892" spans="1:15" x14ac:dyDescent="0.3">
      <c r="A25892" t="s">
        <v>364432</v>
      </c>
      <c r="B25892" t="s">
        <v>364433</v>
      </c>
      <c r="C25892" t="s">
        <v>79</v>
      </c>
      <c r="D25892" t="s">
        <v>33</v>
      </c>
      <c r="E25892" t="s">
        <v>34</v>
      </c>
      <c r="F25892" s="21">
        <v>22716.55</v>
      </c>
      <c r="G25892">
        <v>1</v>
      </c>
      <c r="H25892" t="s">
        <v>117</v>
      </c>
      <c r="I25892" s="21">
        <v>22716.55</v>
      </c>
      <c r="N25892" s="5" t="s">
        <v>576104</v>
      </c>
      <c r="O25892" s="21" t="s">
        <v>41</v>
      </c>
    </row>
    <row r="25893" spans="1:15" x14ac:dyDescent="0.3">
      <c r="A25893" t="s">
        <v>403756</v>
      </c>
      <c r="B25893" t="s">
        <v>403757</v>
      </c>
      <c r="C25893" t="s">
        <v>1620</v>
      </c>
      <c r="D25893" t="s">
        <v>33</v>
      </c>
      <c r="E25893" t="s">
        <v>34</v>
      </c>
      <c r="F25893" s="21">
        <v>22909.34</v>
      </c>
      <c r="G25893">
        <v>4</v>
      </c>
      <c r="H25893" t="s">
        <v>117</v>
      </c>
      <c r="I25893" s="21">
        <v>22909.34</v>
      </c>
      <c r="N25893" s="5" t="s">
        <v>576104</v>
      </c>
      <c r="O25893" s="21" t="s">
        <v>41</v>
      </c>
    </row>
    <row r="25894" spans="1:15" x14ac:dyDescent="0.3">
      <c r="A25894" t="s">
        <v>363992</v>
      </c>
      <c r="B25894" t="s">
        <v>212562</v>
      </c>
      <c r="C25894" t="s">
        <v>1479</v>
      </c>
      <c r="D25894" t="s">
        <v>33</v>
      </c>
      <c r="E25894" t="s">
        <v>34</v>
      </c>
      <c r="F25894" s="21">
        <v>22922.41</v>
      </c>
      <c r="G25894">
        <v>1</v>
      </c>
      <c r="H25894" t="s">
        <v>117</v>
      </c>
      <c r="I25894" s="21">
        <v>22922.41</v>
      </c>
      <c r="N25894" s="5" t="s">
        <v>576104</v>
      </c>
      <c r="O25894" s="21" t="s">
        <v>41</v>
      </c>
    </row>
    <row r="25895" spans="1:15" x14ac:dyDescent="0.3">
      <c r="A25895" t="s">
        <v>363935</v>
      </c>
      <c r="B25895" t="s">
        <v>363936</v>
      </c>
      <c r="C25895" t="s">
        <v>184</v>
      </c>
      <c r="D25895" t="s">
        <v>33</v>
      </c>
      <c r="E25895" t="s">
        <v>34</v>
      </c>
      <c r="F25895" s="21">
        <v>22949.27</v>
      </c>
      <c r="G25895">
        <v>1</v>
      </c>
      <c r="H25895" t="s">
        <v>117</v>
      </c>
      <c r="I25895" s="21">
        <v>22949.27</v>
      </c>
      <c r="N25895" s="5" t="s">
        <v>576104</v>
      </c>
      <c r="O25895" s="21" t="s">
        <v>41</v>
      </c>
    </row>
    <row r="25896" spans="1:15" x14ac:dyDescent="0.3">
      <c r="A25896" t="s">
        <v>378752</v>
      </c>
      <c r="B25896" t="s">
        <v>378753</v>
      </c>
      <c r="C25896" t="s">
        <v>2047</v>
      </c>
      <c r="D25896" t="s">
        <v>33</v>
      </c>
      <c r="E25896" t="s">
        <v>34</v>
      </c>
      <c r="F25896" s="21">
        <v>22967.439999999999</v>
      </c>
      <c r="G25896">
        <v>2</v>
      </c>
      <c r="H25896" t="s">
        <v>117</v>
      </c>
      <c r="I25896" s="21">
        <v>22967.439999999999</v>
      </c>
      <c r="N25896" s="5" t="s">
        <v>576104</v>
      </c>
      <c r="O25896" s="21" t="s">
        <v>41</v>
      </c>
    </row>
    <row r="25897" spans="1:15" x14ac:dyDescent="0.3">
      <c r="A25897" t="s">
        <v>363315</v>
      </c>
      <c r="B25897" t="s">
        <v>363316</v>
      </c>
      <c r="C25897" t="s">
        <v>176</v>
      </c>
      <c r="D25897" t="s">
        <v>33</v>
      </c>
      <c r="E25897" t="s">
        <v>34</v>
      </c>
      <c r="F25897" s="21">
        <v>23176.05</v>
      </c>
      <c r="G25897">
        <v>1</v>
      </c>
      <c r="H25897" t="s">
        <v>117</v>
      </c>
      <c r="I25897" s="21">
        <v>23176.05</v>
      </c>
      <c r="N25897" s="5" t="s">
        <v>576104</v>
      </c>
      <c r="O25897" s="21" t="s">
        <v>41</v>
      </c>
    </row>
    <row r="25898" spans="1:15" x14ac:dyDescent="0.3">
      <c r="A25898" t="s">
        <v>575511</v>
      </c>
      <c r="B25898" t="s">
        <v>575512</v>
      </c>
      <c r="C25898" t="s">
        <v>153</v>
      </c>
      <c r="D25898" t="s">
        <v>33</v>
      </c>
      <c r="E25898" t="s">
        <v>34</v>
      </c>
      <c r="F25898" s="21">
        <v>80426.02</v>
      </c>
      <c r="G25898">
        <v>0</v>
      </c>
      <c r="N25898" s="5" t="s">
        <v>576105</v>
      </c>
      <c r="O25898" s="21" t="s">
        <v>17368</v>
      </c>
    </row>
    <row r="25899" spans="1:15" x14ac:dyDescent="0.3">
      <c r="A25899" t="s">
        <v>362925</v>
      </c>
      <c r="B25899" t="s">
        <v>362926</v>
      </c>
      <c r="C25899" t="s">
        <v>427</v>
      </c>
      <c r="D25899" t="s">
        <v>33</v>
      </c>
      <c r="E25899" t="s">
        <v>34</v>
      </c>
      <c r="F25899" s="21">
        <v>23339.27</v>
      </c>
      <c r="G25899">
        <v>1</v>
      </c>
      <c r="H25899" t="s">
        <v>117</v>
      </c>
      <c r="I25899" s="21">
        <v>23339.27</v>
      </c>
      <c r="N25899" s="5" t="s">
        <v>576104</v>
      </c>
      <c r="O25899" s="21" t="s">
        <v>41</v>
      </c>
    </row>
    <row r="25900" spans="1:15" x14ac:dyDescent="0.3">
      <c r="A25900" t="s">
        <v>363542</v>
      </c>
      <c r="B25900" t="s">
        <v>363543</v>
      </c>
      <c r="C25900" t="s">
        <v>79</v>
      </c>
      <c r="D25900" t="s">
        <v>33</v>
      </c>
      <c r="E25900" t="s">
        <v>34</v>
      </c>
      <c r="F25900" s="21">
        <v>23347.58</v>
      </c>
      <c r="G25900">
        <v>1</v>
      </c>
      <c r="H25900" t="s">
        <v>117</v>
      </c>
      <c r="I25900" s="21">
        <v>0.01</v>
      </c>
      <c r="N25900" s="5" t="s">
        <v>576104</v>
      </c>
      <c r="O25900" s="21" t="s">
        <v>41</v>
      </c>
    </row>
    <row r="25901" spans="1:15" x14ac:dyDescent="0.3">
      <c r="A25901" t="s">
        <v>364693</v>
      </c>
      <c r="B25901" t="s">
        <v>364694</v>
      </c>
      <c r="C25901" t="s">
        <v>184</v>
      </c>
      <c r="D25901" t="s">
        <v>33</v>
      </c>
      <c r="E25901" t="s">
        <v>34</v>
      </c>
      <c r="F25901" s="21">
        <v>23495.68</v>
      </c>
      <c r="G25901">
        <v>3</v>
      </c>
      <c r="H25901" t="s">
        <v>117</v>
      </c>
      <c r="I25901" s="21">
        <v>23495.68</v>
      </c>
      <c r="N25901" s="5" t="s">
        <v>576104</v>
      </c>
      <c r="O25901" s="21" t="s">
        <v>41</v>
      </c>
    </row>
    <row r="25902" spans="1:15" x14ac:dyDescent="0.3">
      <c r="A25902" t="s">
        <v>74346</v>
      </c>
      <c r="B25902" t="s">
        <v>74347</v>
      </c>
      <c r="C25902" t="s">
        <v>580</v>
      </c>
      <c r="D25902" t="s">
        <v>33</v>
      </c>
      <c r="E25902" t="s">
        <v>34</v>
      </c>
      <c r="F25902" s="21">
        <v>862842.75</v>
      </c>
      <c r="G25902">
        <v>2</v>
      </c>
      <c r="H25902" t="s">
        <v>117</v>
      </c>
      <c r="I25902" s="21">
        <v>862842.75</v>
      </c>
      <c r="N25902" s="5" t="s">
        <v>576104</v>
      </c>
      <c r="O25902" s="21" t="s">
        <v>41</v>
      </c>
    </row>
    <row r="25903" spans="1:15" x14ac:dyDescent="0.3">
      <c r="A25903" t="s">
        <v>72088</v>
      </c>
      <c r="B25903" t="s">
        <v>72089</v>
      </c>
      <c r="C25903" t="s">
        <v>79</v>
      </c>
      <c r="D25903" t="s">
        <v>33</v>
      </c>
      <c r="E25903" t="s">
        <v>34</v>
      </c>
      <c r="F25903" s="21">
        <v>863124.03</v>
      </c>
      <c r="G25903">
        <v>3</v>
      </c>
      <c r="H25903" t="s">
        <v>117</v>
      </c>
      <c r="I25903" s="21">
        <v>456351.82</v>
      </c>
      <c r="N25903" s="5" t="s">
        <v>576104</v>
      </c>
      <c r="O25903" s="21" t="s">
        <v>41</v>
      </c>
    </row>
    <row r="25904" spans="1:15" x14ac:dyDescent="0.3">
      <c r="A25904" t="s">
        <v>51216</v>
      </c>
      <c r="B25904" t="s">
        <v>51217</v>
      </c>
      <c r="C25904" t="s">
        <v>62</v>
      </c>
      <c r="D25904" t="s">
        <v>33</v>
      </c>
      <c r="E25904" t="s">
        <v>34</v>
      </c>
      <c r="F25904" s="21">
        <v>862786.22</v>
      </c>
      <c r="G25904">
        <v>1</v>
      </c>
      <c r="H25904" t="s">
        <v>117</v>
      </c>
      <c r="I25904" s="21">
        <v>862786.22</v>
      </c>
      <c r="N25904" s="5" t="s">
        <v>576104</v>
      </c>
      <c r="O25904" s="21" t="s">
        <v>41</v>
      </c>
    </row>
    <row r="25905" spans="1:15" x14ac:dyDescent="0.3">
      <c r="A25905" t="s">
        <v>51198</v>
      </c>
      <c r="B25905" t="s">
        <v>51199</v>
      </c>
      <c r="C25905" t="s">
        <v>79</v>
      </c>
      <c r="D25905" t="s">
        <v>33</v>
      </c>
      <c r="E25905" t="s">
        <v>34</v>
      </c>
      <c r="F25905" s="21">
        <v>863334.38</v>
      </c>
      <c r="G25905">
        <v>1</v>
      </c>
      <c r="H25905" t="s">
        <v>117</v>
      </c>
      <c r="I25905" s="21">
        <v>863334.38</v>
      </c>
      <c r="N25905" s="5" t="s">
        <v>576104</v>
      </c>
      <c r="O25905" s="21" t="s">
        <v>41</v>
      </c>
    </row>
    <row r="25906" spans="1:15" x14ac:dyDescent="0.3">
      <c r="A25906" t="s">
        <v>98713</v>
      </c>
      <c r="B25906" t="s">
        <v>98714</v>
      </c>
      <c r="C25906" t="s">
        <v>111</v>
      </c>
      <c r="D25906" t="s">
        <v>33</v>
      </c>
      <c r="E25906" t="s">
        <v>34</v>
      </c>
      <c r="F25906" s="21">
        <v>865985.47</v>
      </c>
      <c r="G25906">
        <v>16</v>
      </c>
      <c r="H25906" t="s">
        <v>117</v>
      </c>
      <c r="I25906" s="21">
        <v>865985.47</v>
      </c>
      <c r="N25906" s="5" t="s">
        <v>576104</v>
      </c>
      <c r="O25906" s="21" t="s">
        <v>41</v>
      </c>
    </row>
    <row r="25907" spans="1:15" x14ac:dyDescent="0.3">
      <c r="A25907" t="s">
        <v>51090</v>
      </c>
      <c r="B25907" t="s">
        <v>51091</v>
      </c>
      <c r="C25907" t="s">
        <v>153</v>
      </c>
      <c r="D25907" t="s">
        <v>33</v>
      </c>
      <c r="E25907" t="s">
        <v>34</v>
      </c>
      <c r="F25907" s="21">
        <v>866587.04</v>
      </c>
      <c r="G25907">
        <v>1</v>
      </c>
      <c r="H25907" t="s">
        <v>117</v>
      </c>
      <c r="I25907" s="21">
        <v>866587.04</v>
      </c>
      <c r="N25907" s="5" t="s">
        <v>576104</v>
      </c>
      <c r="O25907" s="21" t="s">
        <v>41</v>
      </c>
    </row>
    <row r="25908" spans="1:15" x14ac:dyDescent="0.3">
      <c r="A25908" t="s">
        <v>73786</v>
      </c>
      <c r="B25908" t="s">
        <v>73787</v>
      </c>
      <c r="C25908" t="s">
        <v>4029</v>
      </c>
      <c r="D25908" t="s">
        <v>33</v>
      </c>
      <c r="E25908" t="s">
        <v>34</v>
      </c>
      <c r="F25908" s="21">
        <v>867095.92</v>
      </c>
      <c r="G25908">
        <v>3</v>
      </c>
      <c r="H25908" t="s">
        <v>117</v>
      </c>
      <c r="I25908" s="21">
        <v>867095.92</v>
      </c>
      <c r="N25908" s="5" t="s">
        <v>576104</v>
      </c>
      <c r="O25908" s="21" t="s">
        <v>41</v>
      </c>
    </row>
    <row r="25909" spans="1:15" x14ac:dyDescent="0.3">
      <c r="A25909" t="s">
        <v>67564</v>
      </c>
      <c r="B25909" t="s">
        <v>67565</v>
      </c>
      <c r="C25909" t="s">
        <v>590</v>
      </c>
      <c r="D25909" t="s">
        <v>33</v>
      </c>
      <c r="E25909" t="s">
        <v>34</v>
      </c>
      <c r="F25909" s="21">
        <v>871354.12</v>
      </c>
      <c r="G25909">
        <v>2</v>
      </c>
      <c r="H25909" t="s">
        <v>117</v>
      </c>
      <c r="I25909" s="21">
        <v>871354.12</v>
      </c>
      <c r="N25909" s="5" t="s">
        <v>576104</v>
      </c>
      <c r="O25909" s="21" t="s">
        <v>41</v>
      </c>
    </row>
    <row r="25910" spans="1:15" x14ac:dyDescent="0.3">
      <c r="A25910" t="s">
        <v>74279</v>
      </c>
      <c r="B25910" t="s">
        <v>74280</v>
      </c>
      <c r="C25910" t="s">
        <v>1479</v>
      </c>
      <c r="D25910" t="s">
        <v>33</v>
      </c>
      <c r="E25910" t="s">
        <v>34</v>
      </c>
      <c r="F25910" s="21">
        <v>876180.47</v>
      </c>
      <c r="G25910">
        <v>6</v>
      </c>
      <c r="H25910" t="s">
        <v>117</v>
      </c>
      <c r="I25910" s="21">
        <v>876180.47</v>
      </c>
      <c r="N25910" s="5" t="s">
        <v>576104</v>
      </c>
      <c r="O25910" s="21" t="s">
        <v>41</v>
      </c>
    </row>
    <row r="25911" spans="1:15" x14ac:dyDescent="0.3">
      <c r="A25911" t="s">
        <v>73686</v>
      </c>
      <c r="B25911" t="s">
        <v>73687</v>
      </c>
      <c r="C25911" t="s">
        <v>111</v>
      </c>
      <c r="D25911" t="s">
        <v>33</v>
      </c>
      <c r="E25911" t="s">
        <v>34</v>
      </c>
      <c r="F25911" s="21">
        <v>882123.4</v>
      </c>
      <c r="G25911">
        <v>8</v>
      </c>
      <c r="H25911" t="s">
        <v>117</v>
      </c>
      <c r="I25911" s="21">
        <v>882123.4</v>
      </c>
      <c r="N25911" s="5" t="s">
        <v>576104</v>
      </c>
      <c r="O25911" s="21" t="s">
        <v>41</v>
      </c>
    </row>
    <row r="25912" spans="1:15" x14ac:dyDescent="0.3">
      <c r="A25912" t="s">
        <v>52458</v>
      </c>
      <c r="B25912" t="s">
        <v>52459</v>
      </c>
      <c r="C25912" t="s">
        <v>176</v>
      </c>
      <c r="D25912" t="s">
        <v>33</v>
      </c>
      <c r="E25912" t="s">
        <v>34</v>
      </c>
      <c r="F25912" s="21">
        <v>882185.37</v>
      </c>
      <c r="G25912">
        <v>3</v>
      </c>
      <c r="H25912" t="s">
        <v>83</v>
      </c>
      <c r="J25912" s="21">
        <v>0</v>
      </c>
      <c r="K25912" s="21">
        <v>0</v>
      </c>
      <c r="L25912" s="21">
        <v>0</v>
      </c>
      <c r="M25912" s="21">
        <v>0</v>
      </c>
      <c r="N25912" s="5" t="s">
        <v>576104</v>
      </c>
      <c r="O25912" s="21" t="s">
        <v>41</v>
      </c>
    </row>
    <row r="25913" spans="1:15" x14ac:dyDescent="0.3">
      <c r="A25913" t="s">
        <v>73577</v>
      </c>
      <c r="B25913" t="s">
        <v>73578</v>
      </c>
      <c r="C25913" t="s">
        <v>247</v>
      </c>
      <c r="D25913" t="s">
        <v>33</v>
      </c>
      <c r="E25913" t="s">
        <v>34</v>
      </c>
      <c r="F25913" s="21">
        <v>882355.92</v>
      </c>
      <c r="G25913">
        <v>2</v>
      </c>
      <c r="H25913" t="s">
        <v>117</v>
      </c>
      <c r="I25913" s="21">
        <v>882355.92</v>
      </c>
      <c r="N25913" s="5" t="s">
        <v>576104</v>
      </c>
      <c r="O25913" s="21" t="s">
        <v>41</v>
      </c>
    </row>
    <row r="25914" spans="1:15" x14ac:dyDescent="0.3">
      <c r="A25914" t="s">
        <v>52426</v>
      </c>
      <c r="B25914" t="s">
        <v>52427</v>
      </c>
      <c r="C25914" t="s">
        <v>371</v>
      </c>
      <c r="D25914" t="s">
        <v>33</v>
      </c>
      <c r="E25914" t="s">
        <v>34</v>
      </c>
      <c r="F25914" s="21">
        <v>882356.33</v>
      </c>
      <c r="G25914">
        <v>2</v>
      </c>
      <c r="H25914" t="s">
        <v>117</v>
      </c>
      <c r="I25914" s="21">
        <v>55054</v>
      </c>
      <c r="N25914" s="5" t="s">
        <v>576104</v>
      </c>
      <c r="O25914" s="21" t="s">
        <v>41</v>
      </c>
    </row>
    <row r="25915" spans="1:15" x14ac:dyDescent="0.3">
      <c r="A25915" t="s">
        <v>366501</v>
      </c>
      <c r="B25915" t="s">
        <v>366502</v>
      </c>
      <c r="C25915" t="s">
        <v>184</v>
      </c>
      <c r="D25915" t="s">
        <v>33</v>
      </c>
      <c r="E25915" t="s">
        <v>34</v>
      </c>
      <c r="F25915" s="21">
        <v>22730.7</v>
      </c>
      <c r="G25915">
        <v>2</v>
      </c>
      <c r="H25915" t="s">
        <v>83</v>
      </c>
      <c r="J25915" s="21">
        <v>2078</v>
      </c>
      <c r="K25915" s="21">
        <v>0</v>
      </c>
      <c r="L25915" s="21">
        <v>0</v>
      </c>
      <c r="M25915" s="21">
        <v>0</v>
      </c>
      <c r="N25915" s="5" t="s">
        <v>576104</v>
      </c>
      <c r="O25915" s="21" t="s">
        <v>41</v>
      </c>
    </row>
    <row r="25916" spans="1:15" x14ac:dyDescent="0.3">
      <c r="A25916" t="s">
        <v>364389</v>
      </c>
      <c r="B25916" t="s">
        <v>364390</v>
      </c>
      <c r="C25916" t="s">
        <v>184</v>
      </c>
      <c r="D25916" t="s">
        <v>33</v>
      </c>
      <c r="E25916" t="s">
        <v>34</v>
      </c>
      <c r="F25916" s="21">
        <v>22730.7</v>
      </c>
      <c r="G25916">
        <v>1</v>
      </c>
      <c r="H25916" t="s">
        <v>117</v>
      </c>
      <c r="I25916" s="21">
        <v>22730.7</v>
      </c>
      <c r="N25916" s="5" t="s">
        <v>576104</v>
      </c>
      <c r="O25916" s="21" t="s">
        <v>41</v>
      </c>
    </row>
    <row r="25917" spans="1:15" x14ac:dyDescent="0.3">
      <c r="A25917" t="s">
        <v>364205</v>
      </c>
      <c r="B25917" t="s">
        <v>364206</v>
      </c>
      <c r="C25917" t="s">
        <v>533</v>
      </c>
      <c r="D25917" t="s">
        <v>33</v>
      </c>
      <c r="E25917" t="s">
        <v>34</v>
      </c>
      <c r="F25917" s="21">
        <v>22817.759999999998</v>
      </c>
      <c r="G25917">
        <v>1</v>
      </c>
      <c r="H25917" t="s">
        <v>117</v>
      </c>
      <c r="I25917" s="21">
        <v>22817.759999999998</v>
      </c>
      <c r="N25917" s="5" t="s">
        <v>576104</v>
      </c>
      <c r="O25917" s="21" t="s">
        <v>41</v>
      </c>
    </row>
    <row r="25918" spans="1:15" x14ac:dyDescent="0.3">
      <c r="A25918" t="s">
        <v>428333</v>
      </c>
      <c r="B25918" t="s">
        <v>428334</v>
      </c>
      <c r="C25918" t="s">
        <v>79</v>
      </c>
      <c r="D25918" t="s">
        <v>33</v>
      </c>
      <c r="E25918" t="s">
        <v>34</v>
      </c>
      <c r="F25918" s="21">
        <v>22821.72</v>
      </c>
      <c r="G25918">
        <v>5</v>
      </c>
      <c r="H25918" t="s">
        <v>117</v>
      </c>
      <c r="I25918" s="21">
        <v>2221.94</v>
      </c>
      <c r="N25918" s="5" t="s">
        <v>576104</v>
      </c>
      <c r="O25918" s="21" t="s">
        <v>41</v>
      </c>
    </row>
    <row r="25919" spans="1:15" x14ac:dyDescent="0.3">
      <c r="A25919" t="s">
        <v>396677</v>
      </c>
      <c r="B25919" t="s">
        <v>396678</v>
      </c>
      <c r="C25919" t="s">
        <v>111</v>
      </c>
      <c r="D25919" t="s">
        <v>33</v>
      </c>
      <c r="E25919" t="s">
        <v>34</v>
      </c>
      <c r="F25919" s="21">
        <v>22827.3</v>
      </c>
      <c r="G25919">
        <v>5</v>
      </c>
      <c r="H25919" t="s">
        <v>117</v>
      </c>
      <c r="I25919" s="21">
        <v>22827.3</v>
      </c>
      <c r="N25919" s="5" t="s">
        <v>576104</v>
      </c>
      <c r="O25919" s="21" t="s">
        <v>41</v>
      </c>
    </row>
    <row r="25920" spans="1:15" x14ac:dyDescent="0.3">
      <c r="A25920" t="s">
        <v>363889</v>
      </c>
      <c r="B25920" t="s">
        <v>363890</v>
      </c>
      <c r="C25920" t="s">
        <v>2047</v>
      </c>
      <c r="D25920" t="s">
        <v>33</v>
      </c>
      <c r="E25920" t="s">
        <v>34</v>
      </c>
      <c r="F25920" s="21">
        <v>22967.439999999999</v>
      </c>
      <c r="G25920">
        <v>1</v>
      </c>
      <c r="H25920" t="s">
        <v>117</v>
      </c>
      <c r="I25920" s="21">
        <v>22967.439999999999</v>
      </c>
      <c r="N25920" s="5" t="s">
        <v>576104</v>
      </c>
      <c r="O25920" s="21" t="s">
        <v>41</v>
      </c>
    </row>
    <row r="25921" spans="1:15" x14ac:dyDescent="0.3">
      <c r="A25921" t="s">
        <v>363633</v>
      </c>
      <c r="B25921" t="s">
        <v>363634</v>
      </c>
      <c r="C25921" t="s">
        <v>2109</v>
      </c>
      <c r="D25921" t="s">
        <v>33</v>
      </c>
      <c r="E25921" t="s">
        <v>34</v>
      </c>
      <c r="F25921" s="21">
        <v>23031.72</v>
      </c>
      <c r="G25921">
        <v>1</v>
      </c>
      <c r="H25921" t="s">
        <v>117</v>
      </c>
      <c r="I25921" s="21">
        <v>23031.72</v>
      </c>
      <c r="N25921" s="5" t="s">
        <v>576104</v>
      </c>
      <c r="O25921" s="21" t="s">
        <v>41</v>
      </c>
    </row>
    <row r="25922" spans="1:15" x14ac:dyDescent="0.3">
      <c r="A25922" t="s">
        <v>363563</v>
      </c>
      <c r="B25922" t="s">
        <v>363564</v>
      </c>
      <c r="C25922" t="s">
        <v>184</v>
      </c>
      <c r="D25922" t="s">
        <v>33</v>
      </c>
      <c r="E25922" t="s">
        <v>34</v>
      </c>
      <c r="F25922" s="21">
        <v>23058.55</v>
      </c>
      <c r="G25922">
        <v>1</v>
      </c>
      <c r="H25922" t="s">
        <v>117</v>
      </c>
      <c r="I25922" s="21">
        <v>23058.55</v>
      </c>
      <c r="N25922" s="5" t="s">
        <v>576104</v>
      </c>
      <c r="O25922" s="21" t="s">
        <v>41</v>
      </c>
    </row>
    <row r="25923" spans="1:15" x14ac:dyDescent="0.3">
      <c r="A25923" t="s">
        <v>371829</v>
      </c>
      <c r="B25923" t="s">
        <v>371830</v>
      </c>
      <c r="C25923" t="s">
        <v>176</v>
      </c>
      <c r="D25923" t="s">
        <v>33</v>
      </c>
      <c r="E25923" t="s">
        <v>34</v>
      </c>
      <c r="F25923" s="21">
        <v>23176.05</v>
      </c>
      <c r="G25923" s="18">
        <v>2</v>
      </c>
      <c r="H25923" t="s">
        <v>117</v>
      </c>
      <c r="I25923" s="21">
        <v>23176.05</v>
      </c>
      <c r="N25923" s="5" t="s">
        <v>576104</v>
      </c>
      <c r="O25923" s="21" t="s">
        <v>41</v>
      </c>
    </row>
    <row r="25924" spans="1:15" x14ac:dyDescent="0.3">
      <c r="A25924" t="s">
        <v>575513</v>
      </c>
      <c r="B25924" t="s">
        <v>575514</v>
      </c>
      <c r="C25924" t="s">
        <v>153</v>
      </c>
      <c r="D25924" t="s">
        <v>33</v>
      </c>
      <c r="E25924" t="s">
        <v>34</v>
      </c>
      <c r="F25924" s="21">
        <v>80834.28</v>
      </c>
      <c r="G25924">
        <v>0</v>
      </c>
      <c r="N25924" s="5" t="s">
        <v>43516</v>
      </c>
      <c r="O25924" s="21" t="s">
        <v>17368</v>
      </c>
    </row>
    <row r="25925" spans="1:15" x14ac:dyDescent="0.3">
      <c r="A25925" t="s">
        <v>363071</v>
      </c>
      <c r="B25925" t="s">
        <v>363072</v>
      </c>
      <c r="C25925" t="s">
        <v>184</v>
      </c>
      <c r="D25925" t="s">
        <v>33</v>
      </c>
      <c r="E25925" t="s">
        <v>34</v>
      </c>
      <c r="F25925" s="21">
        <v>23277.119999999999</v>
      </c>
      <c r="G25925">
        <v>1</v>
      </c>
      <c r="H25925" t="s">
        <v>117</v>
      </c>
      <c r="I25925" s="21">
        <v>23277.119999999999</v>
      </c>
      <c r="N25925" s="5" t="s">
        <v>576104</v>
      </c>
      <c r="O25925" s="21" t="s">
        <v>41</v>
      </c>
    </row>
    <row r="25926" spans="1:15" x14ac:dyDescent="0.3">
      <c r="A25926" t="s">
        <v>363057</v>
      </c>
      <c r="B25926" t="s">
        <v>363058</v>
      </c>
      <c r="C25926" t="s">
        <v>184</v>
      </c>
      <c r="D25926" t="s">
        <v>33</v>
      </c>
      <c r="E25926" t="s">
        <v>34</v>
      </c>
      <c r="F25926" s="21">
        <v>23277.119999999999</v>
      </c>
      <c r="G25926">
        <v>1</v>
      </c>
      <c r="H25926" t="s">
        <v>117</v>
      </c>
      <c r="I25926" s="21">
        <v>23277.119999999999</v>
      </c>
      <c r="N25926" s="5" t="s">
        <v>576104</v>
      </c>
      <c r="O25926" s="21" t="s">
        <v>41</v>
      </c>
    </row>
    <row r="25927" spans="1:15" x14ac:dyDescent="0.3">
      <c r="A25927" t="s">
        <v>362879</v>
      </c>
      <c r="B25927" t="s">
        <v>362880</v>
      </c>
      <c r="C25927" t="s">
        <v>766</v>
      </c>
      <c r="D25927" t="s">
        <v>33</v>
      </c>
      <c r="E25927" t="s">
        <v>34</v>
      </c>
      <c r="F25927" s="21">
        <v>23362.38</v>
      </c>
      <c r="G25927">
        <v>1</v>
      </c>
      <c r="H25927" t="s">
        <v>117</v>
      </c>
      <c r="I25927" s="21">
        <v>23362.38</v>
      </c>
      <c r="N25927" s="5" t="s">
        <v>576104</v>
      </c>
      <c r="O25927" s="21" t="s">
        <v>41</v>
      </c>
    </row>
    <row r="25928" spans="1:15" x14ac:dyDescent="0.3">
      <c r="A25928" t="s">
        <v>362875</v>
      </c>
      <c r="B25928" t="s">
        <v>362876</v>
      </c>
      <c r="C25928" t="s">
        <v>766</v>
      </c>
      <c r="D25928" t="s">
        <v>33</v>
      </c>
      <c r="E25928" t="s">
        <v>34</v>
      </c>
      <c r="F25928" s="21">
        <v>23362.38</v>
      </c>
      <c r="G25928">
        <v>1</v>
      </c>
      <c r="H25928" t="s">
        <v>117</v>
      </c>
      <c r="I25928" s="21">
        <v>23362.38</v>
      </c>
      <c r="N25928" s="5" t="s">
        <v>576104</v>
      </c>
      <c r="O25928" s="21" t="s">
        <v>41</v>
      </c>
    </row>
    <row r="25929" spans="1:15" x14ac:dyDescent="0.3">
      <c r="A25929" t="s">
        <v>362884</v>
      </c>
      <c r="B25929" t="s">
        <v>362885</v>
      </c>
      <c r="C25929" t="s">
        <v>766</v>
      </c>
      <c r="D25929" t="s">
        <v>33</v>
      </c>
      <c r="E25929" t="s">
        <v>34</v>
      </c>
      <c r="F25929" s="21">
        <v>23362.38</v>
      </c>
      <c r="G25929">
        <v>1</v>
      </c>
      <c r="H25929" t="s">
        <v>117</v>
      </c>
      <c r="I25929" s="21">
        <v>23362.38</v>
      </c>
      <c r="N25929" s="5" t="s">
        <v>576104</v>
      </c>
      <c r="O25929" s="21" t="s">
        <v>41</v>
      </c>
    </row>
    <row r="25930" spans="1:15" x14ac:dyDescent="0.3">
      <c r="A25930" t="s">
        <v>362553</v>
      </c>
      <c r="B25930" t="s">
        <v>362554</v>
      </c>
      <c r="C25930" t="s">
        <v>184</v>
      </c>
      <c r="D25930" t="s">
        <v>33</v>
      </c>
      <c r="E25930" t="s">
        <v>34</v>
      </c>
      <c r="F25930" s="21">
        <v>23495.68</v>
      </c>
      <c r="G25930">
        <v>1</v>
      </c>
      <c r="H25930" t="s">
        <v>117</v>
      </c>
      <c r="I25930" s="21">
        <v>23495.68</v>
      </c>
      <c r="N25930" s="5" t="s">
        <v>576104</v>
      </c>
      <c r="O25930" s="21" t="s">
        <v>41</v>
      </c>
    </row>
    <row r="25931" spans="1:15" x14ac:dyDescent="0.3">
      <c r="A25931" t="s">
        <v>53641</v>
      </c>
      <c r="B25931" t="s">
        <v>53642</v>
      </c>
      <c r="C25931" t="s">
        <v>611</v>
      </c>
      <c r="D25931" t="s">
        <v>33</v>
      </c>
      <c r="E25931" t="s">
        <v>34</v>
      </c>
      <c r="F25931" s="21">
        <v>869487.76</v>
      </c>
      <c r="G25931">
        <v>3</v>
      </c>
      <c r="H25931" t="s">
        <v>117</v>
      </c>
      <c r="I25931" s="21">
        <v>823384.18</v>
      </c>
      <c r="N25931" s="5" t="s">
        <v>576104</v>
      </c>
      <c r="O25931" s="21" t="s">
        <v>41</v>
      </c>
    </row>
    <row r="25932" spans="1:15" x14ac:dyDescent="0.3">
      <c r="A25932" t="s">
        <v>67957</v>
      </c>
      <c r="B25932" t="s">
        <v>67958</v>
      </c>
      <c r="C25932" t="s">
        <v>803</v>
      </c>
      <c r="D25932" t="s">
        <v>33</v>
      </c>
      <c r="E25932" t="s">
        <v>34</v>
      </c>
      <c r="F25932" s="5">
        <v>877575</v>
      </c>
      <c r="G25932">
        <v>9</v>
      </c>
      <c r="H25932" t="s">
        <v>117</v>
      </c>
      <c r="I25932" s="5">
        <v>877575</v>
      </c>
      <c r="J25932" s="5"/>
      <c r="K25932" s="5"/>
      <c r="L25932" s="5"/>
      <c r="M25932" s="5"/>
      <c r="N25932" s="5" t="s">
        <v>576104</v>
      </c>
      <c r="O25932" s="21" t="s">
        <v>41</v>
      </c>
    </row>
    <row r="25933" spans="1:15" x14ac:dyDescent="0.3">
      <c r="A25933" t="s">
        <v>50735</v>
      </c>
      <c r="B25933" t="s">
        <v>50736</v>
      </c>
      <c r="C25933" t="s">
        <v>62</v>
      </c>
      <c r="D25933" t="s">
        <v>33</v>
      </c>
      <c r="E25933" t="s">
        <v>34</v>
      </c>
      <c r="F25933" s="5">
        <v>877696.24</v>
      </c>
      <c r="G25933">
        <v>2</v>
      </c>
      <c r="H25933" t="s">
        <v>117</v>
      </c>
      <c r="I25933" s="5">
        <v>877696.24</v>
      </c>
      <c r="J25933" s="5"/>
      <c r="K25933" s="5"/>
      <c r="L25933" s="5"/>
      <c r="M25933" s="5"/>
      <c r="N25933" s="5" t="s">
        <v>576104</v>
      </c>
      <c r="O25933" s="21" t="s">
        <v>41</v>
      </c>
    </row>
    <row r="25934" spans="1:15" x14ac:dyDescent="0.3">
      <c r="A25934" t="s">
        <v>364424</v>
      </c>
      <c r="B25934" t="s">
        <v>364425</v>
      </c>
      <c r="C25934" t="s">
        <v>79</v>
      </c>
      <c r="D25934" t="s">
        <v>33</v>
      </c>
      <c r="E25934" t="s">
        <v>34</v>
      </c>
      <c r="F25934" s="5">
        <v>22716.55</v>
      </c>
      <c r="G25934">
        <v>1</v>
      </c>
      <c r="H25934" t="s">
        <v>117</v>
      </c>
      <c r="I25934" s="5">
        <v>22716.55</v>
      </c>
      <c r="J25934" s="5"/>
      <c r="K25934" s="5"/>
      <c r="L25934" s="5"/>
      <c r="M25934" s="5"/>
      <c r="N25934" s="5" t="s">
        <v>576104</v>
      </c>
      <c r="O25934" s="21" t="s">
        <v>41</v>
      </c>
    </row>
    <row r="25935" spans="1:15" x14ac:dyDescent="0.3">
      <c r="A25935" t="s">
        <v>364384</v>
      </c>
      <c r="B25935" t="s">
        <v>364385</v>
      </c>
      <c r="C25935" t="s">
        <v>184</v>
      </c>
      <c r="D25935" t="s">
        <v>33</v>
      </c>
      <c r="E25935" t="s">
        <v>34</v>
      </c>
      <c r="F25935" s="5">
        <v>22730.7</v>
      </c>
      <c r="G25935">
        <v>1</v>
      </c>
      <c r="H25935" t="s">
        <v>117</v>
      </c>
      <c r="I25935" s="5">
        <v>22730.7</v>
      </c>
      <c r="J25935" s="5"/>
      <c r="K25935" s="5"/>
      <c r="L25935" s="5"/>
      <c r="M25935" s="5"/>
      <c r="N25935" s="5" t="s">
        <v>576104</v>
      </c>
      <c r="O25935" s="21" t="s">
        <v>41</v>
      </c>
    </row>
    <row r="25936" spans="1:15" x14ac:dyDescent="0.3">
      <c r="A25936" t="s">
        <v>364299</v>
      </c>
      <c r="B25936" t="s">
        <v>364300</v>
      </c>
      <c r="C25936" t="s">
        <v>1438</v>
      </c>
      <c r="D25936" t="s">
        <v>33</v>
      </c>
      <c r="E25936" t="s">
        <v>34</v>
      </c>
      <c r="F25936" s="5">
        <v>22767.67</v>
      </c>
      <c r="G25936" s="18">
        <v>1</v>
      </c>
      <c r="H25936" t="s">
        <v>117</v>
      </c>
      <c r="I25936" s="5">
        <v>22767.67</v>
      </c>
      <c r="J25936" s="5"/>
      <c r="K25936" s="5"/>
      <c r="L25936" s="5"/>
      <c r="M25936" s="5"/>
      <c r="N25936" s="5" t="s">
        <v>576104</v>
      </c>
      <c r="O25936" s="21" t="s">
        <v>41</v>
      </c>
    </row>
    <row r="25937" spans="1:15" x14ac:dyDescent="0.3">
      <c r="A25937" t="s">
        <v>363995</v>
      </c>
      <c r="B25937" t="s">
        <v>363996</v>
      </c>
      <c r="C25937" t="s">
        <v>1479</v>
      </c>
      <c r="D25937" t="s">
        <v>33</v>
      </c>
      <c r="E25937" t="s">
        <v>34</v>
      </c>
      <c r="F25937" s="5">
        <v>22922.41</v>
      </c>
      <c r="G25937">
        <v>1</v>
      </c>
      <c r="H25937" t="s">
        <v>117</v>
      </c>
      <c r="I25937" s="5">
        <v>22922.42</v>
      </c>
      <c r="J25937" s="5"/>
      <c r="K25937" s="5"/>
      <c r="L25937" s="5"/>
      <c r="M25937" s="5"/>
      <c r="N25937" s="5" t="s">
        <v>576104</v>
      </c>
      <c r="O25937" s="21" t="s">
        <v>41</v>
      </c>
    </row>
    <row r="25938" spans="1:15" x14ac:dyDescent="0.3">
      <c r="A25938" t="s">
        <v>363572</v>
      </c>
      <c r="B25938" t="s">
        <v>363573</v>
      </c>
      <c r="C25938" t="s">
        <v>184</v>
      </c>
      <c r="D25938" t="s">
        <v>33</v>
      </c>
      <c r="E25938" t="s">
        <v>34</v>
      </c>
      <c r="F25938" s="5">
        <v>23058.55</v>
      </c>
      <c r="G25938">
        <v>2</v>
      </c>
      <c r="H25938" t="s">
        <v>117</v>
      </c>
      <c r="I25938" s="5">
        <v>23058.55</v>
      </c>
      <c r="J25938" s="5"/>
      <c r="K25938" s="5"/>
      <c r="L25938" s="5"/>
      <c r="M25938" s="5"/>
      <c r="N25938" s="5" t="s">
        <v>576104</v>
      </c>
      <c r="O25938" s="21" t="s">
        <v>41</v>
      </c>
    </row>
    <row r="25939" spans="1:15" x14ac:dyDescent="0.3">
      <c r="A25939" t="s">
        <v>363568</v>
      </c>
      <c r="B25939" t="s">
        <v>363569</v>
      </c>
      <c r="C25939" t="s">
        <v>184</v>
      </c>
      <c r="D25939" t="s">
        <v>33</v>
      </c>
      <c r="E25939" t="s">
        <v>34</v>
      </c>
      <c r="F25939" s="5">
        <v>23058.55</v>
      </c>
      <c r="G25939">
        <v>1</v>
      </c>
      <c r="H25939" t="s">
        <v>117</v>
      </c>
      <c r="I25939" s="5">
        <v>23058.55</v>
      </c>
      <c r="J25939" s="5"/>
      <c r="K25939" s="5"/>
      <c r="L25939" s="5"/>
      <c r="M25939" s="5"/>
      <c r="N25939" s="5" t="s">
        <v>576104</v>
      </c>
      <c r="O25939" s="21" t="s">
        <v>41</v>
      </c>
    </row>
    <row r="25940" spans="1:15" x14ac:dyDescent="0.3">
      <c r="A25940" t="s">
        <v>141035</v>
      </c>
      <c r="B25940" t="s">
        <v>141036</v>
      </c>
      <c r="C25940" t="s">
        <v>533</v>
      </c>
      <c r="D25940" t="s">
        <v>33</v>
      </c>
      <c r="E25940" t="s">
        <v>34</v>
      </c>
      <c r="F25940" s="5">
        <v>368140.12</v>
      </c>
      <c r="G25940">
        <v>3</v>
      </c>
      <c r="I25940" s="5"/>
      <c r="J25940" s="5"/>
      <c r="K25940" s="5"/>
      <c r="L25940" s="5"/>
      <c r="M25940" s="5"/>
      <c r="N25940" s="5" t="s">
        <v>22401</v>
      </c>
      <c r="O25940" s="21" t="s">
        <v>17368</v>
      </c>
    </row>
    <row r="25941" spans="1:15" x14ac:dyDescent="0.3">
      <c r="A25941" t="s">
        <v>363288</v>
      </c>
      <c r="B25941" t="s">
        <v>363289</v>
      </c>
      <c r="C25941" t="s">
        <v>766</v>
      </c>
      <c r="D25941" t="s">
        <v>33</v>
      </c>
      <c r="E25941" t="s">
        <v>34</v>
      </c>
      <c r="F25941" s="5">
        <v>23185.39</v>
      </c>
      <c r="G25941">
        <v>1</v>
      </c>
      <c r="H25941" t="s">
        <v>117</v>
      </c>
      <c r="I25941" s="5">
        <v>23185.39</v>
      </c>
      <c r="J25941" s="5"/>
      <c r="K25941" s="5"/>
      <c r="L25941" s="5"/>
      <c r="M25941" s="5"/>
      <c r="N25941" s="5" t="s">
        <v>576104</v>
      </c>
      <c r="O25941" s="21" t="s">
        <v>41</v>
      </c>
    </row>
    <row r="25942" spans="1:15" x14ac:dyDescent="0.3">
      <c r="A25942" t="s">
        <v>575515</v>
      </c>
      <c r="B25942" t="s">
        <v>575516</v>
      </c>
      <c r="C25942" t="s">
        <v>111</v>
      </c>
      <c r="D25942" t="s">
        <v>33</v>
      </c>
      <c r="E25942" t="s">
        <v>34</v>
      </c>
      <c r="F25942" s="5">
        <v>82675.8</v>
      </c>
      <c r="G25942">
        <v>0</v>
      </c>
      <c r="I25942" s="5"/>
      <c r="J25942" s="5"/>
      <c r="K25942" s="5"/>
      <c r="L25942" s="5"/>
      <c r="M25942" s="5"/>
      <c r="N25942" s="5" t="s">
        <v>576105</v>
      </c>
      <c r="O25942" s="21" t="s">
        <v>17368</v>
      </c>
    </row>
    <row r="25943" spans="1:15" x14ac:dyDescent="0.3">
      <c r="A25943" t="s">
        <v>61073</v>
      </c>
      <c r="B25943" t="s">
        <v>61074</v>
      </c>
      <c r="C25943" t="s">
        <v>533</v>
      </c>
      <c r="D25943" t="s">
        <v>33</v>
      </c>
      <c r="E25943" t="s">
        <v>34</v>
      </c>
      <c r="F25943" s="5">
        <v>858314.5</v>
      </c>
      <c r="G25943">
        <v>4</v>
      </c>
      <c r="H25943" t="s">
        <v>117</v>
      </c>
      <c r="I25943" s="5">
        <v>858314.5</v>
      </c>
      <c r="J25943" s="5"/>
      <c r="K25943" s="5"/>
      <c r="L25943" s="5"/>
      <c r="M25943" s="5"/>
      <c r="N25943" s="5" t="s">
        <v>576104</v>
      </c>
      <c r="O25943" s="21" t="s">
        <v>41</v>
      </c>
    </row>
    <row r="25944" spans="1:15" x14ac:dyDescent="0.3">
      <c r="A25944" t="s">
        <v>68309</v>
      </c>
      <c r="B25944" t="s">
        <v>68310</v>
      </c>
      <c r="C25944" t="s">
        <v>14227</v>
      </c>
      <c r="D25944" t="s">
        <v>33</v>
      </c>
      <c r="E25944" t="s">
        <v>34</v>
      </c>
      <c r="F25944" s="5">
        <v>858418.97</v>
      </c>
      <c r="G25944">
        <v>8</v>
      </c>
      <c r="H25944" t="s">
        <v>117</v>
      </c>
      <c r="I25944" s="5">
        <v>858418.97</v>
      </c>
      <c r="J25944" s="5"/>
      <c r="K25944" s="5"/>
      <c r="L25944" s="5"/>
      <c r="M25944" s="5"/>
      <c r="N25944" s="5" t="s">
        <v>576104</v>
      </c>
      <c r="O25944" s="21" t="s">
        <v>41</v>
      </c>
    </row>
    <row r="25945" spans="1:15" x14ac:dyDescent="0.3">
      <c r="A25945" t="s">
        <v>51311</v>
      </c>
      <c r="B25945" t="s">
        <v>51312</v>
      </c>
      <c r="C25945" t="s">
        <v>1620</v>
      </c>
      <c r="D25945" t="s">
        <v>33</v>
      </c>
      <c r="E25945" t="s">
        <v>34</v>
      </c>
      <c r="F25945" s="5">
        <v>858679.94</v>
      </c>
      <c r="G25945">
        <v>1</v>
      </c>
      <c r="H25945" t="s">
        <v>117</v>
      </c>
      <c r="I25945" s="5">
        <v>858679.94</v>
      </c>
      <c r="J25945" s="5"/>
      <c r="K25945" s="5"/>
      <c r="L25945" s="5"/>
      <c r="M25945" s="5"/>
      <c r="N25945" s="5" t="s">
        <v>576104</v>
      </c>
      <c r="O25945" s="21" t="s">
        <v>41</v>
      </c>
    </row>
    <row r="25946" spans="1:15" x14ac:dyDescent="0.3">
      <c r="A25946" t="s">
        <v>206848</v>
      </c>
      <c r="B25946" t="s">
        <v>206849</v>
      </c>
      <c r="C25946" t="s">
        <v>79</v>
      </c>
      <c r="D25946" t="s">
        <v>33</v>
      </c>
      <c r="E25946" t="s">
        <v>34</v>
      </c>
      <c r="F25946" s="5">
        <v>872484.1</v>
      </c>
      <c r="G25946">
        <v>36</v>
      </c>
      <c r="H25946" t="s">
        <v>117</v>
      </c>
      <c r="I25946" s="5">
        <v>872484.1</v>
      </c>
      <c r="J25946" s="5"/>
      <c r="K25946" s="5"/>
      <c r="L25946" s="5"/>
      <c r="M25946" s="5"/>
      <c r="N25946" s="5" t="s">
        <v>576104</v>
      </c>
      <c r="O25946" s="21" t="s">
        <v>41</v>
      </c>
    </row>
    <row r="25947" spans="1:15" x14ac:dyDescent="0.3">
      <c r="A25947" t="s">
        <v>50918</v>
      </c>
      <c r="B25947" t="s">
        <v>50919</v>
      </c>
      <c r="C25947" t="s">
        <v>247</v>
      </c>
      <c r="D25947" t="s">
        <v>33</v>
      </c>
      <c r="E25947" t="s">
        <v>34</v>
      </c>
      <c r="F25947" s="5">
        <v>872412.4</v>
      </c>
      <c r="G25947">
        <v>1</v>
      </c>
      <c r="H25947" t="s">
        <v>117</v>
      </c>
      <c r="I25947" s="5">
        <v>872412.4</v>
      </c>
      <c r="J25947" s="5"/>
      <c r="K25947" s="5"/>
      <c r="L25947" s="5"/>
      <c r="M25947" s="5"/>
      <c r="N25947" s="5" t="s">
        <v>576104</v>
      </c>
      <c r="O25947" s="21" t="s">
        <v>41</v>
      </c>
    </row>
    <row r="25948" spans="1:15" x14ac:dyDescent="0.3">
      <c r="A25948" t="s">
        <v>94748</v>
      </c>
      <c r="B25948" t="s">
        <v>94749</v>
      </c>
      <c r="C25948" t="s">
        <v>286</v>
      </c>
      <c r="D25948" t="s">
        <v>33</v>
      </c>
      <c r="E25948" t="s">
        <v>34</v>
      </c>
      <c r="F25948" s="5">
        <v>872593.6</v>
      </c>
      <c r="G25948">
        <v>6</v>
      </c>
      <c r="H25948" t="s">
        <v>117</v>
      </c>
      <c r="I25948" s="5">
        <v>872593.6</v>
      </c>
      <c r="J25948" s="5"/>
      <c r="K25948" s="5"/>
      <c r="L25948" s="5"/>
      <c r="M25948" s="5"/>
      <c r="N25948" s="5" t="s">
        <v>576104</v>
      </c>
      <c r="O25948" s="21" t="s">
        <v>41</v>
      </c>
    </row>
    <row r="25949" spans="1:15" x14ac:dyDescent="0.3">
      <c r="A25949" t="s">
        <v>73764</v>
      </c>
      <c r="B25949" t="s">
        <v>73765</v>
      </c>
      <c r="C25949" t="s">
        <v>466</v>
      </c>
      <c r="D25949" t="s">
        <v>33</v>
      </c>
      <c r="E25949" t="s">
        <v>34</v>
      </c>
      <c r="F25949" s="5">
        <v>874975.5</v>
      </c>
      <c r="G25949">
        <v>2</v>
      </c>
      <c r="H25949" t="s">
        <v>117</v>
      </c>
      <c r="I25949" s="5">
        <v>874975.5</v>
      </c>
      <c r="J25949" s="5"/>
      <c r="K25949" s="5"/>
      <c r="L25949" s="5"/>
      <c r="M25949" s="5"/>
      <c r="N25949" s="5" t="s">
        <v>576104</v>
      </c>
      <c r="O25949" s="21" t="s">
        <v>41</v>
      </c>
    </row>
    <row r="25950" spans="1:15" x14ac:dyDescent="0.3">
      <c r="A25950" t="s">
        <v>90805</v>
      </c>
      <c r="B25950" t="s">
        <v>90806</v>
      </c>
      <c r="C25950" t="s">
        <v>2566</v>
      </c>
      <c r="D25950" t="s">
        <v>33</v>
      </c>
      <c r="E25950" t="s">
        <v>34</v>
      </c>
      <c r="F25950" s="5">
        <v>875043</v>
      </c>
      <c r="G25950">
        <v>17</v>
      </c>
      <c r="H25950" t="s">
        <v>117</v>
      </c>
      <c r="I25950" s="5">
        <v>875043</v>
      </c>
      <c r="J25950" s="5"/>
      <c r="K25950" s="5"/>
      <c r="L25950" s="5"/>
      <c r="M25950" s="5"/>
      <c r="N25950" s="5" t="s">
        <v>576104</v>
      </c>
      <c r="O25950" s="21" t="s">
        <v>41</v>
      </c>
    </row>
    <row r="25951" spans="1:15" x14ac:dyDescent="0.3">
      <c r="A25951" t="s">
        <v>90390</v>
      </c>
      <c r="B25951" t="s">
        <v>90391</v>
      </c>
      <c r="C25951" t="s">
        <v>371</v>
      </c>
      <c r="D25951" t="s">
        <v>33</v>
      </c>
      <c r="E25951" t="s">
        <v>34</v>
      </c>
      <c r="F25951" s="5">
        <v>877740.95</v>
      </c>
      <c r="G25951">
        <v>6</v>
      </c>
      <c r="H25951" t="s">
        <v>117</v>
      </c>
      <c r="I25951" s="5">
        <v>877740.95</v>
      </c>
      <c r="J25951" s="5"/>
      <c r="K25951" s="5"/>
      <c r="L25951" s="5"/>
      <c r="M25951" s="5"/>
      <c r="N25951" s="5" t="s">
        <v>576104</v>
      </c>
      <c r="O25951" s="21" t="s">
        <v>41</v>
      </c>
    </row>
    <row r="25952" spans="1:15" x14ac:dyDescent="0.3">
      <c r="A25952" t="s">
        <v>50731</v>
      </c>
      <c r="B25952" t="s">
        <v>50732</v>
      </c>
      <c r="C25952" t="s">
        <v>247</v>
      </c>
      <c r="D25952" t="s">
        <v>33</v>
      </c>
      <c r="E25952" t="s">
        <v>34</v>
      </c>
      <c r="F25952" s="5">
        <v>877855.16</v>
      </c>
      <c r="G25952">
        <v>1</v>
      </c>
      <c r="H25952" t="s">
        <v>117</v>
      </c>
      <c r="I25952" s="5">
        <v>877855.16</v>
      </c>
      <c r="J25952" s="5"/>
      <c r="K25952" s="5"/>
      <c r="L25952" s="5"/>
      <c r="M25952" s="5"/>
      <c r="N25952" s="5" t="s">
        <v>576104</v>
      </c>
      <c r="O25952" s="21" t="s">
        <v>41</v>
      </c>
    </row>
    <row r="25953" spans="1:15" x14ac:dyDescent="0.3">
      <c r="A25953" t="s">
        <v>100800</v>
      </c>
      <c r="B25953" t="s">
        <v>100801</v>
      </c>
      <c r="C25953" t="s">
        <v>533</v>
      </c>
      <c r="D25953" t="s">
        <v>33</v>
      </c>
      <c r="E25953" t="s">
        <v>34</v>
      </c>
      <c r="F25953" s="5">
        <v>877872.58</v>
      </c>
      <c r="G25953">
        <v>12</v>
      </c>
      <c r="H25953" t="s">
        <v>117</v>
      </c>
      <c r="I25953" s="5">
        <v>877872.58</v>
      </c>
      <c r="J25953" s="5"/>
      <c r="K25953" s="5"/>
      <c r="L25953" s="5"/>
      <c r="M25953" s="5"/>
      <c r="N25953" s="5" t="s">
        <v>576104</v>
      </c>
      <c r="O25953" s="21" t="s">
        <v>41</v>
      </c>
    </row>
    <row r="25954" spans="1:15" x14ac:dyDescent="0.3">
      <c r="A25954" t="s">
        <v>394786</v>
      </c>
      <c r="B25954" t="s">
        <v>394787</v>
      </c>
      <c r="C25954" t="s">
        <v>766</v>
      </c>
      <c r="D25954" t="s">
        <v>33</v>
      </c>
      <c r="E25954" t="s">
        <v>34</v>
      </c>
      <c r="F25954" s="5">
        <v>22831.42</v>
      </c>
      <c r="G25954">
        <v>3</v>
      </c>
      <c r="H25954" t="s">
        <v>117</v>
      </c>
      <c r="I25954" s="5">
        <v>22831.42</v>
      </c>
      <c r="J25954" s="5"/>
      <c r="K25954" s="5"/>
      <c r="L25954" s="5"/>
      <c r="M25954" s="5"/>
      <c r="N25954" s="5" t="s">
        <v>576104</v>
      </c>
      <c r="O25954" s="21" t="s">
        <v>41</v>
      </c>
    </row>
    <row r="25955" spans="1:15" x14ac:dyDescent="0.3">
      <c r="A25955" t="s">
        <v>362870</v>
      </c>
      <c r="B25955" t="s">
        <v>362871</v>
      </c>
      <c r="C25955" t="s">
        <v>2884</v>
      </c>
      <c r="D25955" t="s">
        <v>33</v>
      </c>
      <c r="E25955" t="s">
        <v>34</v>
      </c>
      <c r="F25955" s="5">
        <v>23362.5</v>
      </c>
      <c r="G25955">
        <v>1</v>
      </c>
      <c r="H25955" t="s">
        <v>117</v>
      </c>
      <c r="I25955" s="5">
        <v>23362.5</v>
      </c>
      <c r="J25955" s="5"/>
      <c r="K25955" s="5"/>
      <c r="L25955" s="5"/>
      <c r="M25955" s="5"/>
      <c r="N25955" s="5" t="s">
        <v>576104</v>
      </c>
      <c r="O25955" s="21" t="s">
        <v>41</v>
      </c>
    </row>
    <row r="25956" spans="1:15" x14ac:dyDescent="0.3">
      <c r="A25956" t="s">
        <v>395287</v>
      </c>
      <c r="B25956" t="s">
        <v>395288</v>
      </c>
      <c r="C25956" t="s">
        <v>184</v>
      </c>
      <c r="D25956" t="s">
        <v>33</v>
      </c>
      <c r="E25956" t="s">
        <v>34</v>
      </c>
      <c r="F25956" s="5">
        <v>23386.400000000001</v>
      </c>
      <c r="G25956">
        <v>2</v>
      </c>
      <c r="H25956" t="s">
        <v>117</v>
      </c>
      <c r="I25956" s="5">
        <v>23386.400000000001</v>
      </c>
      <c r="J25956" s="5"/>
      <c r="K25956" s="5"/>
      <c r="L25956" s="5"/>
      <c r="M25956" s="5"/>
      <c r="N25956" s="5" t="s">
        <v>576104</v>
      </c>
      <c r="O25956" s="21" t="s">
        <v>41</v>
      </c>
    </row>
    <row r="25957" spans="1:15" x14ac:dyDescent="0.3">
      <c r="A25957" t="s">
        <v>51289</v>
      </c>
      <c r="B25957" t="s">
        <v>51290</v>
      </c>
      <c r="C25957" t="s">
        <v>247</v>
      </c>
      <c r="D25957" t="s">
        <v>33</v>
      </c>
      <c r="E25957" t="s">
        <v>34</v>
      </c>
      <c r="F25957" s="5">
        <v>858805.48</v>
      </c>
      <c r="G25957">
        <v>1</v>
      </c>
      <c r="H25957" t="s">
        <v>117</v>
      </c>
      <c r="I25957" s="5">
        <v>858805.48</v>
      </c>
      <c r="J25957" s="5"/>
      <c r="K25957" s="5"/>
      <c r="L25957" s="5"/>
      <c r="M25957" s="5"/>
      <c r="N25957" s="5" t="s">
        <v>576104</v>
      </c>
      <c r="O25957" s="21" t="s">
        <v>41</v>
      </c>
    </row>
    <row r="25958" spans="1:15" x14ac:dyDescent="0.3">
      <c r="A25958" t="s">
        <v>67698</v>
      </c>
      <c r="B25958" t="s">
        <v>67699</v>
      </c>
      <c r="C25958" t="s">
        <v>111</v>
      </c>
      <c r="D25958" t="s">
        <v>33</v>
      </c>
      <c r="E25958" t="s">
        <v>34</v>
      </c>
      <c r="F25958" s="5">
        <v>868219.96</v>
      </c>
      <c r="G25958">
        <v>3</v>
      </c>
      <c r="H25958" t="s">
        <v>117</v>
      </c>
      <c r="I25958" s="5">
        <v>868219.96</v>
      </c>
      <c r="J25958" s="5"/>
      <c r="K25958" s="5"/>
      <c r="L25958" s="5"/>
      <c r="M25958" s="5"/>
      <c r="N25958" s="5" t="s">
        <v>576104</v>
      </c>
      <c r="O25958" s="21" t="s">
        <v>41</v>
      </c>
    </row>
    <row r="25959" spans="1:15" x14ac:dyDescent="0.3">
      <c r="A25959" t="s">
        <v>65792</v>
      </c>
      <c r="B25959" t="s">
        <v>65793</v>
      </c>
      <c r="C25959" t="s">
        <v>62</v>
      </c>
      <c r="D25959" t="s">
        <v>33</v>
      </c>
      <c r="E25959" t="s">
        <v>34</v>
      </c>
      <c r="F25959" s="5">
        <v>868561.22</v>
      </c>
      <c r="G25959">
        <v>2</v>
      </c>
      <c r="H25959" t="s">
        <v>117</v>
      </c>
      <c r="I25959" s="5">
        <v>868561.22</v>
      </c>
      <c r="J25959" s="5"/>
      <c r="K25959" s="5"/>
      <c r="L25959" s="5"/>
      <c r="M25959" s="5"/>
      <c r="N25959" s="5" t="s">
        <v>576104</v>
      </c>
      <c r="O25959" s="21" t="s">
        <v>41</v>
      </c>
    </row>
    <row r="25960" spans="1:15" x14ac:dyDescent="0.3">
      <c r="A25960" t="s">
        <v>51304</v>
      </c>
      <c r="B25960" t="s">
        <v>51305</v>
      </c>
      <c r="C25960" t="s">
        <v>247</v>
      </c>
      <c r="D25960" t="s">
        <v>33</v>
      </c>
      <c r="E25960" t="s">
        <v>34</v>
      </c>
      <c r="F25960" s="5">
        <v>868749</v>
      </c>
      <c r="G25960">
        <v>2</v>
      </c>
      <c r="H25960" t="s">
        <v>117</v>
      </c>
      <c r="I25960" s="5">
        <v>858749</v>
      </c>
      <c r="J25960" s="5"/>
      <c r="K25960" s="5"/>
      <c r="L25960" s="5"/>
      <c r="M25960" s="5"/>
      <c r="N25960" s="5" t="s">
        <v>576104</v>
      </c>
      <c r="O25960" s="21" t="s">
        <v>41</v>
      </c>
    </row>
    <row r="25961" spans="1:15" x14ac:dyDescent="0.3">
      <c r="A25961" t="s">
        <v>70862</v>
      </c>
      <c r="B25961" t="s">
        <v>56049</v>
      </c>
      <c r="C25961" t="s">
        <v>62</v>
      </c>
      <c r="D25961" t="s">
        <v>33</v>
      </c>
      <c r="E25961" t="s">
        <v>34</v>
      </c>
      <c r="F25961" s="5">
        <v>876331.24</v>
      </c>
      <c r="G25961">
        <v>4</v>
      </c>
      <c r="H25961" t="s">
        <v>117</v>
      </c>
      <c r="I25961" s="5">
        <v>876331.24</v>
      </c>
      <c r="J25961" s="5"/>
      <c r="K25961" s="5"/>
      <c r="L25961" s="5"/>
      <c r="M25961" s="5"/>
      <c r="N25961" s="5" t="s">
        <v>576104</v>
      </c>
      <c r="O25961" s="21" t="s">
        <v>41</v>
      </c>
    </row>
    <row r="25962" spans="1:15" x14ac:dyDescent="0.3">
      <c r="A25962" t="s">
        <v>364160</v>
      </c>
      <c r="B25962" t="s">
        <v>364161</v>
      </c>
      <c r="C25962" t="s">
        <v>184</v>
      </c>
      <c r="D25962" t="s">
        <v>33</v>
      </c>
      <c r="E25962" t="s">
        <v>34</v>
      </c>
      <c r="F25962" s="5">
        <v>22839.99</v>
      </c>
      <c r="G25962">
        <v>1</v>
      </c>
      <c r="H25962" t="s">
        <v>117</v>
      </c>
      <c r="I25962" s="5">
        <v>22839.99</v>
      </c>
      <c r="J25962" s="5"/>
      <c r="K25962" s="5"/>
      <c r="L25962" s="5"/>
      <c r="M25962" s="5"/>
      <c r="N25962" s="5" t="s">
        <v>576104</v>
      </c>
      <c r="O25962" s="21" t="s">
        <v>41</v>
      </c>
    </row>
    <row r="25963" spans="1:15" x14ac:dyDescent="0.3">
      <c r="A25963" t="s">
        <v>277558</v>
      </c>
      <c r="B25963" t="s">
        <v>277559</v>
      </c>
      <c r="C25963" t="s">
        <v>371</v>
      </c>
      <c r="D25963" t="s">
        <v>33</v>
      </c>
      <c r="E25963" t="s">
        <v>34</v>
      </c>
      <c r="F25963" s="5">
        <v>124409.88</v>
      </c>
      <c r="G25963">
        <v>1</v>
      </c>
      <c r="I25963" s="5"/>
      <c r="J25963" s="5"/>
      <c r="K25963" s="5"/>
      <c r="L25963" s="5"/>
      <c r="M25963" s="5"/>
      <c r="N25963" s="5" t="s">
        <v>43516</v>
      </c>
      <c r="O25963" s="21" t="s">
        <v>17368</v>
      </c>
    </row>
    <row r="25964" spans="1:15" x14ac:dyDescent="0.3">
      <c r="A25964" t="s">
        <v>369673</v>
      </c>
      <c r="B25964" t="s">
        <v>369674</v>
      </c>
      <c r="C25964" t="s">
        <v>5179</v>
      </c>
      <c r="D25964" t="s">
        <v>33</v>
      </c>
      <c r="E25964" t="s">
        <v>34</v>
      </c>
      <c r="F25964" s="5">
        <v>23196.6</v>
      </c>
      <c r="G25964">
        <v>2</v>
      </c>
      <c r="H25964" t="s">
        <v>117</v>
      </c>
      <c r="I25964" s="5">
        <v>23196.6</v>
      </c>
      <c r="J25964" s="5"/>
      <c r="K25964" s="5"/>
      <c r="L25964" s="5"/>
      <c r="M25964" s="5"/>
      <c r="N25964" s="5" t="s">
        <v>576104</v>
      </c>
      <c r="O25964" s="21" t="s">
        <v>41</v>
      </c>
    </row>
    <row r="25965" spans="1:15" x14ac:dyDescent="0.3">
      <c r="A25965" t="s">
        <v>363283</v>
      </c>
      <c r="B25965" t="s">
        <v>363284</v>
      </c>
      <c r="C25965" t="s">
        <v>5179</v>
      </c>
      <c r="D25965" t="s">
        <v>33</v>
      </c>
      <c r="E25965" t="s">
        <v>34</v>
      </c>
      <c r="F25965" s="5">
        <v>23196.6</v>
      </c>
      <c r="G25965">
        <v>1</v>
      </c>
      <c r="H25965" t="s">
        <v>83</v>
      </c>
      <c r="I25965" s="5"/>
      <c r="J25965" s="5">
        <v>0</v>
      </c>
      <c r="K25965" s="5">
        <v>0</v>
      </c>
      <c r="L25965" s="5">
        <v>0</v>
      </c>
      <c r="M25965" s="5">
        <v>0</v>
      </c>
      <c r="N25965" s="5" t="s">
        <v>576104</v>
      </c>
      <c r="O25965" s="21" t="s">
        <v>41</v>
      </c>
    </row>
    <row r="25966" spans="1:15" x14ac:dyDescent="0.3">
      <c r="A25966" t="s">
        <v>363235</v>
      </c>
      <c r="B25966" t="s">
        <v>363236</v>
      </c>
      <c r="C25966" t="s">
        <v>62</v>
      </c>
      <c r="D25966" t="s">
        <v>33</v>
      </c>
      <c r="E25966" t="s">
        <v>34</v>
      </c>
      <c r="F25966" s="5">
        <v>23205.040000000001</v>
      </c>
      <c r="G25966">
        <v>1</v>
      </c>
      <c r="H25966" t="s">
        <v>117</v>
      </c>
      <c r="I25966" s="5">
        <v>23205.040000000001</v>
      </c>
      <c r="J25966" s="5"/>
      <c r="K25966" s="5"/>
      <c r="L25966" s="5"/>
      <c r="M25966" s="5"/>
      <c r="N25966" s="5" t="s">
        <v>576104</v>
      </c>
      <c r="O25966" s="21" t="s">
        <v>41</v>
      </c>
    </row>
    <row r="25967" spans="1:15" x14ac:dyDescent="0.3">
      <c r="A25967" t="s">
        <v>386872</v>
      </c>
      <c r="B25967" t="s">
        <v>386873</v>
      </c>
      <c r="C25967" t="s">
        <v>1620</v>
      </c>
      <c r="D25967" t="s">
        <v>33</v>
      </c>
      <c r="E25967" t="s">
        <v>34</v>
      </c>
      <c r="F25967" s="5">
        <v>23434.78</v>
      </c>
      <c r="G25967">
        <v>3</v>
      </c>
      <c r="H25967" t="s">
        <v>117</v>
      </c>
      <c r="I25967" s="5">
        <v>23434.78</v>
      </c>
      <c r="J25967" s="5"/>
      <c r="K25967" s="5"/>
      <c r="L25967" s="5"/>
      <c r="M25967" s="5"/>
      <c r="N25967" s="5" t="s">
        <v>576104</v>
      </c>
      <c r="O25967" s="21" t="s">
        <v>41</v>
      </c>
    </row>
    <row r="25968" spans="1:15" x14ac:dyDescent="0.3">
      <c r="A25968" t="s">
        <v>362624</v>
      </c>
      <c r="B25968" t="s">
        <v>362625</v>
      </c>
      <c r="C25968" t="s">
        <v>79</v>
      </c>
      <c r="D25968" t="s">
        <v>33</v>
      </c>
      <c r="E25968" t="s">
        <v>34</v>
      </c>
      <c r="F25968" s="5">
        <v>23452.75</v>
      </c>
      <c r="G25968">
        <v>1</v>
      </c>
      <c r="H25968" t="s">
        <v>117</v>
      </c>
      <c r="I25968" s="5">
        <v>23452.75</v>
      </c>
      <c r="J25968" s="5"/>
      <c r="K25968" s="5"/>
      <c r="L25968" s="5"/>
      <c r="M25968" s="5"/>
      <c r="N25968" s="5" t="s">
        <v>576104</v>
      </c>
      <c r="O25968" s="21" t="s">
        <v>41</v>
      </c>
    </row>
    <row r="25969" spans="1:15" x14ac:dyDescent="0.3">
      <c r="A25969" t="s">
        <v>362593</v>
      </c>
      <c r="B25969" t="s">
        <v>362594</v>
      </c>
      <c r="C25969" t="s">
        <v>176</v>
      </c>
      <c r="D25969" t="s">
        <v>33</v>
      </c>
      <c r="E25969" t="s">
        <v>34</v>
      </c>
      <c r="F25969" s="5">
        <v>23475.09</v>
      </c>
      <c r="G25969">
        <v>1</v>
      </c>
      <c r="H25969" t="s">
        <v>117</v>
      </c>
      <c r="I25969" s="5">
        <v>23475.09</v>
      </c>
      <c r="J25969" s="5"/>
      <c r="K25969" s="5"/>
      <c r="L25969" s="5"/>
      <c r="M25969" s="5"/>
      <c r="N25969" s="5" t="s">
        <v>576104</v>
      </c>
      <c r="O25969" s="21" t="s">
        <v>41</v>
      </c>
    </row>
    <row r="25970" spans="1:15" x14ac:dyDescent="0.3">
      <c r="A25970" t="s">
        <v>57112</v>
      </c>
      <c r="B25970" t="s">
        <v>57113</v>
      </c>
      <c r="C25970" t="s">
        <v>62</v>
      </c>
      <c r="D25970" t="s">
        <v>33</v>
      </c>
      <c r="E25970" t="s">
        <v>34</v>
      </c>
      <c r="F25970" s="5">
        <v>872656.24</v>
      </c>
      <c r="G25970">
        <v>2</v>
      </c>
      <c r="H25970" t="s">
        <v>117</v>
      </c>
      <c r="I25970" s="5">
        <v>872656.24</v>
      </c>
      <c r="J25970" s="5"/>
      <c r="K25970" s="5"/>
      <c r="L25970" s="5"/>
      <c r="M25970" s="5"/>
      <c r="N25970" s="5" t="s">
        <v>576104</v>
      </c>
      <c r="O25970" s="21" t="s">
        <v>41</v>
      </c>
    </row>
    <row r="25971" spans="1:15" x14ac:dyDescent="0.3">
      <c r="A25971" t="s">
        <v>56419</v>
      </c>
      <c r="B25971" t="s">
        <v>56420</v>
      </c>
      <c r="C25971" t="s">
        <v>111</v>
      </c>
      <c r="D25971" t="s">
        <v>33</v>
      </c>
      <c r="E25971" t="s">
        <v>34</v>
      </c>
      <c r="F25971" s="5">
        <v>872688.91</v>
      </c>
      <c r="G25971">
        <v>7</v>
      </c>
      <c r="H25971" t="s">
        <v>117</v>
      </c>
      <c r="I25971" s="5">
        <v>872477.22</v>
      </c>
      <c r="J25971" s="5"/>
      <c r="K25971" s="5"/>
      <c r="L25971" s="5"/>
      <c r="M25971" s="5"/>
      <c r="N25971" s="5" t="s">
        <v>576104</v>
      </c>
      <c r="O25971" s="21" t="s">
        <v>41</v>
      </c>
    </row>
    <row r="25972" spans="1:15" x14ac:dyDescent="0.3">
      <c r="A25972" t="s">
        <v>107693</v>
      </c>
      <c r="B25972" t="s">
        <v>107694</v>
      </c>
      <c r="C25972" t="s">
        <v>62</v>
      </c>
      <c r="D25972" t="s">
        <v>33</v>
      </c>
      <c r="E25972" t="s">
        <v>34</v>
      </c>
      <c r="F25972" s="5">
        <v>878431.24</v>
      </c>
      <c r="G25972">
        <v>21</v>
      </c>
      <c r="H25972" t="s">
        <v>117</v>
      </c>
      <c r="I25972" s="5">
        <v>878431.24</v>
      </c>
      <c r="J25972" s="5"/>
      <c r="K25972" s="5"/>
      <c r="L25972" s="5"/>
      <c r="M25972" s="5"/>
      <c r="N25972" s="5" t="s">
        <v>576104</v>
      </c>
      <c r="O25972" s="21" t="s">
        <v>41</v>
      </c>
    </row>
    <row r="25973" spans="1:15" x14ac:dyDescent="0.3">
      <c r="A25973" t="s">
        <v>364403</v>
      </c>
      <c r="B25973" t="s">
        <v>364404</v>
      </c>
      <c r="C25973" t="s">
        <v>153</v>
      </c>
      <c r="D25973" t="s">
        <v>33</v>
      </c>
      <c r="E25973" t="s">
        <v>34</v>
      </c>
      <c r="F25973" s="5">
        <v>22726.14</v>
      </c>
      <c r="G25973">
        <v>1</v>
      </c>
      <c r="H25973" t="s">
        <v>117</v>
      </c>
      <c r="I25973" s="5">
        <v>22726.14</v>
      </c>
      <c r="J25973" s="5"/>
      <c r="K25973" s="5"/>
      <c r="L25973" s="5"/>
      <c r="M25973" s="5"/>
      <c r="N25973" s="5" t="s">
        <v>576104</v>
      </c>
      <c r="O25973" s="21" t="s">
        <v>41</v>
      </c>
    </row>
    <row r="25974" spans="1:15" x14ac:dyDescent="0.3">
      <c r="A25974" t="s">
        <v>364399</v>
      </c>
      <c r="B25974" t="s">
        <v>364400</v>
      </c>
      <c r="C25974" t="s">
        <v>176</v>
      </c>
      <c r="D25974" t="s">
        <v>33</v>
      </c>
      <c r="E25974" t="s">
        <v>34</v>
      </c>
      <c r="F25974" s="5">
        <v>22727.5</v>
      </c>
      <c r="G25974" s="18">
        <v>1</v>
      </c>
      <c r="H25974" t="s">
        <v>117</v>
      </c>
      <c r="I25974" s="5">
        <v>22727.5</v>
      </c>
      <c r="J25974" s="5"/>
      <c r="K25974" s="5"/>
      <c r="L25974" s="5"/>
      <c r="M25974" s="5"/>
      <c r="N25974" s="5" t="s">
        <v>576104</v>
      </c>
      <c r="O25974" s="21" t="s">
        <v>41</v>
      </c>
    </row>
    <row r="25975" spans="1:15" x14ac:dyDescent="0.3">
      <c r="A25975" t="s">
        <v>575517</v>
      </c>
      <c r="B25975" t="s">
        <v>575518</v>
      </c>
      <c r="C25975" t="s">
        <v>617</v>
      </c>
      <c r="D25975" t="s">
        <v>33</v>
      </c>
      <c r="E25975" t="s">
        <v>34</v>
      </c>
      <c r="F25975" s="5">
        <v>85840.5</v>
      </c>
      <c r="G25975">
        <v>0</v>
      </c>
      <c r="I25975" s="5"/>
      <c r="J25975" s="5"/>
      <c r="K25975" s="5"/>
      <c r="L25975" s="5"/>
      <c r="M25975" s="5"/>
      <c r="N25975" s="5" t="s">
        <v>576105</v>
      </c>
      <c r="O25975" s="21" t="s">
        <v>17368</v>
      </c>
    </row>
    <row r="25976" spans="1:15" x14ac:dyDescent="0.3">
      <c r="A25976" t="s">
        <v>364165</v>
      </c>
      <c r="B25976" t="s">
        <v>364166</v>
      </c>
      <c r="C25976" t="s">
        <v>184</v>
      </c>
      <c r="D25976" t="s">
        <v>33</v>
      </c>
      <c r="E25976" t="s">
        <v>34</v>
      </c>
      <c r="F25976" s="5">
        <v>22839.99</v>
      </c>
      <c r="G25976">
        <v>1</v>
      </c>
      <c r="H25976" t="s">
        <v>117</v>
      </c>
      <c r="I25976" s="5">
        <v>22839.99</v>
      </c>
      <c r="J25976" s="5"/>
      <c r="K25976" s="5"/>
      <c r="L25976" s="5"/>
      <c r="M25976" s="5"/>
      <c r="N25976" s="5" t="s">
        <v>576104</v>
      </c>
      <c r="O25976" s="21" t="s">
        <v>41</v>
      </c>
    </row>
    <row r="25977" spans="1:15" x14ac:dyDescent="0.3">
      <c r="A25977" t="s">
        <v>418726</v>
      </c>
      <c r="B25977" t="s">
        <v>418727</v>
      </c>
      <c r="C25977" t="s">
        <v>580</v>
      </c>
      <c r="D25977" t="s">
        <v>33</v>
      </c>
      <c r="E25977" t="s">
        <v>34</v>
      </c>
      <c r="F25977" s="5">
        <v>23077.5</v>
      </c>
      <c r="G25977">
        <v>6</v>
      </c>
      <c r="H25977" t="s">
        <v>117</v>
      </c>
      <c r="I25977" s="5">
        <v>23077.5</v>
      </c>
      <c r="J25977" s="5"/>
      <c r="K25977" s="5"/>
      <c r="L25977" s="5"/>
      <c r="M25977" s="5"/>
      <c r="N25977" s="5" t="s">
        <v>576104</v>
      </c>
      <c r="O25977" s="21" t="s">
        <v>41</v>
      </c>
    </row>
    <row r="25978" spans="1:15" x14ac:dyDescent="0.3">
      <c r="A25978" t="s">
        <v>362788</v>
      </c>
      <c r="B25978" t="s">
        <v>362789</v>
      </c>
      <c r="C25978" t="s">
        <v>184</v>
      </c>
      <c r="D25978" t="s">
        <v>33</v>
      </c>
      <c r="E25978" t="s">
        <v>34</v>
      </c>
      <c r="F25978" s="5">
        <v>23386.400000000001</v>
      </c>
      <c r="G25978">
        <v>1</v>
      </c>
      <c r="H25978" t="s">
        <v>117</v>
      </c>
      <c r="I25978" s="5">
        <v>23386.400000000001</v>
      </c>
      <c r="J25978" s="5"/>
      <c r="K25978" s="5"/>
      <c r="L25978" s="5"/>
      <c r="M25978" s="5"/>
      <c r="N25978" s="5" t="s">
        <v>576104</v>
      </c>
      <c r="O25978" s="21" t="s">
        <v>41</v>
      </c>
    </row>
    <row r="25979" spans="1:15" x14ac:dyDescent="0.3">
      <c r="A25979" t="s">
        <v>362712</v>
      </c>
      <c r="B25979" t="s">
        <v>362713</v>
      </c>
      <c r="C25979" t="s">
        <v>1352</v>
      </c>
      <c r="D25979" t="s">
        <v>33</v>
      </c>
      <c r="E25979" t="s">
        <v>34</v>
      </c>
      <c r="F25979" s="5">
        <v>23411.439999999999</v>
      </c>
      <c r="G25979">
        <v>1</v>
      </c>
      <c r="H25979" t="s">
        <v>117</v>
      </c>
      <c r="I25979" s="5">
        <v>23411.439999999999</v>
      </c>
      <c r="J25979" s="5"/>
      <c r="K25979" s="5"/>
      <c r="L25979" s="5"/>
      <c r="M25979" s="5"/>
      <c r="N25979" s="5" t="s">
        <v>576104</v>
      </c>
      <c r="O25979" s="21" t="s">
        <v>41</v>
      </c>
    </row>
    <row r="25980" spans="1:15" x14ac:dyDescent="0.3">
      <c r="A25980" t="s">
        <v>362704</v>
      </c>
      <c r="B25980" t="s">
        <v>362705</v>
      </c>
      <c r="C25980" t="s">
        <v>62</v>
      </c>
      <c r="D25980" t="s">
        <v>33</v>
      </c>
      <c r="E25980" t="s">
        <v>34</v>
      </c>
      <c r="F25980" s="5">
        <v>23415.040000000001</v>
      </c>
      <c r="G25980">
        <v>1</v>
      </c>
      <c r="H25980" t="s">
        <v>117</v>
      </c>
      <c r="I25980" s="5">
        <v>23415.040000000001</v>
      </c>
      <c r="J25980" s="5"/>
      <c r="K25980" s="5"/>
      <c r="L25980" s="5"/>
      <c r="M25980" s="5"/>
      <c r="N25980" s="5" t="s">
        <v>576104</v>
      </c>
      <c r="O25980" s="21" t="s">
        <v>41</v>
      </c>
    </row>
    <row r="25981" spans="1:15" x14ac:dyDescent="0.3">
      <c r="A25981" t="s">
        <v>362717</v>
      </c>
      <c r="B25981" t="s">
        <v>362718</v>
      </c>
      <c r="C25981" t="s">
        <v>1352</v>
      </c>
      <c r="D25981" t="s">
        <v>33</v>
      </c>
      <c r="E25981" t="s">
        <v>34</v>
      </c>
      <c r="F25981" s="5">
        <v>23411.439999999999</v>
      </c>
      <c r="G25981">
        <v>1</v>
      </c>
      <c r="H25981" t="s">
        <v>117</v>
      </c>
      <c r="I25981" s="5">
        <v>23411.439999999999</v>
      </c>
      <c r="J25981" s="5"/>
      <c r="K25981" s="5"/>
      <c r="L25981" s="5"/>
      <c r="M25981" s="5"/>
      <c r="N25981" s="5" t="s">
        <v>576104</v>
      </c>
      <c r="O25981" s="21" t="s">
        <v>41</v>
      </c>
    </row>
    <row r="25982" spans="1:15" x14ac:dyDescent="0.3">
      <c r="A25982" t="s">
        <v>362677</v>
      </c>
      <c r="B25982" t="s">
        <v>362678</v>
      </c>
      <c r="C25982" t="s">
        <v>4827</v>
      </c>
      <c r="D25982" t="s">
        <v>33</v>
      </c>
      <c r="E25982" t="s">
        <v>34</v>
      </c>
      <c r="F25982" s="5">
        <v>23433</v>
      </c>
      <c r="G25982">
        <v>1</v>
      </c>
      <c r="H25982" t="s">
        <v>117</v>
      </c>
      <c r="I25982" s="5">
        <v>23433</v>
      </c>
      <c r="J25982" s="5"/>
      <c r="K25982" s="5"/>
      <c r="L25982" s="5"/>
      <c r="M25982" s="5"/>
      <c r="N25982" s="5" t="s">
        <v>576104</v>
      </c>
      <c r="O25982" s="21" t="s">
        <v>41</v>
      </c>
    </row>
    <row r="25983" spans="1:15" x14ac:dyDescent="0.3">
      <c r="A25983" t="s">
        <v>362473</v>
      </c>
      <c r="B25983" t="s">
        <v>362474</v>
      </c>
      <c r="C25983" t="s">
        <v>5179</v>
      </c>
      <c r="D25983" t="s">
        <v>33</v>
      </c>
      <c r="E25983" t="s">
        <v>34</v>
      </c>
      <c r="F25983" s="5">
        <v>23501.8</v>
      </c>
      <c r="G25983">
        <v>1</v>
      </c>
      <c r="H25983" t="s">
        <v>117</v>
      </c>
      <c r="I25983" s="5">
        <v>23501.8</v>
      </c>
      <c r="J25983" s="5"/>
      <c r="K25983" s="5"/>
      <c r="L25983" s="5"/>
      <c r="M25983" s="5"/>
      <c r="N25983" s="5" t="s">
        <v>576104</v>
      </c>
      <c r="O25983" s="21" t="s">
        <v>41</v>
      </c>
    </row>
    <row r="25984" spans="1:15" x14ac:dyDescent="0.3">
      <c r="A25984" t="s">
        <v>362452</v>
      </c>
      <c r="B25984" t="s">
        <v>362453</v>
      </c>
      <c r="C25984" t="s">
        <v>2047</v>
      </c>
      <c r="D25984" t="s">
        <v>33</v>
      </c>
      <c r="E25984" t="s">
        <v>34</v>
      </c>
      <c r="F25984" s="5">
        <v>23509.98</v>
      </c>
      <c r="G25984">
        <v>1</v>
      </c>
      <c r="H25984" t="s">
        <v>117</v>
      </c>
      <c r="I25984" s="5">
        <v>23509.98</v>
      </c>
      <c r="J25984" s="5"/>
      <c r="K25984" s="5"/>
      <c r="L25984" s="5"/>
      <c r="M25984" s="5"/>
      <c r="N25984" s="5" t="s">
        <v>576104</v>
      </c>
      <c r="O25984" s="21" t="s">
        <v>41</v>
      </c>
    </row>
    <row r="25985" spans="1:15" x14ac:dyDescent="0.3">
      <c r="A25985" t="s">
        <v>575519</v>
      </c>
      <c r="B25985" t="s">
        <v>575520</v>
      </c>
      <c r="C25985" t="s">
        <v>153</v>
      </c>
      <c r="D25985" t="s">
        <v>33</v>
      </c>
      <c r="E25985" t="s">
        <v>34</v>
      </c>
      <c r="F25985" s="5">
        <v>85869.42</v>
      </c>
      <c r="G25985">
        <v>0</v>
      </c>
      <c r="I25985" s="5"/>
      <c r="J25985" s="5"/>
      <c r="K25985" s="5"/>
      <c r="L25985" s="5"/>
      <c r="M25985" s="5"/>
      <c r="N25985" s="5" t="s">
        <v>43516</v>
      </c>
      <c r="O25985" s="21" t="s">
        <v>17368</v>
      </c>
    </row>
    <row r="25986" spans="1:15" x14ac:dyDescent="0.3">
      <c r="A25986" t="s">
        <v>114544</v>
      </c>
      <c r="B25986" t="s">
        <v>114545</v>
      </c>
      <c r="C25986" t="s">
        <v>371</v>
      </c>
      <c r="D25986" t="s">
        <v>33</v>
      </c>
      <c r="E25986" t="s">
        <v>34</v>
      </c>
      <c r="F25986" s="5">
        <v>864099.96</v>
      </c>
      <c r="G25986">
        <v>13</v>
      </c>
      <c r="H25986" t="s">
        <v>117</v>
      </c>
      <c r="I25986" s="5">
        <v>467919.81</v>
      </c>
      <c r="J25986" s="5"/>
      <c r="K25986" s="5"/>
      <c r="L25986" s="5"/>
      <c r="M25986" s="5"/>
      <c r="N25986" s="5" t="s">
        <v>576104</v>
      </c>
      <c r="O25986" s="21" t="s">
        <v>41</v>
      </c>
    </row>
    <row r="25987" spans="1:15" x14ac:dyDescent="0.3">
      <c r="A25987" t="s">
        <v>102041</v>
      </c>
      <c r="B25987" t="s">
        <v>102042</v>
      </c>
      <c r="C25987" t="s">
        <v>1352</v>
      </c>
      <c r="D25987" t="s">
        <v>33</v>
      </c>
      <c r="E25987" t="s">
        <v>34</v>
      </c>
      <c r="F25987" s="5">
        <v>867466.2</v>
      </c>
      <c r="G25987">
        <v>15</v>
      </c>
      <c r="H25987" t="s">
        <v>117</v>
      </c>
      <c r="I25987" s="5">
        <v>620525.68000000005</v>
      </c>
      <c r="J25987" s="5"/>
      <c r="K25987" s="5"/>
      <c r="L25987" s="5"/>
      <c r="M25987" s="5"/>
      <c r="N25987" s="5" t="s">
        <v>576104</v>
      </c>
      <c r="O25987" s="21" t="s">
        <v>41</v>
      </c>
    </row>
    <row r="25988" spans="1:15" x14ac:dyDescent="0.3">
      <c r="A25988" t="s">
        <v>57954</v>
      </c>
      <c r="B25988" t="s">
        <v>57955</v>
      </c>
      <c r="C25988" t="s">
        <v>79</v>
      </c>
      <c r="D25988" t="s">
        <v>33</v>
      </c>
      <c r="E25988" t="s">
        <v>34</v>
      </c>
      <c r="F25988" s="5">
        <v>869749.69</v>
      </c>
      <c r="G25988">
        <v>4</v>
      </c>
      <c r="H25988" t="s">
        <v>117</v>
      </c>
      <c r="I25988" s="5">
        <v>869749.69</v>
      </c>
      <c r="J25988" s="5"/>
      <c r="K25988" s="5"/>
      <c r="L25988" s="5"/>
      <c r="M25988" s="5"/>
      <c r="N25988" s="5" t="s">
        <v>576104</v>
      </c>
      <c r="O25988" s="21" t="s">
        <v>41</v>
      </c>
    </row>
    <row r="25989" spans="1:15" x14ac:dyDescent="0.3">
      <c r="A25989" t="s">
        <v>50995</v>
      </c>
      <c r="B25989" t="s">
        <v>50996</v>
      </c>
      <c r="C25989" t="s">
        <v>215</v>
      </c>
      <c r="D25989" t="s">
        <v>33</v>
      </c>
      <c r="E25989" t="s">
        <v>34</v>
      </c>
      <c r="F25989" s="5">
        <v>869795.69</v>
      </c>
      <c r="G25989">
        <v>1</v>
      </c>
      <c r="H25989" t="s">
        <v>117</v>
      </c>
      <c r="I25989" s="5">
        <v>1</v>
      </c>
      <c r="J25989" s="5"/>
      <c r="K25989" s="5"/>
      <c r="L25989" s="5"/>
      <c r="M25989" s="5"/>
      <c r="N25989" s="5" t="s">
        <v>576104</v>
      </c>
      <c r="O25989" s="21" t="s">
        <v>41</v>
      </c>
    </row>
    <row r="25990" spans="1:15" x14ac:dyDescent="0.3">
      <c r="A25990" t="s">
        <v>50634</v>
      </c>
      <c r="B25990" t="s">
        <v>50635</v>
      </c>
      <c r="C25990" t="s">
        <v>79</v>
      </c>
      <c r="D25990" t="s">
        <v>33</v>
      </c>
      <c r="E25990" t="s">
        <v>34</v>
      </c>
      <c r="F25990" s="5">
        <v>880582.13</v>
      </c>
      <c r="G25990">
        <v>1</v>
      </c>
      <c r="H25990" t="s">
        <v>117</v>
      </c>
      <c r="I25990" s="5">
        <v>880582.13</v>
      </c>
      <c r="J25990" s="5"/>
      <c r="K25990" s="5"/>
      <c r="L25990" s="5"/>
      <c r="M25990" s="5"/>
      <c r="N25990" s="5" t="s">
        <v>576104</v>
      </c>
      <c r="O25990" s="21" t="s">
        <v>41</v>
      </c>
    </row>
    <row r="25991" spans="1:15" x14ac:dyDescent="0.3">
      <c r="A25991" t="s">
        <v>54492</v>
      </c>
      <c r="B25991" t="s">
        <v>54493</v>
      </c>
      <c r="C25991" t="s">
        <v>371</v>
      </c>
      <c r="D25991" t="s">
        <v>33</v>
      </c>
      <c r="E25991" t="s">
        <v>34</v>
      </c>
      <c r="F25991" s="5">
        <v>3079785.61</v>
      </c>
      <c r="G25991">
        <v>9</v>
      </c>
      <c r="H25991" t="s">
        <v>117</v>
      </c>
      <c r="I25991" s="5">
        <v>3079785.61</v>
      </c>
      <c r="J25991" s="5"/>
      <c r="K25991" s="5"/>
      <c r="L25991" s="5"/>
      <c r="M25991" s="5"/>
      <c r="N25991" s="5" t="s">
        <v>576104</v>
      </c>
      <c r="O25991" s="21" t="s">
        <v>41</v>
      </c>
    </row>
    <row r="25992" spans="1:15" x14ac:dyDescent="0.3">
      <c r="A25992" t="s">
        <v>27601</v>
      </c>
      <c r="B25992" t="s">
        <v>27602</v>
      </c>
      <c r="C25992" t="s">
        <v>1620</v>
      </c>
      <c r="D25992" t="s">
        <v>33</v>
      </c>
      <c r="E25992" t="s">
        <v>34</v>
      </c>
      <c r="F25992" s="5">
        <v>3083513.22</v>
      </c>
      <c r="G25992">
        <v>1</v>
      </c>
      <c r="H25992" t="s">
        <v>117</v>
      </c>
      <c r="I25992" s="5">
        <v>3083513.22</v>
      </c>
      <c r="J25992" s="5"/>
      <c r="K25992" s="5"/>
      <c r="L25992" s="5"/>
      <c r="M25992" s="5"/>
      <c r="N25992" s="5" t="s">
        <v>576104</v>
      </c>
      <c r="O25992" s="21" t="s">
        <v>41</v>
      </c>
    </row>
    <row r="25993" spans="1:15" x14ac:dyDescent="0.3">
      <c r="A25993" t="s">
        <v>34878</v>
      </c>
      <c r="B25993" t="s">
        <v>34879</v>
      </c>
      <c r="C25993" t="s">
        <v>2884</v>
      </c>
      <c r="D25993" t="s">
        <v>33</v>
      </c>
      <c r="E25993" t="s">
        <v>34</v>
      </c>
      <c r="F25993" s="5">
        <v>3084407.39</v>
      </c>
      <c r="G25993">
        <v>3</v>
      </c>
      <c r="H25993" t="s">
        <v>117</v>
      </c>
      <c r="I25993" s="5">
        <v>3084407.39</v>
      </c>
      <c r="J25993" s="5"/>
      <c r="K25993" s="5"/>
      <c r="L25993" s="5"/>
      <c r="M25993" s="5"/>
      <c r="N25993" s="5" t="s">
        <v>576104</v>
      </c>
      <c r="O25993" s="21" t="s">
        <v>41</v>
      </c>
    </row>
    <row r="25994" spans="1:15" x14ac:dyDescent="0.3">
      <c r="A25994" t="s">
        <v>40353</v>
      </c>
      <c r="B25994" t="s">
        <v>40354</v>
      </c>
      <c r="C25994" t="s">
        <v>427</v>
      </c>
      <c r="D25994" t="s">
        <v>33</v>
      </c>
      <c r="E25994" t="s">
        <v>34</v>
      </c>
      <c r="F25994" s="5">
        <v>3126057.94</v>
      </c>
      <c r="G25994">
        <v>8</v>
      </c>
      <c r="H25994" t="s">
        <v>117</v>
      </c>
      <c r="I25994" s="5">
        <v>3126057.94</v>
      </c>
      <c r="J25994" s="5"/>
      <c r="K25994" s="5"/>
      <c r="L25994" s="5"/>
      <c r="M25994" s="5"/>
      <c r="N25994" s="5" t="s">
        <v>576104</v>
      </c>
      <c r="O25994" s="21" t="s">
        <v>41</v>
      </c>
    </row>
    <row r="25995" spans="1:15" x14ac:dyDescent="0.3">
      <c r="A25995" t="s">
        <v>37661</v>
      </c>
      <c r="B25995" t="s">
        <v>37662</v>
      </c>
      <c r="C25995" t="s">
        <v>2884</v>
      </c>
      <c r="D25995" t="s">
        <v>33</v>
      </c>
      <c r="E25995" t="s">
        <v>34</v>
      </c>
      <c r="F25995" s="5">
        <v>3127009.7</v>
      </c>
      <c r="G25995">
        <v>2</v>
      </c>
      <c r="H25995" t="s">
        <v>117</v>
      </c>
      <c r="I25995" s="5">
        <v>3124466.78</v>
      </c>
      <c r="J25995" s="5"/>
      <c r="K25995" s="5"/>
      <c r="L25995" s="5"/>
      <c r="M25995" s="5"/>
      <c r="N25995" s="5" t="s">
        <v>576104</v>
      </c>
      <c r="O25995" s="21" t="s">
        <v>41</v>
      </c>
    </row>
    <row r="25996" spans="1:15" x14ac:dyDescent="0.3">
      <c r="A25996" t="s">
        <v>27398</v>
      </c>
      <c r="B25996" t="s">
        <v>27399</v>
      </c>
      <c r="C25996" t="s">
        <v>79</v>
      </c>
      <c r="D25996" t="s">
        <v>33</v>
      </c>
      <c r="E25996" t="s">
        <v>34</v>
      </c>
      <c r="F25996" s="5">
        <v>3134569.48</v>
      </c>
      <c r="G25996">
        <v>1</v>
      </c>
      <c r="H25996" t="s">
        <v>117</v>
      </c>
      <c r="I25996" s="5">
        <v>3134569.48</v>
      </c>
      <c r="J25996" s="5"/>
      <c r="K25996" s="5"/>
      <c r="L25996" s="5"/>
      <c r="M25996" s="5"/>
      <c r="N25996" s="5" t="s">
        <v>576104</v>
      </c>
      <c r="O25996" s="21" t="s">
        <v>41</v>
      </c>
    </row>
    <row r="25997" spans="1:15" x14ac:dyDescent="0.3">
      <c r="A25997" t="s">
        <v>33340</v>
      </c>
      <c r="B25997" t="s">
        <v>33341</v>
      </c>
      <c r="C25997" t="s">
        <v>617</v>
      </c>
      <c r="D25997" t="s">
        <v>33</v>
      </c>
      <c r="E25997" t="s">
        <v>34</v>
      </c>
      <c r="F25997" s="5">
        <v>3135372.94</v>
      </c>
      <c r="G25997">
        <v>10</v>
      </c>
      <c r="H25997" t="s">
        <v>83</v>
      </c>
      <c r="I25997" s="5"/>
      <c r="J25997" s="5">
        <v>0</v>
      </c>
      <c r="K25997" s="5">
        <v>0</v>
      </c>
      <c r="L25997" s="5">
        <v>0</v>
      </c>
      <c r="M25997" s="5">
        <v>0</v>
      </c>
      <c r="N25997" s="5" t="s">
        <v>576104</v>
      </c>
      <c r="O25997" s="21" t="s">
        <v>41</v>
      </c>
    </row>
    <row r="25998" spans="1:15" x14ac:dyDescent="0.3">
      <c r="A25998" t="s">
        <v>42121</v>
      </c>
      <c r="B25998" t="s">
        <v>42122</v>
      </c>
      <c r="C25998" t="s">
        <v>62</v>
      </c>
      <c r="D25998" t="s">
        <v>33</v>
      </c>
      <c r="E25998" t="s">
        <v>34</v>
      </c>
      <c r="F25998" s="5">
        <v>3222664.56</v>
      </c>
      <c r="G25998">
        <v>4</v>
      </c>
      <c r="H25998" t="s">
        <v>117</v>
      </c>
      <c r="I25998" s="5">
        <v>3212507.46</v>
      </c>
      <c r="J25998" s="5"/>
      <c r="K25998" s="5"/>
      <c r="L25998" s="5"/>
      <c r="M25998" s="5"/>
      <c r="N25998" s="5" t="s">
        <v>576104</v>
      </c>
      <c r="O25998" s="21" t="s">
        <v>41</v>
      </c>
    </row>
    <row r="25999" spans="1:15" x14ac:dyDescent="0.3">
      <c r="A25999" t="s">
        <v>234866</v>
      </c>
      <c r="B25999" t="s">
        <v>76507</v>
      </c>
      <c r="C25999" t="s">
        <v>62</v>
      </c>
      <c r="D25999" t="s">
        <v>33</v>
      </c>
      <c r="E25999" t="s">
        <v>34</v>
      </c>
      <c r="F25999" s="5">
        <v>68985.100000000006</v>
      </c>
      <c r="G25999">
        <v>1</v>
      </c>
      <c r="H25999" t="s">
        <v>117</v>
      </c>
      <c r="I25999" s="5">
        <v>68985.100000000006</v>
      </c>
      <c r="J25999" s="5"/>
      <c r="K25999" s="5"/>
      <c r="L25999" s="5"/>
      <c r="M25999" s="5"/>
      <c r="N25999" s="5" t="s">
        <v>576104</v>
      </c>
      <c r="O25999" s="21" t="s">
        <v>41</v>
      </c>
    </row>
    <row r="26000" spans="1:15" x14ac:dyDescent="0.3">
      <c r="A26000" t="s">
        <v>234703</v>
      </c>
      <c r="B26000" t="s">
        <v>234704</v>
      </c>
      <c r="C26000" t="s">
        <v>153</v>
      </c>
      <c r="D26000" t="s">
        <v>33</v>
      </c>
      <c r="E26000" t="s">
        <v>34</v>
      </c>
      <c r="F26000" s="5">
        <v>68994.92</v>
      </c>
      <c r="G26000">
        <v>2</v>
      </c>
      <c r="H26000" t="s">
        <v>117</v>
      </c>
      <c r="I26000" s="5">
        <v>68994.92</v>
      </c>
      <c r="J26000" s="5"/>
      <c r="K26000" s="5"/>
      <c r="L26000" s="5"/>
      <c r="M26000" s="5"/>
      <c r="N26000" s="5" t="s">
        <v>576104</v>
      </c>
      <c r="O26000" s="21" t="s">
        <v>41</v>
      </c>
    </row>
    <row r="26001" spans="1:15" x14ac:dyDescent="0.3">
      <c r="A26001" t="s">
        <v>319612</v>
      </c>
      <c r="B26001" t="s">
        <v>319613</v>
      </c>
      <c r="C26001" t="s">
        <v>492</v>
      </c>
      <c r="D26001" t="s">
        <v>33</v>
      </c>
      <c r="E26001" t="s">
        <v>34</v>
      </c>
      <c r="F26001" s="5">
        <v>69075</v>
      </c>
      <c r="G26001">
        <v>8</v>
      </c>
      <c r="H26001" t="s">
        <v>117</v>
      </c>
      <c r="I26001" s="5">
        <v>61043.77</v>
      </c>
      <c r="J26001" s="5"/>
      <c r="K26001" s="5"/>
      <c r="L26001" s="5"/>
      <c r="M26001" s="5"/>
      <c r="N26001" s="5" t="s">
        <v>576104</v>
      </c>
      <c r="O26001" s="21" t="s">
        <v>41</v>
      </c>
    </row>
    <row r="26002" spans="1:15" x14ac:dyDescent="0.3">
      <c r="A26002" t="s">
        <v>232955</v>
      </c>
      <c r="B26002" t="s">
        <v>232956</v>
      </c>
      <c r="C26002" t="s">
        <v>62</v>
      </c>
      <c r="D26002" t="s">
        <v>33</v>
      </c>
      <c r="E26002" t="s">
        <v>34</v>
      </c>
      <c r="F26002" s="5">
        <v>70350.100000000006</v>
      </c>
      <c r="G26002">
        <v>1</v>
      </c>
      <c r="H26002" t="s">
        <v>117</v>
      </c>
      <c r="I26002" s="5">
        <v>70350.100000000006</v>
      </c>
      <c r="J26002" s="5"/>
      <c r="K26002" s="5"/>
      <c r="L26002" s="5"/>
      <c r="M26002" s="5"/>
      <c r="N26002" s="5" t="s">
        <v>576104</v>
      </c>
      <c r="O26002" s="21" t="s">
        <v>41</v>
      </c>
    </row>
    <row r="26003" spans="1:15" x14ac:dyDescent="0.3">
      <c r="A26003" t="s">
        <v>249247</v>
      </c>
      <c r="B26003" t="s">
        <v>249248</v>
      </c>
      <c r="C26003" t="s">
        <v>184</v>
      </c>
      <c r="D26003" t="s">
        <v>33</v>
      </c>
      <c r="E26003" t="s">
        <v>34</v>
      </c>
      <c r="F26003" s="5">
        <v>70377.759999999995</v>
      </c>
      <c r="G26003">
        <v>2</v>
      </c>
      <c r="H26003" t="s">
        <v>117</v>
      </c>
      <c r="I26003" s="5">
        <v>70377.759999999995</v>
      </c>
      <c r="J26003" s="5"/>
      <c r="K26003" s="5"/>
      <c r="L26003" s="5"/>
      <c r="M26003" s="5"/>
      <c r="N26003" s="5" t="s">
        <v>576104</v>
      </c>
      <c r="O26003" s="21" t="s">
        <v>41</v>
      </c>
    </row>
    <row r="26004" spans="1:15" x14ac:dyDescent="0.3">
      <c r="A26004" t="s">
        <v>232899</v>
      </c>
      <c r="B26004" t="s">
        <v>232900</v>
      </c>
      <c r="C26004" t="s">
        <v>286</v>
      </c>
      <c r="D26004" t="s">
        <v>33</v>
      </c>
      <c r="E26004" t="s">
        <v>34</v>
      </c>
      <c r="F26004" s="5">
        <v>70407</v>
      </c>
      <c r="G26004" s="18">
        <v>1</v>
      </c>
      <c r="H26004" t="s">
        <v>117</v>
      </c>
      <c r="I26004" s="5">
        <v>70407</v>
      </c>
      <c r="J26004" s="5"/>
      <c r="K26004" s="5"/>
      <c r="L26004" s="5"/>
      <c r="M26004" s="5"/>
      <c r="N26004" s="5" t="s">
        <v>576104</v>
      </c>
      <c r="O26004" s="21" t="s">
        <v>41</v>
      </c>
    </row>
    <row r="26005" spans="1:15" x14ac:dyDescent="0.3">
      <c r="A26005" t="s">
        <v>277856</v>
      </c>
      <c r="B26005" t="s">
        <v>277857</v>
      </c>
      <c r="C26005" t="s">
        <v>62</v>
      </c>
      <c r="D26005" t="s">
        <v>33</v>
      </c>
      <c r="E26005" t="s">
        <v>34</v>
      </c>
      <c r="F26005" s="5">
        <v>70455.100000000006</v>
      </c>
      <c r="G26005">
        <v>5</v>
      </c>
      <c r="H26005" t="s">
        <v>117</v>
      </c>
      <c r="I26005" s="5">
        <v>70455.100000000006</v>
      </c>
      <c r="J26005" s="5"/>
      <c r="K26005" s="5"/>
      <c r="L26005" s="5"/>
      <c r="M26005" s="5"/>
      <c r="N26005" s="5" t="s">
        <v>576104</v>
      </c>
      <c r="O26005" s="21" t="s">
        <v>41</v>
      </c>
    </row>
    <row r="26006" spans="1:15" x14ac:dyDescent="0.3">
      <c r="A26006" t="s">
        <v>233269</v>
      </c>
      <c r="B26006" t="s">
        <v>94118</v>
      </c>
      <c r="C26006" t="s">
        <v>1479</v>
      </c>
      <c r="D26006" t="s">
        <v>33</v>
      </c>
      <c r="E26006" t="s">
        <v>34</v>
      </c>
      <c r="F26006" s="5">
        <v>70441.94</v>
      </c>
      <c r="G26006">
        <v>2</v>
      </c>
      <c r="H26006" t="s">
        <v>117</v>
      </c>
      <c r="I26006" s="5">
        <v>70441.94</v>
      </c>
      <c r="J26006" s="5"/>
      <c r="K26006" s="5"/>
      <c r="L26006" s="5"/>
      <c r="M26006" s="5"/>
      <c r="N26006" s="5" t="s">
        <v>576104</v>
      </c>
      <c r="O26006" s="21" t="s">
        <v>41</v>
      </c>
    </row>
    <row r="26007" spans="1:15" x14ac:dyDescent="0.3">
      <c r="A26007" t="s">
        <v>232853</v>
      </c>
      <c r="B26007" t="s">
        <v>232854</v>
      </c>
      <c r="C26007" t="s">
        <v>62</v>
      </c>
      <c r="D26007" t="s">
        <v>33</v>
      </c>
      <c r="E26007" t="s">
        <v>34</v>
      </c>
      <c r="F26007" s="5">
        <v>70455.100000000006</v>
      </c>
      <c r="G26007">
        <v>1</v>
      </c>
      <c r="H26007" t="s">
        <v>117</v>
      </c>
      <c r="I26007" s="5">
        <v>70455.100000000006</v>
      </c>
      <c r="J26007" s="5"/>
      <c r="K26007" s="5"/>
      <c r="L26007" s="5"/>
      <c r="M26007" s="5"/>
      <c r="N26007" s="5" t="s">
        <v>576104</v>
      </c>
      <c r="O26007" s="21" t="s">
        <v>41</v>
      </c>
    </row>
    <row r="26008" spans="1:15" x14ac:dyDescent="0.3">
      <c r="A26008" t="s">
        <v>27888</v>
      </c>
      <c r="B26008" t="s">
        <v>27889</v>
      </c>
      <c r="C26008" t="s">
        <v>111</v>
      </c>
      <c r="D26008" t="s">
        <v>33</v>
      </c>
      <c r="E26008" t="s">
        <v>34</v>
      </c>
      <c r="F26008" s="5">
        <v>3008356.08</v>
      </c>
      <c r="G26008">
        <v>1</v>
      </c>
      <c r="H26008" t="s">
        <v>117</v>
      </c>
      <c r="I26008" s="5">
        <v>3008356.08</v>
      </c>
      <c r="J26008" s="5"/>
      <c r="K26008" s="5"/>
      <c r="L26008" s="5"/>
      <c r="M26008" s="5"/>
      <c r="N26008" s="5" t="s">
        <v>576104</v>
      </c>
      <c r="O26008" s="21" t="s">
        <v>41</v>
      </c>
    </row>
    <row r="26009" spans="1:15" x14ac:dyDescent="0.3">
      <c r="A26009" t="s">
        <v>47373</v>
      </c>
      <c r="B26009" t="s">
        <v>47374</v>
      </c>
      <c r="C26009" t="s">
        <v>466</v>
      </c>
      <c r="D26009" t="s">
        <v>33</v>
      </c>
      <c r="E26009" t="s">
        <v>34</v>
      </c>
      <c r="F26009" s="5">
        <v>3009054.5</v>
      </c>
      <c r="G26009">
        <v>11</v>
      </c>
      <c r="H26009" t="s">
        <v>117</v>
      </c>
      <c r="I26009" s="5">
        <v>3009054.5</v>
      </c>
      <c r="J26009" s="5"/>
      <c r="K26009" s="5"/>
      <c r="L26009" s="5"/>
      <c r="M26009" s="5"/>
      <c r="N26009" s="5" t="s">
        <v>576104</v>
      </c>
      <c r="O26009" s="21" t="s">
        <v>41</v>
      </c>
    </row>
    <row r="26010" spans="1:15" x14ac:dyDescent="0.3">
      <c r="A26010" t="s">
        <v>32603</v>
      </c>
      <c r="B26010" t="s">
        <v>32604</v>
      </c>
      <c r="C26010" t="s">
        <v>334</v>
      </c>
      <c r="D26010" t="s">
        <v>33</v>
      </c>
      <c r="E26010" t="s">
        <v>34</v>
      </c>
      <c r="F26010" s="5">
        <v>3010305</v>
      </c>
      <c r="G26010">
        <v>3</v>
      </c>
      <c r="H26010" t="s">
        <v>117</v>
      </c>
      <c r="I26010" s="5">
        <v>3010305</v>
      </c>
      <c r="J26010" s="5"/>
      <c r="K26010" s="5"/>
      <c r="L26010" s="5"/>
      <c r="M26010" s="5"/>
      <c r="N26010" s="5" t="s">
        <v>576104</v>
      </c>
      <c r="O26010" s="21" t="s">
        <v>41</v>
      </c>
    </row>
    <row r="26011" spans="1:15" x14ac:dyDescent="0.3">
      <c r="A26011" t="s">
        <v>236452</v>
      </c>
      <c r="B26011" t="s">
        <v>236453</v>
      </c>
      <c r="C26011" t="s">
        <v>62</v>
      </c>
      <c r="D26011" t="s">
        <v>33</v>
      </c>
      <c r="E26011" t="s">
        <v>34</v>
      </c>
      <c r="F26011" s="5">
        <v>67200.100000000006</v>
      </c>
      <c r="G26011">
        <v>1</v>
      </c>
      <c r="H26011" t="s">
        <v>117</v>
      </c>
      <c r="I26011" s="5">
        <v>67200.100000000006</v>
      </c>
      <c r="J26011" s="5"/>
      <c r="K26011" s="5"/>
      <c r="L26011" s="5"/>
      <c r="M26011" s="5"/>
      <c r="N26011" s="5" t="s">
        <v>576104</v>
      </c>
      <c r="O26011" s="21" t="s">
        <v>41</v>
      </c>
    </row>
    <row r="26012" spans="1:15" x14ac:dyDescent="0.3">
      <c r="A26012" t="s">
        <v>352251</v>
      </c>
      <c r="B26012" t="s">
        <v>352252</v>
      </c>
      <c r="C26012" t="s">
        <v>492</v>
      </c>
      <c r="D26012" t="s">
        <v>33</v>
      </c>
      <c r="E26012" t="s">
        <v>34</v>
      </c>
      <c r="F26012" s="5">
        <v>67276.98</v>
      </c>
      <c r="G26012">
        <v>3</v>
      </c>
      <c r="H26012" t="s">
        <v>117</v>
      </c>
      <c r="I26012" s="5">
        <v>67276.98</v>
      </c>
      <c r="J26012" s="5"/>
      <c r="K26012" s="5"/>
      <c r="L26012" s="5"/>
      <c r="M26012" s="5"/>
      <c r="N26012" s="5" t="s">
        <v>576104</v>
      </c>
      <c r="O26012" s="21" t="s">
        <v>41</v>
      </c>
    </row>
    <row r="26013" spans="1:15" x14ac:dyDescent="0.3">
      <c r="A26013" t="s">
        <v>317887</v>
      </c>
      <c r="B26013" t="s">
        <v>317888</v>
      </c>
      <c r="C26013" t="s">
        <v>62</v>
      </c>
      <c r="D26013" t="s">
        <v>33</v>
      </c>
      <c r="E26013" t="s">
        <v>34</v>
      </c>
      <c r="F26013" s="5">
        <v>67305.100000000006</v>
      </c>
      <c r="G26013">
        <v>2</v>
      </c>
      <c r="H26013" t="s">
        <v>117</v>
      </c>
      <c r="I26013" s="5">
        <v>67305.100000000006</v>
      </c>
      <c r="J26013" s="5"/>
      <c r="K26013" s="5"/>
      <c r="L26013" s="5"/>
      <c r="M26013" s="5"/>
      <c r="N26013" s="5" t="s">
        <v>576104</v>
      </c>
      <c r="O26013" s="21" t="s">
        <v>41</v>
      </c>
    </row>
    <row r="26014" spans="1:15" x14ac:dyDescent="0.3">
      <c r="A26014" t="s">
        <v>341388</v>
      </c>
      <c r="B26014" t="s">
        <v>341389</v>
      </c>
      <c r="C26014" t="s">
        <v>334</v>
      </c>
      <c r="D26014" t="s">
        <v>33</v>
      </c>
      <c r="E26014" t="s">
        <v>34</v>
      </c>
      <c r="F26014" s="5">
        <v>67308.25</v>
      </c>
      <c r="G26014">
        <v>8</v>
      </c>
      <c r="H26014" t="s">
        <v>117</v>
      </c>
      <c r="I26014" s="5">
        <v>67308.259999999995</v>
      </c>
      <c r="J26014" s="5"/>
      <c r="K26014" s="5"/>
      <c r="L26014" s="5"/>
      <c r="M26014" s="5"/>
      <c r="N26014" s="5" t="s">
        <v>576104</v>
      </c>
      <c r="O26014" s="21" t="s">
        <v>41</v>
      </c>
    </row>
    <row r="26015" spans="1:15" x14ac:dyDescent="0.3">
      <c r="A26015" t="s">
        <v>249819</v>
      </c>
      <c r="B26015" t="s">
        <v>249820</v>
      </c>
      <c r="C26015" t="s">
        <v>79</v>
      </c>
      <c r="D26015" t="s">
        <v>33</v>
      </c>
      <c r="E26015" t="s">
        <v>34</v>
      </c>
      <c r="F26015" s="5">
        <v>67308.320000000007</v>
      </c>
      <c r="G26015">
        <v>2</v>
      </c>
      <c r="H26015" t="s">
        <v>117</v>
      </c>
      <c r="I26015" s="5">
        <v>67308.320000000007</v>
      </c>
      <c r="J26015" s="5"/>
      <c r="K26015" s="5"/>
      <c r="L26015" s="5"/>
      <c r="M26015" s="5"/>
      <c r="N26015" s="5" t="s">
        <v>576104</v>
      </c>
      <c r="O26015" s="21" t="s">
        <v>41</v>
      </c>
    </row>
    <row r="26016" spans="1:15" x14ac:dyDescent="0.3">
      <c r="A26016" t="s">
        <v>274761</v>
      </c>
      <c r="B26016" t="s">
        <v>274762</v>
      </c>
      <c r="C26016" t="s">
        <v>153</v>
      </c>
      <c r="D26016" t="s">
        <v>33</v>
      </c>
      <c r="E26016" t="s">
        <v>34</v>
      </c>
      <c r="F26016" s="5">
        <v>67497.98</v>
      </c>
      <c r="G26016">
        <v>3</v>
      </c>
      <c r="H26016" t="s">
        <v>117</v>
      </c>
      <c r="I26016" s="5">
        <v>67497.990000000005</v>
      </c>
      <c r="J26016" s="5"/>
      <c r="K26016" s="5"/>
      <c r="L26016" s="5"/>
      <c r="M26016" s="5"/>
      <c r="N26016" s="5" t="s">
        <v>576104</v>
      </c>
      <c r="O26016" s="21" t="s">
        <v>41</v>
      </c>
    </row>
    <row r="26017" spans="1:15" x14ac:dyDescent="0.3">
      <c r="A26017" t="s">
        <v>236138</v>
      </c>
      <c r="B26017" t="s">
        <v>236139</v>
      </c>
      <c r="C26017" t="s">
        <v>62</v>
      </c>
      <c r="D26017" t="s">
        <v>33</v>
      </c>
      <c r="E26017" t="s">
        <v>34</v>
      </c>
      <c r="F26017" s="5">
        <v>67500</v>
      </c>
      <c r="G26017">
        <v>1</v>
      </c>
      <c r="H26017" t="s">
        <v>117</v>
      </c>
      <c r="I26017" s="5">
        <v>67500</v>
      </c>
      <c r="J26017" s="5"/>
      <c r="K26017" s="5"/>
      <c r="L26017" s="5"/>
      <c r="M26017" s="5"/>
      <c r="N26017" s="5" t="s">
        <v>576104</v>
      </c>
      <c r="O26017" s="21" t="s">
        <v>41</v>
      </c>
    </row>
    <row r="26018" spans="1:15" x14ac:dyDescent="0.3">
      <c r="A26018" t="s">
        <v>236160</v>
      </c>
      <c r="B26018" t="s">
        <v>236161</v>
      </c>
      <c r="C26018" t="s">
        <v>286</v>
      </c>
      <c r="D26018" t="s">
        <v>33</v>
      </c>
      <c r="E26018" t="s">
        <v>34</v>
      </c>
      <c r="F26018" s="5">
        <v>67500</v>
      </c>
      <c r="G26018">
        <v>1</v>
      </c>
      <c r="H26018" t="s">
        <v>117</v>
      </c>
      <c r="I26018" s="5">
        <v>67500</v>
      </c>
      <c r="J26018" s="5"/>
      <c r="K26018" s="5"/>
      <c r="L26018" s="5"/>
      <c r="M26018" s="5"/>
      <c r="N26018" s="5" t="s">
        <v>576104</v>
      </c>
      <c r="O26018" s="21" t="s">
        <v>41</v>
      </c>
    </row>
    <row r="26019" spans="1:15" x14ac:dyDescent="0.3">
      <c r="A26019" t="s">
        <v>42457</v>
      </c>
      <c r="B26019" t="s">
        <v>42458</v>
      </c>
      <c r="C26019" t="s">
        <v>334</v>
      </c>
      <c r="D26019" t="s">
        <v>33</v>
      </c>
      <c r="E26019" t="s">
        <v>34</v>
      </c>
      <c r="F26019" s="5">
        <v>3055840.09</v>
      </c>
      <c r="G26019">
        <v>6</v>
      </c>
      <c r="H26019" t="s">
        <v>117</v>
      </c>
      <c r="I26019" s="5">
        <v>3055840.09</v>
      </c>
      <c r="J26019" s="5"/>
      <c r="K26019" s="5"/>
      <c r="L26019" s="5"/>
      <c r="M26019" s="5"/>
      <c r="N26019" s="5" t="s">
        <v>576104</v>
      </c>
      <c r="O26019" s="21" t="s">
        <v>41</v>
      </c>
    </row>
    <row r="26020" spans="1:15" x14ac:dyDescent="0.3">
      <c r="A26020" t="s">
        <v>27637</v>
      </c>
      <c r="B26020" t="s">
        <v>27638</v>
      </c>
      <c r="C26020" t="s">
        <v>533</v>
      </c>
      <c r="D26020" t="s">
        <v>33</v>
      </c>
      <c r="E26020" t="s">
        <v>34</v>
      </c>
      <c r="F26020" s="5">
        <v>3069936</v>
      </c>
      <c r="G26020">
        <v>1</v>
      </c>
      <c r="H26020" t="s">
        <v>117</v>
      </c>
      <c r="I26020" s="5">
        <v>3069936</v>
      </c>
      <c r="J26020" s="5"/>
      <c r="K26020" s="5"/>
      <c r="L26020" s="5"/>
      <c r="M26020" s="5"/>
      <c r="N26020" s="5" t="s">
        <v>576104</v>
      </c>
      <c r="O26020" s="21" t="s">
        <v>41</v>
      </c>
    </row>
    <row r="26021" spans="1:15" x14ac:dyDescent="0.3">
      <c r="A26021" t="s">
        <v>27671</v>
      </c>
      <c r="B26021" t="s">
        <v>27672</v>
      </c>
      <c r="C26021" t="s">
        <v>62</v>
      </c>
      <c r="D26021" t="s">
        <v>33</v>
      </c>
      <c r="E26021" t="s">
        <v>34</v>
      </c>
      <c r="F26021" s="5">
        <v>3136677</v>
      </c>
      <c r="G26021">
        <v>3</v>
      </c>
      <c r="H26021" t="s">
        <v>117</v>
      </c>
      <c r="I26021" s="5">
        <v>3064974.58</v>
      </c>
      <c r="J26021" s="5"/>
      <c r="K26021" s="5"/>
      <c r="L26021" s="5"/>
      <c r="M26021" s="5"/>
      <c r="N26021" s="5" t="s">
        <v>576104</v>
      </c>
      <c r="O26021" s="21" t="s">
        <v>41</v>
      </c>
    </row>
    <row r="26022" spans="1:15" x14ac:dyDescent="0.3">
      <c r="A26022" t="s">
        <v>27390</v>
      </c>
      <c r="B26022" t="s">
        <v>27391</v>
      </c>
      <c r="C26022" t="s">
        <v>841</v>
      </c>
      <c r="D26022" t="s">
        <v>33</v>
      </c>
      <c r="E26022" t="s">
        <v>34</v>
      </c>
      <c r="F26022" s="5">
        <v>3138260</v>
      </c>
      <c r="G26022">
        <v>1</v>
      </c>
      <c r="H26022" t="s">
        <v>117</v>
      </c>
      <c r="I26022" s="5">
        <v>3138260</v>
      </c>
      <c r="J26022" s="5"/>
      <c r="K26022" s="5"/>
      <c r="L26022" s="5"/>
      <c r="M26022" s="5"/>
      <c r="N26022" s="5" t="s">
        <v>576104</v>
      </c>
      <c r="O26022" s="21" t="s">
        <v>41</v>
      </c>
    </row>
    <row r="26023" spans="1:15" x14ac:dyDescent="0.3">
      <c r="A26023" t="s">
        <v>33120</v>
      </c>
      <c r="B26023" t="s">
        <v>33121</v>
      </c>
      <c r="C26023" t="s">
        <v>466</v>
      </c>
      <c r="D26023" t="s">
        <v>33</v>
      </c>
      <c r="E26023" t="s">
        <v>34</v>
      </c>
      <c r="F26023" s="5">
        <v>3138696</v>
      </c>
      <c r="G26023" s="18">
        <v>5</v>
      </c>
      <c r="H26023" t="s">
        <v>117</v>
      </c>
      <c r="I26023" s="5">
        <v>3138696</v>
      </c>
      <c r="J26023" s="5"/>
      <c r="K26023" s="5"/>
      <c r="L26023" s="5"/>
      <c r="M26023" s="5"/>
      <c r="N26023" s="5" t="s">
        <v>576104</v>
      </c>
      <c r="O26023" s="21" t="s">
        <v>41</v>
      </c>
    </row>
    <row r="26024" spans="1:15" x14ac:dyDescent="0.3">
      <c r="A26024" t="s">
        <v>27386</v>
      </c>
      <c r="B26024" t="s">
        <v>27387</v>
      </c>
      <c r="C26024" t="s">
        <v>580</v>
      </c>
      <c r="D26024" t="s">
        <v>33</v>
      </c>
      <c r="E26024" t="s">
        <v>34</v>
      </c>
      <c r="F26024" s="5">
        <v>3138891</v>
      </c>
      <c r="G26024">
        <v>2</v>
      </c>
      <c r="H26024" t="s">
        <v>117</v>
      </c>
      <c r="I26024" s="5">
        <v>3138891</v>
      </c>
      <c r="J26024" s="5"/>
      <c r="K26024" s="5"/>
      <c r="L26024" s="5"/>
      <c r="M26024" s="5"/>
      <c r="N26024" s="5" t="s">
        <v>576104</v>
      </c>
      <c r="O26024" s="21" t="s">
        <v>41</v>
      </c>
    </row>
    <row r="26025" spans="1:15" x14ac:dyDescent="0.3">
      <c r="A26025" t="s">
        <v>27376</v>
      </c>
      <c r="B26025" t="s">
        <v>27377</v>
      </c>
      <c r="C26025" t="s">
        <v>1620</v>
      </c>
      <c r="D26025" t="s">
        <v>33</v>
      </c>
      <c r="E26025" t="s">
        <v>34</v>
      </c>
      <c r="F26025" s="5">
        <v>3140681.5</v>
      </c>
      <c r="G26025">
        <v>1</v>
      </c>
      <c r="H26025" t="s">
        <v>117</v>
      </c>
      <c r="I26025" s="5">
        <v>3140681.46</v>
      </c>
      <c r="J26025" s="5"/>
      <c r="K26025" s="5"/>
      <c r="L26025" s="5"/>
      <c r="M26025" s="5"/>
      <c r="N26025" s="5" t="s">
        <v>576104</v>
      </c>
      <c r="O26025" s="21" t="s">
        <v>41</v>
      </c>
    </row>
    <row r="26026" spans="1:15" x14ac:dyDescent="0.3">
      <c r="A26026" t="s">
        <v>37134</v>
      </c>
      <c r="B26026" t="s">
        <v>37135</v>
      </c>
      <c r="C26026" t="s">
        <v>1352</v>
      </c>
      <c r="D26026" t="s">
        <v>33</v>
      </c>
      <c r="E26026" t="s">
        <v>34</v>
      </c>
      <c r="F26026" s="5">
        <v>3219694</v>
      </c>
      <c r="G26026">
        <v>3</v>
      </c>
      <c r="H26026" t="s">
        <v>117</v>
      </c>
      <c r="I26026" s="5">
        <v>2773543.01</v>
      </c>
      <c r="J26026" s="5"/>
      <c r="K26026" s="5"/>
      <c r="L26026" s="5"/>
      <c r="M26026" s="5"/>
      <c r="N26026" s="5" t="s">
        <v>576104</v>
      </c>
      <c r="O26026" s="21" t="s">
        <v>41</v>
      </c>
    </row>
    <row r="26027" spans="1:15" x14ac:dyDescent="0.3">
      <c r="A26027" t="s">
        <v>27119</v>
      </c>
      <c r="B26027" t="s">
        <v>27120</v>
      </c>
      <c r="C26027" t="s">
        <v>32</v>
      </c>
      <c r="D26027" t="s">
        <v>33</v>
      </c>
      <c r="E26027" t="s">
        <v>34</v>
      </c>
      <c r="F26027" s="5">
        <v>3220636</v>
      </c>
      <c r="G26027">
        <v>1</v>
      </c>
      <c r="H26027" t="s">
        <v>117</v>
      </c>
      <c r="I26027" s="5">
        <v>3220636</v>
      </c>
      <c r="J26027" s="5"/>
      <c r="K26027" s="5"/>
      <c r="L26027" s="5"/>
      <c r="M26027" s="5"/>
      <c r="N26027" s="5" t="s">
        <v>576104</v>
      </c>
      <c r="O26027" s="21" t="s">
        <v>41</v>
      </c>
    </row>
    <row r="26028" spans="1:15" x14ac:dyDescent="0.3">
      <c r="A26028" t="s">
        <v>234489</v>
      </c>
      <c r="B26028" t="s">
        <v>234490</v>
      </c>
      <c r="C26028" t="s">
        <v>427</v>
      </c>
      <c r="D26028" t="s">
        <v>33</v>
      </c>
      <c r="E26028" t="s">
        <v>34</v>
      </c>
      <c r="F26028" s="5">
        <v>69140.39</v>
      </c>
      <c r="G26028">
        <v>1</v>
      </c>
      <c r="H26028" t="s">
        <v>83</v>
      </c>
      <c r="I26028" s="5"/>
      <c r="J26028" s="5">
        <v>69140.39</v>
      </c>
      <c r="K26028" s="5">
        <v>0</v>
      </c>
      <c r="L26028" s="5">
        <v>0</v>
      </c>
      <c r="M26028" s="5">
        <v>0</v>
      </c>
      <c r="N26028" s="5" t="s">
        <v>576104</v>
      </c>
      <c r="O26028" s="21" t="s">
        <v>41</v>
      </c>
    </row>
    <row r="26029" spans="1:15" x14ac:dyDescent="0.3">
      <c r="A26029" t="s">
        <v>234476</v>
      </c>
      <c r="B26029" t="s">
        <v>234477</v>
      </c>
      <c r="C26029" t="s">
        <v>184</v>
      </c>
      <c r="D26029" t="s">
        <v>33</v>
      </c>
      <c r="E26029" t="s">
        <v>34</v>
      </c>
      <c r="F26029" s="5">
        <v>69175.649999999994</v>
      </c>
      <c r="G26029">
        <v>1</v>
      </c>
      <c r="H26029" t="s">
        <v>117</v>
      </c>
      <c r="I26029" s="5">
        <v>69175.649999999994</v>
      </c>
      <c r="J26029" s="5"/>
      <c r="K26029" s="5"/>
      <c r="L26029" s="5"/>
      <c r="M26029" s="5"/>
      <c r="N26029" s="5" t="s">
        <v>576104</v>
      </c>
      <c r="O26029" s="21" t="s">
        <v>41</v>
      </c>
    </row>
    <row r="26030" spans="1:15" x14ac:dyDescent="0.3">
      <c r="A26030" t="s">
        <v>273174</v>
      </c>
      <c r="B26030" t="s">
        <v>273175</v>
      </c>
      <c r="C26030" t="s">
        <v>617</v>
      </c>
      <c r="D26030" t="s">
        <v>33</v>
      </c>
      <c r="E26030" t="s">
        <v>34</v>
      </c>
      <c r="F26030" s="5">
        <v>129959.06</v>
      </c>
      <c r="G26030">
        <v>1</v>
      </c>
      <c r="I26030" s="5"/>
      <c r="J26030" s="5"/>
      <c r="K26030" s="5"/>
      <c r="L26030" s="5"/>
      <c r="M26030" s="5"/>
      <c r="N26030" s="5" t="s">
        <v>43516</v>
      </c>
      <c r="O26030" s="21" t="s">
        <v>17368</v>
      </c>
    </row>
    <row r="26031" spans="1:15" x14ac:dyDescent="0.3">
      <c r="A26031" t="s">
        <v>234464</v>
      </c>
      <c r="B26031" t="s">
        <v>234465</v>
      </c>
      <c r="C26031" t="s">
        <v>1479</v>
      </c>
      <c r="D26031" t="s">
        <v>33</v>
      </c>
      <c r="E26031" t="s">
        <v>34</v>
      </c>
      <c r="F26031" s="5">
        <v>69185.91</v>
      </c>
      <c r="G26031">
        <v>1</v>
      </c>
      <c r="H26031" t="s">
        <v>117</v>
      </c>
      <c r="I26031" s="5">
        <v>69185.91</v>
      </c>
      <c r="J26031" s="5"/>
      <c r="K26031" s="5"/>
      <c r="L26031" s="5"/>
      <c r="M26031" s="5"/>
      <c r="N26031" s="5" t="s">
        <v>576104</v>
      </c>
      <c r="O26031" s="21" t="s">
        <v>41</v>
      </c>
    </row>
    <row r="26032" spans="1:15" x14ac:dyDescent="0.3">
      <c r="A26032" t="s">
        <v>248859</v>
      </c>
      <c r="B26032" t="s">
        <v>248860</v>
      </c>
      <c r="C26032" t="s">
        <v>62</v>
      </c>
      <c r="D26032" t="s">
        <v>33</v>
      </c>
      <c r="E26032" t="s">
        <v>34</v>
      </c>
      <c r="F26032" s="5">
        <v>69195.100000000006</v>
      </c>
      <c r="G26032">
        <v>2</v>
      </c>
      <c r="H26032" t="s">
        <v>117</v>
      </c>
      <c r="I26032" s="5">
        <v>68977.02</v>
      </c>
      <c r="J26032" s="5"/>
      <c r="K26032" s="5"/>
      <c r="L26032" s="5"/>
      <c r="M26032" s="5"/>
      <c r="N26032" s="5" t="s">
        <v>576104</v>
      </c>
      <c r="O26032" s="21" t="s">
        <v>41</v>
      </c>
    </row>
    <row r="26033" spans="1:15" x14ac:dyDescent="0.3">
      <c r="A26033" t="s">
        <v>234435</v>
      </c>
      <c r="B26033" t="s">
        <v>234436</v>
      </c>
      <c r="C26033" t="s">
        <v>176</v>
      </c>
      <c r="D26033" t="s">
        <v>33</v>
      </c>
      <c r="E26033" t="s">
        <v>34</v>
      </c>
      <c r="F26033" s="5">
        <v>69229.119999999995</v>
      </c>
      <c r="G26033">
        <v>1</v>
      </c>
      <c r="H26033" t="s">
        <v>117</v>
      </c>
      <c r="I26033" s="5">
        <v>69229.119999999995</v>
      </c>
      <c r="J26033" s="5"/>
      <c r="K26033" s="5"/>
      <c r="L26033" s="5"/>
      <c r="M26033" s="5"/>
      <c r="N26033" s="5" t="s">
        <v>576104</v>
      </c>
      <c r="O26033" s="21" t="s">
        <v>41</v>
      </c>
    </row>
    <row r="26034" spans="1:15" x14ac:dyDescent="0.3">
      <c r="A26034" t="s">
        <v>232843</v>
      </c>
      <c r="B26034" t="s">
        <v>57955</v>
      </c>
      <c r="C26034" t="s">
        <v>79</v>
      </c>
      <c r="D26034" t="s">
        <v>33</v>
      </c>
      <c r="E26034" t="s">
        <v>34</v>
      </c>
      <c r="F26034" s="5">
        <v>70463.39</v>
      </c>
      <c r="G26034">
        <v>1</v>
      </c>
      <c r="H26034" t="s">
        <v>117</v>
      </c>
      <c r="I26034" s="5">
        <v>70183.210000000006</v>
      </c>
      <c r="J26034" s="5"/>
      <c r="K26034" s="5"/>
      <c r="L26034" s="5"/>
      <c r="M26034" s="5"/>
      <c r="N26034" s="5" t="s">
        <v>576104</v>
      </c>
      <c r="O26034" s="21" t="s">
        <v>41</v>
      </c>
    </row>
    <row r="26035" spans="1:15" x14ac:dyDescent="0.3">
      <c r="A26035" t="s">
        <v>232817</v>
      </c>
      <c r="B26035" t="s">
        <v>232818</v>
      </c>
      <c r="C26035" t="s">
        <v>184</v>
      </c>
      <c r="D26035" t="s">
        <v>33</v>
      </c>
      <c r="E26035" t="s">
        <v>34</v>
      </c>
      <c r="F26035" s="5">
        <v>70487.039999999994</v>
      </c>
      <c r="G26035">
        <v>1</v>
      </c>
      <c r="H26035" t="s">
        <v>117</v>
      </c>
      <c r="I26035" s="5">
        <v>70487.039999999994</v>
      </c>
      <c r="J26035" s="5"/>
      <c r="K26035" s="5"/>
      <c r="L26035" s="5"/>
      <c r="M26035" s="5"/>
      <c r="N26035" s="5" t="s">
        <v>576104</v>
      </c>
      <c r="O26035" s="21" t="s">
        <v>41</v>
      </c>
    </row>
    <row r="26036" spans="1:15" x14ac:dyDescent="0.3">
      <c r="A26036" t="s">
        <v>288769</v>
      </c>
      <c r="B26036" t="s">
        <v>288770</v>
      </c>
      <c r="C26036" t="s">
        <v>334</v>
      </c>
      <c r="D26036" t="s">
        <v>33</v>
      </c>
      <c r="E26036" t="s">
        <v>34</v>
      </c>
      <c r="F26036" s="5">
        <v>70477.5</v>
      </c>
      <c r="G26036">
        <v>2</v>
      </c>
      <c r="H26036" t="s">
        <v>117</v>
      </c>
      <c r="I26036" s="5">
        <v>70477.5</v>
      </c>
      <c r="J26036" s="5"/>
      <c r="K26036" s="5"/>
      <c r="L26036" s="5"/>
      <c r="M26036" s="5"/>
      <c r="N26036" s="5" t="s">
        <v>576104</v>
      </c>
      <c r="O26036" s="21" t="s">
        <v>41</v>
      </c>
    </row>
    <row r="26037" spans="1:15" x14ac:dyDescent="0.3">
      <c r="A26037" t="s">
        <v>232809</v>
      </c>
      <c r="B26037" t="s">
        <v>232810</v>
      </c>
      <c r="C26037" t="s">
        <v>184</v>
      </c>
      <c r="D26037" t="s">
        <v>33</v>
      </c>
      <c r="E26037" t="s">
        <v>34</v>
      </c>
      <c r="F26037" s="5">
        <v>70487.039999999994</v>
      </c>
      <c r="G26037">
        <v>1</v>
      </c>
      <c r="H26037" t="s">
        <v>117</v>
      </c>
      <c r="I26037" s="5">
        <v>70487.039999999994</v>
      </c>
      <c r="J26037" s="5"/>
      <c r="K26037" s="5"/>
      <c r="L26037" s="5"/>
      <c r="M26037" s="5"/>
      <c r="N26037" s="5" t="s">
        <v>576104</v>
      </c>
      <c r="O26037" s="21" t="s">
        <v>41</v>
      </c>
    </row>
    <row r="26038" spans="1:15" x14ac:dyDescent="0.3">
      <c r="A26038" t="s">
        <v>277091</v>
      </c>
      <c r="B26038" t="s">
        <v>277092</v>
      </c>
      <c r="C26038" t="s">
        <v>184</v>
      </c>
      <c r="D26038" t="s">
        <v>33</v>
      </c>
      <c r="E26038" t="s">
        <v>34</v>
      </c>
      <c r="F26038" s="5">
        <v>70487.039999999994</v>
      </c>
      <c r="G26038">
        <v>2</v>
      </c>
      <c r="H26038" t="s">
        <v>117</v>
      </c>
      <c r="I26038" s="5">
        <v>70487.039999999994</v>
      </c>
      <c r="J26038" s="5"/>
      <c r="K26038" s="5"/>
      <c r="L26038" s="5"/>
      <c r="M26038" s="5"/>
      <c r="N26038" s="5" t="s">
        <v>576104</v>
      </c>
      <c r="O26038" s="21" t="s">
        <v>41</v>
      </c>
    </row>
    <row r="26039" spans="1:15" x14ac:dyDescent="0.3">
      <c r="A26039" t="s">
        <v>284400</v>
      </c>
      <c r="B26039" t="s">
        <v>284401</v>
      </c>
      <c r="C26039" t="s">
        <v>533</v>
      </c>
      <c r="D26039" t="s">
        <v>33</v>
      </c>
      <c r="E26039" t="s">
        <v>34</v>
      </c>
      <c r="F26039" s="5">
        <v>70490.58</v>
      </c>
      <c r="G26039">
        <v>3</v>
      </c>
      <c r="H26039" t="s">
        <v>117</v>
      </c>
      <c r="I26039" s="5">
        <v>70490.58</v>
      </c>
      <c r="J26039" s="5"/>
      <c r="K26039" s="5"/>
      <c r="L26039" s="5"/>
      <c r="M26039" s="5"/>
      <c r="N26039" s="5" t="s">
        <v>576104</v>
      </c>
      <c r="O26039" s="21" t="s">
        <v>41</v>
      </c>
    </row>
    <row r="26040" spans="1:15" x14ac:dyDescent="0.3">
      <c r="A26040" t="s">
        <v>232801</v>
      </c>
      <c r="B26040" t="s">
        <v>232802</v>
      </c>
      <c r="C26040" t="s">
        <v>533</v>
      </c>
      <c r="D26040" t="s">
        <v>33</v>
      </c>
      <c r="E26040" t="s">
        <v>34</v>
      </c>
      <c r="F26040" s="5">
        <v>70490.58</v>
      </c>
      <c r="G26040">
        <v>1</v>
      </c>
      <c r="H26040" t="s">
        <v>117</v>
      </c>
      <c r="I26040" s="5">
        <v>70490.58</v>
      </c>
      <c r="J26040" s="5"/>
      <c r="K26040" s="5"/>
      <c r="L26040" s="5"/>
      <c r="M26040" s="5"/>
      <c r="N26040" s="5" t="s">
        <v>576104</v>
      </c>
      <c r="O26040" s="21" t="s">
        <v>41</v>
      </c>
    </row>
    <row r="26041" spans="1:15" x14ac:dyDescent="0.3">
      <c r="A26041" t="s">
        <v>396795</v>
      </c>
      <c r="B26041" t="s">
        <v>396796</v>
      </c>
      <c r="C26041" t="s">
        <v>533</v>
      </c>
      <c r="D26041" t="s">
        <v>33</v>
      </c>
      <c r="E26041" t="s">
        <v>34</v>
      </c>
      <c r="F26041" s="5">
        <v>70490.58</v>
      </c>
      <c r="G26041">
        <v>13</v>
      </c>
      <c r="H26041" t="s">
        <v>117</v>
      </c>
      <c r="I26041" s="5">
        <v>70490.58</v>
      </c>
      <c r="J26041" s="5"/>
      <c r="K26041" s="5"/>
      <c r="L26041" s="5"/>
      <c r="M26041" s="5"/>
      <c r="N26041" s="5" t="s">
        <v>576104</v>
      </c>
      <c r="O26041" s="21" t="s">
        <v>41</v>
      </c>
    </row>
    <row r="26042" spans="1:15" x14ac:dyDescent="0.3">
      <c r="A26042" t="s">
        <v>232797</v>
      </c>
      <c r="B26042" t="s">
        <v>232798</v>
      </c>
      <c r="C26042" t="s">
        <v>153</v>
      </c>
      <c r="D26042" t="s">
        <v>33</v>
      </c>
      <c r="E26042" t="s">
        <v>34</v>
      </c>
      <c r="F26042" s="5">
        <v>70491.839999999997</v>
      </c>
      <c r="G26042">
        <v>2</v>
      </c>
      <c r="H26042" t="s">
        <v>117</v>
      </c>
      <c r="I26042" s="5">
        <v>70491.839999999997</v>
      </c>
      <c r="J26042" s="5"/>
      <c r="K26042" s="5"/>
      <c r="L26042" s="5"/>
      <c r="M26042" s="5"/>
      <c r="N26042" s="5" t="s">
        <v>576104</v>
      </c>
      <c r="O26042" s="21" t="s">
        <v>41</v>
      </c>
    </row>
    <row r="26043" spans="1:15" x14ac:dyDescent="0.3">
      <c r="A26043" t="s">
        <v>234044</v>
      </c>
      <c r="B26043" t="s">
        <v>234045</v>
      </c>
      <c r="C26043" t="s">
        <v>1479</v>
      </c>
      <c r="D26043" t="s">
        <v>33</v>
      </c>
      <c r="E26043" t="s">
        <v>34</v>
      </c>
      <c r="F26043" s="5">
        <v>69604.59</v>
      </c>
      <c r="G26043">
        <v>1</v>
      </c>
      <c r="H26043" t="s">
        <v>117</v>
      </c>
      <c r="I26043" s="5">
        <v>69604.58</v>
      </c>
      <c r="J26043" s="5"/>
      <c r="K26043" s="5"/>
      <c r="L26043" s="5"/>
      <c r="M26043" s="5"/>
      <c r="N26043" s="5" t="s">
        <v>576104</v>
      </c>
      <c r="O26043" s="21" t="s">
        <v>41</v>
      </c>
    </row>
    <row r="26044" spans="1:15" x14ac:dyDescent="0.3">
      <c r="A26044" t="s">
        <v>286064</v>
      </c>
      <c r="B26044" t="s">
        <v>286065</v>
      </c>
      <c r="C26044" t="s">
        <v>1479</v>
      </c>
      <c r="D26044" t="s">
        <v>33</v>
      </c>
      <c r="E26044" t="s">
        <v>34</v>
      </c>
      <c r="F26044" s="5">
        <v>69604.59</v>
      </c>
      <c r="G26044">
        <v>2</v>
      </c>
      <c r="H26044" t="s">
        <v>117</v>
      </c>
      <c r="I26044" s="5">
        <v>70000</v>
      </c>
      <c r="J26044" s="5"/>
      <c r="K26044" s="5"/>
      <c r="L26044" s="5"/>
      <c r="M26044" s="5"/>
      <c r="N26044" s="5" t="s">
        <v>576104</v>
      </c>
      <c r="O26044" s="21" t="s">
        <v>41</v>
      </c>
    </row>
    <row r="26045" spans="1:15" x14ac:dyDescent="0.3">
      <c r="A26045" t="s">
        <v>30834</v>
      </c>
      <c r="B26045" t="s">
        <v>30835</v>
      </c>
      <c r="C26045" t="s">
        <v>32</v>
      </c>
      <c r="D26045" t="s">
        <v>33</v>
      </c>
      <c r="E26045" t="s">
        <v>34</v>
      </c>
      <c r="F26045" s="5">
        <v>3010360</v>
      </c>
      <c r="G26045">
        <v>2</v>
      </c>
      <c r="H26045" t="s">
        <v>117</v>
      </c>
      <c r="I26045" s="5">
        <v>3010360</v>
      </c>
      <c r="J26045" s="5"/>
      <c r="K26045" s="5"/>
      <c r="L26045" s="5"/>
      <c r="M26045" s="5"/>
      <c r="N26045" s="5" t="s">
        <v>576104</v>
      </c>
      <c r="O26045" s="21" t="s">
        <v>41</v>
      </c>
    </row>
    <row r="26046" spans="1:15" x14ac:dyDescent="0.3">
      <c r="A26046" t="s">
        <v>31770</v>
      </c>
      <c r="B26046" t="s">
        <v>31771</v>
      </c>
      <c r="C26046" t="s">
        <v>357</v>
      </c>
      <c r="D26046" t="s">
        <v>33</v>
      </c>
      <c r="E26046" t="s">
        <v>34</v>
      </c>
      <c r="F26046" s="5">
        <v>3011910</v>
      </c>
      <c r="G26046">
        <v>4</v>
      </c>
      <c r="H26046" t="s">
        <v>117</v>
      </c>
      <c r="I26046" s="5">
        <v>3011910</v>
      </c>
      <c r="J26046" s="5"/>
      <c r="K26046" s="5"/>
      <c r="L26046" s="5"/>
      <c r="M26046" s="5"/>
      <c r="N26046" s="5" t="s">
        <v>576104</v>
      </c>
      <c r="O26046" s="21" t="s">
        <v>41</v>
      </c>
    </row>
    <row r="26047" spans="1:15" x14ac:dyDescent="0.3">
      <c r="A26047" t="s">
        <v>27876</v>
      </c>
      <c r="B26047" t="s">
        <v>27877</v>
      </c>
      <c r="C26047" t="s">
        <v>111</v>
      </c>
      <c r="D26047" t="s">
        <v>33</v>
      </c>
      <c r="E26047" t="s">
        <v>34</v>
      </c>
      <c r="F26047" s="5">
        <v>3013073.32</v>
      </c>
      <c r="G26047">
        <v>1</v>
      </c>
      <c r="H26047" t="s">
        <v>117</v>
      </c>
      <c r="I26047" s="5">
        <v>3010101.8</v>
      </c>
      <c r="J26047" s="5"/>
      <c r="K26047" s="5"/>
      <c r="L26047" s="5"/>
      <c r="M26047" s="5"/>
      <c r="N26047" s="5" t="s">
        <v>576104</v>
      </c>
      <c r="O26047" s="21" t="s">
        <v>41</v>
      </c>
    </row>
    <row r="26048" spans="1:15" x14ac:dyDescent="0.3">
      <c r="A26048" t="s">
        <v>34434</v>
      </c>
      <c r="B26048" t="s">
        <v>34435</v>
      </c>
      <c r="C26048" t="s">
        <v>427</v>
      </c>
      <c r="D26048" t="s">
        <v>33</v>
      </c>
      <c r="E26048" t="s">
        <v>34</v>
      </c>
      <c r="F26048" s="5">
        <v>3024453.16</v>
      </c>
      <c r="G26048">
        <v>8</v>
      </c>
      <c r="H26048" t="s">
        <v>117</v>
      </c>
      <c r="I26048" s="5">
        <v>3024453.16</v>
      </c>
      <c r="J26048" s="5"/>
      <c r="K26048" s="5"/>
      <c r="L26048" s="5"/>
      <c r="M26048" s="5"/>
      <c r="N26048" s="5" t="s">
        <v>576104</v>
      </c>
      <c r="O26048" s="21" t="s">
        <v>41</v>
      </c>
    </row>
    <row r="26049" spans="1:15" x14ac:dyDescent="0.3">
      <c r="A26049" t="s">
        <v>240219</v>
      </c>
      <c r="B26049" t="s">
        <v>29224</v>
      </c>
      <c r="C26049" t="s">
        <v>62</v>
      </c>
      <c r="D26049" t="s">
        <v>33</v>
      </c>
      <c r="E26049" t="s">
        <v>34</v>
      </c>
      <c r="F26049" s="5">
        <v>66675.08</v>
      </c>
      <c r="G26049">
        <v>3</v>
      </c>
      <c r="H26049" t="s">
        <v>117</v>
      </c>
      <c r="I26049" s="5">
        <v>42000</v>
      </c>
      <c r="J26049" s="5"/>
      <c r="K26049" s="5"/>
      <c r="L26049" s="5"/>
      <c r="M26049" s="5"/>
      <c r="N26049" s="5" t="s">
        <v>576104</v>
      </c>
      <c r="O26049" s="21" t="s">
        <v>41</v>
      </c>
    </row>
    <row r="26050" spans="1:15" x14ac:dyDescent="0.3">
      <c r="A26050" t="s">
        <v>237063</v>
      </c>
      <c r="B26050" t="s">
        <v>131925</v>
      </c>
      <c r="C26050" t="s">
        <v>79</v>
      </c>
      <c r="D26050" t="s">
        <v>33</v>
      </c>
      <c r="E26050" t="s">
        <v>34</v>
      </c>
      <c r="F26050" s="5">
        <v>66677.31</v>
      </c>
      <c r="G26050">
        <v>1</v>
      </c>
      <c r="H26050" t="s">
        <v>117</v>
      </c>
      <c r="I26050" s="5">
        <v>66677.31</v>
      </c>
      <c r="J26050" s="5"/>
      <c r="K26050" s="5"/>
      <c r="L26050" s="5"/>
      <c r="M26050" s="5"/>
      <c r="N26050" s="5" t="s">
        <v>576104</v>
      </c>
      <c r="O26050" s="21" t="s">
        <v>41</v>
      </c>
    </row>
    <row r="26051" spans="1:15" x14ac:dyDescent="0.3">
      <c r="A26051" t="s">
        <v>236122</v>
      </c>
      <c r="B26051" t="s">
        <v>236123</v>
      </c>
      <c r="C26051" t="s">
        <v>1479</v>
      </c>
      <c r="D26051" t="s">
        <v>33</v>
      </c>
      <c r="E26051" t="s">
        <v>34</v>
      </c>
      <c r="F26051" s="5">
        <v>67511.22</v>
      </c>
      <c r="G26051">
        <v>1</v>
      </c>
      <c r="H26051" t="s">
        <v>117</v>
      </c>
      <c r="I26051" s="5">
        <v>67511.22</v>
      </c>
      <c r="J26051" s="5"/>
      <c r="K26051" s="5"/>
      <c r="L26051" s="5"/>
      <c r="M26051" s="5"/>
      <c r="N26051" s="5" t="s">
        <v>576104</v>
      </c>
      <c r="O26051" s="21" t="s">
        <v>41</v>
      </c>
    </row>
    <row r="26052" spans="1:15" x14ac:dyDescent="0.3">
      <c r="A26052" t="s">
        <v>284602</v>
      </c>
      <c r="B26052" t="s">
        <v>284603</v>
      </c>
      <c r="C26052" t="s">
        <v>79</v>
      </c>
      <c r="D26052" t="s">
        <v>33</v>
      </c>
      <c r="E26052" t="s">
        <v>34</v>
      </c>
      <c r="F26052" s="5">
        <v>67518.66</v>
      </c>
      <c r="G26052">
        <v>2</v>
      </c>
      <c r="H26052" t="s">
        <v>117</v>
      </c>
      <c r="I26052" s="5">
        <v>67518.66</v>
      </c>
      <c r="J26052" s="5"/>
      <c r="K26052" s="5"/>
      <c r="L26052" s="5"/>
      <c r="M26052" s="5"/>
      <c r="N26052" s="5" t="s">
        <v>576104</v>
      </c>
      <c r="O26052" s="21" t="s">
        <v>41</v>
      </c>
    </row>
    <row r="26053" spans="1:15" x14ac:dyDescent="0.3">
      <c r="A26053" t="s">
        <v>236111</v>
      </c>
      <c r="B26053" t="s">
        <v>62586</v>
      </c>
      <c r="C26053" t="s">
        <v>79</v>
      </c>
      <c r="D26053" t="s">
        <v>33</v>
      </c>
      <c r="E26053" t="s">
        <v>34</v>
      </c>
      <c r="F26053" s="5">
        <v>67518.66</v>
      </c>
      <c r="G26053">
        <v>1</v>
      </c>
      <c r="H26053" t="s">
        <v>117</v>
      </c>
      <c r="I26053" s="5">
        <v>67518.66</v>
      </c>
      <c r="J26053" s="5"/>
      <c r="K26053" s="5"/>
      <c r="L26053" s="5"/>
      <c r="M26053" s="5"/>
      <c r="N26053" s="5" t="s">
        <v>576104</v>
      </c>
      <c r="O26053" s="21" t="s">
        <v>41</v>
      </c>
    </row>
    <row r="26054" spans="1:15" x14ac:dyDescent="0.3">
      <c r="A26054" t="s">
        <v>253387</v>
      </c>
      <c r="B26054" t="s">
        <v>253388</v>
      </c>
      <c r="C26054" t="s">
        <v>111</v>
      </c>
      <c r="D26054" t="s">
        <v>33</v>
      </c>
      <c r="E26054" t="s">
        <v>34</v>
      </c>
      <c r="F26054" s="5">
        <v>67530.98</v>
      </c>
      <c r="G26054">
        <v>2</v>
      </c>
      <c r="H26054" t="s">
        <v>117</v>
      </c>
      <c r="I26054" s="5">
        <v>67530.98</v>
      </c>
      <c r="J26054" s="5"/>
      <c r="K26054" s="5"/>
      <c r="L26054" s="5"/>
      <c r="M26054" s="5"/>
      <c r="N26054" s="5" t="s">
        <v>576104</v>
      </c>
      <c r="O26054" s="21" t="s">
        <v>41</v>
      </c>
    </row>
    <row r="26055" spans="1:15" x14ac:dyDescent="0.3">
      <c r="A26055" t="s">
        <v>292056</v>
      </c>
      <c r="B26055" t="s">
        <v>292057</v>
      </c>
      <c r="C26055" t="s">
        <v>378</v>
      </c>
      <c r="D26055" t="s">
        <v>33</v>
      </c>
      <c r="E26055" t="s">
        <v>34</v>
      </c>
      <c r="F26055" s="5">
        <v>67540.179999999993</v>
      </c>
      <c r="G26055">
        <v>2</v>
      </c>
      <c r="H26055" t="s">
        <v>83</v>
      </c>
      <c r="I26055" s="5"/>
      <c r="J26055" s="5">
        <v>0</v>
      </c>
      <c r="K26055" s="5">
        <v>0</v>
      </c>
      <c r="L26055" s="5">
        <v>0</v>
      </c>
      <c r="M26055" s="5">
        <v>0</v>
      </c>
      <c r="N26055" s="5" t="s">
        <v>576104</v>
      </c>
      <c r="O26055" s="21" t="s">
        <v>41</v>
      </c>
    </row>
    <row r="26056" spans="1:15" x14ac:dyDescent="0.3">
      <c r="A26056" t="s">
        <v>267082</v>
      </c>
      <c r="B26056" t="s">
        <v>105631</v>
      </c>
      <c r="C26056" t="s">
        <v>427</v>
      </c>
      <c r="D26056" t="s">
        <v>33</v>
      </c>
      <c r="E26056" t="s">
        <v>34</v>
      </c>
      <c r="F26056" s="5">
        <v>67912.009999999995</v>
      </c>
      <c r="G26056">
        <v>2</v>
      </c>
      <c r="H26056" t="s">
        <v>117</v>
      </c>
      <c r="I26056" s="5">
        <v>67912.009999999995</v>
      </c>
      <c r="J26056" s="5"/>
      <c r="K26056" s="5"/>
      <c r="L26056" s="5"/>
      <c r="M26056" s="5"/>
      <c r="N26056" s="5" t="s">
        <v>576104</v>
      </c>
      <c r="O26056" s="21" t="s">
        <v>41</v>
      </c>
    </row>
    <row r="26057" spans="1:15" x14ac:dyDescent="0.3">
      <c r="A26057" t="s">
        <v>320836</v>
      </c>
      <c r="B26057" t="s">
        <v>320837</v>
      </c>
      <c r="C26057" t="s">
        <v>79</v>
      </c>
      <c r="D26057" t="s">
        <v>33</v>
      </c>
      <c r="E26057" t="s">
        <v>34</v>
      </c>
      <c r="F26057" s="5">
        <v>68149.67</v>
      </c>
      <c r="G26057">
        <v>4</v>
      </c>
      <c r="H26057" t="s">
        <v>117</v>
      </c>
      <c r="I26057" s="5">
        <v>22359.67</v>
      </c>
      <c r="J26057" s="5"/>
      <c r="K26057" s="5"/>
      <c r="L26057" s="5"/>
      <c r="M26057" s="5"/>
      <c r="N26057" s="5" t="s">
        <v>576104</v>
      </c>
      <c r="O26057" s="21" t="s">
        <v>41</v>
      </c>
    </row>
    <row r="26058" spans="1:15" x14ac:dyDescent="0.3">
      <c r="A26058" t="s">
        <v>318268</v>
      </c>
      <c r="B26058" t="s">
        <v>318269</v>
      </c>
      <c r="C26058" t="s">
        <v>1352</v>
      </c>
      <c r="D26058" t="s">
        <v>33</v>
      </c>
      <c r="E26058" t="s">
        <v>34</v>
      </c>
      <c r="F26058" s="5">
        <v>68162.5</v>
      </c>
      <c r="G26058">
        <v>3</v>
      </c>
      <c r="H26058" t="s">
        <v>117</v>
      </c>
      <c r="I26058" s="5">
        <v>68162.5</v>
      </c>
      <c r="J26058" s="5"/>
      <c r="K26058" s="5"/>
      <c r="L26058" s="5"/>
      <c r="M26058" s="5"/>
      <c r="N26058" s="5" t="s">
        <v>576104</v>
      </c>
      <c r="O26058" s="21" t="s">
        <v>41</v>
      </c>
    </row>
    <row r="26059" spans="1:15" x14ac:dyDescent="0.3">
      <c r="A26059" t="s">
        <v>235506</v>
      </c>
      <c r="B26059" t="s">
        <v>235507</v>
      </c>
      <c r="C26059" t="s">
        <v>153</v>
      </c>
      <c r="D26059" t="s">
        <v>33</v>
      </c>
      <c r="E26059" t="s">
        <v>34</v>
      </c>
      <c r="F26059" s="5">
        <v>68178.399999999994</v>
      </c>
      <c r="G26059">
        <v>1</v>
      </c>
      <c r="H26059" t="s">
        <v>117</v>
      </c>
      <c r="I26059" s="5">
        <v>68178.399999999994</v>
      </c>
      <c r="J26059" s="5"/>
      <c r="K26059" s="5"/>
      <c r="L26059" s="5"/>
      <c r="M26059" s="5"/>
      <c r="N26059" s="5" t="s">
        <v>576104</v>
      </c>
      <c r="O26059" s="21" t="s">
        <v>41</v>
      </c>
    </row>
    <row r="26060" spans="1:15" x14ac:dyDescent="0.3">
      <c r="A26060" t="s">
        <v>249733</v>
      </c>
      <c r="B26060" t="s">
        <v>249734</v>
      </c>
      <c r="C26060" t="s">
        <v>371</v>
      </c>
      <c r="D26060" t="s">
        <v>33</v>
      </c>
      <c r="E26060" t="s">
        <v>34</v>
      </c>
      <c r="F26060" s="5">
        <v>68307.490000000005</v>
      </c>
      <c r="G26060">
        <v>2</v>
      </c>
      <c r="H26060" t="s">
        <v>117</v>
      </c>
      <c r="I26060" s="5">
        <v>68307.490000000005</v>
      </c>
      <c r="J26060" s="5"/>
      <c r="K26060" s="5"/>
      <c r="L26060" s="5"/>
      <c r="M26060" s="5"/>
      <c r="N26060" s="5" t="s">
        <v>576104</v>
      </c>
      <c r="O26060" s="21" t="s">
        <v>41</v>
      </c>
    </row>
    <row r="26061" spans="1:15" x14ac:dyDescent="0.3">
      <c r="A26061" t="s">
        <v>235383</v>
      </c>
      <c r="B26061" t="s">
        <v>235384</v>
      </c>
      <c r="C26061" t="s">
        <v>1620</v>
      </c>
      <c r="D26061" t="s">
        <v>33</v>
      </c>
      <c r="E26061" t="s">
        <v>34</v>
      </c>
      <c r="F26061" s="5">
        <v>68307.66</v>
      </c>
      <c r="G26061">
        <v>1</v>
      </c>
      <c r="H26061" t="s">
        <v>117</v>
      </c>
      <c r="I26061" s="5">
        <v>68307.66</v>
      </c>
      <c r="J26061" s="5"/>
      <c r="K26061" s="5"/>
      <c r="L26061" s="5"/>
      <c r="M26061" s="5"/>
      <c r="N26061" s="5" t="s">
        <v>576104</v>
      </c>
      <c r="O26061" s="21" t="s">
        <v>41</v>
      </c>
    </row>
    <row r="26062" spans="1:15" x14ac:dyDescent="0.3">
      <c r="A26062" t="s">
        <v>234914</v>
      </c>
      <c r="B26062" t="s">
        <v>234915</v>
      </c>
      <c r="C26062" t="s">
        <v>1620</v>
      </c>
      <c r="D26062" t="s">
        <v>33</v>
      </c>
      <c r="E26062" t="s">
        <v>34</v>
      </c>
      <c r="F26062" s="5">
        <v>68728</v>
      </c>
      <c r="G26062">
        <v>1</v>
      </c>
      <c r="H26062" t="s">
        <v>117</v>
      </c>
      <c r="I26062" s="5">
        <v>68728</v>
      </c>
      <c r="J26062" s="5"/>
      <c r="K26062" s="5"/>
      <c r="L26062" s="5"/>
      <c r="M26062" s="5"/>
      <c r="N26062" s="5" t="s">
        <v>576104</v>
      </c>
      <c r="O26062" s="21" t="s">
        <v>41</v>
      </c>
    </row>
    <row r="26063" spans="1:15" x14ac:dyDescent="0.3">
      <c r="A26063" t="s">
        <v>284917</v>
      </c>
      <c r="B26063" t="s">
        <v>284918</v>
      </c>
      <c r="C26063" t="s">
        <v>184</v>
      </c>
      <c r="D26063" t="s">
        <v>33</v>
      </c>
      <c r="E26063" t="s">
        <v>34</v>
      </c>
      <c r="F26063" s="5">
        <v>68738.53</v>
      </c>
      <c r="G26063">
        <v>3</v>
      </c>
      <c r="H26063" t="s">
        <v>117</v>
      </c>
      <c r="I26063" s="5">
        <v>68738.53</v>
      </c>
      <c r="J26063" s="5"/>
      <c r="K26063" s="5"/>
      <c r="L26063" s="5"/>
      <c r="M26063" s="5"/>
      <c r="N26063" s="5" t="s">
        <v>576104</v>
      </c>
      <c r="O26063" s="21" t="s">
        <v>41</v>
      </c>
    </row>
    <row r="26064" spans="1:15" x14ac:dyDescent="0.3">
      <c r="A26064" t="s">
        <v>234855</v>
      </c>
      <c r="B26064" t="s">
        <v>234856</v>
      </c>
      <c r="C26064" t="s">
        <v>1479</v>
      </c>
      <c r="D26064" t="s">
        <v>33</v>
      </c>
      <c r="E26064" t="s">
        <v>34</v>
      </c>
      <c r="F26064" s="5">
        <v>68767.240000000005</v>
      </c>
      <c r="G26064">
        <v>1</v>
      </c>
      <c r="H26064" t="s">
        <v>117</v>
      </c>
      <c r="I26064" s="5">
        <v>68767.240000000005</v>
      </c>
      <c r="J26064" s="5"/>
      <c r="K26064" s="5"/>
      <c r="L26064" s="5"/>
      <c r="M26064" s="5"/>
      <c r="N26064" s="5" t="s">
        <v>576104</v>
      </c>
      <c r="O26064" s="21" t="s">
        <v>41</v>
      </c>
    </row>
    <row r="26065" spans="1:15" x14ac:dyDescent="0.3">
      <c r="A26065" t="s">
        <v>234734</v>
      </c>
      <c r="B26065" t="s">
        <v>234735</v>
      </c>
      <c r="C26065" t="s">
        <v>492</v>
      </c>
      <c r="D26065" t="s">
        <v>33</v>
      </c>
      <c r="E26065" t="s">
        <v>34</v>
      </c>
      <c r="F26065" s="5">
        <v>68941.06</v>
      </c>
      <c r="G26065">
        <v>1</v>
      </c>
      <c r="H26065" t="s">
        <v>83</v>
      </c>
      <c r="I26065" s="5"/>
      <c r="J26065" s="5">
        <v>70000</v>
      </c>
      <c r="K26065" s="5">
        <v>0</v>
      </c>
      <c r="L26065" s="5">
        <v>0</v>
      </c>
      <c r="M26065" s="5">
        <v>70000</v>
      </c>
      <c r="N26065" s="5" t="s">
        <v>576104</v>
      </c>
      <c r="O26065" s="21" t="s">
        <v>41</v>
      </c>
    </row>
    <row r="26066" spans="1:15" x14ac:dyDescent="0.3">
      <c r="A26066" t="s">
        <v>34763</v>
      </c>
      <c r="B26066" t="s">
        <v>34764</v>
      </c>
      <c r="C26066" t="s">
        <v>111</v>
      </c>
      <c r="D26066" t="s">
        <v>33</v>
      </c>
      <c r="E26066" t="s">
        <v>34</v>
      </c>
      <c r="F26066" s="5">
        <v>3073432</v>
      </c>
      <c r="G26066">
        <v>5</v>
      </c>
      <c r="H26066" t="s">
        <v>117</v>
      </c>
      <c r="I26066" s="5">
        <v>3073432</v>
      </c>
      <c r="J26066" s="5"/>
      <c r="K26066" s="5"/>
      <c r="L26066" s="5"/>
      <c r="M26066" s="5"/>
      <c r="N26066" s="5" t="s">
        <v>576104</v>
      </c>
      <c r="O26066" s="21" t="s">
        <v>41</v>
      </c>
    </row>
    <row r="26067" spans="1:15" x14ac:dyDescent="0.3">
      <c r="A26067" t="s">
        <v>34099</v>
      </c>
      <c r="B26067" t="s">
        <v>34100</v>
      </c>
      <c r="C26067" t="s">
        <v>247</v>
      </c>
      <c r="D26067" t="s">
        <v>33</v>
      </c>
      <c r="E26067" t="s">
        <v>34</v>
      </c>
      <c r="F26067" s="5">
        <v>3129066.44</v>
      </c>
      <c r="G26067">
        <v>2</v>
      </c>
      <c r="H26067" t="s">
        <v>117</v>
      </c>
      <c r="I26067" s="5">
        <v>3129066.44</v>
      </c>
      <c r="J26067" s="5"/>
      <c r="K26067" s="5"/>
      <c r="L26067" s="5"/>
      <c r="M26067" s="5"/>
      <c r="N26067" s="5" t="s">
        <v>576104</v>
      </c>
      <c r="O26067" s="21" t="s">
        <v>41</v>
      </c>
    </row>
    <row r="26068" spans="1:15" x14ac:dyDescent="0.3">
      <c r="A26068" t="s">
        <v>31678</v>
      </c>
      <c r="B26068" t="s">
        <v>31679</v>
      </c>
      <c r="C26068" t="s">
        <v>1479</v>
      </c>
      <c r="D26068" t="s">
        <v>33</v>
      </c>
      <c r="E26068" t="s">
        <v>34</v>
      </c>
      <c r="F26068" s="5">
        <v>3222954.14</v>
      </c>
      <c r="G26068">
        <v>7</v>
      </c>
      <c r="H26068" t="s">
        <v>117</v>
      </c>
      <c r="I26068" s="5">
        <v>3222954.14</v>
      </c>
      <c r="J26068" s="5"/>
      <c r="K26068" s="5"/>
      <c r="L26068" s="5"/>
      <c r="M26068" s="5"/>
      <c r="N26068" s="5" t="s">
        <v>576104</v>
      </c>
      <c r="O26068" s="21" t="s">
        <v>41</v>
      </c>
    </row>
    <row r="26069" spans="1:15" x14ac:dyDescent="0.3">
      <c r="A26069" t="s">
        <v>302845</v>
      </c>
      <c r="B26069" t="s">
        <v>199649</v>
      </c>
      <c r="C26069" t="s">
        <v>79</v>
      </c>
      <c r="D26069" t="s">
        <v>33</v>
      </c>
      <c r="E26069" t="s">
        <v>34</v>
      </c>
      <c r="F26069" s="5">
        <v>69622.039999999994</v>
      </c>
      <c r="G26069">
        <v>2</v>
      </c>
      <c r="H26069" t="s">
        <v>117</v>
      </c>
      <c r="I26069" s="5">
        <v>69622.039999999994</v>
      </c>
      <c r="J26069" s="5"/>
      <c r="K26069" s="5"/>
      <c r="L26069" s="5"/>
      <c r="M26069" s="5"/>
      <c r="N26069" s="5" t="s">
        <v>576104</v>
      </c>
      <c r="O26069" s="21" t="s">
        <v>41</v>
      </c>
    </row>
    <row r="26070" spans="1:15" x14ac:dyDescent="0.3">
      <c r="A26070" t="s">
        <v>234010</v>
      </c>
      <c r="B26070" t="s">
        <v>126569</v>
      </c>
      <c r="C26070" t="s">
        <v>79</v>
      </c>
      <c r="D26070" t="s">
        <v>33</v>
      </c>
      <c r="E26070" t="s">
        <v>34</v>
      </c>
      <c r="F26070" s="5">
        <v>69622.039999999994</v>
      </c>
      <c r="G26070">
        <v>1</v>
      </c>
      <c r="H26070" t="s">
        <v>117</v>
      </c>
      <c r="I26070" s="5">
        <v>69622.039999999994</v>
      </c>
      <c r="J26070" s="5"/>
      <c r="K26070" s="5"/>
      <c r="L26070" s="5"/>
      <c r="M26070" s="5"/>
      <c r="N26070" s="5" t="s">
        <v>576104</v>
      </c>
      <c r="O26070" s="21" t="s">
        <v>41</v>
      </c>
    </row>
    <row r="26071" spans="1:15" x14ac:dyDescent="0.3">
      <c r="A26071" t="s">
        <v>285336</v>
      </c>
      <c r="B26071" t="s">
        <v>285337</v>
      </c>
      <c r="C26071" t="s">
        <v>611</v>
      </c>
      <c r="D26071" t="s">
        <v>33</v>
      </c>
      <c r="E26071" t="s">
        <v>34</v>
      </c>
      <c r="F26071" s="5">
        <v>69681.67</v>
      </c>
      <c r="G26071">
        <v>3</v>
      </c>
      <c r="H26071" t="s">
        <v>117</v>
      </c>
      <c r="I26071" s="5">
        <v>69681.67</v>
      </c>
      <c r="J26071" s="5"/>
      <c r="K26071" s="5"/>
      <c r="L26071" s="5"/>
      <c r="M26071" s="5"/>
      <c r="N26071" s="5" t="s">
        <v>576104</v>
      </c>
      <c r="O26071" s="21" t="s">
        <v>41</v>
      </c>
    </row>
    <row r="26072" spans="1:15" x14ac:dyDescent="0.3">
      <c r="A26072" t="s">
        <v>233943</v>
      </c>
      <c r="B26072" t="s">
        <v>233944</v>
      </c>
      <c r="C26072" t="s">
        <v>1479</v>
      </c>
      <c r="D26072" t="s">
        <v>33</v>
      </c>
      <c r="E26072" t="s">
        <v>34</v>
      </c>
      <c r="F26072" s="5">
        <v>69709.259999999995</v>
      </c>
      <c r="G26072">
        <v>1</v>
      </c>
      <c r="H26072" t="s">
        <v>117</v>
      </c>
      <c r="I26072" s="5">
        <v>69709.259999999995</v>
      </c>
      <c r="J26072" s="5"/>
      <c r="K26072" s="5"/>
      <c r="L26072" s="5"/>
      <c r="M26072" s="5"/>
      <c r="N26072" s="5" t="s">
        <v>576104</v>
      </c>
      <c r="O26072" s="21" t="s">
        <v>41</v>
      </c>
    </row>
    <row r="26073" spans="1:15" x14ac:dyDescent="0.3">
      <c r="A26073" t="s">
        <v>575521</v>
      </c>
      <c r="B26073" t="s">
        <v>575522</v>
      </c>
      <c r="C26073" t="s">
        <v>62</v>
      </c>
      <c r="D26073" t="s">
        <v>33</v>
      </c>
      <c r="E26073" t="s">
        <v>34</v>
      </c>
      <c r="F26073" s="5">
        <v>86625.12</v>
      </c>
      <c r="G26073">
        <v>0</v>
      </c>
      <c r="I26073" s="5"/>
      <c r="J26073" s="5"/>
      <c r="K26073" s="5"/>
      <c r="L26073" s="5"/>
      <c r="M26073" s="5"/>
      <c r="N26073" s="5" t="s">
        <v>576105</v>
      </c>
      <c r="O26073" s="21" t="s">
        <v>17368</v>
      </c>
    </row>
    <row r="26074" spans="1:15" x14ac:dyDescent="0.3">
      <c r="A26074" t="s">
        <v>286654</v>
      </c>
      <c r="B26074" t="s">
        <v>286655</v>
      </c>
      <c r="C26074" t="s">
        <v>153</v>
      </c>
      <c r="D26074" t="s">
        <v>33</v>
      </c>
      <c r="E26074" t="s">
        <v>34</v>
      </c>
      <c r="F26074" s="5">
        <v>69811.42</v>
      </c>
      <c r="G26074">
        <v>2</v>
      </c>
      <c r="H26074" t="s">
        <v>83</v>
      </c>
      <c r="I26074" s="5"/>
      <c r="J26074" s="5">
        <v>0</v>
      </c>
      <c r="K26074" s="5">
        <v>0</v>
      </c>
      <c r="L26074" s="5">
        <v>0</v>
      </c>
      <c r="M26074" s="5">
        <v>0</v>
      </c>
      <c r="N26074" s="5" t="s">
        <v>576104</v>
      </c>
      <c r="O26074" s="21" t="s">
        <v>41</v>
      </c>
    </row>
    <row r="26075" spans="1:15" x14ac:dyDescent="0.3">
      <c r="A26075" t="s">
        <v>341237</v>
      </c>
      <c r="B26075" t="s">
        <v>341238</v>
      </c>
      <c r="C26075" t="s">
        <v>176</v>
      </c>
      <c r="D26075" t="s">
        <v>33</v>
      </c>
      <c r="E26075" t="s">
        <v>34</v>
      </c>
      <c r="F26075" s="5">
        <v>32147.43</v>
      </c>
      <c r="G26075">
        <v>1</v>
      </c>
      <c r="H26075" t="s">
        <v>117</v>
      </c>
      <c r="I26075" s="5">
        <v>32147.43</v>
      </c>
      <c r="J26075" s="5"/>
      <c r="K26075" s="5"/>
      <c r="L26075" s="5"/>
      <c r="M26075" s="5"/>
      <c r="N26075" s="5" t="s">
        <v>576104</v>
      </c>
      <c r="O26075" s="21" t="s">
        <v>41</v>
      </c>
    </row>
    <row r="26076" spans="1:15" x14ac:dyDescent="0.3">
      <c r="A26076" t="s">
        <v>398563</v>
      </c>
      <c r="B26076" t="s">
        <v>398564</v>
      </c>
      <c r="C26076" t="s">
        <v>1620</v>
      </c>
      <c r="D26076" t="s">
        <v>33</v>
      </c>
      <c r="E26076" t="s">
        <v>34</v>
      </c>
      <c r="F26076" s="21">
        <v>32262.240000000002</v>
      </c>
      <c r="G26076">
        <v>5</v>
      </c>
      <c r="H26076" t="s">
        <v>117</v>
      </c>
      <c r="I26076" s="21">
        <v>32262.240000000002</v>
      </c>
      <c r="N26076" s="5" t="s">
        <v>576104</v>
      </c>
      <c r="O26076" s="21" t="s">
        <v>41</v>
      </c>
    </row>
    <row r="26077" spans="1:15" x14ac:dyDescent="0.3">
      <c r="A26077" t="s">
        <v>411840</v>
      </c>
      <c r="B26077" t="s">
        <v>411841</v>
      </c>
      <c r="C26077" t="s">
        <v>176</v>
      </c>
      <c r="D26077" t="s">
        <v>33</v>
      </c>
      <c r="E26077" t="s">
        <v>34</v>
      </c>
      <c r="F26077" s="21">
        <v>32296.95</v>
      </c>
      <c r="G26077">
        <v>5</v>
      </c>
      <c r="H26077" t="s">
        <v>117</v>
      </c>
      <c r="I26077" s="21">
        <v>1</v>
      </c>
      <c r="N26077" s="5" t="s">
        <v>576104</v>
      </c>
      <c r="O26077" s="21" t="s">
        <v>41</v>
      </c>
    </row>
    <row r="26078" spans="1:15" x14ac:dyDescent="0.3">
      <c r="A26078" t="s">
        <v>44314</v>
      </c>
      <c r="B26078" t="s">
        <v>44315</v>
      </c>
      <c r="C26078" t="s">
        <v>533</v>
      </c>
      <c r="D26078" t="s">
        <v>33</v>
      </c>
      <c r="E26078" t="s">
        <v>34</v>
      </c>
      <c r="F26078" s="21">
        <v>1142517.8600000001</v>
      </c>
      <c r="G26078">
        <v>1</v>
      </c>
      <c r="H26078" t="s">
        <v>117</v>
      </c>
      <c r="I26078" s="21">
        <v>1142517.8600000001</v>
      </c>
      <c r="N26078" s="5" t="s">
        <v>576104</v>
      </c>
      <c r="O26078" s="21" t="s">
        <v>41</v>
      </c>
    </row>
    <row r="26079" spans="1:15" x14ac:dyDescent="0.3">
      <c r="A26079" t="s">
        <v>44303</v>
      </c>
      <c r="B26079" t="s">
        <v>44304</v>
      </c>
      <c r="C26079" t="s">
        <v>247</v>
      </c>
      <c r="D26079" t="s">
        <v>33</v>
      </c>
      <c r="E26079" t="s">
        <v>34</v>
      </c>
      <c r="F26079" s="21">
        <v>1143085.28</v>
      </c>
      <c r="G26079">
        <v>1</v>
      </c>
      <c r="H26079" t="s">
        <v>117</v>
      </c>
      <c r="I26079" s="21">
        <v>202518.8</v>
      </c>
      <c r="N26079" s="5" t="s">
        <v>576104</v>
      </c>
      <c r="O26079" s="21" t="s">
        <v>41</v>
      </c>
    </row>
    <row r="26080" spans="1:15" x14ac:dyDescent="0.3">
      <c r="A26080" t="s">
        <v>62835</v>
      </c>
      <c r="B26080" t="s">
        <v>62836</v>
      </c>
      <c r="C26080" t="s">
        <v>215</v>
      </c>
      <c r="D26080" t="s">
        <v>33</v>
      </c>
      <c r="E26080" t="s">
        <v>34</v>
      </c>
      <c r="F26080" s="21">
        <v>1142352.6000000001</v>
      </c>
      <c r="G26080">
        <v>6</v>
      </c>
      <c r="H26080" t="s">
        <v>117</v>
      </c>
      <c r="I26080" s="21">
        <v>1142352.6000000001</v>
      </c>
      <c r="N26080" s="5" t="s">
        <v>576104</v>
      </c>
      <c r="O26080" s="21" t="s">
        <v>41</v>
      </c>
    </row>
    <row r="26081" spans="1:15" x14ac:dyDescent="0.3">
      <c r="A26081" t="s">
        <v>44291</v>
      </c>
      <c r="B26081" t="s">
        <v>44292</v>
      </c>
      <c r="C26081" t="s">
        <v>2884</v>
      </c>
      <c r="D26081" t="s">
        <v>33</v>
      </c>
      <c r="E26081" t="s">
        <v>34</v>
      </c>
      <c r="F26081" s="21">
        <v>1143223.77</v>
      </c>
      <c r="G26081">
        <v>1</v>
      </c>
      <c r="H26081" t="s">
        <v>117</v>
      </c>
      <c r="I26081" s="21">
        <v>1143223.77</v>
      </c>
      <c r="N26081" s="5" t="s">
        <v>576104</v>
      </c>
      <c r="O26081" s="21" t="s">
        <v>41</v>
      </c>
    </row>
    <row r="26082" spans="1:15" x14ac:dyDescent="0.3">
      <c r="A26082" t="s">
        <v>197575</v>
      </c>
      <c r="B26082" t="s">
        <v>197576</v>
      </c>
      <c r="C26082" t="s">
        <v>533</v>
      </c>
      <c r="D26082" t="s">
        <v>33</v>
      </c>
      <c r="E26082" t="s">
        <v>34</v>
      </c>
      <c r="F26082" s="21">
        <v>1151833</v>
      </c>
      <c r="G26082">
        <v>45</v>
      </c>
      <c r="H26082" t="s">
        <v>117</v>
      </c>
      <c r="I26082" s="21">
        <v>1151833</v>
      </c>
      <c r="N26082" s="5" t="s">
        <v>576104</v>
      </c>
      <c r="O26082" s="21" t="s">
        <v>41</v>
      </c>
    </row>
    <row r="26083" spans="1:15" x14ac:dyDescent="0.3">
      <c r="A26083" t="s">
        <v>76019</v>
      </c>
      <c r="B26083" t="s">
        <v>76020</v>
      </c>
      <c r="C26083" t="s">
        <v>176</v>
      </c>
      <c r="D26083" t="s">
        <v>33</v>
      </c>
      <c r="E26083" t="s">
        <v>34</v>
      </c>
      <c r="F26083" s="21">
        <v>1153270.47</v>
      </c>
      <c r="G26083">
        <v>8</v>
      </c>
      <c r="H26083" t="s">
        <v>117</v>
      </c>
      <c r="I26083" s="21">
        <v>953270.47</v>
      </c>
      <c r="N26083" s="5" t="s">
        <v>576104</v>
      </c>
      <c r="O26083" s="21" t="s">
        <v>41</v>
      </c>
    </row>
    <row r="26084" spans="1:15" x14ac:dyDescent="0.3">
      <c r="A26084" t="s">
        <v>61095</v>
      </c>
      <c r="B26084" t="s">
        <v>61096</v>
      </c>
      <c r="C26084" t="s">
        <v>62</v>
      </c>
      <c r="D26084" t="s">
        <v>33</v>
      </c>
      <c r="E26084" t="s">
        <v>34</v>
      </c>
      <c r="F26084" s="21">
        <v>1156366.6399999999</v>
      </c>
      <c r="G26084">
        <v>2</v>
      </c>
      <c r="H26084" t="s">
        <v>117</v>
      </c>
      <c r="I26084" s="21">
        <v>1156366.6399999999</v>
      </c>
      <c r="N26084" s="5" t="s">
        <v>576104</v>
      </c>
      <c r="O26084" s="21" t="s">
        <v>41</v>
      </c>
    </row>
    <row r="26085" spans="1:15" x14ac:dyDescent="0.3">
      <c r="A26085" t="s">
        <v>63187</v>
      </c>
      <c r="B26085" t="s">
        <v>63188</v>
      </c>
      <c r="C26085" t="s">
        <v>62</v>
      </c>
      <c r="D26085" t="s">
        <v>33</v>
      </c>
      <c r="E26085" t="s">
        <v>34</v>
      </c>
      <c r="F26085" s="21">
        <v>1156471.6399999999</v>
      </c>
      <c r="G26085">
        <v>2</v>
      </c>
      <c r="H26085" t="s">
        <v>117</v>
      </c>
      <c r="I26085" s="21">
        <v>1156471.6399999999</v>
      </c>
      <c r="N26085" s="5" t="s">
        <v>576104</v>
      </c>
      <c r="O26085" s="21" t="s">
        <v>41</v>
      </c>
    </row>
    <row r="26086" spans="1:15" x14ac:dyDescent="0.3">
      <c r="A26086" t="s">
        <v>47311</v>
      </c>
      <c r="B26086" t="s">
        <v>47312</v>
      </c>
      <c r="C26086" t="s">
        <v>176</v>
      </c>
      <c r="D26086" t="s">
        <v>33</v>
      </c>
      <c r="E26086" t="s">
        <v>34</v>
      </c>
      <c r="F26086" s="21">
        <v>1157272</v>
      </c>
      <c r="G26086">
        <v>2</v>
      </c>
      <c r="H26086" t="s">
        <v>117</v>
      </c>
      <c r="I26086" s="21">
        <v>1157272</v>
      </c>
      <c r="N26086" s="5" t="s">
        <v>576104</v>
      </c>
      <c r="O26086" s="21" t="s">
        <v>41</v>
      </c>
    </row>
    <row r="26087" spans="1:15" x14ac:dyDescent="0.3">
      <c r="A26087" t="s">
        <v>43988</v>
      </c>
      <c r="B26087" t="s">
        <v>43989</v>
      </c>
      <c r="C26087" t="s">
        <v>5179</v>
      </c>
      <c r="D26087" t="s">
        <v>33</v>
      </c>
      <c r="E26087" t="s">
        <v>34</v>
      </c>
      <c r="F26087" s="21">
        <v>1161933</v>
      </c>
      <c r="G26087">
        <v>1</v>
      </c>
      <c r="H26087" t="s">
        <v>117</v>
      </c>
      <c r="I26087" s="21">
        <v>1161933</v>
      </c>
      <c r="N26087" s="5" t="s">
        <v>576104</v>
      </c>
      <c r="O26087" s="21" t="s">
        <v>41</v>
      </c>
    </row>
    <row r="26088" spans="1:15" x14ac:dyDescent="0.3">
      <c r="A26088" t="s">
        <v>43975</v>
      </c>
      <c r="B26088" t="s">
        <v>43976</v>
      </c>
      <c r="C26088" t="s">
        <v>357</v>
      </c>
      <c r="D26088" t="s">
        <v>33</v>
      </c>
      <c r="E26088" t="s">
        <v>34</v>
      </c>
      <c r="F26088" s="21">
        <v>1163130.76</v>
      </c>
      <c r="G26088">
        <v>1</v>
      </c>
      <c r="H26088" t="s">
        <v>117</v>
      </c>
      <c r="I26088" s="21">
        <v>1163130.76</v>
      </c>
      <c r="N26088" s="5" t="s">
        <v>576104</v>
      </c>
      <c r="O26088" s="21" t="s">
        <v>41</v>
      </c>
    </row>
    <row r="26089" spans="1:15" x14ac:dyDescent="0.3">
      <c r="A26089" t="s">
        <v>69999</v>
      </c>
      <c r="B26089" t="s">
        <v>70000</v>
      </c>
      <c r="C26089" t="s">
        <v>111</v>
      </c>
      <c r="D26089" t="s">
        <v>33</v>
      </c>
      <c r="E26089" t="s">
        <v>34</v>
      </c>
      <c r="F26089" s="21">
        <v>1163171.43</v>
      </c>
      <c r="G26089">
        <v>6</v>
      </c>
      <c r="H26089" t="s">
        <v>117</v>
      </c>
      <c r="I26089" s="21">
        <v>1163171.43</v>
      </c>
      <c r="N26089" s="5" t="s">
        <v>576104</v>
      </c>
      <c r="O26089" s="21" t="s">
        <v>41</v>
      </c>
    </row>
    <row r="26090" spans="1:15" x14ac:dyDescent="0.3">
      <c r="A26090" t="s">
        <v>43971</v>
      </c>
      <c r="B26090" t="s">
        <v>575523</v>
      </c>
      <c r="C26090" t="s">
        <v>111</v>
      </c>
      <c r="D26090" t="s">
        <v>33</v>
      </c>
      <c r="E26090" t="s">
        <v>34</v>
      </c>
      <c r="F26090" s="21">
        <v>1163171.43</v>
      </c>
      <c r="G26090">
        <v>1</v>
      </c>
      <c r="H26090" t="s">
        <v>117</v>
      </c>
      <c r="I26090" s="21">
        <v>1163171.43</v>
      </c>
      <c r="N26090" s="5" t="s">
        <v>576104</v>
      </c>
      <c r="O26090" s="21" t="s">
        <v>41</v>
      </c>
    </row>
    <row r="26091" spans="1:15" x14ac:dyDescent="0.3">
      <c r="A26091" t="s">
        <v>59532</v>
      </c>
      <c r="B26091" t="s">
        <v>59533</v>
      </c>
      <c r="C26091" t="s">
        <v>803</v>
      </c>
      <c r="D26091" t="s">
        <v>33</v>
      </c>
      <c r="E26091" t="s">
        <v>34</v>
      </c>
      <c r="F26091" s="21">
        <v>1168482</v>
      </c>
      <c r="G26091">
        <v>3</v>
      </c>
      <c r="H26091" t="s">
        <v>117</v>
      </c>
      <c r="I26091" s="21">
        <v>1168482</v>
      </c>
      <c r="N26091" s="5" t="s">
        <v>576104</v>
      </c>
      <c r="O26091" s="21" t="s">
        <v>41</v>
      </c>
    </row>
    <row r="26092" spans="1:15" x14ac:dyDescent="0.3">
      <c r="A26092" t="s">
        <v>43882</v>
      </c>
      <c r="B26092" t="s">
        <v>41480</v>
      </c>
      <c r="C26092" t="s">
        <v>79</v>
      </c>
      <c r="D26092" t="s">
        <v>33</v>
      </c>
      <c r="E26092" t="s">
        <v>34</v>
      </c>
      <c r="F26092" s="21">
        <v>1168851.04</v>
      </c>
      <c r="G26092">
        <v>1</v>
      </c>
      <c r="H26092" t="s">
        <v>117</v>
      </c>
      <c r="I26092" s="21">
        <v>1168851.04</v>
      </c>
      <c r="N26092" s="5" t="s">
        <v>576104</v>
      </c>
      <c r="O26092" s="21" t="s">
        <v>41</v>
      </c>
    </row>
    <row r="26093" spans="1:15" x14ac:dyDescent="0.3">
      <c r="A26093" t="s">
        <v>319690</v>
      </c>
      <c r="B26093" t="s">
        <v>319691</v>
      </c>
      <c r="C26093" t="s">
        <v>5179</v>
      </c>
      <c r="D26093" t="s">
        <v>33</v>
      </c>
      <c r="E26093" t="s">
        <v>34</v>
      </c>
      <c r="F26093" s="21">
        <v>32810.959999999999</v>
      </c>
      <c r="G26093">
        <v>1</v>
      </c>
      <c r="H26093" t="s">
        <v>117</v>
      </c>
      <c r="I26093" s="21">
        <v>32810.959999999999</v>
      </c>
      <c r="N26093" s="5" t="s">
        <v>576104</v>
      </c>
      <c r="O26093" s="21" t="s">
        <v>41</v>
      </c>
    </row>
    <row r="26094" spans="1:15" x14ac:dyDescent="0.3">
      <c r="A26094" t="s">
        <v>319683</v>
      </c>
      <c r="B26094" t="s">
        <v>106512</v>
      </c>
      <c r="C26094" t="s">
        <v>79</v>
      </c>
      <c r="D26094" t="s">
        <v>33</v>
      </c>
      <c r="E26094" t="s">
        <v>34</v>
      </c>
      <c r="F26094" s="21">
        <v>32812.81</v>
      </c>
      <c r="G26094">
        <v>1</v>
      </c>
      <c r="H26094" t="s">
        <v>117</v>
      </c>
      <c r="I26094" s="21">
        <v>32812.81</v>
      </c>
      <c r="N26094" s="5" t="s">
        <v>576104</v>
      </c>
      <c r="O26094" s="21" t="s">
        <v>41</v>
      </c>
    </row>
    <row r="26095" spans="1:15" x14ac:dyDescent="0.3">
      <c r="A26095" t="s">
        <v>319050</v>
      </c>
      <c r="B26095" t="s">
        <v>319051</v>
      </c>
      <c r="C26095" t="s">
        <v>184</v>
      </c>
      <c r="D26095" t="s">
        <v>33</v>
      </c>
      <c r="E26095" t="s">
        <v>34</v>
      </c>
      <c r="F26095" s="21">
        <v>33112.519999999997</v>
      </c>
      <c r="G26095">
        <v>1</v>
      </c>
      <c r="H26095" t="s">
        <v>117</v>
      </c>
      <c r="I26095" s="21">
        <v>33112.519999999997</v>
      </c>
      <c r="N26095" s="5" t="s">
        <v>576104</v>
      </c>
      <c r="O26095" s="21" t="s">
        <v>41</v>
      </c>
    </row>
    <row r="26096" spans="1:15" x14ac:dyDescent="0.3">
      <c r="A26096" t="s">
        <v>319005</v>
      </c>
      <c r="B26096" t="s">
        <v>319006</v>
      </c>
      <c r="C26096" t="s">
        <v>371</v>
      </c>
      <c r="D26096" t="s">
        <v>33</v>
      </c>
      <c r="E26096" t="s">
        <v>34</v>
      </c>
      <c r="F26096" s="21">
        <v>33128.1</v>
      </c>
      <c r="G26096">
        <v>1</v>
      </c>
      <c r="H26096" t="s">
        <v>117</v>
      </c>
      <c r="I26096" s="21">
        <v>33128.1</v>
      </c>
      <c r="N26096" s="5" t="s">
        <v>576104</v>
      </c>
      <c r="O26096" s="21" t="s">
        <v>41</v>
      </c>
    </row>
    <row r="26097" spans="1:15" x14ac:dyDescent="0.3">
      <c r="A26097" t="s">
        <v>319001</v>
      </c>
      <c r="B26097" t="s">
        <v>226279</v>
      </c>
      <c r="C26097" t="s">
        <v>79</v>
      </c>
      <c r="D26097" t="s">
        <v>33</v>
      </c>
      <c r="E26097" t="s">
        <v>34</v>
      </c>
      <c r="F26097" s="21">
        <v>33128.31</v>
      </c>
      <c r="G26097">
        <v>1</v>
      </c>
      <c r="H26097" t="s">
        <v>117</v>
      </c>
      <c r="I26097" s="21">
        <v>33128.31</v>
      </c>
      <c r="N26097" s="5" t="s">
        <v>576104</v>
      </c>
      <c r="O26097" s="21" t="s">
        <v>41</v>
      </c>
    </row>
    <row r="26098" spans="1:15" x14ac:dyDescent="0.3">
      <c r="A26098" t="s">
        <v>318916</v>
      </c>
      <c r="B26098" t="s">
        <v>221578</v>
      </c>
      <c r="C26098" t="s">
        <v>1479</v>
      </c>
      <c r="D26098" t="s">
        <v>33</v>
      </c>
      <c r="E26098" t="s">
        <v>34</v>
      </c>
      <c r="F26098" s="21">
        <v>33179.93</v>
      </c>
      <c r="G26098">
        <v>1</v>
      </c>
      <c r="H26098" t="s">
        <v>117</v>
      </c>
      <c r="I26098" s="21">
        <v>33179.93</v>
      </c>
      <c r="N26098" s="5" t="s">
        <v>576104</v>
      </c>
      <c r="O26098" s="21" t="s">
        <v>41</v>
      </c>
    </row>
    <row r="26099" spans="1:15" x14ac:dyDescent="0.3">
      <c r="A26099" t="s">
        <v>318913</v>
      </c>
      <c r="B26099" t="s">
        <v>302554</v>
      </c>
      <c r="C26099" t="s">
        <v>62</v>
      </c>
      <c r="D26099" t="s">
        <v>33</v>
      </c>
      <c r="E26099" t="s">
        <v>34</v>
      </c>
      <c r="F26099" s="21">
        <v>33180.06</v>
      </c>
      <c r="G26099">
        <v>2</v>
      </c>
      <c r="H26099" t="s">
        <v>117</v>
      </c>
      <c r="I26099" s="21">
        <v>33180.06</v>
      </c>
      <c r="N26099" s="5" t="s">
        <v>576104</v>
      </c>
      <c r="O26099" s="21" t="s">
        <v>41</v>
      </c>
    </row>
    <row r="26100" spans="1:15" x14ac:dyDescent="0.3">
      <c r="A26100" t="s">
        <v>318655</v>
      </c>
      <c r="B26100" t="s">
        <v>318656</v>
      </c>
      <c r="C26100" t="s">
        <v>371</v>
      </c>
      <c r="D26100" t="s">
        <v>33</v>
      </c>
      <c r="E26100" t="s">
        <v>34</v>
      </c>
      <c r="F26100" s="21">
        <v>33333.230000000003</v>
      </c>
      <c r="G26100">
        <v>1</v>
      </c>
      <c r="H26100" t="s">
        <v>117</v>
      </c>
      <c r="I26100" s="21">
        <v>33333.230000000003</v>
      </c>
      <c r="N26100" s="5" t="s">
        <v>576104</v>
      </c>
      <c r="O26100" s="21" t="s">
        <v>41</v>
      </c>
    </row>
    <row r="26101" spans="1:15" x14ac:dyDescent="0.3">
      <c r="A26101" t="s">
        <v>318392</v>
      </c>
      <c r="B26101" t="s">
        <v>318393</v>
      </c>
      <c r="C26101" t="s">
        <v>215</v>
      </c>
      <c r="D26101" t="s">
        <v>33</v>
      </c>
      <c r="E26101" t="s">
        <v>34</v>
      </c>
      <c r="F26101" s="21">
        <v>33493.94</v>
      </c>
      <c r="G26101">
        <v>1</v>
      </c>
      <c r="H26101" t="s">
        <v>117</v>
      </c>
      <c r="I26101" s="21">
        <v>33493.94</v>
      </c>
      <c r="N26101" s="5" t="s">
        <v>576104</v>
      </c>
      <c r="O26101" s="21" t="s">
        <v>41</v>
      </c>
    </row>
    <row r="26102" spans="1:15" x14ac:dyDescent="0.3">
      <c r="A26102" t="s">
        <v>369284</v>
      </c>
      <c r="B26102" t="s">
        <v>369285</v>
      </c>
      <c r="C26102" t="s">
        <v>1479</v>
      </c>
      <c r="D26102" t="s">
        <v>33</v>
      </c>
      <c r="E26102" t="s">
        <v>34</v>
      </c>
      <c r="F26102" s="21">
        <v>33493.94</v>
      </c>
      <c r="G26102">
        <v>2</v>
      </c>
      <c r="H26102" t="s">
        <v>117</v>
      </c>
      <c r="I26102" s="21">
        <v>33493.94</v>
      </c>
      <c r="N26102" s="5" t="s">
        <v>576104</v>
      </c>
      <c r="O26102" s="21" t="s">
        <v>41</v>
      </c>
    </row>
    <row r="26103" spans="1:15" x14ac:dyDescent="0.3">
      <c r="A26103" t="s">
        <v>318454</v>
      </c>
      <c r="B26103" t="s">
        <v>318455</v>
      </c>
      <c r="C26103" t="s">
        <v>62</v>
      </c>
      <c r="D26103" t="s">
        <v>33</v>
      </c>
      <c r="E26103" t="s">
        <v>34</v>
      </c>
      <c r="F26103" s="21">
        <v>33495.040000000001</v>
      </c>
      <c r="G26103">
        <v>1</v>
      </c>
      <c r="H26103" t="s">
        <v>117</v>
      </c>
      <c r="I26103" s="21">
        <v>33442.26</v>
      </c>
      <c r="N26103" s="5" t="s">
        <v>576104</v>
      </c>
      <c r="O26103" s="21" t="s">
        <v>41</v>
      </c>
    </row>
    <row r="26104" spans="1:15" x14ac:dyDescent="0.3">
      <c r="A26104" t="s">
        <v>318307</v>
      </c>
      <c r="B26104" t="s">
        <v>318308</v>
      </c>
      <c r="C26104" t="s">
        <v>492</v>
      </c>
      <c r="D26104" t="s">
        <v>33</v>
      </c>
      <c r="E26104" t="s">
        <v>34</v>
      </c>
      <c r="F26104" s="21">
        <v>33519.620000000003</v>
      </c>
      <c r="G26104">
        <v>1</v>
      </c>
      <c r="H26104" t="s">
        <v>117</v>
      </c>
      <c r="I26104" s="21">
        <v>33519.620000000003</v>
      </c>
      <c r="N26104" s="5" t="s">
        <v>576104</v>
      </c>
      <c r="O26104" s="21" t="s">
        <v>41</v>
      </c>
    </row>
    <row r="26105" spans="1:15" x14ac:dyDescent="0.3">
      <c r="A26105" t="s">
        <v>350521</v>
      </c>
      <c r="B26105" t="s">
        <v>350522</v>
      </c>
      <c r="C26105" t="s">
        <v>1620</v>
      </c>
      <c r="D26105" t="s">
        <v>33</v>
      </c>
      <c r="E26105" t="s">
        <v>34</v>
      </c>
      <c r="F26105" s="21">
        <v>33523.300000000003</v>
      </c>
      <c r="G26105">
        <v>2</v>
      </c>
      <c r="H26105" t="s">
        <v>117</v>
      </c>
      <c r="I26105" s="21">
        <v>33523.300000000003</v>
      </c>
      <c r="N26105" s="5" t="s">
        <v>576104</v>
      </c>
      <c r="O26105" s="21" t="s">
        <v>41</v>
      </c>
    </row>
    <row r="26106" spans="1:15" x14ac:dyDescent="0.3">
      <c r="A26106" t="s">
        <v>47857</v>
      </c>
      <c r="B26106" t="s">
        <v>47858</v>
      </c>
      <c r="C26106" t="s">
        <v>79</v>
      </c>
      <c r="D26106" t="s">
        <v>33</v>
      </c>
      <c r="E26106" t="s">
        <v>34</v>
      </c>
      <c r="F26106" s="21">
        <v>1228166.49</v>
      </c>
      <c r="G26106">
        <v>3</v>
      </c>
      <c r="H26106" t="s">
        <v>117</v>
      </c>
      <c r="I26106" s="21">
        <v>1228166.49</v>
      </c>
      <c r="N26106" s="5" t="s">
        <v>576104</v>
      </c>
      <c r="O26106" s="21" t="s">
        <v>41</v>
      </c>
    </row>
    <row r="26107" spans="1:15" x14ac:dyDescent="0.3">
      <c r="A26107" t="s">
        <v>90768</v>
      </c>
      <c r="B26107" t="s">
        <v>90769</v>
      </c>
      <c r="C26107" t="s">
        <v>319</v>
      </c>
      <c r="D26107" t="s">
        <v>33</v>
      </c>
      <c r="E26107" t="s">
        <v>34</v>
      </c>
      <c r="F26107" s="21">
        <v>1228363</v>
      </c>
      <c r="G26107">
        <v>12</v>
      </c>
      <c r="H26107" t="s">
        <v>117</v>
      </c>
      <c r="I26107" s="21">
        <v>1228363</v>
      </c>
      <c r="N26107" s="5" t="s">
        <v>576104</v>
      </c>
      <c r="O26107" s="21" t="s">
        <v>41</v>
      </c>
    </row>
    <row r="26108" spans="1:15" x14ac:dyDescent="0.3">
      <c r="A26108" t="s">
        <v>42748</v>
      </c>
      <c r="B26108" t="s">
        <v>42749</v>
      </c>
      <c r="C26108" t="s">
        <v>580</v>
      </c>
      <c r="D26108" t="s">
        <v>33</v>
      </c>
      <c r="E26108" t="s">
        <v>34</v>
      </c>
      <c r="F26108" s="21">
        <v>1228690.45</v>
      </c>
      <c r="G26108">
        <v>1</v>
      </c>
      <c r="H26108" t="s">
        <v>117</v>
      </c>
      <c r="I26108" s="21">
        <v>1228690.45</v>
      </c>
      <c r="N26108" s="5" t="s">
        <v>576104</v>
      </c>
      <c r="O26108" s="21" t="s">
        <v>41</v>
      </c>
    </row>
    <row r="26109" spans="1:15" x14ac:dyDescent="0.3">
      <c r="A26109" t="s">
        <v>42729</v>
      </c>
      <c r="B26109" t="s">
        <v>42730</v>
      </c>
      <c r="C26109" t="s">
        <v>371</v>
      </c>
      <c r="D26109" t="s">
        <v>33</v>
      </c>
      <c r="E26109" t="s">
        <v>34</v>
      </c>
      <c r="F26109" s="21">
        <v>1229945.02</v>
      </c>
      <c r="G26109">
        <v>1</v>
      </c>
      <c r="H26109" t="s">
        <v>117</v>
      </c>
      <c r="I26109" s="21">
        <v>1229945.02</v>
      </c>
      <c r="N26109" s="5" t="s">
        <v>576104</v>
      </c>
      <c r="O26109" s="21" t="s">
        <v>41</v>
      </c>
    </row>
    <row r="26110" spans="1:15" x14ac:dyDescent="0.3">
      <c r="A26110" t="s">
        <v>42872</v>
      </c>
      <c r="B26110" t="s">
        <v>42873</v>
      </c>
      <c r="C26110" t="s">
        <v>14227</v>
      </c>
      <c r="D26110" t="s">
        <v>33</v>
      </c>
      <c r="E26110" t="s">
        <v>34</v>
      </c>
      <c r="F26110" s="21">
        <v>1230071.6499999999</v>
      </c>
      <c r="G26110">
        <v>2</v>
      </c>
      <c r="H26110" t="s">
        <v>117</v>
      </c>
      <c r="I26110" s="21">
        <v>1230071.6499999999</v>
      </c>
      <c r="N26110" s="5" t="s">
        <v>576104</v>
      </c>
      <c r="O26110" s="21" t="s">
        <v>41</v>
      </c>
    </row>
    <row r="26111" spans="1:15" x14ac:dyDescent="0.3">
      <c r="A26111" t="s">
        <v>50523</v>
      </c>
      <c r="B26111" t="s">
        <v>50524</v>
      </c>
      <c r="C26111" t="s">
        <v>580</v>
      </c>
      <c r="D26111" t="s">
        <v>33</v>
      </c>
      <c r="E26111" t="s">
        <v>34</v>
      </c>
      <c r="F26111" s="21">
        <v>1230174.01</v>
      </c>
      <c r="G26111">
        <v>5</v>
      </c>
      <c r="H26111" t="s">
        <v>117</v>
      </c>
      <c r="I26111" s="21">
        <v>1230174.01</v>
      </c>
      <c r="N26111" s="5" t="s">
        <v>576104</v>
      </c>
      <c r="O26111" s="21" t="s">
        <v>41</v>
      </c>
    </row>
    <row r="26112" spans="1:15" x14ac:dyDescent="0.3">
      <c r="A26112" t="s">
        <v>68860</v>
      </c>
      <c r="B26112" t="s">
        <v>68861</v>
      </c>
      <c r="C26112" t="s">
        <v>1762</v>
      </c>
      <c r="D26112" t="s">
        <v>33</v>
      </c>
      <c r="E26112" t="s">
        <v>34</v>
      </c>
      <c r="F26112" s="21">
        <v>1230516.6599999999</v>
      </c>
      <c r="G26112">
        <v>7</v>
      </c>
      <c r="H26112" t="s">
        <v>117</v>
      </c>
      <c r="I26112" s="21">
        <v>1230516.6599999999</v>
      </c>
      <c r="N26112" s="5" t="s">
        <v>576104</v>
      </c>
      <c r="O26112" s="21" t="s">
        <v>41</v>
      </c>
    </row>
    <row r="26113" spans="1:15" x14ac:dyDescent="0.3">
      <c r="A26113" t="s">
        <v>56351</v>
      </c>
      <c r="B26113" t="s">
        <v>56352</v>
      </c>
      <c r="C26113" t="s">
        <v>803</v>
      </c>
      <c r="D26113" t="s">
        <v>33</v>
      </c>
      <c r="E26113" t="s">
        <v>34</v>
      </c>
      <c r="F26113" s="21">
        <v>1230846</v>
      </c>
      <c r="G26113">
        <v>3</v>
      </c>
      <c r="H26113" t="s">
        <v>117</v>
      </c>
      <c r="I26113" s="21">
        <v>1230846</v>
      </c>
      <c r="N26113" s="5" t="s">
        <v>576104</v>
      </c>
      <c r="O26113" s="21" t="s">
        <v>41</v>
      </c>
    </row>
    <row r="26114" spans="1:15" x14ac:dyDescent="0.3">
      <c r="A26114" t="s">
        <v>61007</v>
      </c>
      <c r="B26114" t="s">
        <v>61008</v>
      </c>
      <c r="C26114" t="s">
        <v>319</v>
      </c>
      <c r="D26114" t="s">
        <v>33</v>
      </c>
      <c r="E26114" t="s">
        <v>34</v>
      </c>
      <c r="F26114" s="21">
        <v>1231111.1000000001</v>
      </c>
      <c r="G26114">
        <v>2</v>
      </c>
      <c r="H26114" t="s">
        <v>117</v>
      </c>
      <c r="I26114" s="21">
        <v>2000000</v>
      </c>
      <c r="N26114" s="5" t="s">
        <v>576104</v>
      </c>
      <c r="O26114" s="21" t="s">
        <v>41</v>
      </c>
    </row>
    <row r="26115" spans="1:15" x14ac:dyDescent="0.3">
      <c r="A26115" t="s">
        <v>78660</v>
      </c>
      <c r="B26115" t="s">
        <v>78661</v>
      </c>
      <c r="C26115" t="s">
        <v>56</v>
      </c>
      <c r="D26115" t="s">
        <v>33</v>
      </c>
      <c r="E26115" t="s">
        <v>34</v>
      </c>
      <c r="F26115" s="21">
        <v>1179010</v>
      </c>
      <c r="G26115">
        <v>5</v>
      </c>
      <c r="H26115" t="s">
        <v>117</v>
      </c>
      <c r="I26115" s="21">
        <v>1179010</v>
      </c>
      <c r="N26115" s="5" t="s">
        <v>576104</v>
      </c>
      <c r="O26115" s="21" t="s">
        <v>41</v>
      </c>
    </row>
    <row r="26116" spans="1:15" x14ac:dyDescent="0.3">
      <c r="A26116" t="s">
        <v>43680</v>
      </c>
      <c r="B26116" t="s">
        <v>43681</v>
      </c>
      <c r="C26116" t="s">
        <v>2884</v>
      </c>
      <c r="D26116" t="s">
        <v>33</v>
      </c>
      <c r="E26116" t="s">
        <v>34</v>
      </c>
      <c r="F26116" s="21">
        <v>1179157.9099999999</v>
      </c>
      <c r="G26116">
        <v>1</v>
      </c>
      <c r="H26116" t="s">
        <v>117</v>
      </c>
      <c r="I26116" s="21">
        <v>1179157.9099999999</v>
      </c>
      <c r="N26116" s="5" t="s">
        <v>576104</v>
      </c>
      <c r="O26116" s="21" t="s">
        <v>41</v>
      </c>
    </row>
    <row r="26117" spans="1:15" x14ac:dyDescent="0.3">
      <c r="A26117" t="s">
        <v>43672</v>
      </c>
      <c r="B26117" t="s">
        <v>43673</v>
      </c>
      <c r="C26117" t="s">
        <v>153</v>
      </c>
      <c r="D26117" t="s">
        <v>33</v>
      </c>
      <c r="E26117" t="s">
        <v>34</v>
      </c>
      <c r="F26117" s="21">
        <v>1179309.58</v>
      </c>
      <c r="G26117">
        <v>1</v>
      </c>
      <c r="H26117" t="s">
        <v>117</v>
      </c>
      <c r="I26117" s="21">
        <v>1179309.58</v>
      </c>
      <c r="N26117" s="5" t="s">
        <v>576104</v>
      </c>
      <c r="O26117" s="21" t="s">
        <v>41</v>
      </c>
    </row>
    <row r="26118" spans="1:15" x14ac:dyDescent="0.3">
      <c r="A26118" t="s">
        <v>63250</v>
      </c>
      <c r="B26118" t="s">
        <v>63251</v>
      </c>
      <c r="C26118" t="s">
        <v>62</v>
      </c>
      <c r="D26118" t="s">
        <v>33</v>
      </c>
      <c r="E26118" t="s">
        <v>34</v>
      </c>
      <c r="F26118" s="21">
        <v>1183456.6599999999</v>
      </c>
      <c r="G26118">
        <v>13</v>
      </c>
      <c r="H26118" t="s">
        <v>83</v>
      </c>
      <c r="J26118" s="21">
        <v>0</v>
      </c>
      <c r="K26118" s="21">
        <v>0</v>
      </c>
      <c r="L26118" s="21">
        <v>0</v>
      </c>
      <c r="M26118" s="21">
        <v>0</v>
      </c>
      <c r="N26118" s="5" t="s">
        <v>576104</v>
      </c>
      <c r="O26118" s="21" t="s">
        <v>41</v>
      </c>
    </row>
    <row r="26119" spans="1:15" x14ac:dyDescent="0.3">
      <c r="A26119" t="s">
        <v>48261</v>
      </c>
      <c r="B26119" t="s">
        <v>48262</v>
      </c>
      <c r="C26119" t="s">
        <v>68</v>
      </c>
      <c r="D26119" t="s">
        <v>33</v>
      </c>
      <c r="E26119" t="s">
        <v>34</v>
      </c>
      <c r="F26119" s="21">
        <v>1183905</v>
      </c>
      <c r="G26119">
        <v>3</v>
      </c>
      <c r="H26119" t="s">
        <v>117</v>
      </c>
      <c r="I26119" s="21">
        <v>1183905</v>
      </c>
      <c r="N26119" s="5" t="s">
        <v>576104</v>
      </c>
      <c r="O26119" s="21" t="s">
        <v>41</v>
      </c>
    </row>
    <row r="26120" spans="1:15" x14ac:dyDescent="0.3">
      <c r="A26120" t="s">
        <v>51705</v>
      </c>
      <c r="B26120" t="s">
        <v>51706</v>
      </c>
      <c r="C26120" t="s">
        <v>841</v>
      </c>
      <c r="D26120" t="s">
        <v>33</v>
      </c>
      <c r="E26120" t="s">
        <v>34</v>
      </c>
      <c r="F26120" s="21">
        <v>1187353.73</v>
      </c>
      <c r="G26120">
        <v>8</v>
      </c>
      <c r="H26120" t="s">
        <v>117</v>
      </c>
      <c r="I26120" s="21">
        <v>1187353.73</v>
      </c>
      <c r="N26120" s="5" t="s">
        <v>576104</v>
      </c>
      <c r="O26120" s="21" t="s">
        <v>41</v>
      </c>
    </row>
    <row r="26121" spans="1:15" x14ac:dyDescent="0.3">
      <c r="A26121" t="s">
        <v>51057</v>
      </c>
      <c r="B26121" t="s">
        <v>51058</v>
      </c>
      <c r="C26121" t="s">
        <v>371</v>
      </c>
      <c r="D26121" t="s">
        <v>33</v>
      </c>
      <c r="E26121" t="s">
        <v>34</v>
      </c>
      <c r="F26121" s="21">
        <v>1187791.3</v>
      </c>
      <c r="G26121">
        <v>3</v>
      </c>
      <c r="H26121" t="s">
        <v>117</v>
      </c>
      <c r="I26121" s="21">
        <v>1187791.3</v>
      </c>
      <c r="N26121" s="5" t="s">
        <v>576104</v>
      </c>
      <c r="O26121" s="21" t="s">
        <v>41</v>
      </c>
    </row>
    <row r="26122" spans="1:15" x14ac:dyDescent="0.3">
      <c r="A26122" t="s">
        <v>65677</v>
      </c>
      <c r="B26122" t="s">
        <v>65678</v>
      </c>
      <c r="C26122" t="s">
        <v>334</v>
      </c>
      <c r="D26122" t="s">
        <v>33</v>
      </c>
      <c r="E26122" t="s">
        <v>34</v>
      </c>
      <c r="F26122" s="21">
        <v>1188206</v>
      </c>
      <c r="G26122">
        <v>7</v>
      </c>
      <c r="H26122" t="s">
        <v>117</v>
      </c>
      <c r="I26122" s="21">
        <v>1188206</v>
      </c>
      <c r="N26122" s="5" t="s">
        <v>576104</v>
      </c>
      <c r="O26122" s="21" t="s">
        <v>41</v>
      </c>
    </row>
    <row r="26123" spans="1:15" x14ac:dyDescent="0.3">
      <c r="A26123" t="s">
        <v>44754</v>
      </c>
      <c r="B26123" t="s">
        <v>44755</v>
      </c>
      <c r="C26123" t="s">
        <v>111</v>
      </c>
      <c r="D26123" t="s">
        <v>33</v>
      </c>
      <c r="E26123" t="s">
        <v>34</v>
      </c>
      <c r="F26123" s="21">
        <v>1194702.45</v>
      </c>
      <c r="G26123">
        <v>3</v>
      </c>
      <c r="H26123" t="s">
        <v>117</v>
      </c>
      <c r="I26123" s="21">
        <v>1</v>
      </c>
      <c r="N26123" s="5" t="s">
        <v>576104</v>
      </c>
      <c r="O26123" s="21" t="s">
        <v>41</v>
      </c>
    </row>
    <row r="26124" spans="1:15" x14ac:dyDescent="0.3">
      <c r="A26124" t="s">
        <v>43414</v>
      </c>
      <c r="B26124" t="s">
        <v>43415</v>
      </c>
      <c r="C26124" t="s">
        <v>79</v>
      </c>
      <c r="D26124" t="s">
        <v>33</v>
      </c>
      <c r="E26124" t="s">
        <v>34</v>
      </c>
      <c r="F26124" s="21">
        <v>1194827.8400000001</v>
      </c>
      <c r="G26124">
        <v>1</v>
      </c>
      <c r="H26124" t="s">
        <v>117</v>
      </c>
      <c r="I26124" s="21">
        <v>1194827.8400000001</v>
      </c>
      <c r="N26124" s="5" t="s">
        <v>576104</v>
      </c>
      <c r="O26124" s="21" t="s">
        <v>41</v>
      </c>
    </row>
    <row r="26125" spans="1:15" x14ac:dyDescent="0.3">
      <c r="A26125" t="s">
        <v>54571</v>
      </c>
      <c r="B26125" t="s">
        <v>54572</v>
      </c>
      <c r="C26125" t="s">
        <v>247</v>
      </c>
      <c r="D26125" t="s">
        <v>33</v>
      </c>
      <c r="E26125" t="s">
        <v>34</v>
      </c>
      <c r="F26125" s="21">
        <v>1203269.7</v>
      </c>
      <c r="G26125">
        <v>6</v>
      </c>
      <c r="H26125" t="s">
        <v>117</v>
      </c>
      <c r="I26125" s="21">
        <v>1203269.7</v>
      </c>
      <c r="N26125" s="5" t="s">
        <v>576104</v>
      </c>
      <c r="O26125" s="21" t="s">
        <v>41</v>
      </c>
    </row>
    <row r="26126" spans="1:15" x14ac:dyDescent="0.3">
      <c r="A26126" t="s">
        <v>56042</v>
      </c>
      <c r="B26126" t="s">
        <v>56043</v>
      </c>
      <c r="C26126" t="s">
        <v>803</v>
      </c>
      <c r="D26126" t="s">
        <v>33</v>
      </c>
      <c r="E26126" t="s">
        <v>34</v>
      </c>
      <c r="F26126" s="21">
        <v>1203306</v>
      </c>
      <c r="G26126">
        <v>3</v>
      </c>
      <c r="H26126" t="s">
        <v>117</v>
      </c>
      <c r="I26126" s="21">
        <v>1203306</v>
      </c>
      <c r="N26126" s="5" t="s">
        <v>576104</v>
      </c>
      <c r="O26126" s="21" t="s">
        <v>41</v>
      </c>
    </row>
    <row r="26127" spans="1:15" x14ac:dyDescent="0.3">
      <c r="A26127" t="s">
        <v>50726</v>
      </c>
      <c r="B26127" t="s">
        <v>50727</v>
      </c>
      <c r="C26127" t="s">
        <v>62</v>
      </c>
      <c r="D26127" t="s">
        <v>33</v>
      </c>
      <c r="E26127" t="s">
        <v>34</v>
      </c>
      <c r="F26127" s="21">
        <v>1204036.7</v>
      </c>
      <c r="G26127">
        <v>4</v>
      </c>
      <c r="H26127" t="s">
        <v>117</v>
      </c>
      <c r="I26127" s="21">
        <v>1</v>
      </c>
      <c r="N26127" s="5" t="s">
        <v>576104</v>
      </c>
      <c r="O26127" s="21" t="s">
        <v>41</v>
      </c>
    </row>
    <row r="26128" spans="1:15" x14ac:dyDescent="0.3">
      <c r="A26128" t="s">
        <v>70937</v>
      </c>
      <c r="B26128" t="s">
        <v>70938</v>
      </c>
      <c r="C26128" t="s">
        <v>371</v>
      </c>
      <c r="D26128" t="s">
        <v>33</v>
      </c>
      <c r="E26128" t="s">
        <v>34</v>
      </c>
      <c r="F26128" s="21">
        <v>1207688.68</v>
      </c>
      <c r="G26128">
        <v>4</v>
      </c>
      <c r="H26128" t="s">
        <v>117</v>
      </c>
      <c r="I26128" s="21">
        <v>1207688.68</v>
      </c>
      <c r="N26128" s="5" t="s">
        <v>576104</v>
      </c>
      <c r="O26128" s="21" t="s">
        <v>41</v>
      </c>
    </row>
    <row r="26129" spans="1:15" x14ac:dyDescent="0.3">
      <c r="A26129" t="s">
        <v>59004</v>
      </c>
      <c r="B26129" t="s">
        <v>59005</v>
      </c>
      <c r="C26129" t="s">
        <v>334</v>
      </c>
      <c r="D26129" t="s">
        <v>33</v>
      </c>
      <c r="E26129" t="s">
        <v>34</v>
      </c>
      <c r="F26129" s="21">
        <v>1141150</v>
      </c>
      <c r="G26129" s="18">
        <v>5</v>
      </c>
      <c r="H26129" t="s">
        <v>117</v>
      </c>
      <c r="I26129" s="21">
        <v>1141150</v>
      </c>
      <c r="N26129" s="5" t="s">
        <v>576104</v>
      </c>
      <c r="O26129" s="21" t="s">
        <v>41</v>
      </c>
    </row>
    <row r="26130" spans="1:15" x14ac:dyDescent="0.3">
      <c r="A26130" t="s">
        <v>46483</v>
      </c>
      <c r="B26130" t="s">
        <v>46484</v>
      </c>
      <c r="C26130" t="s">
        <v>153</v>
      </c>
      <c r="D26130" t="s">
        <v>33</v>
      </c>
      <c r="E26130" t="s">
        <v>34</v>
      </c>
      <c r="F26130" s="21">
        <v>1143247.1399999999</v>
      </c>
      <c r="G26130">
        <v>2</v>
      </c>
      <c r="H26130" t="s">
        <v>83</v>
      </c>
      <c r="J26130" s="21">
        <v>1143247.1399999999</v>
      </c>
      <c r="K26130" s="21">
        <v>0</v>
      </c>
      <c r="L26130" s="21">
        <v>0</v>
      </c>
      <c r="M26130" s="21">
        <v>0</v>
      </c>
      <c r="N26130" s="5" t="s">
        <v>576104</v>
      </c>
      <c r="O26130" s="21" t="s">
        <v>41</v>
      </c>
    </row>
    <row r="26131" spans="1:15" x14ac:dyDescent="0.3">
      <c r="A26131" t="s">
        <v>45495</v>
      </c>
      <c r="B26131" t="s">
        <v>45496</v>
      </c>
      <c r="C26131" t="s">
        <v>79</v>
      </c>
      <c r="D26131" t="s">
        <v>33</v>
      </c>
      <c r="E26131" t="s">
        <v>34</v>
      </c>
      <c r="F26131" s="21">
        <v>1143400.08</v>
      </c>
      <c r="G26131">
        <v>3</v>
      </c>
      <c r="H26131" t="s">
        <v>117</v>
      </c>
      <c r="I26131" s="21">
        <v>1143400.08</v>
      </c>
      <c r="N26131" s="5" t="s">
        <v>576104</v>
      </c>
      <c r="O26131" s="21" t="s">
        <v>41</v>
      </c>
    </row>
    <row r="26132" spans="1:15" x14ac:dyDescent="0.3">
      <c r="A26132" t="s">
        <v>44284</v>
      </c>
      <c r="B26132" t="s">
        <v>44285</v>
      </c>
      <c r="C26132" t="s">
        <v>803</v>
      </c>
      <c r="D26132" t="s">
        <v>33</v>
      </c>
      <c r="E26132" t="s">
        <v>34</v>
      </c>
      <c r="F26132" s="21">
        <v>1143836</v>
      </c>
      <c r="G26132">
        <v>1</v>
      </c>
      <c r="H26132" t="s">
        <v>117</v>
      </c>
      <c r="I26132" s="21">
        <v>1143836</v>
      </c>
      <c r="N26132" s="5" t="s">
        <v>576104</v>
      </c>
      <c r="O26132" s="21" t="s">
        <v>41</v>
      </c>
    </row>
    <row r="26133" spans="1:15" x14ac:dyDescent="0.3">
      <c r="A26133" t="s">
        <v>50565</v>
      </c>
      <c r="B26133" t="s">
        <v>50566</v>
      </c>
      <c r="C26133" t="s">
        <v>111</v>
      </c>
      <c r="D26133" t="s">
        <v>33</v>
      </c>
      <c r="E26133" t="s">
        <v>34</v>
      </c>
      <c r="F26133" s="21">
        <v>1144302.48</v>
      </c>
      <c r="G26133">
        <v>3</v>
      </c>
      <c r="H26133" t="s">
        <v>117</v>
      </c>
      <c r="I26133" s="21">
        <v>1144302.48</v>
      </c>
      <c r="N26133" s="5" t="s">
        <v>576104</v>
      </c>
      <c r="O26133" s="21" t="s">
        <v>41</v>
      </c>
    </row>
    <row r="26134" spans="1:15" x14ac:dyDescent="0.3">
      <c r="A26134" t="s">
        <v>59578</v>
      </c>
      <c r="B26134" t="s">
        <v>59579</v>
      </c>
      <c r="C26134" t="s">
        <v>1479</v>
      </c>
      <c r="D26134" t="s">
        <v>33</v>
      </c>
      <c r="E26134" t="s">
        <v>34</v>
      </c>
      <c r="F26134" s="21">
        <v>1149365.3999999999</v>
      </c>
      <c r="G26134">
        <v>2</v>
      </c>
      <c r="H26134" t="s">
        <v>117</v>
      </c>
      <c r="I26134" s="21">
        <v>1149365.3999999999</v>
      </c>
      <c r="N26134" s="5" t="s">
        <v>576104</v>
      </c>
      <c r="O26134" s="21" t="s">
        <v>41</v>
      </c>
    </row>
    <row r="26135" spans="1:15" x14ac:dyDescent="0.3">
      <c r="A26135" t="s">
        <v>44169</v>
      </c>
      <c r="B26135" t="s">
        <v>44170</v>
      </c>
      <c r="C26135" t="s">
        <v>79</v>
      </c>
      <c r="D26135" t="s">
        <v>33</v>
      </c>
      <c r="E26135" t="s">
        <v>34</v>
      </c>
      <c r="F26135" s="21">
        <v>1149815.3999999999</v>
      </c>
      <c r="G26135">
        <v>1</v>
      </c>
      <c r="H26135" t="s">
        <v>117</v>
      </c>
      <c r="I26135" s="21">
        <v>1149815.3999999999</v>
      </c>
      <c r="N26135" s="5" t="s">
        <v>576104</v>
      </c>
      <c r="O26135" s="21" t="s">
        <v>41</v>
      </c>
    </row>
    <row r="26136" spans="1:15" x14ac:dyDescent="0.3">
      <c r="A26136" t="s">
        <v>44124</v>
      </c>
      <c r="B26136" t="s">
        <v>44125</v>
      </c>
      <c r="C26136" t="s">
        <v>286</v>
      </c>
      <c r="D26136" t="s">
        <v>33</v>
      </c>
      <c r="E26136" t="s">
        <v>34</v>
      </c>
      <c r="F26136" s="21">
        <v>1153366.05</v>
      </c>
      <c r="G26136">
        <v>1</v>
      </c>
      <c r="H26136" t="s">
        <v>117</v>
      </c>
      <c r="I26136" s="21">
        <v>1153366.05</v>
      </c>
      <c r="N26136" s="5" t="s">
        <v>576104</v>
      </c>
      <c r="O26136" s="21" t="s">
        <v>41</v>
      </c>
    </row>
    <row r="26137" spans="1:15" x14ac:dyDescent="0.3">
      <c r="A26137" t="s">
        <v>56330</v>
      </c>
      <c r="B26137" t="s">
        <v>56331</v>
      </c>
      <c r="C26137" t="s">
        <v>215</v>
      </c>
      <c r="D26137" t="s">
        <v>33</v>
      </c>
      <c r="E26137" t="s">
        <v>34</v>
      </c>
      <c r="F26137" s="21">
        <v>1154808.1599999999</v>
      </c>
      <c r="G26137">
        <v>3</v>
      </c>
      <c r="H26137" t="s">
        <v>117</v>
      </c>
      <c r="I26137" s="21">
        <v>1154808.1599999999</v>
      </c>
      <c r="N26137" s="5" t="s">
        <v>576104</v>
      </c>
      <c r="O26137" s="21" t="s">
        <v>41</v>
      </c>
    </row>
    <row r="26138" spans="1:15" x14ac:dyDescent="0.3">
      <c r="A26138" t="s">
        <v>87536</v>
      </c>
      <c r="B26138" t="s">
        <v>87537</v>
      </c>
      <c r="C26138" t="s">
        <v>1620</v>
      </c>
      <c r="D26138" t="s">
        <v>33</v>
      </c>
      <c r="E26138" t="s">
        <v>34</v>
      </c>
      <c r="F26138" s="21">
        <v>1155030.1200000001</v>
      </c>
      <c r="G26138">
        <v>14</v>
      </c>
      <c r="H26138" t="s">
        <v>117</v>
      </c>
      <c r="I26138" s="21">
        <v>1155030.1200000001</v>
      </c>
      <c r="N26138" s="5" t="s">
        <v>576104</v>
      </c>
      <c r="O26138" s="21" t="s">
        <v>41</v>
      </c>
    </row>
    <row r="26139" spans="1:15" x14ac:dyDescent="0.3">
      <c r="A26139" t="s">
        <v>63640</v>
      </c>
      <c r="B26139" t="s">
        <v>63641</v>
      </c>
      <c r="C26139" t="s">
        <v>1438</v>
      </c>
      <c r="D26139" t="s">
        <v>33</v>
      </c>
      <c r="E26139" t="s">
        <v>34</v>
      </c>
      <c r="F26139" s="21">
        <v>1157356.3999999999</v>
      </c>
      <c r="G26139">
        <v>3</v>
      </c>
      <c r="H26139" t="s">
        <v>117</v>
      </c>
      <c r="I26139" s="21">
        <v>1157356.3999999999</v>
      </c>
      <c r="N26139" s="5" t="s">
        <v>576104</v>
      </c>
      <c r="O26139" s="21" t="s">
        <v>41</v>
      </c>
    </row>
    <row r="26140" spans="1:15" x14ac:dyDescent="0.3">
      <c r="A26140" t="s">
        <v>43874</v>
      </c>
      <c r="B26140" t="s">
        <v>43875</v>
      </c>
      <c r="C26140" t="s">
        <v>286</v>
      </c>
      <c r="D26140" t="s">
        <v>33</v>
      </c>
      <c r="E26140" t="s">
        <v>34</v>
      </c>
      <c r="F26140" s="21">
        <v>1168982.22</v>
      </c>
      <c r="G26140">
        <v>1</v>
      </c>
      <c r="H26140" t="s">
        <v>117</v>
      </c>
      <c r="I26140" s="21">
        <v>1168982.22</v>
      </c>
      <c r="N26140" s="5" t="s">
        <v>576104</v>
      </c>
      <c r="O26140" s="21" t="s">
        <v>41</v>
      </c>
    </row>
    <row r="26141" spans="1:15" x14ac:dyDescent="0.3">
      <c r="A26141" t="s">
        <v>43870</v>
      </c>
      <c r="B26141" t="s">
        <v>43871</v>
      </c>
      <c r="C26141" t="s">
        <v>247</v>
      </c>
      <c r="D26141" t="s">
        <v>33</v>
      </c>
      <c r="E26141" t="s">
        <v>34</v>
      </c>
      <c r="F26141" s="21">
        <v>1169252.42</v>
      </c>
      <c r="G26141">
        <v>1</v>
      </c>
      <c r="H26141" t="s">
        <v>117</v>
      </c>
      <c r="I26141" s="21">
        <v>1232128.2</v>
      </c>
      <c r="N26141" s="5" t="s">
        <v>576104</v>
      </c>
      <c r="O26141" s="21" t="s">
        <v>41</v>
      </c>
    </row>
    <row r="26142" spans="1:15" x14ac:dyDescent="0.3">
      <c r="A26142" t="s">
        <v>329949</v>
      </c>
      <c r="B26142" t="s">
        <v>329950</v>
      </c>
      <c r="C26142" t="s">
        <v>1479</v>
      </c>
      <c r="D26142" t="s">
        <v>33</v>
      </c>
      <c r="E26142" t="s">
        <v>34</v>
      </c>
      <c r="F26142" s="21">
        <v>32447.25</v>
      </c>
      <c r="G26142">
        <v>1</v>
      </c>
      <c r="H26142" t="s">
        <v>117</v>
      </c>
      <c r="I26142" s="21">
        <v>32447.25</v>
      </c>
      <c r="N26142" s="5" t="s">
        <v>576104</v>
      </c>
      <c r="O26142" s="21" t="s">
        <v>41</v>
      </c>
    </row>
    <row r="26143" spans="1:15" x14ac:dyDescent="0.3">
      <c r="A26143" t="s">
        <v>388847</v>
      </c>
      <c r="B26143" t="s">
        <v>388848</v>
      </c>
      <c r="C26143" t="s">
        <v>153</v>
      </c>
      <c r="D26143" t="s">
        <v>33</v>
      </c>
      <c r="E26143" t="s">
        <v>34</v>
      </c>
      <c r="F26143" s="21">
        <v>32660.32</v>
      </c>
      <c r="G26143">
        <v>3</v>
      </c>
      <c r="H26143" t="s">
        <v>117</v>
      </c>
      <c r="I26143" s="21">
        <v>32660.32</v>
      </c>
      <c r="N26143" s="5" t="s">
        <v>576104</v>
      </c>
      <c r="O26143" s="21" t="s">
        <v>41</v>
      </c>
    </row>
    <row r="26144" spans="1:15" x14ac:dyDescent="0.3">
      <c r="A26144" t="s">
        <v>575524</v>
      </c>
      <c r="B26144" t="s">
        <v>575525</v>
      </c>
      <c r="C26144" t="s">
        <v>247</v>
      </c>
      <c r="D26144" t="s">
        <v>33</v>
      </c>
      <c r="E26144" t="s">
        <v>34</v>
      </c>
      <c r="F26144" s="21">
        <v>87502.9</v>
      </c>
      <c r="G26144">
        <v>0</v>
      </c>
      <c r="H26144" t="s">
        <v>117</v>
      </c>
      <c r="I26144" s="21">
        <v>0</v>
      </c>
      <c r="N26144" s="5" t="s">
        <v>22401</v>
      </c>
      <c r="O26144" s="21" t="s">
        <v>17368</v>
      </c>
    </row>
    <row r="26145" spans="1:15" x14ac:dyDescent="0.3">
      <c r="A26145" t="s">
        <v>398342</v>
      </c>
      <c r="B26145" t="s">
        <v>398343</v>
      </c>
      <c r="C26145" t="s">
        <v>153</v>
      </c>
      <c r="D26145" t="s">
        <v>33</v>
      </c>
      <c r="E26145" t="s">
        <v>34</v>
      </c>
      <c r="F26145" s="21">
        <v>32660.32</v>
      </c>
      <c r="G26145">
        <v>6</v>
      </c>
      <c r="H26145" t="s">
        <v>117</v>
      </c>
      <c r="I26145" s="21">
        <v>32660.32</v>
      </c>
      <c r="N26145" s="5" t="s">
        <v>576104</v>
      </c>
      <c r="O26145" s="21" t="s">
        <v>41</v>
      </c>
    </row>
    <row r="26146" spans="1:15" x14ac:dyDescent="0.3">
      <c r="A26146" t="s">
        <v>319660</v>
      </c>
      <c r="B26146" t="s">
        <v>319661</v>
      </c>
      <c r="C26146" t="s">
        <v>111</v>
      </c>
      <c r="D26146" t="s">
        <v>33</v>
      </c>
      <c r="E26146" t="s">
        <v>34</v>
      </c>
      <c r="F26146" s="21">
        <v>32826</v>
      </c>
      <c r="G26146">
        <v>1</v>
      </c>
      <c r="H26146" t="s">
        <v>117</v>
      </c>
      <c r="I26146" s="21">
        <v>32826</v>
      </c>
      <c r="N26146" s="5" t="s">
        <v>576104</v>
      </c>
      <c r="O26146" s="21" t="s">
        <v>41</v>
      </c>
    </row>
    <row r="26147" spans="1:15" x14ac:dyDescent="0.3">
      <c r="A26147" t="s">
        <v>318874</v>
      </c>
      <c r="B26147" t="s">
        <v>318875</v>
      </c>
      <c r="C26147" t="s">
        <v>153</v>
      </c>
      <c r="D26147" t="s">
        <v>33</v>
      </c>
      <c r="E26147" t="s">
        <v>34</v>
      </c>
      <c r="F26147" s="21">
        <v>33204.639999999999</v>
      </c>
      <c r="G26147">
        <v>1</v>
      </c>
      <c r="H26147" t="s">
        <v>117</v>
      </c>
      <c r="I26147" s="21">
        <v>33204.639999999999</v>
      </c>
      <c r="N26147" s="5" t="s">
        <v>576104</v>
      </c>
      <c r="O26147" s="21" t="s">
        <v>41</v>
      </c>
    </row>
    <row r="26148" spans="1:15" x14ac:dyDescent="0.3">
      <c r="A26148" t="s">
        <v>575526</v>
      </c>
      <c r="B26148" t="s">
        <v>575527</v>
      </c>
      <c r="C26148" t="s">
        <v>111</v>
      </c>
      <c r="D26148" t="s">
        <v>33</v>
      </c>
      <c r="E26148" t="s">
        <v>34</v>
      </c>
      <c r="F26148" s="21">
        <v>87889.59</v>
      </c>
      <c r="G26148">
        <v>0</v>
      </c>
      <c r="N26148" s="5" t="s">
        <v>576105</v>
      </c>
      <c r="O26148" s="21" t="s">
        <v>17368</v>
      </c>
    </row>
    <row r="26149" spans="1:15" x14ac:dyDescent="0.3">
      <c r="A26149" t="s">
        <v>318870</v>
      </c>
      <c r="B26149" t="s">
        <v>318871</v>
      </c>
      <c r="C26149" t="s">
        <v>503</v>
      </c>
      <c r="D26149" t="s">
        <v>33</v>
      </c>
      <c r="E26149" t="s">
        <v>34</v>
      </c>
      <c r="F26149" s="21">
        <v>33206.239999999998</v>
      </c>
      <c r="G26149">
        <v>1</v>
      </c>
      <c r="H26149" t="s">
        <v>117</v>
      </c>
      <c r="I26149" s="21">
        <v>33206.239999999998</v>
      </c>
      <c r="N26149" s="5" t="s">
        <v>576104</v>
      </c>
      <c r="O26149" s="21" t="s">
        <v>41</v>
      </c>
    </row>
    <row r="26150" spans="1:15" x14ac:dyDescent="0.3">
      <c r="A26150" t="s">
        <v>318841</v>
      </c>
      <c r="B26150" t="s">
        <v>318842</v>
      </c>
      <c r="C26150" t="s">
        <v>184</v>
      </c>
      <c r="D26150" t="s">
        <v>33</v>
      </c>
      <c r="E26150" t="s">
        <v>34</v>
      </c>
      <c r="F26150" s="21">
        <v>33221.800000000003</v>
      </c>
      <c r="G26150">
        <v>1</v>
      </c>
      <c r="H26150" t="s">
        <v>117</v>
      </c>
      <c r="I26150" s="21">
        <v>33221.800000000003</v>
      </c>
      <c r="N26150" s="5" t="s">
        <v>576104</v>
      </c>
      <c r="O26150" s="21" t="s">
        <v>41</v>
      </c>
    </row>
    <row r="26151" spans="1:15" x14ac:dyDescent="0.3">
      <c r="A26151" t="s">
        <v>498664</v>
      </c>
      <c r="B26151" t="s">
        <v>498665</v>
      </c>
      <c r="C26151" t="s">
        <v>2047</v>
      </c>
      <c r="D26151" t="s">
        <v>33</v>
      </c>
      <c r="E26151" t="s">
        <v>34</v>
      </c>
      <c r="F26151" s="21">
        <v>88433.66</v>
      </c>
      <c r="G26151">
        <v>1</v>
      </c>
      <c r="N26151" s="5" t="s">
        <v>22401</v>
      </c>
      <c r="O26151" s="21" t="s">
        <v>17368</v>
      </c>
    </row>
    <row r="26152" spans="1:15" x14ac:dyDescent="0.3">
      <c r="A26152" t="s">
        <v>48044</v>
      </c>
      <c r="B26152" t="s">
        <v>48045</v>
      </c>
      <c r="C26152" t="s">
        <v>286</v>
      </c>
      <c r="D26152" t="s">
        <v>33</v>
      </c>
      <c r="E26152" t="s">
        <v>34</v>
      </c>
      <c r="F26152" s="21">
        <v>1231128.23</v>
      </c>
      <c r="G26152">
        <v>3</v>
      </c>
      <c r="H26152" t="s">
        <v>117</v>
      </c>
      <c r="I26152" s="21">
        <v>995899.32</v>
      </c>
      <c r="N26152" s="5" t="s">
        <v>576104</v>
      </c>
      <c r="O26152" s="21" t="s">
        <v>41</v>
      </c>
    </row>
    <row r="26153" spans="1:15" x14ac:dyDescent="0.3">
      <c r="A26153" t="s">
        <v>42698</v>
      </c>
      <c r="B26153" t="s">
        <v>42699</v>
      </c>
      <c r="C26153" t="s">
        <v>153</v>
      </c>
      <c r="D26153" t="s">
        <v>33</v>
      </c>
      <c r="E26153" t="s">
        <v>34</v>
      </c>
      <c r="F26153" s="21">
        <v>1231838.24</v>
      </c>
      <c r="G26153">
        <v>1</v>
      </c>
      <c r="H26153" t="s">
        <v>117</v>
      </c>
      <c r="I26153" s="21">
        <v>1231838.24</v>
      </c>
      <c r="N26153" s="5" t="s">
        <v>576104</v>
      </c>
      <c r="O26153" s="21" t="s">
        <v>41</v>
      </c>
    </row>
    <row r="26154" spans="1:15" x14ac:dyDescent="0.3">
      <c r="A26154" t="s">
        <v>52013</v>
      </c>
      <c r="B26154" t="s">
        <v>52014</v>
      </c>
      <c r="C26154" t="s">
        <v>215</v>
      </c>
      <c r="D26154" t="s">
        <v>33</v>
      </c>
      <c r="E26154" t="s">
        <v>34</v>
      </c>
      <c r="F26154" s="21">
        <v>1231634.8799999999</v>
      </c>
      <c r="G26154">
        <v>14</v>
      </c>
      <c r="H26154" t="s">
        <v>117</v>
      </c>
      <c r="I26154" s="21">
        <v>1231634</v>
      </c>
      <c r="N26154" s="5" t="s">
        <v>576104</v>
      </c>
      <c r="O26154" s="21" t="s">
        <v>41</v>
      </c>
    </row>
    <row r="26155" spans="1:15" x14ac:dyDescent="0.3">
      <c r="A26155" t="s">
        <v>48091</v>
      </c>
      <c r="B26155" t="s">
        <v>48092</v>
      </c>
      <c r="C26155" t="s">
        <v>14227</v>
      </c>
      <c r="D26155" t="s">
        <v>33</v>
      </c>
      <c r="E26155" t="s">
        <v>34</v>
      </c>
      <c r="F26155" s="21">
        <v>1231718.08</v>
      </c>
      <c r="G26155">
        <v>10</v>
      </c>
      <c r="H26155" t="s">
        <v>117</v>
      </c>
      <c r="I26155" s="21">
        <v>1231718.08</v>
      </c>
      <c r="N26155" s="5" t="s">
        <v>576104</v>
      </c>
      <c r="O26155" s="21" t="s">
        <v>41</v>
      </c>
    </row>
    <row r="26156" spans="1:15" x14ac:dyDescent="0.3">
      <c r="A26156" t="s">
        <v>90668</v>
      </c>
      <c r="B26156" t="s">
        <v>90669</v>
      </c>
      <c r="C26156" t="s">
        <v>371</v>
      </c>
      <c r="D26156" t="s">
        <v>33</v>
      </c>
      <c r="E26156" t="s">
        <v>34</v>
      </c>
      <c r="F26156" s="21">
        <v>1232611.68</v>
      </c>
      <c r="G26156">
        <v>11</v>
      </c>
      <c r="H26156" t="s">
        <v>117</v>
      </c>
      <c r="I26156" s="21">
        <v>1232611.68</v>
      </c>
      <c r="N26156" s="5" t="s">
        <v>576104</v>
      </c>
      <c r="O26156" s="21" t="s">
        <v>41</v>
      </c>
    </row>
    <row r="26157" spans="1:15" x14ac:dyDescent="0.3">
      <c r="A26157" t="s">
        <v>53569</v>
      </c>
      <c r="B26157" t="s">
        <v>53570</v>
      </c>
      <c r="C26157" t="s">
        <v>334</v>
      </c>
      <c r="D26157" t="s">
        <v>33</v>
      </c>
      <c r="E26157" t="s">
        <v>34</v>
      </c>
      <c r="F26157" s="21">
        <v>1179367.54</v>
      </c>
      <c r="G26157">
        <v>2</v>
      </c>
      <c r="H26157" t="s">
        <v>117</v>
      </c>
      <c r="I26157" s="21">
        <v>1179367.54</v>
      </c>
      <c r="N26157" s="5" t="s">
        <v>576104</v>
      </c>
      <c r="O26157" s="21" t="s">
        <v>41</v>
      </c>
    </row>
    <row r="26158" spans="1:15" x14ac:dyDescent="0.3">
      <c r="A26158" t="s">
        <v>43584</v>
      </c>
      <c r="B26158" t="s">
        <v>43585</v>
      </c>
      <c r="C26158" t="s">
        <v>247</v>
      </c>
      <c r="D26158" t="s">
        <v>33</v>
      </c>
      <c r="E26158" t="s">
        <v>34</v>
      </c>
      <c r="F26158" s="21">
        <v>1184010.68</v>
      </c>
      <c r="G26158">
        <v>1</v>
      </c>
      <c r="H26158" t="s">
        <v>117</v>
      </c>
      <c r="I26158" s="21">
        <v>1184010.68</v>
      </c>
      <c r="N26158" s="5" t="s">
        <v>576104</v>
      </c>
      <c r="O26158" s="21" t="s">
        <v>41</v>
      </c>
    </row>
    <row r="26159" spans="1:15" x14ac:dyDescent="0.3">
      <c r="A26159" t="s">
        <v>64365</v>
      </c>
      <c r="B26159" t="s">
        <v>54708</v>
      </c>
      <c r="C26159" t="s">
        <v>62</v>
      </c>
      <c r="D26159" t="s">
        <v>33</v>
      </c>
      <c r="E26159" t="s">
        <v>34</v>
      </c>
      <c r="F26159" s="21">
        <v>1200571.7</v>
      </c>
      <c r="G26159">
        <v>3</v>
      </c>
      <c r="H26159" t="s">
        <v>117</v>
      </c>
      <c r="I26159" s="21">
        <v>1200571.7</v>
      </c>
      <c r="N26159" s="5" t="s">
        <v>576104</v>
      </c>
      <c r="O26159" s="21" t="s">
        <v>41</v>
      </c>
    </row>
    <row r="26160" spans="1:15" x14ac:dyDescent="0.3">
      <c r="A26160" t="s">
        <v>43259</v>
      </c>
      <c r="B26160" t="s">
        <v>43260</v>
      </c>
      <c r="C26160" t="s">
        <v>427</v>
      </c>
      <c r="D26160" t="s">
        <v>33</v>
      </c>
      <c r="E26160" t="s">
        <v>34</v>
      </c>
      <c r="F26160" s="21">
        <v>1200831.6200000001</v>
      </c>
      <c r="G26160">
        <v>1</v>
      </c>
      <c r="H26160" t="s">
        <v>117</v>
      </c>
      <c r="I26160" s="21">
        <v>1200831.6200000001</v>
      </c>
      <c r="N26160" s="5" t="s">
        <v>576104</v>
      </c>
      <c r="O26160" s="21" t="s">
        <v>41</v>
      </c>
    </row>
    <row r="26161" spans="1:15" x14ac:dyDescent="0.3">
      <c r="A26161" t="s">
        <v>43124</v>
      </c>
      <c r="B26161" t="s">
        <v>43125</v>
      </c>
      <c r="C26161" t="s">
        <v>841</v>
      </c>
      <c r="D26161" t="s">
        <v>33</v>
      </c>
      <c r="E26161" t="s">
        <v>34</v>
      </c>
      <c r="F26161" s="21">
        <v>1208366.24</v>
      </c>
      <c r="G26161">
        <v>1</v>
      </c>
      <c r="H26161" t="s">
        <v>117</v>
      </c>
      <c r="I26161" s="21">
        <v>1208366.24</v>
      </c>
      <c r="N26161" s="5" t="s">
        <v>576104</v>
      </c>
      <c r="O26161" s="21" t="s">
        <v>41</v>
      </c>
    </row>
    <row r="26162" spans="1:15" x14ac:dyDescent="0.3">
      <c r="A26162" t="s">
        <v>43110</v>
      </c>
      <c r="B26162" t="s">
        <v>43111</v>
      </c>
      <c r="C26162" t="s">
        <v>111</v>
      </c>
      <c r="D26162" t="s">
        <v>33</v>
      </c>
      <c r="E26162" t="s">
        <v>34</v>
      </c>
      <c r="F26162" s="21">
        <v>1208854.1399999999</v>
      </c>
      <c r="G26162">
        <v>1</v>
      </c>
      <c r="H26162" t="s">
        <v>117</v>
      </c>
      <c r="I26162" s="21">
        <v>1208854.1399999999</v>
      </c>
      <c r="N26162" s="5" t="s">
        <v>576104</v>
      </c>
      <c r="O26162" s="21" t="s">
        <v>41</v>
      </c>
    </row>
    <row r="26163" spans="1:15" x14ac:dyDescent="0.3">
      <c r="A26163" t="s">
        <v>43105</v>
      </c>
      <c r="B26163" t="s">
        <v>43106</v>
      </c>
      <c r="C26163" t="s">
        <v>153</v>
      </c>
      <c r="D26163" t="s">
        <v>33</v>
      </c>
      <c r="E26163" t="s">
        <v>34</v>
      </c>
      <c r="F26163" s="21">
        <v>1209248.2</v>
      </c>
      <c r="G26163">
        <v>2</v>
      </c>
      <c r="H26163" t="s">
        <v>117</v>
      </c>
      <c r="I26163" s="21">
        <v>1209248.21</v>
      </c>
      <c r="N26163" s="5" t="s">
        <v>576104</v>
      </c>
      <c r="O26163" s="21" t="s">
        <v>41</v>
      </c>
    </row>
    <row r="26164" spans="1:15" x14ac:dyDescent="0.3">
      <c r="A26164" t="s">
        <v>43050</v>
      </c>
      <c r="B26164" t="s">
        <v>43051</v>
      </c>
      <c r="C26164" t="s">
        <v>371</v>
      </c>
      <c r="D26164" t="s">
        <v>33</v>
      </c>
      <c r="E26164" t="s">
        <v>34</v>
      </c>
      <c r="F26164" s="21">
        <v>1211175.8500000001</v>
      </c>
      <c r="G26164">
        <v>1</v>
      </c>
      <c r="H26164" t="s">
        <v>117</v>
      </c>
      <c r="I26164" s="21">
        <v>1211175.8400000001</v>
      </c>
      <c r="N26164" s="5" t="s">
        <v>576104</v>
      </c>
      <c r="O26164" s="21" t="s">
        <v>41</v>
      </c>
    </row>
    <row r="26165" spans="1:15" x14ac:dyDescent="0.3">
      <c r="A26165" t="s">
        <v>341676</v>
      </c>
      <c r="B26165" t="s">
        <v>341677</v>
      </c>
      <c r="C26165" t="s">
        <v>79</v>
      </c>
      <c r="D26165" t="s">
        <v>33</v>
      </c>
      <c r="E26165" t="s">
        <v>34</v>
      </c>
      <c r="F26165" s="21">
        <v>31971.45</v>
      </c>
      <c r="G26165">
        <v>2</v>
      </c>
      <c r="H26165" t="s">
        <v>117</v>
      </c>
      <c r="I26165" s="21">
        <v>31971.45</v>
      </c>
      <c r="N26165" s="5" t="s">
        <v>576104</v>
      </c>
      <c r="O26165" s="21" t="s">
        <v>41</v>
      </c>
    </row>
    <row r="26166" spans="1:15" x14ac:dyDescent="0.3">
      <c r="A26166" t="s">
        <v>381371</v>
      </c>
      <c r="B26166" t="s">
        <v>381372</v>
      </c>
      <c r="C26166" t="s">
        <v>153</v>
      </c>
      <c r="D26166" t="s">
        <v>33</v>
      </c>
      <c r="E26166" t="s">
        <v>34</v>
      </c>
      <c r="F26166" s="21">
        <v>31979.88</v>
      </c>
      <c r="G26166">
        <v>2</v>
      </c>
      <c r="H26166" t="s">
        <v>117</v>
      </c>
      <c r="I26166" s="21">
        <v>31979.89</v>
      </c>
      <c r="N26166" s="5" t="s">
        <v>576104</v>
      </c>
      <c r="O26166" s="21" t="s">
        <v>41</v>
      </c>
    </row>
    <row r="26167" spans="1:15" x14ac:dyDescent="0.3">
      <c r="A26167" t="s">
        <v>341755</v>
      </c>
      <c r="B26167" t="s">
        <v>341756</v>
      </c>
      <c r="C26167" t="s">
        <v>1762</v>
      </c>
      <c r="D26167" t="s">
        <v>33</v>
      </c>
      <c r="E26167" t="s">
        <v>34</v>
      </c>
      <c r="F26167" s="21">
        <v>31984.560000000001</v>
      </c>
      <c r="G26167">
        <v>1</v>
      </c>
      <c r="H26167" t="s">
        <v>117</v>
      </c>
      <c r="I26167" s="21">
        <v>31984.560000000001</v>
      </c>
      <c r="N26167" s="5" t="s">
        <v>576104</v>
      </c>
      <c r="O26167" s="21" t="s">
        <v>41</v>
      </c>
    </row>
    <row r="26168" spans="1:15" x14ac:dyDescent="0.3">
      <c r="A26168" t="s">
        <v>371144</v>
      </c>
      <c r="B26168" t="s">
        <v>371145</v>
      </c>
      <c r="C26168" t="s">
        <v>184</v>
      </c>
      <c r="D26168" t="s">
        <v>33</v>
      </c>
      <c r="E26168" t="s">
        <v>34</v>
      </c>
      <c r="F26168" s="21">
        <v>32347.54</v>
      </c>
      <c r="G26168">
        <v>3</v>
      </c>
      <c r="H26168" t="s">
        <v>117</v>
      </c>
      <c r="I26168" s="21">
        <v>32347.54</v>
      </c>
      <c r="N26168" s="5" t="s">
        <v>576104</v>
      </c>
      <c r="O26168" s="21" t="s">
        <v>41</v>
      </c>
    </row>
    <row r="26169" spans="1:15" x14ac:dyDescent="0.3">
      <c r="A26169" t="s">
        <v>340688</v>
      </c>
      <c r="B26169" t="s">
        <v>340689</v>
      </c>
      <c r="C26169" t="s">
        <v>184</v>
      </c>
      <c r="D26169" t="s">
        <v>33</v>
      </c>
      <c r="E26169" t="s">
        <v>34</v>
      </c>
      <c r="F26169" s="21">
        <v>32347.54</v>
      </c>
      <c r="G26169">
        <v>1</v>
      </c>
      <c r="H26169" t="s">
        <v>117</v>
      </c>
      <c r="I26169" s="21">
        <v>32347.54</v>
      </c>
      <c r="N26169" s="5" t="s">
        <v>576104</v>
      </c>
      <c r="O26169" s="21" t="s">
        <v>41</v>
      </c>
    </row>
    <row r="26170" spans="1:15" x14ac:dyDescent="0.3">
      <c r="A26170" t="s">
        <v>365279</v>
      </c>
      <c r="B26170" t="s">
        <v>365280</v>
      </c>
      <c r="C26170" t="s">
        <v>2109</v>
      </c>
      <c r="D26170" t="s">
        <v>33</v>
      </c>
      <c r="E26170" t="s">
        <v>34</v>
      </c>
      <c r="F26170" s="21">
        <v>32349.1</v>
      </c>
      <c r="G26170">
        <v>3</v>
      </c>
      <c r="H26170" t="s">
        <v>117</v>
      </c>
      <c r="I26170" s="21">
        <v>32349.1</v>
      </c>
      <c r="N26170" s="5" t="s">
        <v>576104</v>
      </c>
      <c r="O26170" s="21" t="s">
        <v>41</v>
      </c>
    </row>
    <row r="26171" spans="1:15" x14ac:dyDescent="0.3">
      <c r="A26171" t="s">
        <v>404653</v>
      </c>
      <c r="B26171" t="s">
        <v>404654</v>
      </c>
      <c r="C26171" t="s">
        <v>357</v>
      </c>
      <c r="D26171" t="s">
        <v>33</v>
      </c>
      <c r="E26171" t="s">
        <v>34</v>
      </c>
      <c r="F26171" s="21">
        <v>32369.32</v>
      </c>
      <c r="G26171">
        <v>8</v>
      </c>
      <c r="H26171" t="s">
        <v>117</v>
      </c>
      <c r="I26171" s="21">
        <v>32369.32</v>
      </c>
      <c r="N26171" s="5" t="s">
        <v>576104</v>
      </c>
      <c r="O26171" s="21" t="s">
        <v>41</v>
      </c>
    </row>
    <row r="26172" spans="1:15" x14ac:dyDescent="0.3">
      <c r="A26172" t="s">
        <v>340549</v>
      </c>
      <c r="B26172" t="s">
        <v>340550</v>
      </c>
      <c r="C26172" t="s">
        <v>766</v>
      </c>
      <c r="D26172" t="s">
        <v>33</v>
      </c>
      <c r="E26172" t="s">
        <v>34</v>
      </c>
      <c r="F26172" s="21">
        <v>32388.76</v>
      </c>
      <c r="G26172">
        <v>1</v>
      </c>
      <c r="H26172" t="s">
        <v>117</v>
      </c>
      <c r="I26172" s="21">
        <v>32388.76</v>
      </c>
      <c r="N26172" s="5" t="s">
        <v>576104</v>
      </c>
      <c r="O26172" s="21" t="s">
        <v>41</v>
      </c>
    </row>
    <row r="26173" spans="1:15" x14ac:dyDescent="0.3">
      <c r="A26173" t="s">
        <v>341444</v>
      </c>
      <c r="B26173" t="s">
        <v>341445</v>
      </c>
      <c r="C26173" t="s">
        <v>79</v>
      </c>
      <c r="D26173" t="s">
        <v>33</v>
      </c>
      <c r="E26173" t="s">
        <v>34</v>
      </c>
      <c r="F26173" s="21">
        <v>32392.13</v>
      </c>
      <c r="G26173">
        <v>1</v>
      </c>
      <c r="H26173" t="s">
        <v>83</v>
      </c>
      <c r="J26173" s="21">
        <v>0</v>
      </c>
      <c r="K26173" s="21">
        <v>0</v>
      </c>
      <c r="L26173" s="21">
        <v>0</v>
      </c>
      <c r="M26173" s="21">
        <v>61390.879999999997</v>
      </c>
      <c r="N26173" s="5" t="s">
        <v>576104</v>
      </c>
      <c r="O26173" s="21" t="s">
        <v>41</v>
      </c>
    </row>
    <row r="26174" spans="1:15" x14ac:dyDescent="0.3">
      <c r="A26174" t="s">
        <v>340495</v>
      </c>
      <c r="B26174" t="s">
        <v>340496</v>
      </c>
      <c r="C26174" t="s">
        <v>79</v>
      </c>
      <c r="D26174" t="s">
        <v>33</v>
      </c>
      <c r="E26174" t="s">
        <v>34</v>
      </c>
      <c r="F26174" s="21">
        <v>32392.13</v>
      </c>
      <c r="G26174">
        <v>1</v>
      </c>
      <c r="H26174" t="s">
        <v>117</v>
      </c>
      <c r="I26174" s="21">
        <v>32392.13</v>
      </c>
      <c r="N26174" s="5" t="s">
        <v>576104</v>
      </c>
      <c r="O26174" s="21" t="s">
        <v>41</v>
      </c>
    </row>
    <row r="26175" spans="1:15" x14ac:dyDescent="0.3">
      <c r="A26175" t="s">
        <v>44276</v>
      </c>
      <c r="B26175" t="s">
        <v>44277</v>
      </c>
      <c r="C26175" t="s">
        <v>62</v>
      </c>
      <c r="D26175" t="s">
        <v>33</v>
      </c>
      <c r="E26175" t="s">
        <v>34</v>
      </c>
      <c r="F26175" s="21">
        <v>1144816.6200000001</v>
      </c>
      <c r="G26175">
        <v>1</v>
      </c>
      <c r="H26175" t="s">
        <v>117</v>
      </c>
      <c r="I26175" s="21">
        <v>1144816.6299999999</v>
      </c>
      <c r="N26175" s="5" t="s">
        <v>576104</v>
      </c>
      <c r="O26175" s="21" t="s">
        <v>41</v>
      </c>
    </row>
    <row r="26176" spans="1:15" x14ac:dyDescent="0.3">
      <c r="A26176" t="s">
        <v>44279</v>
      </c>
      <c r="B26176" t="s">
        <v>44280</v>
      </c>
      <c r="C26176" t="s">
        <v>2047</v>
      </c>
      <c r="D26176" t="s">
        <v>33</v>
      </c>
      <c r="E26176" t="s">
        <v>34</v>
      </c>
      <c r="F26176" s="21">
        <v>1144452</v>
      </c>
      <c r="G26176">
        <v>1</v>
      </c>
      <c r="H26176" t="s">
        <v>117</v>
      </c>
      <c r="I26176" s="21">
        <v>1144452</v>
      </c>
      <c r="N26176" s="5" t="s">
        <v>576104</v>
      </c>
      <c r="O26176" s="21" t="s">
        <v>41</v>
      </c>
    </row>
    <row r="26177" spans="1:15" x14ac:dyDescent="0.3">
      <c r="A26177" t="s">
        <v>44271</v>
      </c>
      <c r="B26177" t="s">
        <v>44272</v>
      </c>
      <c r="C26177" t="s">
        <v>580</v>
      </c>
      <c r="D26177" t="s">
        <v>33</v>
      </c>
      <c r="E26177" t="s">
        <v>34</v>
      </c>
      <c r="F26177" s="21">
        <v>1145313.96</v>
      </c>
      <c r="G26177">
        <v>1</v>
      </c>
      <c r="H26177" t="s">
        <v>117</v>
      </c>
      <c r="I26177" s="21">
        <v>1145313.96</v>
      </c>
      <c r="N26177" s="5" t="s">
        <v>576104</v>
      </c>
      <c r="O26177" s="21" t="s">
        <v>41</v>
      </c>
    </row>
    <row r="26178" spans="1:15" x14ac:dyDescent="0.3">
      <c r="A26178" t="s">
        <v>46201</v>
      </c>
      <c r="B26178" t="s">
        <v>46202</v>
      </c>
      <c r="C26178" t="s">
        <v>79</v>
      </c>
      <c r="D26178" t="s">
        <v>33</v>
      </c>
      <c r="E26178" t="s">
        <v>34</v>
      </c>
      <c r="F26178" s="21">
        <v>1162225.3799999999</v>
      </c>
      <c r="G26178">
        <v>3</v>
      </c>
      <c r="H26178" t="s">
        <v>117</v>
      </c>
      <c r="I26178" s="21">
        <v>104000</v>
      </c>
      <c r="N26178" s="5" t="s">
        <v>576104</v>
      </c>
      <c r="O26178" s="21" t="s">
        <v>41</v>
      </c>
    </row>
    <row r="26179" spans="1:15" x14ac:dyDescent="0.3">
      <c r="A26179" t="s">
        <v>63108</v>
      </c>
      <c r="B26179" t="s">
        <v>63109</v>
      </c>
      <c r="C26179" t="s">
        <v>32</v>
      </c>
      <c r="D26179" t="s">
        <v>33</v>
      </c>
      <c r="E26179" t="s">
        <v>34</v>
      </c>
      <c r="F26179" s="21">
        <v>1163572</v>
      </c>
      <c r="G26179">
        <v>2</v>
      </c>
      <c r="H26179" t="s">
        <v>117</v>
      </c>
      <c r="I26179" s="21">
        <v>1163572</v>
      </c>
      <c r="N26179" s="5" t="s">
        <v>576104</v>
      </c>
      <c r="O26179" s="21" t="s">
        <v>41</v>
      </c>
    </row>
    <row r="26180" spans="1:15" x14ac:dyDescent="0.3">
      <c r="A26180" t="s">
        <v>44051</v>
      </c>
      <c r="B26180" t="s">
        <v>44052</v>
      </c>
      <c r="C26180" t="s">
        <v>62</v>
      </c>
      <c r="D26180" t="s">
        <v>33</v>
      </c>
      <c r="E26180" t="s">
        <v>34</v>
      </c>
      <c r="F26180" s="21">
        <v>1163191.6599999999</v>
      </c>
      <c r="G26180">
        <v>2</v>
      </c>
      <c r="H26180" t="s">
        <v>117</v>
      </c>
      <c r="I26180" s="21">
        <v>1163191.6599999999</v>
      </c>
      <c r="N26180" s="5" t="s">
        <v>576104</v>
      </c>
      <c r="O26180" s="21" t="s">
        <v>41</v>
      </c>
    </row>
    <row r="26181" spans="1:15" x14ac:dyDescent="0.3">
      <c r="A26181" t="s">
        <v>66127</v>
      </c>
      <c r="B26181" t="s">
        <v>66128</v>
      </c>
      <c r="C26181" t="s">
        <v>2884</v>
      </c>
      <c r="D26181" t="s">
        <v>33</v>
      </c>
      <c r="E26181" t="s">
        <v>34</v>
      </c>
      <c r="F26181" s="21">
        <v>1163228.3400000001</v>
      </c>
      <c r="G26181">
        <v>5</v>
      </c>
      <c r="H26181" t="s">
        <v>117</v>
      </c>
      <c r="I26181" s="21">
        <v>1163228.3400000001</v>
      </c>
      <c r="N26181" s="5" t="s">
        <v>576104</v>
      </c>
      <c r="O26181" s="21" t="s">
        <v>41</v>
      </c>
    </row>
    <row r="26182" spans="1:15" x14ac:dyDescent="0.3">
      <c r="A26182" t="s">
        <v>46626</v>
      </c>
      <c r="B26182" t="s">
        <v>46627</v>
      </c>
      <c r="C26182" t="s">
        <v>247</v>
      </c>
      <c r="D26182" t="s">
        <v>33</v>
      </c>
      <c r="E26182" t="s">
        <v>34</v>
      </c>
      <c r="F26182" s="21">
        <v>1163809.6599999999</v>
      </c>
      <c r="G26182">
        <v>2</v>
      </c>
      <c r="H26182" t="s">
        <v>117</v>
      </c>
      <c r="I26182" s="21">
        <v>200000</v>
      </c>
      <c r="N26182" s="5" t="s">
        <v>576104</v>
      </c>
      <c r="O26182" s="21" t="s">
        <v>41</v>
      </c>
    </row>
    <row r="26183" spans="1:15" x14ac:dyDescent="0.3">
      <c r="A26183" t="s">
        <v>96002</v>
      </c>
      <c r="B26183" t="s">
        <v>96003</v>
      </c>
      <c r="C26183" t="s">
        <v>427</v>
      </c>
      <c r="D26183" t="s">
        <v>33</v>
      </c>
      <c r="E26183" t="s">
        <v>34</v>
      </c>
      <c r="F26183" s="21">
        <v>1165818</v>
      </c>
      <c r="G26183">
        <v>23</v>
      </c>
      <c r="H26183" t="s">
        <v>117</v>
      </c>
      <c r="I26183" s="21">
        <v>1165818</v>
      </c>
      <c r="N26183" s="5" t="s">
        <v>576104</v>
      </c>
      <c r="O26183" s="21" t="s">
        <v>41</v>
      </c>
    </row>
    <row r="26184" spans="1:15" x14ac:dyDescent="0.3">
      <c r="A26184" t="s">
        <v>43866</v>
      </c>
      <c r="B26184" t="s">
        <v>43867</v>
      </c>
      <c r="C26184" t="s">
        <v>5179</v>
      </c>
      <c r="D26184" t="s">
        <v>33</v>
      </c>
      <c r="E26184" t="s">
        <v>34</v>
      </c>
      <c r="F26184" s="21">
        <v>1169291.32</v>
      </c>
      <c r="G26184">
        <v>1</v>
      </c>
      <c r="H26184" t="s">
        <v>117</v>
      </c>
      <c r="I26184" s="21">
        <v>1169291.32</v>
      </c>
      <c r="N26184" s="5" t="s">
        <v>576104</v>
      </c>
      <c r="O26184" s="21" t="s">
        <v>41</v>
      </c>
    </row>
    <row r="26185" spans="1:15" x14ac:dyDescent="0.3">
      <c r="A26185" t="s">
        <v>319594</v>
      </c>
      <c r="B26185" t="s">
        <v>319595</v>
      </c>
      <c r="C26185" t="s">
        <v>803</v>
      </c>
      <c r="D26185" t="s">
        <v>33</v>
      </c>
      <c r="E26185" t="s">
        <v>34</v>
      </c>
      <c r="F26185" s="21">
        <v>32862</v>
      </c>
      <c r="G26185">
        <v>1</v>
      </c>
      <c r="H26185" t="s">
        <v>117</v>
      </c>
      <c r="I26185" s="21">
        <v>32862</v>
      </c>
      <c r="N26185" s="5" t="s">
        <v>576104</v>
      </c>
      <c r="O26185" s="21" t="s">
        <v>41</v>
      </c>
    </row>
    <row r="26186" spans="1:15" x14ac:dyDescent="0.3">
      <c r="A26186" t="s">
        <v>319586</v>
      </c>
      <c r="B26186" t="s">
        <v>120104</v>
      </c>
      <c r="C26186" t="s">
        <v>62</v>
      </c>
      <c r="D26186" t="s">
        <v>33</v>
      </c>
      <c r="E26186" t="s">
        <v>34</v>
      </c>
      <c r="F26186" s="21">
        <v>32865.040000000001</v>
      </c>
      <c r="G26186">
        <v>1</v>
      </c>
      <c r="H26186" t="s">
        <v>117</v>
      </c>
      <c r="I26186" s="21">
        <v>32865.040000000001</v>
      </c>
      <c r="N26186" s="5" t="s">
        <v>576104</v>
      </c>
      <c r="O26186" s="21" t="s">
        <v>41</v>
      </c>
    </row>
    <row r="26187" spans="1:15" x14ac:dyDescent="0.3">
      <c r="A26187" t="s">
        <v>36697</v>
      </c>
      <c r="B26187" t="s">
        <v>36698</v>
      </c>
      <c r="C26187" t="s">
        <v>32</v>
      </c>
      <c r="D26187" t="s">
        <v>33</v>
      </c>
      <c r="E26187" t="s">
        <v>34</v>
      </c>
      <c r="F26187" s="21">
        <v>1642493</v>
      </c>
      <c r="G26187">
        <v>1</v>
      </c>
      <c r="H26187" t="s">
        <v>117</v>
      </c>
      <c r="I26187" s="21">
        <v>1642493</v>
      </c>
      <c r="N26187" s="5" t="s">
        <v>576104</v>
      </c>
      <c r="O26187" s="21" t="s">
        <v>41</v>
      </c>
    </row>
    <row r="26188" spans="1:15" x14ac:dyDescent="0.3">
      <c r="A26188" t="s">
        <v>36690</v>
      </c>
      <c r="B26188" t="s">
        <v>36691</v>
      </c>
      <c r="C26188" t="s">
        <v>803</v>
      </c>
      <c r="D26188" t="s">
        <v>33</v>
      </c>
      <c r="E26188" t="s">
        <v>34</v>
      </c>
      <c r="F26188" s="21">
        <v>1642673</v>
      </c>
      <c r="G26188">
        <v>1</v>
      </c>
      <c r="H26188" t="s">
        <v>117</v>
      </c>
      <c r="I26188" s="21">
        <v>1642673</v>
      </c>
      <c r="N26188" s="5" t="s">
        <v>576104</v>
      </c>
      <c r="O26188" s="21" t="s">
        <v>41</v>
      </c>
    </row>
    <row r="26189" spans="1:15" x14ac:dyDescent="0.3">
      <c r="A26189" t="s">
        <v>57638</v>
      </c>
      <c r="B26189" t="s">
        <v>57639</v>
      </c>
      <c r="C26189" t="s">
        <v>111</v>
      </c>
      <c r="D26189" t="s">
        <v>33</v>
      </c>
      <c r="E26189" t="s">
        <v>34</v>
      </c>
      <c r="F26189" s="21">
        <v>1642839.98</v>
      </c>
      <c r="G26189">
        <v>7</v>
      </c>
      <c r="H26189" t="s">
        <v>117</v>
      </c>
      <c r="I26189" s="21">
        <v>1642839.98</v>
      </c>
      <c r="N26189" s="5" t="s">
        <v>576104</v>
      </c>
      <c r="O26189" s="21" t="s">
        <v>41</v>
      </c>
    </row>
    <row r="26190" spans="1:15" x14ac:dyDescent="0.3">
      <c r="A26190" t="s">
        <v>270428</v>
      </c>
      <c r="B26190" t="s">
        <v>270429</v>
      </c>
      <c r="C26190" t="s">
        <v>79</v>
      </c>
      <c r="D26190" t="s">
        <v>33</v>
      </c>
      <c r="E26190" t="s">
        <v>34</v>
      </c>
      <c r="F26190" s="21">
        <v>45433.120000000003</v>
      </c>
      <c r="G26190">
        <v>1</v>
      </c>
      <c r="H26190" t="s">
        <v>117</v>
      </c>
      <c r="I26190" s="21">
        <v>45433.120000000003</v>
      </c>
      <c r="N26190" s="5" t="s">
        <v>576104</v>
      </c>
      <c r="O26190" s="21" t="s">
        <v>41</v>
      </c>
    </row>
    <row r="26191" spans="1:15" x14ac:dyDescent="0.3">
      <c r="A26191" t="s">
        <v>286033</v>
      </c>
      <c r="B26191" t="s">
        <v>286034</v>
      </c>
      <c r="C26191" t="s">
        <v>611</v>
      </c>
      <c r="D26191" t="s">
        <v>33</v>
      </c>
      <c r="E26191" t="s">
        <v>34</v>
      </c>
      <c r="F26191" s="21">
        <v>45467.55</v>
      </c>
      <c r="G26191">
        <v>3</v>
      </c>
      <c r="H26191" t="s">
        <v>117</v>
      </c>
      <c r="I26191" s="21">
        <v>45467.55</v>
      </c>
      <c r="N26191" s="5" t="s">
        <v>576104</v>
      </c>
      <c r="O26191" s="21" t="s">
        <v>41</v>
      </c>
    </row>
    <row r="26192" spans="1:15" x14ac:dyDescent="0.3">
      <c r="A26192" t="s">
        <v>270245</v>
      </c>
      <c r="B26192" t="s">
        <v>270246</v>
      </c>
      <c r="C26192" t="s">
        <v>79</v>
      </c>
      <c r="D26192" t="s">
        <v>33</v>
      </c>
      <c r="E26192" t="s">
        <v>34</v>
      </c>
      <c r="F26192" s="21">
        <v>45538.29</v>
      </c>
      <c r="G26192">
        <v>1</v>
      </c>
      <c r="H26192" t="s">
        <v>117</v>
      </c>
      <c r="I26192" s="21">
        <v>45538.29</v>
      </c>
      <c r="N26192" s="5" t="s">
        <v>576104</v>
      </c>
      <c r="O26192" s="21" t="s">
        <v>41</v>
      </c>
    </row>
    <row r="26193" spans="1:15" x14ac:dyDescent="0.3">
      <c r="A26193" t="s">
        <v>270021</v>
      </c>
      <c r="B26193" t="s">
        <v>270022</v>
      </c>
      <c r="C26193" t="s">
        <v>62</v>
      </c>
      <c r="D26193" t="s">
        <v>33</v>
      </c>
      <c r="E26193" t="s">
        <v>34</v>
      </c>
      <c r="F26193" s="21">
        <v>45675.06</v>
      </c>
      <c r="G26193">
        <v>1</v>
      </c>
      <c r="H26193" t="s">
        <v>117</v>
      </c>
      <c r="I26193" s="21">
        <v>45675.06</v>
      </c>
      <c r="N26193" s="5" t="s">
        <v>576104</v>
      </c>
      <c r="O26193" s="21" t="s">
        <v>41</v>
      </c>
    </row>
    <row r="26194" spans="1:15" x14ac:dyDescent="0.3">
      <c r="A26194" t="s">
        <v>382422</v>
      </c>
      <c r="B26194" t="s">
        <v>382423</v>
      </c>
      <c r="C26194" t="s">
        <v>4029</v>
      </c>
      <c r="D26194" t="s">
        <v>33</v>
      </c>
      <c r="E26194" t="s">
        <v>34</v>
      </c>
      <c r="F26194" s="21">
        <v>107188.5</v>
      </c>
      <c r="G26194">
        <v>1</v>
      </c>
      <c r="H26194" t="s">
        <v>117</v>
      </c>
      <c r="I26194" s="21">
        <v>0</v>
      </c>
      <c r="N26194" s="5" t="s">
        <v>22401</v>
      </c>
      <c r="O26194" s="21" t="s">
        <v>17368</v>
      </c>
    </row>
    <row r="26195" spans="1:15" x14ac:dyDescent="0.3">
      <c r="A26195" t="s">
        <v>575528</v>
      </c>
      <c r="B26195" t="s">
        <v>575529</v>
      </c>
      <c r="C26195" t="s">
        <v>111</v>
      </c>
      <c r="D26195" t="s">
        <v>33</v>
      </c>
      <c r="E26195" t="s">
        <v>34</v>
      </c>
      <c r="F26195" s="21">
        <v>90124.06</v>
      </c>
      <c r="G26195">
        <v>0</v>
      </c>
      <c r="N26195" s="5" t="s">
        <v>576105</v>
      </c>
      <c r="O26195" s="21" t="s">
        <v>17368</v>
      </c>
    </row>
    <row r="26196" spans="1:15" x14ac:dyDescent="0.3">
      <c r="A26196" t="s">
        <v>269744</v>
      </c>
      <c r="B26196" t="s">
        <v>233235</v>
      </c>
      <c r="C26196" t="s">
        <v>184</v>
      </c>
      <c r="D26196" t="s">
        <v>33</v>
      </c>
      <c r="E26196" t="s">
        <v>34</v>
      </c>
      <c r="F26196" s="21">
        <v>45898.54</v>
      </c>
      <c r="G26196">
        <v>1</v>
      </c>
      <c r="H26196" t="s">
        <v>117</v>
      </c>
      <c r="I26196" s="21">
        <v>45898.54</v>
      </c>
      <c r="N26196" s="5" t="s">
        <v>576104</v>
      </c>
      <c r="O26196" s="21" t="s">
        <v>41</v>
      </c>
    </row>
    <row r="26197" spans="1:15" x14ac:dyDescent="0.3">
      <c r="A26197" t="s">
        <v>269104</v>
      </c>
      <c r="B26197" t="s">
        <v>269105</v>
      </c>
      <c r="C26197" t="s">
        <v>79</v>
      </c>
      <c r="D26197" t="s">
        <v>33</v>
      </c>
      <c r="E26197" t="s">
        <v>34</v>
      </c>
      <c r="F26197" s="21">
        <v>46274.47</v>
      </c>
      <c r="G26197">
        <v>1</v>
      </c>
      <c r="H26197" t="s">
        <v>117</v>
      </c>
      <c r="I26197" s="21">
        <v>46274.47</v>
      </c>
      <c r="N26197" s="5" t="s">
        <v>576104</v>
      </c>
      <c r="O26197" s="21" t="s">
        <v>41</v>
      </c>
    </row>
    <row r="26198" spans="1:15" x14ac:dyDescent="0.3">
      <c r="A26198" t="s">
        <v>267532</v>
      </c>
      <c r="B26198" t="s">
        <v>267533</v>
      </c>
      <c r="C26198" t="s">
        <v>62</v>
      </c>
      <c r="D26198" t="s">
        <v>33</v>
      </c>
      <c r="E26198" t="s">
        <v>34</v>
      </c>
      <c r="F26198" s="21">
        <v>47250.06</v>
      </c>
      <c r="G26198">
        <v>1</v>
      </c>
      <c r="H26198" t="s">
        <v>117</v>
      </c>
      <c r="I26198" s="21">
        <v>47250.06</v>
      </c>
      <c r="N26198" s="5" t="s">
        <v>576104</v>
      </c>
      <c r="O26198" s="21" t="s">
        <v>41</v>
      </c>
    </row>
    <row r="26199" spans="1:15" x14ac:dyDescent="0.3">
      <c r="A26199" t="s">
        <v>286193</v>
      </c>
      <c r="B26199" t="s">
        <v>286194</v>
      </c>
      <c r="C26199" t="s">
        <v>62</v>
      </c>
      <c r="D26199" t="s">
        <v>33</v>
      </c>
      <c r="E26199" t="s">
        <v>34</v>
      </c>
      <c r="F26199" s="21">
        <v>47250.06</v>
      </c>
      <c r="G26199">
        <v>2</v>
      </c>
      <c r="H26199" t="s">
        <v>117</v>
      </c>
      <c r="I26199" s="21">
        <v>47250.06</v>
      </c>
      <c r="N26199" s="5" t="s">
        <v>576104</v>
      </c>
      <c r="O26199" s="21" t="s">
        <v>41</v>
      </c>
    </row>
    <row r="26200" spans="1:15" x14ac:dyDescent="0.3">
      <c r="A26200" t="s">
        <v>398867</v>
      </c>
      <c r="B26200" t="s">
        <v>398868</v>
      </c>
      <c r="C26200" t="s">
        <v>766</v>
      </c>
      <c r="D26200" t="s">
        <v>33</v>
      </c>
      <c r="E26200" t="s">
        <v>34</v>
      </c>
      <c r="F26200" s="21">
        <v>47255.73</v>
      </c>
      <c r="G26200">
        <v>11</v>
      </c>
      <c r="H26200" t="s">
        <v>117</v>
      </c>
      <c r="I26200" s="21">
        <v>47255.73</v>
      </c>
      <c r="N26200" s="5" t="s">
        <v>576104</v>
      </c>
      <c r="O26200" s="21" t="s">
        <v>41</v>
      </c>
    </row>
    <row r="26201" spans="1:15" x14ac:dyDescent="0.3">
      <c r="A26201" t="s">
        <v>343549</v>
      </c>
      <c r="B26201" t="s">
        <v>343550</v>
      </c>
      <c r="C26201" t="s">
        <v>1438</v>
      </c>
      <c r="D26201" t="s">
        <v>33</v>
      </c>
      <c r="E26201" t="s">
        <v>34</v>
      </c>
      <c r="F26201" s="21">
        <v>47274.53</v>
      </c>
      <c r="G26201">
        <v>2</v>
      </c>
      <c r="H26201" t="s">
        <v>117</v>
      </c>
      <c r="I26201" s="21">
        <v>47274.53</v>
      </c>
      <c r="N26201" s="5" t="s">
        <v>576104</v>
      </c>
      <c r="O26201" s="21" t="s">
        <v>41</v>
      </c>
    </row>
    <row r="26202" spans="1:15" x14ac:dyDescent="0.3">
      <c r="A26202" t="s">
        <v>73219</v>
      </c>
      <c r="B26202" t="s">
        <v>73220</v>
      </c>
      <c r="C26202" t="s">
        <v>427</v>
      </c>
      <c r="D26202" t="s">
        <v>33</v>
      </c>
      <c r="E26202" t="s">
        <v>34</v>
      </c>
      <c r="F26202" s="21">
        <v>1691427</v>
      </c>
      <c r="G26202">
        <v>47</v>
      </c>
      <c r="H26202" t="s">
        <v>117</v>
      </c>
      <c r="I26202" s="21">
        <v>1691427</v>
      </c>
      <c r="N26202" s="5" t="s">
        <v>576104</v>
      </c>
      <c r="O26202" s="21" t="s">
        <v>41</v>
      </c>
    </row>
    <row r="26203" spans="1:15" x14ac:dyDescent="0.3">
      <c r="A26203" t="s">
        <v>35987</v>
      </c>
      <c r="B26203" t="s">
        <v>35988</v>
      </c>
      <c r="C26203" t="s">
        <v>5179</v>
      </c>
      <c r="D26203" t="s">
        <v>33</v>
      </c>
      <c r="E26203" t="s">
        <v>34</v>
      </c>
      <c r="F26203" s="21">
        <v>1706578</v>
      </c>
      <c r="G26203">
        <v>1</v>
      </c>
      <c r="H26203" t="s">
        <v>117</v>
      </c>
      <c r="I26203" s="21">
        <v>1706578</v>
      </c>
      <c r="N26203" s="5" t="s">
        <v>576104</v>
      </c>
      <c r="O26203" s="21" t="s">
        <v>41</v>
      </c>
    </row>
    <row r="26204" spans="1:15" x14ac:dyDescent="0.3">
      <c r="A26204" t="s">
        <v>46522</v>
      </c>
      <c r="B26204" t="s">
        <v>46523</v>
      </c>
      <c r="C26204" t="s">
        <v>766</v>
      </c>
      <c r="D26204" t="s">
        <v>33</v>
      </c>
      <c r="E26204" t="s">
        <v>34</v>
      </c>
      <c r="F26204" s="21">
        <v>1718232</v>
      </c>
      <c r="G26204">
        <v>5</v>
      </c>
      <c r="H26204" t="s">
        <v>117</v>
      </c>
      <c r="I26204" s="21">
        <v>1718232</v>
      </c>
      <c r="N26204" s="5" t="s">
        <v>576104</v>
      </c>
      <c r="O26204" s="21" t="s">
        <v>41</v>
      </c>
    </row>
    <row r="26205" spans="1:15" x14ac:dyDescent="0.3">
      <c r="A26205" t="s">
        <v>58692</v>
      </c>
      <c r="B26205" t="s">
        <v>58693</v>
      </c>
      <c r="C26205" t="s">
        <v>2109</v>
      </c>
      <c r="D26205" t="s">
        <v>33</v>
      </c>
      <c r="E26205" t="s">
        <v>34</v>
      </c>
      <c r="F26205" s="21">
        <v>1718061.82</v>
      </c>
      <c r="G26205">
        <v>7</v>
      </c>
      <c r="H26205" t="s">
        <v>117</v>
      </c>
      <c r="I26205" s="21">
        <v>1718061.82</v>
      </c>
      <c r="N26205" s="5" t="s">
        <v>576104</v>
      </c>
      <c r="O26205" s="21" t="s">
        <v>41</v>
      </c>
    </row>
    <row r="26206" spans="1:15" x14ac:dyDescent="0.3">
      <c r="A26206" t="s">
        <v>41498</v>
      </c>
      <c r="B26206" t="s">
        <v>41499</v>
      </c>
      <c r="C26206" t="s">
        <v>79</v>
      </c>
      <c r="D26206" t="s">
        <v>33</v>
      </c>
      <c r="E26206" t="s">
        <v>34</v>
      </c>
      <c r="F26206" s="21">
        <v>1718255.21</v>
      </c>
      <c r="G26206">
        <v>3</v>
      </c>
      <c r="H26206" t="s">
        <v>117</v>
      </c>
      <c r="I26206" s="21">
        <v>1718255.21</v>
      </c>
      <c r="N26206" s="5" t="s">
        <v>576104</v>
      </c>
      <c r="O26206" s="21" t="s">
        <v>41</v>
      </c>
    </row>
    <row r="26207" spans="1:15" x14ac:dyDescent="0.3">
      <c r="A26207" t="s">
        <v>74066</v>
      </c>
      <c r="B26207" t="s">
        <v>74067</v>
      </c>
      <c r="C26207" t="s">
        <v>1620</v>
      </c>
      <c r="D26207" t="s">
        <v>33</v>
      </c>
      <c r="E26207" t="s">
        <v>34</v>
      </c>
      <c r="F26207" s="21">
        <v>1593880.62</v>
      </c>
      <c r="G26207">
        <v>13</v>
      </c>
      <c r="H26207" t="s">
        <v>117</v>
      </c>
      <c r="I26207" s="21">
        <v>1593880.61</v>
      </c>
      <c r="N26207" s="5" t="s">
        <v>576104</v>
      </c>
      <c r="O26207" s="21" t="s">
        <v>41</v>
      </c>
    </row>
    <row r="26208" spans="1:15" x14ac:dyDescent="0.3">
      <c r="A26208" t="s">
        <v>47509</v>
      </c>
      <c r="B26208" t="s">
        <v>47510</v>
      </c>
      <c r="C26208" t="s">
        <v>1620</v>
      </c>
      <c r="D26208" t="s">
        <v>33</v>
      </c>
      <c r="E26208" t="s">
        <v>34</v>
      </c>
      <c r="F26208" s="21">
        <v>1594195.88</v>
      </c>
      <c r="G26208">
        <v>2</v>
      </c>
      <c r="H26208" t="s">
        <v>117</v>
      </c>
      <c r="I26208" s="21">
        <v>1594195.88</v>
      </c>
      <c r="N26208" s="5" t="s">
        <v>576104</v>
      </c>
      <c r="O26208" s="21" t="s">
        <v>41</v>
      </c>
    </row>
    <row r="26209" spans="1:15" x14ac:dyDescent="0.3">
      <c r="A26209" t="s">
        <v>67554</v>
      </c>
      <c r="B26209" t="s">
        <v>67555</v>
      </c>
      <c r="C26209" t="s">
        <v>56</v>
      </c>
      <c r="D26209" t="s">
        <v>33</v>
      </c>
      <c r="E26209" t="s">
        <v>34</v>
      </c>
      <c r="F26209" s="21">
        <v>1594217</v>
      </c>
      <c r="G26209">
        <v>7</v>
      </c>
      <c r="H26209" t="s">
        <v>117</v>
      </c>
      <c r="I26209" s="21">
        <v>1594217</v>
      </c>
      <c r="N26209" s="5" t="s">
        <v>576104</v>
      </c>
      <c r="O26209" s="21" t="s">
        <v>41</v>
      </c>
    </row>
    <row r="26210" spans="1:15" x14ac:dyDescent="0.3">
      <c r="A26210" t="s">
        <v>350560</v>
      </c>
      <c r="B26210" t="s">
        <v>350561</v>
      </c>
      <c r="C26210" t="s">
        <v>1620</v>
      </c>
      <c r="D26210" t="s">
        <v>33</v>
      </c>
      <c r="E26210" t="s">
        <v>34</v>
      </c>
      <c r="F26210" s="21">
        <v>44872.88</v>
      </c>
      <c r="G26210">
        <v>2</v>
      </c>
      <c r="H26210" t="s">
        <v>83</v>
      </c>
      <c r="J26210" s="21">
        <v>0</v>
      </c>
      <c r="K26210" s="21">
        <v>0</v>
      </c>
      <c r="L26210" s="21">
        <v>0</v>
      </c>
      <c r="M26210" s="21">
        <v>0</v>
      </c>
      <c r="N26210" s="5" t="s">
        <v>576104</v>
      </c>
      <c r="O26210" s="21" t="s">
        <v>41</v>
      </c>
    </row>
    <row r="26211" spans="1:15" x14ac:dyDescent="0.3">
      <c r="A26211" t="s">
        <v>37309</v>
      </c>
      <c r="B26211" t="s">
        <v>37310</v>
      </c>
      <c r="C26211" t="s">
        <v>56</v>
      </c>
      <c r="D26211" t="s">
        <v>33</v>
      </c>
      <c r="E26211" t="s">
        <v>34</v>
      </c>
      <c r="F26211" s="21">
        <v>1595720</v>
      </c>
      <c r="G26211">
        <v>1</v>
      </c>
      <c r="H26211" t="s">
        <v>117</v>
      </c>
      <c r="I26211" s="21">
        <v>1595720</v>
      </c>
      <c r="N26211" s="5" t="s">
        <v>576104</v>
      </c>
      <c r="O26211" s="21" t="s">
        <v>41</v>
      </c>
    </row>
    <row r="26212" spans="1:15" x14ac:dyDescent="0.3">
      <c r="A26212" t="s">
        <v>37290</v>
      </c>
      <c r="B26212" t="s">
        <v>37291</v>
      </c>
      <c r="C26212" t="s">
        <v>111</v>
      </c>
      <c r="D26212" t="s">
        <v>33</v>
      </c>
      <c r="E26212" t="s">
        <v>34</v>
      </c>
      <c r="F26212" s="21">
        <v>1596660.72</v>
      </c>
      <c r="G26212">
        <v>1</v>
      </c>
      <c r="H26212" t="s">
        <v>117</v>
      </c>
      <c r="I26212" s="21">
        <v>1596660.72</v>
      </c>
      <c r="N26212" s="5" t="s">
        <v>576104</v>
      </c>
      <c r="O26212" s="21" t="s">
        <v>41</v>
      </c>
    </row>
    <row r="26213" spans="1:15" x14ac:dyDescent="0.3">
      <c r="A26213" t="s">
        <v>45325</v>
      </c>
      <c r="B26213" t="s">
        <v>45326</v>
      </c>
      <c r="C26213" t="s">
        <v>1352</v>
      </c>
      <c r="D26213" t="s">
        <v>33</v>
      </c>
      <c r="E26213" t="s">
        <v>34</v>
      </c>
      <c r="F26213" s="21">
        <v>1602854</v>
      </c>
      <c r="G26213">
        <v>4</v>
      </c>
      <c r="H26213" t="s">
        <v>117</v>
      </c>
      <c r="I26213" s="21">
        <v>1602854</v>
      </c>
      <c r="N26213" s="5" t="s">
        <v>576104</v>
      </c>
      <c r="O26213" s="21" t="s">
        <v>41</v>
      </c>
    </row>
    <row r="26214" spans="1:15" x14ac:dyDescent="0.3">
      <c r="A26214" t="s">
        <v>85032</v>
      </c>
      <c r="B26214" t="s">
        <v>85033</v>
      </c>
      <c r="C26214" t="s">
        <v>841</v>
      </c>
      <c r="D26214" t="s">
        <v>33</v>
      </c>
      <c r="E26214" t="s">
        <v>34</v>
      </c>
      <c r="F26214" s="21">
        <v>1604052.17</v>
      </c>
      <c r="G26214">
        <v>18</v>
      </c>
      <c r="H26214" t="s">
        <v>117</v>
      </c>
      <c r="I26214" s="21">
        <v>1604052.17</v>
      </c>
      <c r="N26214" s="5" t="s">
        <v>576104</v>
      </c>
      <c r="O26214" s="21" t="s">
        <v>41</v>
      </c>
    </row>
    <row r="26215" spans="1:15" x14ac:dyDescent="0.3">
      <c r="A26215" t="s">
        <v>271094</v>
      </c>
      <c r="B26215" t="s">
        <v>271095</v>
      </c>
      <c r="C26215" t="s">
        <v>334</v>
      </c>
      <c r="D26215" t="s">
        <v>33</v>
      </c>
      <c r="E26215" t="s">
        <v>34</v>
      </c>
      <c r="F26215" s="21">
        <v>45098.79</v>
      </c>
      <c r="G26215">
        <v>1</v>
      </c>
      <c r="H26215" t="s">
        <v>117</v>
      </c>
      <c r="I26215" s="21">
        <v>45013.77</v>
      </c>
      <c r="N26215" s="5" t="s">
        <v>576104</v>
      </c>
      <c r="O26215" s="21" t="s">
        <v>41</v>
      </c>
    </row>
    <row r="26216" spans="1:15" x14ac:dyDescent="0.3">
      <c r="A26216" t="s">
        <v>57040</v>
      </c>
      <c r="B26216" t="s">
        <v>57041</v>
      </c>
      <c r="C26216" t="s">
        <v>62</v>
      </c>
      <c r="D26216" t="s">
        <v>33</v>
      </c>
      <c r="E26216" t="s">
        <v>34</v>
      </c>
      <c r="F26216" s="21">
        <v>1605662.28</v>
      </c>
      <c r="G26216">
        <v>4</v>
      </c>
      <c r="H26216" t="s">
        <v>117</v>
      </c>
      <c r="I26216" s="21">
        <v>1605662.68</v>
      </c>
      <c r="N26216" s="5" t="s">
        <v>576104</v>
      </c>
      <c r="O26216" s="21" t="s">
        <v>41</v>
      </c>
    </row>
    <row r="26217" spans="1:15" x14ac:dyDescent="0.3">
      <c r="A26217" t="s">
        <v>270907</v>
      </c>
      <c r="B26217" t="s">
        <v>270908</v>
      </c>
      <c r="C26217" t="s">
        <v>176</v>
      </c>
      <c r="D26217" t="s">
        <v>33</v>
      </c>
      <c r="E26217" t="s">
        <v>34</v>
      </c>
      <c r="F26217" s="21">
        <v>45155.93</v>
      </c>
      <c r="G26217">
        <v>1</v>
      </c>
      <c r="H26217" t="s">
        <v>117</v>
      </c>
      <c r="I26217" s="21">
        <v>45155.93</v>
      </c>
      <c r="N26217" s="5" t="s">
        <v>576104</v>
      </c>
      <c r="O26217" s="21" t="s">
        <v>41</v>
      </c>
    </row>
    <row r="26218" spans="1:15" x14ac:dyDescent="0.3">
      <c r="A26218" t="s">
        <v>37113</v>
      </c>
      <c r="B26218" t="s">
        <v>37114</v>
      </c>
      <c r="C26218" t="s">
        <v>427</v>
      </c>
      <c r="D26218" t="s">
        <v>33</v>
      </c>
      <c r="E26218" t="s">
        <v>34</v>
      </c>
      <c r="F26218" s="21">
        <v>1611813.3</v>
      </c>
      <c r="G26218">
        <v>2</v>
      </c>
      <c r="H26218" t="s">
        <v>117</v>
      </c>
      <c r="I26218" s="21">
        <v>1611813.3</v>
      </c>
      <c r="N26218" s="5" t="s">
        <v>576104</v>
      </c>
      <c r="O26218" s="21" t="s">
        <v>41</v>
      </c>
    </row>
    <row r="26219" spans="1:15" x14ac:dyDescent="0.3">
      <c r="A26219" t="s">
        <v>37105</v>
      </c>
      <c r="B26219" t="s">
        <v>37106</v>
      </c>
      <c r="C26219" t="s">
        <v>492</v>
      </c>
      <c r="D26219" t="s">
        <v>33</v>
      </c>
      <c r="E26219" t="s">
        <v>34</v>
      </c>
      <c r="F26219" s="21">
        <v>1612032.44</v>
      </c>
      <c r="G26219">
        <v>1</v>
      </c>
      <c r="H26219" t="s">
        <v>117</v>
      </c>
      <c r="I26219" s="21">
        <v>1612032.44</v>
      </c>
      <c r="N26219" s="5" t="s">
        <v>576104</v>
      </c>
      <c r="O26219" s="21" t="s">
        <v>41</v>
      </c>
    </row>
    <row r="26220" spans="1:15" x14ac:dyDescent="0.3">
      <c r="A26220" t="s">
        <v>270732</v>
      </c>
      <c r="B26220" t="s">
        <v>270733</v>
      </c>
      <c r="C26220" t="s">
        <v>62</v>
      </c>
      <c r="D26220" t="s">
        <v>33</v>
      </c>
      <c r="E26220" t="s">
        <v>34</v>
      </c>
      <c r="F26220" s="21">
        <v>45255.08</v>
      </c>
      <c r="G26220">
        <v>1</v>
      </c>
      <c r="H26220" t="s">
        <v>117</v>
      </c>
      <c r="I26220" s="21">
        <v>45255.08</v>
      </c>
      <c r="N26220" s="5" t="s">
        <v>576104</v>
      </c>
      <c r="O26220" s="21" t="s">
        <v>41</v>
      </c>
    </row>
    <row r="26221" spans="1:15" x14ac:dyDescent="0.3">
      <c r="A26221" t="s">
        <v>62910</v>
      </c>
      <c r="B26221" t="s">
        <v>62911</v>
      </c>
      <c r="C26221" t="s">
        <v>1479</v>
      </c>
      <c r="D26221" t="s">
        <v>33</v>
      </c>
      <c r="E26221" t="s">
        <v>34</v>
      </c>
      <c r="F26221" s="21">
        <v>1616605.83</v>
      </c>
      <c r="G26221">
        <v>12</v>
      </c>
      <c r="H26221" t="s">
        <v>117</v>
      </c>
      <c r="I26221" s="21">
        <v>1616605.83</v>
      </c>
      <c r="N26221" s="5" t="s">
        <v>576104</v>
      </c>
      <c r="O26221" s="21" t="s">
        <v>41</v>
      </c>
    </row>
    <row r="26222" spans="1:15" x14ac:dyDescent="0.3">
      <c r="A26222" t="s">
        <v>52936</v>
      </c>
      <c r="B26222" t="s">
        <v>52937</v>
      </c>
      <c r="C26222" t="s">
        <v>803</v>
      </c>
      <c r="D26222" t="s">
        <v>33</v>
      </c>
      <c r="E26222" t="s">
        <v>34</v>
      </c>
      <c r="F26222" s="21">
        <v>1616606</v>
      </c>
      <c r="G26222">
        <v>2</v>
      </c>
      <c r="H26222" t="s">
        <v>117</v>
      </c>
      <c r="I26222" s="21">
        <v>1616606</v>
      </c>
      <c r="N26222" s="5" t="s">
        <v>576104</v>
      </c>
      <c r="O26222" s="21" t="s">
        <v>41</v>
      </c>
    </row>
    <row r="26223" spans="1:15" x14ac:dyDescent="0.3">
      <c r="A26223" t="s">
        <v>84671</v>
      </c>
      <c r="B26223" t="s">
        <v>84672</v>
      </c>
      <c r="C26223" t="s">
        <v>766</v>
      </c>
      <c r="D26223" t="s">
        <v>33</v>
      </c>
      <c r="E26223" t="s">
        <v>34</v>
      </c>
      <c r="F26223" s="21">
        <v>1618393</v>
      </c>
      <c r="G26223">
        <v>15</v>
      </c>
      <c r="H26223" t="s">
        <v>117</v>
      </c>
      <c r="I26223" s="21">
        <v>1618393</v>
      </c>
      <c r="N26223" s="5" t="s">
        <v>576104</v>
      </c>
      <c r="O26223" s="21" t="s">
        <v>41</v>
      </c>
    </row>
    <row r="26224" spans="1:15" x14ac:dyDescent="0.3">
      <c r="A26224" t="s">
        <v>37041</v>
      </c>
      <c r="B26224" t="s">
        <v>37042</v>
      </c>
      <c r="C26224" t="s">
        <v>492</v>
      </c>
      <c r="D26224" t="s">
        <v>33</v>
      </c>
      <c r="E26224" t="s">
        <v>34</v>
      </c>
      <c r="F26224" s="21">
        <v>1620115.2</v>
      </c>
      <c r="G26224">
        <v>1</v>
      </c>
      <c r="H26224" t="s">
        <v>117</v>
      </c>
      <c r="I26224" s="21">
        <v>1620115.2</v>
      </c>
      <c r="N26224" s="5" t="s">
        <v>576104</v>
      </c>
      <c r="O26224" s="21" t="s">
        <v>41</v>
      </c>
    </row>
    <row r="26225" spans="1:15" x14ac:dyDescent="0.3">
      <c r="A26225" t="s">
        <v>270424</v>
      </c>
      <c r="B26225" t="s">
        <v>270425</v>
      </c>
      <c r="C26225" t="s">
        <v>79</v>
      </c>
      <c r="D26225" t="s">
        <v>33</v>
      </c>
      <c r="E26225" t="s">
        <v>34</v>
      </c>
      <c r="F26225" s="21">
        <v>45433.120000000003</v>
      </c>
      <c r="G26225">
        <v>1</v>
      </c>
      <c r="H26225" t="s">
        <v>117</v>
      </c>
      <c r="I26225" s="21">
        <v>45433.120000000003</v>
      </c>
      <c r="N26225" s="5" t="s">
        <v>576104</v>
      </c>
      <c r="O26225" s="21" t="s">
        <v>41</v>
      </c>
    </row>
    <row r="26226" spans="1:15" x14ac:dyDescent="0.3">
      <c r="A26226" t="s">
        <v>282391</v>
      </c>
      <c r="B26226" t="s">
        <v>44469</v>
      </c>
      <c r="C26226" t="s">
        <v>79</v>
      </c>
      <c r="D26226" t="s">
        <v>33</v>
      </c>
      <c r="E26226" t="s">
        <v>34</v>
      </c>
      <c r="F26226" s="21">
        <v>45433.120000000003</v>
      </c>
      <c r="G26226">
        <v>2</v>
      </c>
      <c r="H26226" t="s">
        <v>117</v>
      </c>
      <c r="I26226" s="21">
        <v>45433.120000000003</v>
      </c>
      <c r="N26226" s="5" t="s">
        <v>576104</v>
      </c>
      <c r="O26226" s="21" t="s">
        <v>41</v>
      </c>
    </row>
    <row r="26227" spans="1:15" x14ac:dyDescent="0.3">
      <c r="A26227" t="s">
        <v>364664</v>
      </c>
      <c r="B26227" t="s">
        <v>364665</v>
      </c>
      <c r="C26227" t="s">
        <v>427</v>
      </c>
      <c r="D26227" t="s">
        <v>33</v>
      </c>
      <c r="E26227" t="s">
        <v>34</v>
      </c>
      <c r="F26227" s="21">
        <v>45450.16</v>
      </c>
      <c r="G26227">
        <v>4</v>
      </c>
      <c r="H26227" t="s">
        <v>117</v>
      </c>
      <c r="I26227" s="21">
        <v>45450.16</v>
      </c>
      <c r="N26227" s="5" t="s">
        <v>576104</v>
      </c>
      <c r="O26227" s="21" t="s">
        <v>41</v>
      </c>
    </row>
    <row r="26228" spans="1:15" x14ac:dyDescent="0.3">
      <c r="A26228" t="s">
        <v>357818</v>
      </c>
      <c r="B26228" t="s">
        <v>357819</v>
      </c>
      <c r="C26228" t="s">
        <v>371</v>
      </c>
      <c r="D26228" t="s">
        <v>33</v>
      </c>
      <c r="E26228" t="s">
        <v>34</v>
      </c>
      <c r="F26228" s="21">
        <v>45538.33</v>
      </c>
      <c r="G26228">
        <v>4</v>
      </c>
      <c r="H26228" t="s">
        <v>117</v>
      </c>
      <c r="I26228" s="21">
        <v>45538.33</v>
      </c>
      <c r="N26228" s="5" t="s">
        <v>576104</v>
      </c>
      <c r="O26228" s="21" t="s">
        <v>41</v>
      </c>
    </row>
    <row r="26229" spans="1:15" x14ac:dyDescent="0.3">
      <c r="A26229" t="s">
        <v>359183</v>
      </c>
      <c r="B26229" t="s">
        <v>359184</v>
      </c>
      <c r="C26229" t="s">
        <v>466</v>
      </c>
      <c r="D26229" t="s">
        <v>33</v>
      </c>
      <c r="E26229" t="s">
        <v>34</v>
      </c>
      <c r="F26229" s="21">
        <v>45961.5</v>
      </c>
      <c r="G26229" s="18">
        <v>2</v>
      </c>
      <c r="H26229" t="s">
        <v>117</v>
      </c>
      <c r="I26229" s="21">
        <v>45961.5</v>
      </c>
      <c r="N26229" s="5" t="s">
        <v>576104</v>
      </c>
      <c r="O26229" s="21" t="s">
        <v>41</v>
      </c>
    </row>
    <row r="26230" spans="1:15" x14ac:dyDescent="0.3">
      <c r="A26230" t="s">
        <v>284882</v>
      </c>
      <c r="B26230" t="s">
        <v>284883</v>
      </c>
      <c r="C26230" t="s">
        <v>466</v>
      </c>
      <c r="D26230" t="s">
        <v>33</v>
      </c>
      <c r="E26230" t="s">
        <v>34</v>
      </c>
      <c r="F26230" s="21">
        <v>46507.5</v>
      </c>
      <c r="G26230">
        <v>3</v>
      </c>
      <c r="H26230" t="s">
        <v>117</v>
      </c>
      <c r="I26230" s="21">
        <v>46507.5</v>
      </c>
      <c r="N26230" s="5" t="s">
        <v>576104</v>
      </c>
      <c r="O26230" s="21" t="s">
        <v>41</v>
      </c>
    </row>
    <row r="26231" spans="1:15" x14ac:dyDescent="0.3">
      <c r="A26231" t="s">
        <v>268324</v>
      </c>
      <c r="B26231" t="s">
        <v>268325</v>
      </c>
      <c r="C26231" t="s">
        <v>62</v>
      </c>
      <c r="D26231" t="s">
        <v>33</v>
      </c>
      <c r="E26231" t="s">
        <v>34</v>
      </c>
      <c r="F26231" s="21">
        <v>46935.06</v>
      </c>
      <c r="G26231">
        <v>2</v>
      </c>
      <c r="H26231" t="s">
        <v>83</v>
      </c>
      <c r="J26231" s="21">
        <v>4000</v>
      </c>
      <c r="K26231" s="21">
        <v>0</v>
      </c>
      <c r="L26231" s="21">
        <v>0</v>
      </c>
      <c r="M26231" s="21">
        <v>0</v>
      </c>
      <c r="N26231" s="5" t="s">
        <v>576104</v>
      </c>
      <c r="O26231" s="21" t="s">
        <v>41</v>
      </c>
    </row>
    <row r="26232" spans="1:15" x14ac:dyDescent="0.3">
      <c r="A26232" t="s">
        <v>267482</v>
      </c>
      <c r="B26232" t="s">
        <v>267483</v>
      </c>
      <c r="C26232" t="s">
        <v>357</v>
      </c>
      <c r="D26232" t="s">
        <v>33</v>
      </c>
      <c r="E26232" t="s">
        <v>34</v>
      </c>
      <c r="F26232" s="21">
        <v>47287.5</v>
      </c>
      <c r="G26232">
        <v>1</v>
      </c>
      <c r="H26232" t="s">
        <v>117</v>
      </c>
      <c r="I26232" s="21">
        <v>47287.5</v>
      </c>
      <c r="N26232" s="5" t="s">
        <v>576104</v>
      </c>
      <c r="O26232" s="21" t="s">
        <v>41</v>
      </c>
    </row>
    <row r="26233" spans="1:15" x14ac:dyDescent="0.3">
      <c r="A26233" t="s">
        <v>36675</v>
      </c>
      <c r="B26233" t="s">
        <v>36676</v>
      </c>
      <c r="C26233" t="s">
        <v>111</v>
      </c>
      <c r="D26233" t="s">
        <v>33</v>
      </c>
      <c r="E26233" t="s">
        <v>34</v>
      </c>
      <c r="F26233" s="21">
        <v>1643450</v>
      </c>
      <c r="G26233" s="18">
        <v>1</v>
      </c>
      <c r="H26233" t="s">
        <v>117</v>
      </c>
      <c r="I26233" s="21">
        <v>1643450</v>
      </c>
      <c r="N26233" s="5" t="s">
        <v>576104</v>
      </c>
      <c r="O26233" s="21" t="s">
        <v>41</v>
      </c>
    </row>
    <row r="26234" spans="1:15" x14ac:dyDescent="0.3">
      <c r="A26234" t="s">
        <v>63511</v>
      </c>
      <c r="B26234" t="s">
        <v>63512</v>
      </c>
      <c r="C26234" t="s">
        <v>533</v>
      </c>
      <c r="D26234" t="s">
        <v>33</v>
      </c>
      <c r="E26234" t="s">
        <v>34</v>
      </c>
      <c r="F26234" s="21">
        <v>1710517.1</v>
      </c>
      <c r="G26234">
        <v>29</v>
      </c>
      <c r="H26234" t="s">
        <v>117</v>
      </c>
      <c r="I26234" s="21">
        <v>1710517</v>
      </c>
      <c r="N26234" s="5" t="s">
        <v>576104</v>
      </c>
      <c r="O26234" s="21" t="s">
        <v>41</v>
      </c>
    </row>
    <row r="26235" spans="1:15" x14ac:dyDescent="0.3">
      <c r="A26235" t="s">
        <v>75697</v>
      </c>
      <c r="B26235" t="s">
        <v>75698</v>
      </c>
      <c r="C26235" t="s">
        <v>371</v>
      </c>
      <c r="D26235" t="s">
        <v>33</v>
      </c>
      <c r="E26235" t="s">
        <v>34</v>
      </c>
      <c r="F26235" s="21">
        <v>1711482.04</v>
      </c>
      <c r="G26235">
        <v>8</v>
      </c>
      <c r="H26235" t="s">
        <v>117</v>
      </c>
      <c r="I26235" s="21">
        <v>1711482.04</v>
      </c>
      <c r="N26235" s="5" t="s">
        <v>576104</v>
      </c>
      <c r="O26235" s="21" t="s">
        <v>41</v>
      </c>
    </row>
    <row r="26236" spans="1:15" x14ac:dyDescent="0.3">
      <c r="A26236" t="s">
        <v>35899</v>
      </c>
      <c r="B26236" t="s">
        <v>35900</v>
      </c>
      <c r="C26236" t="s">
        <v>1479</v>
      </c>
      <c r="D26236" t="s">
        <v>33</v>
      </c>
      <c r="E26236" t="s">
        <v>34</v>
      </c>
      <c r="F26236" s="21">
        <v>1716878.3</v>
      </c>
      <c r="G26236">
        <v>1</v>
      </c>
      <c r="H26236" t="s">
        <v>117</v>
      </c>
      <c r="I26236" s="21">
        <v>1716878.3</v>
      </c>
      <c r="N26236" s="5" t="s">
        <v>576104</v>
      </c>
      <c r="O26236" s="21" t="s">
        <v>41</v>
      </c>
    </row>
    <row r="26237" spans="1:15" x14ac:dyDescent="0.3">
      <c r="A26237" t="s">
        <v>23628</v>
      </c>
      <c r="B26237" t="s">
        <v>23629</v>
      </c>
      <c r="C26237" t="s">
        <v>841</v>
      </c>
      <c r="D26237" t="s">
        <v>33</v>
      </c>
      <c r="E26237" t="s">
        <v>34</v>
      </c>
      <c r="F26237" s="21">
        <v>4678682.78</v>
      </c>
      <c r="G26237">
        <v>1</v>
      </c>
      <c r="H26237" t="s">
        <v>117</v>
      </c>
      <c r="I26237" s="21">
        <v>4678682.78</v>
      </c>
      <c r="N26237" s="5" t="s">
        <v>576104</v>
      </c>
      <c r="O26237" s="21" t="s">
        <v>41</v>
      </c>
    </row>
    <row r="26238" spans="1:15" x14ac:dyDescent="0.3">
      <c r="A26238" t="s">
        <v>23442</v>
      </c>
      <c r="B26238" t="s">
        <v>23443</v>
      </c>
      <c r="C26238" t="s">
        <v>1620</v>
      </c>
      <c r="D26238" t="s">
        <v>33</v>
      </c>
      <c r="E26238" t="s">
        <v>34</v>
      </c>
      <c r="F26238" s="21">
        <v>4770104</v>
      </c>
      <c r="G26238">
        <v>1</v>
      </c>
      <c r="H26238" t="s">
        <v>117</v>
      </c>
      <c r="I26238" s="21">
        <v>4770104</v>
      </c>
      <c r="N26238" s="5" t="s">
        <v>576104</v>
      </c>
      <c r="O26238" s="21" t="s">
        <v>41</v>
      </c>
    </row>
    <row r="26239" spans="1:15" x14ac:dyDescent="0.3">
      <c r="A26239" t="s">
        <v>23438</v>
      </c>
      <c r="B26239" t="s">
        <v>23439</v>
      </c>
      <c r="C26239" t="s">
        <v>4029</v>
      </c>
      <c r="D26239" t="s">
        <v>33</v>
      </c>
      <c r="E26239" t="s">
        <v>34</v>
      </c>
      <c r="F26239" s="21">
        <v>4773017</v>
      </c>
      <c r="G26239">
        <v>1</v>
      </c>
      <c r="H26239" t="s">
        <v>117</v>
      </c>
      <c r="I26239" s="21">
        <v>4773017</v>
      </c>
      <c r="N26239" s="5" t="s">
        <v>576104</v>
      </c>
      <c r="O26239" s="21" t="s">
        <v>41</v>
      </c>
    </row>
    <row r="26240" spans="1:15" x14ac:dyDescent="0.3">
      <c r="A26240" t="s">
        <v>222261</v>
      </c>
      <c r="B26240" t="s">
        <v>222262</v>
      </c>
      <c r="C26240" t="s">
        <v>371</v>
      </c>
      <c r="D26240" t="s">
        <v>33</v>
      </c>
      <c r="E26240" t="s">
        <v>34</v>
      </c>
      <c r="F26240" s="21">
        <v>84102.31</v>
      </c>
      <c r="G26240">
        <v>2</v>
      </c>
      <c r="H26240" t="s">
        <v>117</v>
      </c>
      <c r="I26240" s="21">
        <v>84102.31</v>
      </c>
      <c r="N26240" s="5" t="s">
        <v>576104</v>
      </c>
      <c r="O26240" s="21" t="s">
        <v>41</v>
      </c>
    </row>
    <row r="26241" spans="1:15" x14ac:dyDescent="0.3">
      <c r="A26241" t="s">
        <v>319957</v>
      </c>
      <c r="B26241" t="s">
        <v>319958</v>
      </c>
      <c r="C26241" t="s">
        <v>1479</v>
      </c>
      <c r="D26241" t="s">
        <v>33</v>
      </c>
      <c r="E26241" t="s">
        <v>34</v>
      </c>
      <c r="F26241" s="21">
        <v>84467.520000000004</v>
      </c>
      <c r="G26241">
        <v>15</v>
      </c>
      <c r="H26241" t="s">
        <v>117</v>
      </c>
      <c r="I26241" s="21">
        <v>84467.520000000004</v>
      </c>
      <c r="N26241" s="5" t="s">
        <v>576104</v>
      </c>
      <c r="O26241" s="21" t="s">
        <v>41</v>
      </c>
    </row>
    <row r="26242" spans="1:15" x14ac:dyDescent="0.3">
      <c r="A26242" t="s">
        <v>218974</v>
      </c>
      <c r="B26242" t="s">
        <v>218975</v>
      </c>
      <c r="C26242" t="s">
        <v>1479</v>
      </c>
      <c r="D26242" t="s">
        <v>33</v>
      </c>
      <c r="E26242" t="s">
        <v>34</v>
      </c>
      <c r="F26242" s="21">
        <v>84467.520000000004</v>
      </c>
      <c r="G26242">
        <v>1</v>
      </c>
      <c r="H26242" t="s">
        <v>117</v>
      </c>
      <c r="I26242" s="21">
        <v>84467.520000000004</v>
      </c>
      <c r="N26242" s="5" t="s">
        <v>576104</v>
      </c>
      <c r="O26242" s="21" t="s">
        <v>41</v>
      </c>
    </row>
    <row r="26243" spans="1:15" x14ac:dyDescent="0.3">
      <c r="A26243" t="s">
        <v>218730</v>
      </c>
      <c r="B26243" t="s">
        <v>218731</v>
      </c>
      <c r="C26243" t="s">
        <v>62</v>
      </c>
      <c r="D26243" t="s">
        <v>33</v>
      </c>
      <c r="E26243" t="s">
        <v>34</v>
      </c>
      <c r="F26243" s="21">
        <v>84735.12</v>
      </c>
      <c r="G26243">
        <v>1</v>
      </c>
      <c r="H26243" t="s">
        <v>117</v>
      </c>
      <c r="I26243" s="21">
        <v>84735.12</v>
      </c>
      <c r="N26243" s="5" t="s">
        <v>576104</v>
      </c>
      <c r="O26243" s="21" t="s">
        <v>41</v>
      </c>
    </row>
    <row r="26244" spans="1:15" x14ac:dyDescent="0.3">
      <c r="A26244" t="s">
        <v>266487</v>
      </c>
      <c r="B26244" t="s">
        <v>266488</v>
      </c>
      <c r="C26244" t="s">
        <v>1479</v>
      </c>
      <c r="D26244" t="s">
        <v>33</v>
      </c>
      <c r="E26244" t="s">
        <v>34</v>
      </c>
      <c r="F26244" s="21">
        <v>85828.21</v>
      </c>
      <c r="G26244">
        <v>2</v>
      </c>
      <c r="H26244" t="s">
        <v>117</v>
      </c>
      <c r="I26244" s="21">
        <v>85828.21</v>
      </c>
      <c r="N26244" s="5" t="s">
        <v>576104</v>
      </c>
      <c r="O26244" s="21" t="s">
        <v>41</v>
      </c>
    </row>
    <row r="26245" spans="1:15" x14ac:dyDescent="0.3">
      <c r="A26245" t="s">
        <v>118978</v>
      </c>
      <c r="B26245" t="s">
        <v>32165</v>
      </c>
      <c r="C26245" t="s">
        <v>79</v>
      </c>
      <c r="D26245" t="s">
        <v>33</v>
      </c>
      <c r="E26245" t="s">
        <v>34</v>
      </c>
      <c r="F26245" s="21">
        <v>297103.13</v>
      </c>
      <c r="G26245">
        <v>16</v>
      </c>
      <c r="H26245" t="s">
        <v>117</v>
      </c>
      <c r="I26245" s="21">
        <v>297103.13</v>
      </c>
      <c r="N26245" s="5" t="s">
        <v>576104</v>
      </c>
      <c r="O26245" s="21" t="s">
        <v>41</v>
      </c>
    </row>
    <row r="26246" spans="1:15" x14ac:dyDescent="0.3">
      <c r="A26246" t="s">
        <v>105961</v>
      </c>
      <c r="B26246" t="s">
        <v>105962</v>
      </c>
      <c r="C26246" t="s">
        <v>2884</v>
      </c>
      <c r="D26246" t="s">
        <v>33</v>
      </c>
      <c r="E26246" t="s">
        <v>34</v>
      </c>
      <c r="F26246" s="21">
        <v>297104.82</v>
      </c>
      <c r="G26246">
        <v>2</v>
      </c>
      <c r="H26246" t="s">
        <v>117</v>
      </c>
      <c r="I26246" s="21">
        <v>297104.82</v>
      </c>
      <c r="N26246" s="5" t="s">
        <v>576104</v>
      </c>
      <c r="O26246" s="21" t="s">
        <v>41</v>
      </c>
    </row>
    <row r="26247" spans="1:15" x14ac:dyDescent="0.3">
      <c r="A26247" t="s">
        <v>112370</v>
      </c>
      <c r="B26247" t="s">
        <v>112371</v>
      </c>
      <c r="C26247" t="s">
        <v>286</v>
      </c>
      <c r="D26247" t="s">
        <v>33</v>
      </c>
      <c r="E26247" t="s">
        <v>34</v>
      </c>
      <c r="F26247" s="21">
        <v>297344.71999999997</v>
      </c>
      <c r="G26247">
        <v>5</v>
      </c>
      <c r="H26247" t="s">
        <v>117</v>
      </c>
      <c r="I26247" s="21">
        <v>297344.71999999997</v>
      </c>
      <c r="N26247" s="5" t="s">
        <v>576104</v>
      </c>
      <c r="O26247" s="21" t="s">
        <v>41</v>
      </c>
    </row>
    <row r="26248" spans="1:15" x14ac:dyDescent="0.3">
      <c r="A26248" t="s">
        <v>217574</v>
      </c>
      <c r="B26248" t="s">
        <v>217575</v>
      </c>
      <c r="C26248" t="s">
        <v>580</v>
      </c>
      <c r="D26248" t="s">
        <v>33</v>
      </c>
      <c r="E26248" t="s">
        <v>34</v>
      </c>
      <c r="F26248" s="21">
        <v>298493.74</v>
      </c>
      <c r="G26248">
        <v>8</v>
      </c>
      <c r="H26248" t="s">
        <v>117</v>
      </c>
      <c r="I26248" s="21">
        <v>298493.74</v>
      </c>
      <c r="N26248" s="5" t="s">
        <v>576104</v>
      </c>
      <c r="O26248" s="21" t="s">
        <v>41</v>
      </c>
    </row>
    <row r="26249" spans="1:15" x14ac:dyDescent="0.3">
      <c r="A26249" t="s">
        <v>119446</v>
      </c>
      <c r="B26249" t="s">
        <v>119447</v>
      </c>
      <c r="C26249" t="s">
        <v>803</v>
      </c>
      <c r="D26249" t="s">
        <v>33</v>
      </c>
      <c r="E26249" t="s">
        <v>34</v>
      </c>
      <c r="F26249" s="21">
        <v>298544</v>
      </c>
      <c r="G26249">
        <v>2</v>
      </c>
      <c r="H26249" t="s">
        <v>117</v>
      </c>
      <c r="I26249" s="21">
        <v>298544</v>
      </c>
      <c r="N26249" s="5" t="s">
        <v>22401</v>
      </c>
      <c r="O26249" s="21" t="s">
        <v>17368</v>
      </c>
    </row>
    <row r="26250" spans="1:15" x14ac:dyDescent="0.3">
      <c r="A26250" t="s">
        <v>218022</v>
      </c>
      <c r="B26250" t="s">
        <v>218023</v>
      </c>
      <c r="C26250" t="s">
        <v>492</v>
      </c>
      <c r="D26250" t="s">
        <v>33</v>
      </c>
      <c r="E26250" t="s">
        <v>34</v>
      </c>
      <c r="F26250" s="21">
        <v>299061.62</v>
      </c>
      <c r="G26250">
        <v>9</v>
      </c>
      <c r="H26250" t="s">
        <v>117</v>
      </c>
      <c r="I26250" s="21">
        <v>299061.62</v>
      </c>
      <c r="N26250" s="5" t="s">
        <v>576104</v>
      </c>
      <c r="O26250" s="21" t="s">
        <v>41</v>
      </c>
    </row>
    <row r="26251" spans="1:15" x14ac:dyDescent="0.3">
      <c r="A26251" t="s">
        <v>138607</v>
      </c>
      <c r="B26251" t="s">
        <v>138608</v>
      </c>
      <c r="C26251" t="s">
        <v>2884</v>
      </c>
      <c r="D26251" t="s">
        <v>33</v>
      </c>
      <c r="E26251" t="s">
        <v>34</v>
      </c>
      <c r="F26251" s="21">
        <v>279693.44</v>
      </c>
      <c r="G26251">
        <v>2</v>
      </c>
      <c r="H26251" t="s">
        <v>117</v>
      </c>
      <c r="I26251" s="21">
        <v>279693.44</v>
      </c>
      <c r="N26251" s="5" t="s">
        <v>576104</v>
      </c>
      <c r="O26251" s="21" t="s">
        <v>41</v>
      </c>
    </row>
    <row r="26252" spans="1:15" x14ac:dyDescent="0.3">
      <c r="A26252" t="s">
        <v>206313</v>
      </c>
      <c r="B26252" t="s">
        <v>142178</v>
      </c>
      <c r="C26252" t="s">
        <v>79</v>
      </c>
      <c r="D26252" t="s">
        <v>33</v>
      </c>
      <c r="E26252" t="s">
        <v>34</v>
      </c>
      <c r="F26252" s="21">
        <v>279750.2</v>
      </c>
      <c r="G26252">
        <v>3</v>
      </c>
      <c r="H26252" t="s">
        <v>117</v>
      </c>
      <c r="I26252" s="21">
        <v>279750.2</v>
      </c>
      <c r="N26252" s="5" t="s">
        <v>576104</v>
      </c>
      <c r="O26252" s="21" t="s">
        <v>41</v>
      </c>
    </row>
    <row r="26253" spans="1:15" x14ac:dyDescent="0.3">
      <c r="A26253" t="s">
        <v>94548</v>
      </c>
      <c r="B26253" t="s">
        <v>94549</v>
      </c>
      <c r="C26253" t="s">
        <v>2047</v>
      </c>
      <c r="D26253" t="s">
        <v>33</v>
      </c>
      <c r="E26253" t="s">
        <v>34</v>
      </c>
      <c r="F26253" s="21">
        <v>279768.68</v>
      </c>
      <c r="G26253">
        <v>1</v>
      </c>
      <c r="H26253" t="s">
        <v>117</v>
      </c>
      <c r="I26253" s="21">
        <v>279768.68</v>
      </c>
      <c r="N26253" s="5" t="s">
        <v>576104</v>
      </c>
      <c r="O26253" s="21" t="s">
        <v>41</v>
      </c>
    </row>
    <row r="26254" spans="1:15" x14ac:dyDescent="0.3">
      <c r="A26254" t="s">
        <v>94401</v>
      </c>
      <c r="B26254" t="s">
        <v>94402</v>
      </c>
      <c r="C26254" t="s">
        <v>62</v>
      </c>
      <c r="D26254" t="s">
        <v>33</v>
      </c>
      <c r="E26254" t="s">
        <v>34</v>
      </c>
      <c r="F26254" s="21">
        <v>280140.40000000002</v>
      </c>
      <c r="G26254" s="18">
        <v>1</v>
      </c>
      <c r="H26254" t="s">
        <v>117</v>
      </c>
      <c r="I26254" s="21">
        <v>280140.40000000002</v>
      </c>
      <c r="N26254" s="5" t="s">
        <v>576104</v>
      </c>
      <c r="O26254" s="21" t="s">
        <v>41</v>
      </c>
    </row>
    <row r="26255" spans="1:15" x14ac:dyDescent="0.3">
      <c r="A26255" t="s">
        <v>94396</v>
      </c>
      <c r="B26255" t="s">
        <v>94397</v>
      </c>
      <c r="C26255" t="s">
        <v>62</v>
      </c>
      <c r="D26255" t="s">
        <v>33</v>
      </c>
      <c r="E26255" t="s">
        <v>34</v>
      </c>
      <c r="F26255" s="21">
        <v>280140.40000000002</v>
      </c>
      <c r="G26255">
        <v>1</v>
      </c>
      <c r="H26255" t="s">
        <v>117</v>
      </c>
      <c r="I26255" s="21">
        <v>280140.40000000002</v>
      </c>
      <c r="N26255" s="5" t="s">
        <v>576104</v>
      </c>
      <c r="O26255" s="21" t="s">
        <v>41</v>
      </c>
    </row>
    <row r="26256" spans="1:15" x14ac:dyDescent="0.3">
      <c r="A26256" t="s">
        <v>94231</v>
      </c>
      <c r="B26256" t="s">
        <v>94232</v>
      </c>
      <c r="C26256" t="s">
        <v>111</v>
      </c>
      <c r="D26256" t="s">
        <v>33</v>
      </c>
      <c r="E26256" t="s">
        <v>34</v>
      </c>
      <c r="F26256" s="21">
        <v>281048.03000000003</v>
      </c>
      <c r="G26256" s="18">
        <v>1</v>
      </c>
      <c r="H26256" t="s">
        <v>117</v>
      </c>
      <c r="I26256" s="21">
        <v>281048.03000000003</v>
      </c>
      <c r="N26256" s="5" t="s">
        <v>576104</v>
      </c>
      <c r="O26256" s="21" t="s">
        <v>41</v>
      </c>
    </row>
    <row r="26257" spans="1:15" x14ac:dyDescent="0.3">
      <c r="A26257" t="s">
        <v>219613</v>
      </c>
      <c r="B26257" t="s">
        <v>219614</v>
      </c>
      <c r="C26257" t="s">
        <v>62</v>
      </c>
      <c r="D26257" t="s">
        <v>33</v>
      </c>
      <c r="E26257" t="s">
        <v>34</v>
      </c>
      <c r="F26257" s="21">
        <v>281610.40000000002</v>
      </c>
      <c r="G26257">
        <v>10</v>
      </c>
      <c r="H26257" t="s">
        <v>117</v>
      </c>
      <c r="I26257" s="21">
        <v>280722.82</v>
      </c>
      <c r="N26257" s="5" t="s">
        <v>576104</v>
      </c>
      <c r="O26257" s="21" t="s">
        <v>41</v>
      </c>
    </row>
    <row r="26258" spans="1:15" x14ac:dyDescent="0.3">
      <c r="A26258" t="s">
        <v>195245</v>
      </c>
      <c r="B26258" t="s">
        <v>195246</v>
      </c>
      <c r="C26258" t="s">
        <v>2109</v>
      </c>
      <c r="D26258" t="s">
        <v>33</v>
      </c>
      <c r="E26258" t="s">
        <v>34</v>
      </c>
      <c r="F26258" s="21">
        <v>283290.19</v>
      </c>
      <c r="G26258" s="18">
        <v>6</v>
      </c>
      <c r="H26258" t="s">
        <v>117</v>
      </c>
      <c r="I26258" s="21">
        <v>283290.19</v>
      </c>
      <c r="N26258" s="5" t="s">
        <v>576104</v>
      </c>
      <c r="O26258" s="21" t="s">
        <v>41</v>
      </c>
    </row>
    <row r="26259" spans="1:15" x14ac:dyDescent="0.3">
      <c r="A26259" t="s">
        <v>241824</v>
      </c>
      <c r="B26259" t="s">
        <v>241825</v>
      </c>
      <c r="C26259" t="s">
        <v>2109</v>
      </c>
      <c r="D26259" t="s">
        <v>33</v>
      </c>
      <c r="E26259" t="s">
        <v>34</v>
      </c>
      <c r="F26259" s="21">
        <v>283290.19</v>
      </c>
      <c r="G26259">
        <v>10</v>
      </c>
      <c r="H26259" t="s">
        <v>117</v>
      </c>
      <c r="I26259" s="21">
        <v>283290.19</v>
      </c>
      <c r="N26259" s="5" t="s">
        <v>576104</v>
      </c>
      <c r="O26259" s="21" t="s">
        <v>41</v>
      </c>
    </row>
    <row r="26260" spans="1:15" x14ac:dyDescent="0.3">
      <c r="A26260" t="s">
        <v>93912</v>
      </c>
      <c r="B26260" t="s">
        <v>93913</v>
      </c>
      <c r="C26260" t="s">
        <v>62</v>
      </c>
      <c r="D26260" t="s">
        <v>33</v>
      </c>
      <c r="E26260" t="s">
        <v>34</v>
      </c>
      <c r="F26260" s="21">
        <v>283290.40000000002</v>
      </c>
      <c r="G26260">
        <v>1</v>
      </c>
      <c r="H26260" t="s">
        <v>117</v>
      </c>
      <c r="I26260" s="21">
        <v>283290.40000000002</v>
      </c>
      <c r="N26260" s="5" t="s">
        <v>576104</v>
      </c>
      <c r="O26260" s="21" t="s">
        <v>41</v>
      </c>
    </row>
    <row r="26261" spans="1:15" x14ac:dyDescent="0.3">
      <c r="A26261" t="s">
        <v>112509</v>
      </c>
      <c r="B26261" t="s">
        <v>112510</v>
      </c>
      <c r="C26261" t="s">
        <v>62</v>
      </c>
      <c r="D26261" t="s">
        <v>33</v>
      </c>
      <c r="E26261" t="s">
        <v>34</v>
      </c>
      <c r="F26261" s="21">
        <v>284130.40000000002</v>
      </c>
      <c r="G26261">
        <v>5</v>
      </c>
      <c r="H26261" t="s">
        <v>117</v>
      </c>
      <c r="I26261" s="21">
        <v>284130.40000000002</v>
      </c>
      <c r="N26261" s="5" t="s">
        <v>576104</v>
      </c>
      <c r="O26261" s="21" t="s">
        <v>41</v>
      </c>
    </row>
    <row r="26262" spans="1:15" x14ac:dyDescent="0.3">
      <c r="A26262" t="s">
        <v>93820</v>
      </c>
      <c r="B26262" t="s">
        <v>93821</v>
      </c>
      <c r="C26262" t="s">
        <v>371</v>
      </c>
      <c r="D26262" t="s">
        <v>33</v>
      </c>
      <c r="E26262" t="s">
        <v>34</v>
      </c>
      <c r="F26262" s="21">
        <v>284204.27</v>
      </c>
      <c r="G26262">
        <v>1</v>
      </c>
      <c r="H26262" t="s">
        <v>117</v>
      </c>
      <c r="I26262" s="21">
        <v>72421</v>
      </c>
      <c r="N26262" s="5" t="s">
        <v>576104</v>
      </c>
      <c r="O26262" s="21" t="s">
        <v>41</v>
      </c>
    </row>
    <row r="26263" spans="1:15" x14ac:dyDescent="0.3">
      <c r="A26263" t="s">
        <v>93800</v>
      </c>
      <c r="B26263" t="s">
        <v>93801</v>
      </c>
      <c r="C26263" t="s">
        <v>184</v>
      </c>
      <c r="D26263" t="s">
        <v>33</v>
      </c>
      <c r="E26263" t="s">
        <v>34</v>
      </c>
      <c r="F26263" s="21">
        <v>284352.38</v>
      </c>
      <c r="G26263">
        <v>1</v>
      </c>
      <c r="H26263" t="s">
        <v>117</v>
      </c>
      <c r="I26263" s="21">
        <v>284352.38</v>
      </c>
      <c r="N26263" s="5" t="s">
        <v>576104</v>
      </c>
      <c r="O26263" s="21" t="s">
        <v>41</v>
      </c>
    </row>
    <row r="26264" spans="1:15" x14ac:dyDescent="0.3">
      <c r="A26264" t="s">
        <v>143816</v>
      </c>
      <c r="B26264" t="s">
        <v>45829</v>
      </c>
      <c r="C26264" t="s">
        <v>79</v>
      </c>
      <c r="D26264" t="s">
        <v>33</v>
      </c>
      <c r="E26264" t="s">
        <v>34</v>
      </c>
      <c r="F26264" s="21">
        <v>284377.65000000002</v>
      </c>
      <c r="G26264">
        <v>7</v>
      </c>
      <c r="H26264" t="s">
        <v>117</v>
      </c>
      <c r="I26264" s="21">
        <v>284377.65000000002</v>
      </c>
      <c r="N26264" s="5" t="s">
        <v>576104</v>
      </c>
      <c r="O26264" s="21" t="s">
        <v>41</v>
      </c>
    </row>
    <row r="26265" spans="1:15" x14ac:dyDescent="0.3">
      <c r="A26265" t="s">
        <v>194665</v>
      </c>
      <c r="B26265" t="s">
        <v>194666</v>
      </c>
      <c r="C26265" t="s">
        <v>492</v>
      </c>
      <c r="D26265" t="s">
        <v>33</v>
      </c>
      <c r="E26265" t="s">
        <v>34</v>
      </c>
      <c r="F26265" s="21">
        <v>284560.21999999997</v>
      </c>
      <c r="G26265">
        <v>9</v>
      </c>
      <c r="H26265" t="s">
        <v>117</v>
      </c>
      <c r="I26265" s="21">
        <v>174924.79</v>
      </c>
      <c r="N26265" s="5" t="s">
        <v>576104</v>
      </c>
      <c r="O26265" s="21" t="s">
        <v>41</v>
      </c>
    </row>
    <row r="26266" spans="1:15" x14ac:dyDescent="0.3">
      <c r="A26266" t="s">
        <v>221712</v>
      </c>
      <c r="B26266" t="s">
        <v>221713</v>
      </c>
      <c r="C26266" t="s">
        <v>334</v>
      </c>
      <c r="D26266" t="s">
        <v>33</v>
      </c>
      <c r="E26266" t="s">
        <v>34</v>
      </c>
      <c r="F26266" s="21">
        <v>285323.53999999998</v>
      </c>
      <c r="G26266" s="18">
        <v>9</v>
      </c>
      <c r="H26266" t="s">
        <v>117</v>
      </c>
      <c r="I26266" s="21">
        <v>285323.53999999998</v>
      </c>
      <c r="N26266" s="5" t="s">
        <v>576104</v>
      </c>
      <c r="O26266" s="21" t="s">
        <v>41</v>
      </c>
    </row>
    <row r="26267" spans="1:15" x14ac:dyDescent="0.3">
      <c r="A26267" t="s">
        <v>107264</v>
      </c>
      <c r="B26267" t="s">
        <v>107265</v>
      </c>
      <c r="C26267" t="s">
        <v>1836</v>
      </c>
      <c r="D26267" t="s">
        <v>33</v>
      </c>
      <c r="E26267" t="s">
        <v>34</v>
      </c>
      <c r="F26267" s="21">
        <v>286137.32</v>
      </c>
      <c r="G26267">
        <v>3</v>
      </c>
      <c r="H26267" t="s">
        <v>117</v>
      </c>
      <c r="I26267" s="21">
        <v>286137.32</v>
      </c>
      <c r="N26267" s="5" t="s">
        <v>576104</v>
      </c>
      <c r="O26267" s="21" t="s">
        <v>41</v>
      </c>
    </row>
    <row r="26268" spans="1:15" x14ac:dyDescent="0.3">
      <c r="A26268" t="s">
        <v>93210</v>
      </c>
      <c r="B26268" t="s">
        <v>93211</v>
      </c>
      <c r="C26268" t="s">
        <v>1762</v>
      </c>
      <c r="D26268" t="s">
        <v>33</v>
      </c>
      <c r="E26268" t="s">
        <v>34</v>
      </c>
      <c r="F26268" s="21">
        <v>287860.92</v>
      </c>
      <c r="G26268">
        <v>1</v>
      </c>
      <c r="H26268" t="s">
        <v>117</v>
      </c>
      <c r="I26268" s="21">
        <v>287860.92</v>
      </c>
      <c r="N26268" s="5" t="s">
        <v>576104</v>
      </c>
      <c r="O26268" s="21" t="s">
        <v>41</v>
      </c>
    </row>
    <row r="26269" spans="1:15" x14ac:dyDescent="0.3">
      <c r="A26269" t="s">
        <v>144539</v>
      </c>
      <c r="B26269" t="s">
        <v>144540</v>
      </c>
      <c r="C26269" t="s">
        <v>62</v>
      </c>
      <c r="D26269" t="s">
        <v>33</v>
      </c>
      <c r="E26269" t="s">
        <v>34</v>
      </c>
      <c r="F26269" s="21">
        <v>287910.40000000002</v>
      </c>
      <c r="G26269">
        <v>4</v>
      </c>
      <c r="H26269" t="s">
        <v>117</v>
      </c>
      <c r="I26269" s="21">
        <v>287910.40000000002</v>
      </c>
      <c r="N26269" s="5" t="s">
        <v>576104</v>
      </c>
      <c r="O26269" s="21" t="s">
        <v>41</v>
      </c>
    </row>
    <row r="26270" spans="1:15" x14ac:dyDescent="0.3">
      <c r="A26270" t="s">
        <v>93636</v>
      </c>
      <c r="B26270" t="s">
        <v>93637</v>
      </c>
      <c r="C26270" t="s">
        <v>62</v>
      </c>
      <c r="D26270" t="s">
        <v>33</v>
      </c>
      <c r="E26270" t="s">
        <v>34</v>
      </c>
      <c r="F26270" s="21">
        <v>287910.40000000002</v>
      </c>
      <c r="G26270">
        <v>3</v>
      </c>
      <c r="H26270" t="s">
        <v>117</v>
      </c>
      <c r="I26270" s="21">
        <v>287910.40000000002</v>
      </c>
      <c r="N26270" s="5" t="s">
        <v>576104</v>
      </c>
      <c r="O26270" s="21" t="s">
        <v>41</v>
      </c>
    </row>
    <row r="26271" spans="1:15" x14ac:dyDescent="0.3">
      <c r="A26271" t="s">
        <v>140804</v>
      </c>
      <c r="B26271" t="s">
        <v>140805</v>
      </c>
      <c r="C26271" t="s">
        <v>62</v>
      </c>
      <c r="D26271" t="s">
        <v>33</v>
      </c>
      <c r="E26271" t="s">
        <v>34</v>
      </c>
      <c r="F26271" s="21">
        <v>287910.40000000002</v>
      </c>
      <c r="G26271">
        <v>12</v>
      </c>
      <c r="H26271" t="s">
        <v>117</v>
      </c>
      <c r="I26271" s="21">
        <v>287910.40000000002</v>
      </c>
      <c r="N26271" s="5" t="s">
        <v>576104</v>
      </c>
      <c r="O26271" s="21" t="s">
        <v>41</v>
      </c>
    </row>
    <row r="26272" spans="1:15" x14ac:dyDescent="0.3">
      <c r="A26272" t="s">
        <v>122689</v>
      </c>
      <c r="B26272" t="s">
        <v>122690</v>
      </c>
      <c r="C26272" t="s">
        <v>427</v>
      </c>
      <c r="D26272" t="s">
        <v>33</v>
      </c>
      <c r="E26272" t="s">
        <v>34</v>
      </c>
      <c r="F26272" s="21">
        <v>289196.34000000003</v>
      </c>
      <c r="G26272">
        <v>7</v>
      </c>
      <c r="H26272" t="s">
        <v>117</v>
      </c>
      <c r="I26272" s="21">
        <v>289196.34000000003</v>
      </c>
      <c r="N26272" s="5" t="s">
        <v>576104</v>
      </c>
      <c r="O26272" s="21" t="s">
        <v>41</v>
      </c>
    </row>
    <row r="26273" spans="1:15" x14ac:dyDescent="0.3">
      <c r="A26273" t="s">
        <v>93014</v>
      </c>
      <c r="B26273" t="s">
        <v>93015</v>
      </c>
      <c r="C26273" t="s">
        <v>1620</v>
      </c>
      <c r="D26273" t="s">
        <v>33</v>
      </c>
      <c r="E26273" t="s">
        <v>34</v>
      </c>
      <c r="F26273" s="21">
        <v>289204.15999999997</v>
      </c>
      <c r="G26273">
        <v>1</v>
      </c>
      <c r="H26273" t="s">
        <v>117</v>
      </c>
      <c r="I26273" s="21">
        <v>289204.15999999997</v>
      </c>
      <c r="N26273" s="5" t="s">
        <v>576104</v>
      </c>
      <c r="O26273" s="21" t="s">
        <v>41</v>
      </c>
    </row>
    <row r="26274" spans="1:15" x14ac:dyDescent="0.3">
      <c r="A26274" t="s">
        <v>92999</v>
      </c>
      <c r="B26274" t="s">
        <v>93000</v>
      </c>
      <c r="C26274" t="s">
        <v>286</v>
      </c>
      <c r="D26274" t="s">
        <v>33</v>
      </c>
      <c r="E26274" t="s">
        <v>34</v>
      </c>
      <c r="F26274" s="21">
        <v>289377.28000000003</v>
      </c>
      <c r="G26274">
        <v>1</v>
      </c>
      <c r="H26274" t="s">
        <v>117</v>
      </c>
      <c r="I26274" s="21">
        <v>289377.28000000003</v>
      </c>
      <c r="N26274" s="5" t="s">
        <v>576104</v>
      </c>
      <c r="O26274" s="21" t="s">
        <v>41</v>
      </c>
    </row>
    <row r="26275" spans="1:15" x14ac:dyDescent="0.3">
      <c r="A26275" t="s">
        <v>92927</v>
      </c>
      <c r="B26275" t="s">
        <v>92928</v>
      </c>
      <c r="C26275" t="s">
        <v>5179</v>
      </c>
      <c r="D26275" t="s">
        <v>33</v>
      </c>
      <c r="E26275" t="s">
        <v>34</v>
      </c>
      <c r="F26275" s="21">
        <v>289957.40000000002</v>
      </c>
      <c r="G26275">
        <v>1</v>
      </c>
      <c r="H26275" t="s">
        <v>117</v>
      </c>
      <c r="I26275" s="21">
        <v>289957.40000000002</v>
      </c>
      <c r="N26275" s="5" t="s">
        <v>576104</v>
      </c>
      <c r="O26275" s="21" t="s">
        <v>41</v>
      </c>
    </row>
    <row r="26276" spans="1:15" x14ac:dyDescent="0.3">
      <c r="A26276" t="s">
        <v>92923</v>
      </c>
      <c r="B26276" t="s">
        <v>92924</v>
      </c>
      <c r="C26276" t="s">
        <v>153</v>
      </c>
      <c r="D26276" t="s">
        <v>33</v>
      </c>
      <c r="E26276" t="s">
        <v>34</v>
      </c>
      <c r="F26276" s="21">
        <v>289996.40000000002</v>
      </c>
      <c r="G26276">
        <v>1</v>
      </c>
      <c r="H26276" t="s">
        <v>117</v>
      </c>
      <c r="I26276" s="21">
        <v>305153</v>
      </c>
      <c r="N26276" s="5" t="s">
        <v>576104</v>
      </c>
      <c r="O26276" s="21" t="s">
        <v>41</v>
      </c>
    </row>
    <row r="26277" spans="1:15" x14ac:dyDescent="0.3">
      <c r="A26277" t="s">
        <v>237055</v>
      </c>
      <c r="B26277" t="s">
        <v>237056</v>
      </c>
      <c r="C26277" t="s">
        <v>611</v>
      </c>
      <c r="D26277" t="s">
        <v>33</v>
      </c>
      <c r="E26277" t="s">
        <v>34</v>
      </c>
      <c r="F26277" s="21">
        <v>290252.21000000002</v>
      </c>
      <c r="G26277">
        <v>10</v>
      </c>
      <c r="H26277" t="s">
        <v>117</v>
      </c>
      <c r="I26277" s="21">
        <v>290252.21000000002</v>
      </c>
      <c r="N26277" s="5" t="s">
        <v>576104</v>
      </c>
      <c r="O26277" s="21" t="s">
        <v>41</v>
      </c>
    </row>
    <row r="26278" spans="1:15" x14ac:dyDescent="0.3">
      <c r="A26278" t="s">
        <v>92821</v>
      </c>
      <c r="B26278" t="s">
        <v>92822</v>
      </c>
      <c r="C26278" t="s">
        <v>62</v>
      </c>
      <c r="D26278" t="s">
        <v>33</v>
      </c>
      <c r="E26278" t="s">
        <v>34</v>
      </c>
      <c r="F26278" s="21">
        <v>290325.42</v>
      </c>
      <c r="G26278">
        <v>1</v>
      </c>
      <c r="H26278" t="s">
        <v>117</v>
      </c>
      <c r="I26278" s="21">
        <v>290325.42</v>
      </c>
      <c r="N26278" s="5" t="s">
        <v>576104</v>
      </c>
      <c r="O26278" s="21" t="s">
        <v>41</v>
      </c>
    </row>
    <row r="26279" spans="1:15" x14ac:dyDescent="0.3">
      <c r="A26279" t="s">
        <v>92793</v>
      </c>
      <c r="B26279" t="s">
        <v>92794</v>
      </c>
      <c r="C26279" t="s">
        <v>79</v>
      </c>
      <c r="D26279" t="s">
        <v>33</v>
      </c>
      <c r="E26279" t="s">
        <v>34</v>
      </c>
      <c r="F26279" s="21">
        <v>290477.46999999997</v>
      </c>
      <c r="G26279">
        <v>1</v>
      </c>
      <c r="H26279" t="s">
        <v>117</v>
      </c>
      <c r="I26279" s="21">
        <v>345900.49</v>
      </c>
      <c r="N26279" s="5" t="s">
        <v>576104</v>
      </c>
      <c r="O26279" s="21" t="s">
        <v>41</v>
      </c>
    </row>
    <row r="26280" spans="1:15" x14ac:dyDescent="0.3">
      <c r="A26280" t="s">
        <v>94699</v>
      </c>
      <c r="B26280" t="s">
        <v>94700</v>
      </c>
      <c r="C26280" t="s">
        <v>62</v>
      </c>
      <c r="D26280" t="s">
        <v>33</v>
      </c>
      <c r="E26280" t="s">
        <v>34</v>
      </c>
      <c r="F26280" s="21">
        <v>291270.42</v>
      </c>
      <c r="G26280">
        <v>2</v>
      </c>
      <c r="H26280" t="s">
        <v>117</v>
      </c>
      <c r="I26280" s="21">
        <v>291270.42</v>
      </c>
      <c r="N26280" s="5" t="s">
        <v>576104</v>
      </c>
      <c r="O26280" s="21" t="s">
        <v>41</v>
      </c>
    </row>
    <row r="26281" spans="1:15" x14ac:dyDescent="0.3">
      <c r="A26281" t="s">
        <v>137952</v>
      </c>
      <c r="B26281" t="s">
        <v>137953</v>
      </c>
      <c r="C26281" t="s">
        <v>1352</v>
      </c>
      <c r="D26281" t="s">
        <v>33</v>
      </c>
      <c r="E26281" t="s">
        <v>34</v>
      </c>
      <c r="F26281" s="21">
        <v>292124.99</v>
      </c>
      <c r="G26281">
        <v>3</v>
      </c>
      <c r="H26281" t="s">
        <v>117</v>
      </c>
      <c r="I26281" s="21">
        <v>292124.99</v>
      </c>
      <c r="N26281" s="5" t="s">
        <v>576104</v>
      </c>
      <c r="O26281" s="21" t="s">
        <v>41</v>
      </c>
    </row>
    <row r="26282" spans="1:15" x14ac:dyDescent="0.3">
      <c r="A26282" t="s">
        <v>129053</v>
      </c>
      <c r="B26282" t="s">
        <v>75017</v>
      </c>
      <c r="C26282" t="s">
        <v>79</v>
      </c>
      <c r="D26282" t="s">
        <v>33</v>
      </c>
      <c r="E26282" t="s">
        <v>34</v>
      </c>
      <c r="F26282" s="21">
        <v>292160.17</v>
      </c>
      <c r="G26282" s="18">
        <v>3</v>
      </c>
      <c r="H26282" t="s">
        <v>117</v>
      </c>
      <c r="I26282" s="21">
        <v>292160.17</v>
      </c>
      <c r="N26282" s="5" t="s">
        <v>576104</v>
      </c>
      <c r="O26282" s="21" t="s">
        <v>41</v>
      </c>
    </row>
    <row r="26283" spans="1:15" x14ac:dyDescent="0.3">
      <c r="A26283" t="s">
        <v>203018</v>
      </c>
      <c r="B26283" t="s">
        <v>203019</v>
      </c>
      <c r="C26283" t="s">
        <v>79</v>
      </c>
      <c r="D26283" t="s">
        <v>33</v>
      </c>
      <c r="E26283" t="s">
        <v>34</v>
      </c>
      <c r="F26283" s="21">
        <v>294894.57</v>
      </c>
      <c r="G26283">
        <v>4</v>
      </c>
      <c r="H26283" t="s">
        <v>117</v>
      </c>
      <c r="I26283" s="21">
        <v>294894.57</v>
      </c>
      <c r="N26283" s="5" t="s">
        <v>576104</v>
      </c>
      <c r="O26283" s="21" t="s">
        <v>41</v>
      </c>
    </row>
    <row r="26284" spans="1:15" x14ac:dyDescent="0.3">
      <c r="A26284" t="s">
        <v>105621</v>
      </c>
      <c r="B26284" t="s">
        <v>105622</v>
      </c>
      <c r="C26284" t="s">
        <v>1479</v>
      </c>
      <c r="D26284" t="s">
        <v>33</v>
      </c>
      <c r="E26284" t="s">
        <v>34</v>
      </c>
      <c r="F26284" s="21">
        <v>294955.99</v>
      </c>
      <c r="G26284">
        <v>5</v>
      </c>
      <c r="H26284" t="s">
        <v>117</v>
      </c>
      <c r="I26284" s="21">
        <v>294955.99</v>
      </c>
      <c r="N26284" s="5" t="s">
        <v>576104</v>
      </c>
      <c r="O26284" s="21" t="s">
        <v>41</v>
      </c>
    </row>
    <row r="26285" spans="1:15" x14ac:dyDescent="0.3">
      <c r="A26285" t="s">
        <v>92037</v>
      </c>
      <c r="B26285" t="s">
        <v>92038</v>
      </c>
      <c r="C26285" t="s">
        <v>503</v>
      </c>
      <c r="D26285" t="s">
        <v>33</v>
      </c>
      <c r="E26285" t="s">
        <v>34</v>
      </c>
      <c r="F26285" s="21">
        <v>295221.46000000002</v>
      </c>
      <c r="G26285">
        <v>1</v>
      </c>
      <c r="H26285" t="s">
        <v>117</v>
      </c>
      <c r="I26285" s="21">
        <v>295221.46000000002</v>
      </c>
      <c r="N26285" s="5" t="s">
        <v>576104</v>
      </c>
      <c r="O26285" s="21" t="s">
        <v>41</v>
      </c>
    </row>
    <row r="26286" spans="1:15" x14ac:dyDescent="0.3">
      <c r="A26286" t="s">
        <v>111147</v>
      </c>
      <c r="B26286" t="s">
        <v>111148</v>
      </c>
      <c r="C26286" t="s">
        <v>503</v>
      </c>
      <c r="D26286" t="s">
        <v>33</v>
      </c>
      <c r="E26286" t="s">
        <v>34</v>
      </c>
      <c r="F26286" s="21">
        <v>295221.46000000002</v>
      </c>
      <c r="G26286">
        <v>2</v>
      </c>
      <c r="H26286" t="s">
        <v>117</v>
      </c>
      <c r="I26286" s="21">
        <v>295221.46000000002</v>
      </c>
      <c r="N26286" s="5" t="s">
        <v>576104</v>
      </c>
      <c r="O26286" s="21" t="s">
        <v>41</v>
      </c>
    </row>
    <row r="26287" spans="1:15" x14ac:dyDescent="0.3">
      <c r="A26287" t="s">
        <v>200939</v>
      </c>
      <c r="B26287" t="s">
        <v>200940</v>
      </c>
      <c r="C26287" t="s">
        <v>611</v>
      </c>
      <c r="D26287" t="s">
        <v>33</v>
      </c>
      <c r="E26287" t="s">
        <v>34</v>
      </c>
      <c r="F26287" s="21">
        <v>296490.78000000003</v>
      </c>
      <c r="G26287">
        <v>13</v>
      </c>
      <c r="H26287" t="s">
        <v>117</v>
      </c>
      <c r="I26287" s="21">
        <v>296490.78000000003</v>
      </c>
      <c r="N26287" s="5" t="s">
        <v>576104</v>
      </c>
      <c r="O26287" s="21" t="s">
        <v>41</v>
      </c>
    </row>
    <row r="26288" spans="1:15" x14ac:dyDescent="0.3">
      <c r="A26288" t="s">
        <v>91896</v>
      </c>
      <c r="B26288" t="s">
        <v>91897</v>
      </c>
      <c r="C26288" t="s">
        <v>5179</v>
      </c>
      <c r="D26288" t="s">
        <v>33</v>
      </c>
      <c r="E26288" t="s">
        <v>34</v>
      </c>
      <c r="F26288" s="21">
        <v>296519.59999999998</v>
      </c>
      <c r="G26288">
        <v>1</v>
      </c>
      <c r="H26288" t="s">
        <v>117</v>
      </c>
      <c r="I26288" s="21">
        <v>296519.59999999998</v>
      </c>
      <c r="N26288" s="5" t="s">
        <v>576104</v>
      </c>
      <c r="O26288" s="21" t="s">
        <v>41</v>
      </c>
    </row>
    <row r="26289" spans="1:15" x14ac:dyDescent="0.3">
      <c r="A26289" t="s">
        <v>201073</v>
      </c>
      <c r="B26289" t="s">
        <v>201074</v>
      </c>
      <c r="C26289" t="s">
        <v>1479</v>
      </c>
      <c r="D26289" t="s">
        <v>33</v>
      </c>
      <c r="E26289" t="s">
        <v>34</v>
      </c>
      <c r="F26289" s="21">
        <v>296630.68</v>
      </c>
      <c r="G26289">
        <v>7</v>
      </c>
      <c r="H26289" t="s">
        <v>117</v>
      </c>
      <c r="I26289" s="21">
        <v>296630.68</v>
      </c>
      <c r="N26289" s="5" t="s">
        <v>576104</v>
      </c>
      <c r="O26289" s="21" t="s">
        <v>41</v>
      </c>
    </row>
    <row r="26290" spans="1:15" x14ac:dyDescent="0.3">
      <c r="A26290" t="s">
        <v>104142</v>
      </c>
      <c r="B26290" t="s">
        <v>104143</v>
      </c>
      <c r="C26290" t="s">
        <v>62</v>
      </c>
      <c r="D26290" t="s">
        <v>33</v>
      </c>
      <c r="E26290" t="s">
        <v>34</v>
      </c>
      <c r="F26290" s="21">
        <v>297465.42</v>
      </c>
      <c r="G26290">
        <v>4</v>
      </c>
      <c r="H26290" t="s">
        <v>117</v>
      </c>
      <c r="I26290" s="21">
        <v>297465.42</v>
      </c>
      <c r="N26290" s="5" t="s">
        <v>576104</v>
      </c>
      <c r="O26290" s="21" t="s">
        <v>41</v>
      </c>
    </row>
    <row r="26291" spans="1:15" x14ac:dyDescent="0.3">
      <c r="A26291" t="s">
        <v>91773</v>
      </c>
      <c r="B26291" t="s">
        <v>91774</v>
      </c>
      <c r="C26291" t="s">
        <v>4029</v>
      </c>
      <c r="D26291" t="s">
        <v>33</v>
      </c>
      <c r="E26291" t="s">
        <v>34</v>
      </c>
      <c r="F26291" s="21">
        <v>297472.65999999997</v>
      </c>
      <c r="G26291">
        <v>1</v>
      </c>
      <c r="H26291" t="s">
        <v>117</v>
      </c>
      <c r="I26291" s="21">
        <v>297472.65999999997</v>
      </c>
      <c r="N26291" s="5" t="s">
        <v>576104</v>
      </c>
      <c r="O26291" s="21" t="s">
        <v>41</v>
      </c>
    </row>
    <row r="26292" spans="1:15" x14ac:dyDescent="0.3">
      <c r="A26292" t="s">
        <v>288319</v>
      </c>
      <c r="B26292" t="s">
        <v>288320</v>
      </c>
      <c r="C26292" t="s">
        <v>1479</v>
      </c>
      <c r="D26292" t="s">
        <v>33</v>
      </c>
      <c r="E26292" t="s">
        <v>34</v>
      </c>
      <c r="F26292" s="21">
        <v>298096.03999999998</v>
      </c>
      <c r="G26292">
        <v>16</v>
      </c>
      <c r="H26292" t="s">
        <v>83</v>
      </c>
      <c r="J26292" s="21">
        <v>0</v>
      </c>
      <c r="K26292" s="21">
        <v>0</v>
      </c>
      <c r="L26292" s="21">
        <v>0</v>
      </c>
      <c r="M26292" s="21">
        <v>0</v>
      </c>
      <c r="N26292" s="5" t="s">
        <v>576104</v>
      </c>
      <c r="O26292" s="21" t="s">
        <v>41</v>
      </c>
    </row>
    <row r="26293" spans="1:15" x14ac:dyDescent="0.3">
      <c r="A26293" t="s">
        <v>138831</v>
      </c>
      <c r="B26293" t="s">
        <v>138832</v>
      </c>
      <c r="C26293" t="s">
        <v>62</v>
      </c>
      <c r="D26293" t="s">
        <v>33</v>
      </c>
      <c r="E26293" t="s">
        <v>34</v>
      </c>
      <c r="F26293" s="21">
        <v>298095.42</v>
      </c>
      <c r="G26293">
        <v>3</v>
      </c>
      <c r="H26293" t="s">
        <v>117</v>
      </c>
      <c r="I26293" s="21">
        <v>298095.42</v>
      </c>
      <c r="N26293" s="5" t="s">
        <v>576104</v>
      </c>
      <c r="O26293" s="21" t="s">
        <v>41</v>
      </c>
    </row>
    <row r="26294" spans="1:15" x14ac:dyDescent="0.3">
      <c r="A26294" t="s">
        <v>91686</v>
      </c>
      <c r="B26294" t="s">
        <v>91687</v>
      </c>
      <c r="C26294" t="s">
        <v>5179</v>
      </c>
      <c r="D26294" t="s">
        <v>33</v>
      </c>
      <c r="E26294" t="s">
        <v>34</v>
      </c>
      <c r="F26294" s="21">
        <v>298156</v>
      </c>
      <c r="G26294">
        <v>1</v>
      </c>
      <c r="H26294" t="s">
        <v>117</v>
      </c>
      <c r="I26294" s="21">
        <v>298156</v>
      </c>
      <c r="N26294" s="5" t="s">
        <v>576104</v>
      </c>
      <c r="O26294" s="21" t="s">
        <v>41</v>
      </c>
    </row>
    <row r="26295" spans="1:15" x14ac:dyDescent="0.3">
      <c r="A26295" t="s">
        <v>94709</v>
      </c>
      <c r="B26295" t="s">
        <v>94710</v>
      </c>
      <c r="C26295" t="s">
        <v>580</v>
      </c>
      <c r="D26295" t="s">
        <v>33</v>
      </c>
      <c r="E26295" t="s">
        <v>34</v>
      </c>
      <c r="F26295" s="21">
        <v>278910.65000000002</v>
      </c>
      <c r="G26295">
        <v>1</v>
      </c>
      <c r="H26295" t="s">
        <v>117</v>
      </c>
      <c r="I26295" s="21">
        <v>278910.65000000002</v>
      </c>
      <c r="N26295" s="5" t="s">
        <v>576104</v>
      </c>
      <c r="O26295" s="21" t="s">
        <v>41</v>
      </c>
    </row>
    <row r="26296" spans="1:15" x14ac:dyDescent="0.3">
      <c r="A26296" t="s">
        <v>94392</v>
      </c>
      <c r="B26296" t="s">
        <v>94393</v>
      </c>
      <c r="C26296" t="s">
        <v>12995</v>
      </c>
      <c r="D26296" t="s">
        <v>33</v>
      </c>
      <c r="E26296" t="s">
        <v>34</v>
      </c>
      <c r="F26296" s="21">
        <v>280218.67</v>
      </c>
      <c r="G26296">
        <v>1</v>
      </c>
      <c r="H26296" t="s">
        <v>117</v>
      </c>
      <c r="I26296" s="21">
        <v>280218.67</v>
      </c>
      <c r="N26296" s="5" t="s">
        <v>576104</v>
      </c>
      <c r="O26296" s="21" t="s">
        <v>41</v>
      </c>
    </row>
    <row r="26297" spans="1:15" x14ac:dyDescent="0.3">
      <c r="A26297" t="s">
        <v>97600</v>
      </c>
      <c r="B26297" t="s">
        <v>97601</v>
      </c>
      <c r="C26297" t="s">
        <v>611</v>
      </c>
      <c r="D26297" t="s">
        <v>33</v>
      </c>
      <c r="E26297" t="s">
        <v>34</v>
      </c>
      <c r="F26297" s="21">
        <v>280418.53000000003</v>
      </c>
      <c r="G26297">
        <v>2</v>
      </c>
      <c r="H26297" t="s">
        <v>117</v>
      </c>
      <c r="I26297" s="21">
        <v>280418.53000000003</v>
      </c>
      <c r="N26297" s="5" t="s">
        <v>576104</v>
      </c>
      <c r="O26297" s="21" t="s">
        <v>41</v>
      </c>
    </row>
    <row r="26298" spans="1:15" x14ac:dyDescent="0.3">
      <c r="A26298" t="s">
        <v>94349</v>
      </c>
      <c r="B26298" t="s">
        <v>94350</v>
      </c>
      <c r="C26298" t="s">
        <v>62</v>
      </c>
      <c r="D26298" t="s">
        <v>33</v>
      </c>
      <c r="E26298" t="s">
        <v>34</v>
      </c>
      <c r="F26298" s="21">
        <v>280455.40000000002</v>
      </c>
      <c r="G26298">
        <v>1</v>
      </c>
      <c r="H26298" t="s">
        <v>117</v>
      </c>
      <c r="I26298" s="21">
        <v>280455.40000000002</v>
      </c>
      <c r="N26298" s="5" t="s">
        <v>576104</v>
      </c>
      <c r="O26298" s="21" t="s">
        <v>41</v>
      </c>
    </row>
    <row r="26299" spans="1:15" x14ac:dyDescent="0.3">
      <c r="A26299" t="s">
        <v>94328</v>
      </c>
      <c r="B26299" t="s">
        <v>94329</v>
      </c>
      <c r="C26299" t="s">
        <v>766</v>
      </c>
      <c r="D26299" t="s">
        <v>33</v>
      </c>
      <c r="E26299" t="s">
        <v>34</v>
      </c>
      <c r="F26299" s="21">
        <v>280525.58</v>
      </c>
      <c r="G26299">
        <v>1</v>
      </c>
      <c r="H26299" t="s">
        <v>117</v>
      </c>
      <c r="I26299" s="21">
        <v>280525.58</v>
      </c>
      <c r="N26299" s="5" t="s">
        <v>576104</v>
      </c>
      <c r="O26299" s="21" t="s">
        <v>41</v>
      </c>
    </row>
    <row r="26300" spans="1:15" x14ac:dyDescent="0.3">
      <c r="A26300" t="s">
        <v>166299</v>
      </c>
      <c r="B26300" t="s">
        <v>166300</v>
      </c>
      <c r="C26300" t="s">
        <v>79</v>
      </c>
      <c r="D26300" t="s">
        <v>33</v>
      </c>
      <c r="E26300" t="s">
        <v>34</v>
      </c>
      <c r="F26300" s="21">
        <v>280696.73</v>
      </c>
      <c r="G26300">
        <v>6</v>
      </c>
      <c r="H26300" t="s">
        <v>117</v>
      </c>
      <c r="I26300" s="21">
        <v>280696.73</v>
      </c>
      <c r="N26300" s="5" t="s">
        <v>576104</v>
      </c>
      <c r="O26300" s="21" t="s">
        <v>41</v>
      </c>
    </row>
    <row r="26301" spans="1:15" x14ac:dyDescent="0.3">
      <c r="A26301" t="s">
        <v>198335</v>
      </c>
      <c r="B26301" t="s">
        <v>198336</v>
      </c>
      <c r="C26301" t="s">
        <v>79</v>
      </c>
      <c r="D26301" t="s">
        <v>33</v>
      </c>
      <c r="E26301" t="s">
        <v>34</v>
      </c>
      <c r="F26301" s="21">
        <v>284903.5</v>
      </c>
      <c r="G26301">
        <v>27</v>
      </c>
      <c r="H26301" t="s">
        <v>117</v>
      </c>
      <c r="I26301" s="21">
        <v>284903.5</v>
      </c>
      <c r="N26301" s="5" t="s">
        <v>576104</v>
      </c>
      <c r="O26301" s="21" t="s">
        <v>41</v>
      </c>
    </row>
    <row r="26302" spans="1:15" x14ac:dyDescent="0.3">
      <c r="A26302" t="s">
        <v>122113</v>
      </c>
      <c r="B26302" t="s">
        <v>122114</v>
      </c>
      <c r="C26302" t="s">
        <v>617</v>
      </c>
      <c r="D26302" t="s">
        <v>33</v>
      </c>
      <c r="E26302" t="s">
        <v>34</v>
      </c>
      <c r="F26302" s="21">
        <v>284874</v>
      </c>
      <c r="G26302">
        <v>11</v>
      </c>
      <c r="H26302" t="s">
        <v>117</v>
      </c>
      <c r="I26302" s="21">
        <v>284874</v>
      </c>
      <c r="N26302" s="5" t="s">
        <v>576104</v>
      </c>
      <c r="O26302" s="21" t="s">
        <v>41</v>
      </c>
    </row>
    <row r="26303" spans="1:15" x14ac:dyDescent="0.3">
      <c r="A26303" t="s">
        <v>93726</v>
      </c>
      <c r="B26303" t="s">
        <v>93727</v>
      </c>
      <c r="C26303" t="s">
        <v>1438</v>
      </c>
      <c r="D26303" t="s">
        <v>33</v>
      </c>
      <c r="E26303" t="s">
        <v>34</v>
      </c>
      <c r="F26303" s="21">
        <v>284912.06</v>
      </c>
      <c r="G26303">
        <v>1</v>
      </c>
      <c r="H26303" t="s">
        <v>117</v>
      </c>
      <c r="I26303" s="21">
        <v>284912.06</v>
      </c>
      <c r="N26303" s="5" t="s">
        <v>576104</v>
      </c>
      <c r="O26303" s="21" t="s">
        <v>41</v>
      </c>
    </row>
    <row r="26304" spans="1:15" x14ac:dyDescent="0.3">
      <c r="A26304" t="s">
        <v>93721</v>
      </c>
      <c r="B26304" t="s">
        <v>93722</v>
      </c>
      <c r="C26304" t="s">
        <v>371</v>
      </c>
      <c r="D26304" t="s">
        <v>33</v>
      </c>
      <c r="E26304" t="s">
        <v>34</v>
      </c>
      <c r="F26304" s="21">
        <v>284922.21999999997</v>
      </c>
      <c r="G26304">
        <v>1</v>
      </c>
      <c r="H26304" t="s">
        <v>117</v>
      </c>
      <c r="I26304" s="21">
        <v>284922.21999999997</v>
      </c>
      <c r="N26304" s="5" t="s">
        <v>576104</v>
      </c>
      <c r="O26304" s="21" t="s">
        <v>41</v>
      </c>
    </row>
    <row r="26305" spans="1:15" x14ac:dyDescent="0.3">
      <c r="A26305" t="s">
        <v>93531</v>
      </c>
      <c r="B26305" t="s">
        <v>93532</v>
      </c>
      <c r="C26305" t="s">
        <v>1620</v>
      </c>
      <c r="D26305" t="s">
        <v>33</v>
      </c>
      <c r="E26305" t="s">
        <v>34</v>
      </c>
      <c r="F26305" s="21">
        <v>286156.58</v>
      </c>
      <c r="G26305">
        <v>1</v>
      </c>
      <c r="H26305" t="s">
        <v>117</v>
      </c>
      <c r="I26305" s="21">
        <v>286156.58</v>
      </c>
      <c r="N26305" s="5" t="s">
        <v>576104</v>
      </c>
      <c r="O26305" s="21" t="s">
        <v>41</v>
      </c>
    </row>
    <row r="26306" spans="1:15" x14ac:dyDescent="0.3">
      <c r="A26306" t="s">
        <v>139900</v>
      </c>
      <c r="B26306" t="s">
        <v>139901</v>
      </c>
      <c r="C26306" t="s">
        <v>62</v>
      </c>
      <c r="D26306" t="s">
        <v>33</v>
      </c>
      <c r="E26306" t="s">
        <v>34</v>
      </c>
      <c r="F26306" s="21">
        <v>288435.40000000002</v>
      </c>
      <c r="G26306">
        <v>3</v>
      </c>
      <c r="H26306" t="s">
        <v>117</v>
      </c>
      <c r="I26306" s="21">
        <v>288435.40000000002</v>
      </c>
      <c r="N26306" s="5" t="s">
        <v>576104</v>
      </c>
      <c r="O26306" s="21" t="s">
        <v>41</v>
      </c>
    </row>
    <row r="26307" spans="1:15" x14ac:dyDescent="0.3">
      <c r="A26307" t="s">
        <v>93110</v>
      </c>
      <c r="B26307" t="s">
        <v>93111</v>
      </c>
      <c r="C26307" t="s">
        <v>153</v>
      </c>
      <c r="D26307" t="s">
        <v>33</v>
      </c>
      <c r="E26307" t="s">
        <v>34</v>
      </c>
      <c r="F26307" s="21">
        <v>288499.46000000002</v>
      </c>
      <c r="G26307">
        <v>1</v>
      </c>
      <c r="H26307" t="s">
        <v>117</v>
      </c>
      <c r="I26307" s="21">
        <v>1</v>
      </c>
      <c r="N26307" s="5" t="s">
        <v>576104</v>
      </c>
      <c r="O26307" s="21" t="s">
        <v>41</v>
      </c>
    </row>
    <row r="26308" spans="1:15" x14ac:dyDescent="0.3">
      <c r="A26308" t="s">
        <v>92546</v>
      </c>
      <c r="B26308" t="s">
        <v>92547</v>
      </c>
      <c r="C26308" t="s">
        <v>371</v>
      </c>
      <c r="D26308" t="s">
        <v>33</v>
      </c>
      <c r="E26308" t="s">
        <v>34</v>
      </c>
      <c r="F26308" s="21">
        <v>292204.25</v>
      </c>
      <c r="G26308">
        <v>1</v>
      </c>
      <c r="H26308" t="s">
        <v>117</v>
      </c>
      <c r="I26308" s="21">
        <v>292204.25</v>
      </c>
      <c r="N26308" s="5" t="s">
        <v>576104</v>
      </c>
      <c r="O26308" s="21" t="s">
        <v>41</v>
      </c>
    </row>
    <row r="26309" spans="1:15" x14ac:dyDescent="0.3">
      <c r="A26309" t="s">
        <v>135948</v>
      </c>
      <c r="B26309" t="s">
        <v>135949</v>
      </c>
      <c r="C26309" t="s">
        <v>533</v>
      </c>
      <c r="D26309" t="s">
        <v>33</v>
      </c>
      <c r="E26309" t="s">
        <v>34</v>
      </c>
      <c r="F26309" s="21">
        <v>298260.71999999997</v>
      </c>
      <c r="G26309">
        <v>3</v>
      </c>
      <c r="H26309" t="s">
        <v>117</v>
      </c>
      <c r="I26309" s="21">
        <v>298260.71999999997</v>
      </c>
      <c r="N26309" s="5" t="s">
        <v>576104</v>
      </c>
      <c r="O26309" s="21" t="s">
        <v>41</v>
      </c>
    </row>
    <row r="26310" spans="1:15" x14ac:dyDescent="0.3">
      <c r="A26310" t="s">
        <v>91662</v>
      </c>
      <c r="B26310" t="s">
        <v>91663</v>
      </c>
      <c r="C26310" t="s">
        <v>1620</v>
      </c>
      <c r="D26310" t="s">
        <v>33</v>
      </c>
      <c r="E26310" t="s">
        <v>34</v>
      </c>
      <c r="F26310" s="21">
        <v>298281</v>
      </c>
      <c r="G26310">
        <v>2</v>
      </c>
      <c r="H26310" t="s">
        <v>117</v>
      </c>
      <c r="I26310" s="21">
        <v>298281</v>
      </c>
      <c r="N26310" s="5" t="s">
        <v>576104</v>
      </c>
      <c r="O26310" s="21" t="s">
        <v>41</v>
      </c>
    </row>
    <row r="26311" spans="1:15" x14ac:dyDescent="0.3">
      <c r="A26311" t="s">
        <v>91653</v>
      </c>
      <c r="B26311" t="s">
        <v>91654</v>
      </c>
      <c r="C26311" t="s">
        <v>1352</v>
      </c>
      <c r="D26311" t="s">
        <v>33</v>
      </c>
      <c r="E26311" t="s">
        <v>34</v>
      </c>
      <c r="F26311" s="21">
        <v>298340.42</v>
      </c>
      <c r="G26311">
        <v>1</v>
      </c>
      <c r="H26311" t="s">
        <v>117</v>
      </c>
      <c r="I26311" s="21">
        <v>298340.42</v>
      </c>
      <c r="N26311" s="5" t="s">
        <v>576104</v>
      </c>
      <c r="O26311" s="21" t="s">
        <v>41</v>
      </c>
    </row>
    <row r="26312" spans="1:15" x14ac:dyDescent="0.3">
      <c r="A26312" t="s">
        <v>118008</v>
      </c>
      <c r="B26312" t="s">
        <v>118009</v>
      </c>
      <c r="C26312" t="s">
        <v>371</v>
      </c>
      <c r="D26312" t="s">
        <v>33</v>
      </c>
      <c r="E26312" t="s">
        <v>34</v>
      </c>
      <c r="F26312" s="21">
        <v>299281.15999999997</v>
      </c>
      <c r="G26312">
        <v>3</v>
      </c>
      <c r="H26312" t="s">
        <v>117</v>
      </c>
      <c r="I26312" s="21">
        <v>299281.15999999997</v>
      </c>
      <c r="N26312" s="5" t="s">
        <v>576104</v>
      </c>
      <c r="O26312" s="21" t="s">
        <v>41</v>
      </c>
    </row>
    <row r="26313" spans="1:15" x14ac:dyDescent="0.3">
      <c r="A26313" t="s">
        <v>203497</v>
      </c>
      <c r="B26313" t="s">
        <v>203498</v>
      </c>
      <c r="C26313" t="s">
        <v>1479</v>
      </c>
      <c r="D26313" t="s">
        <v>33</v>
      </c>
      <c r="E26313" t="s">
        <v>34</v>
      </c>
      <c r="F26313" s="21">
        <v>299352.07</v>
      </c>
      <c r="G26313">
        <v>12</v>
      </c>
      <c r="H26313" t="s">
        <v>117</v>
      </c>
      <c r="I26313" s="21">
        <v>299352.07</v>
      </c>
      <c r="N26313" s="5" t="s">
        <v>576104</v>
      </c>
      <c r="O26313" s="21" t="s">
        <v>41</v>
      </c>
    </row>
    <row r="26314" spans="1:15" x14ac:dyDescent="0.3">
      <c r="A26314" t="s">
        <v>139749</v>
      </c>
      <c r="B26314" t="s">
        <v>139750</v>
      </c>
      <c r="C26314" t="s">
        <v>371</v>
      </c>
      <c r="D26314" t="s">
        <v>33</v>
      </c>
      <c r="E26314" t="s">
        <v>34</v>
      </c>
      <c r="F26314" s="21">
        <v>299383.71000000002</v>
      </c>
      <c r="G26314">
        <v>3</v>
      </c>
      <c r="H26314" t="s">
        <v>117</v>
      </c>
      <c r="I26314" s="21">
        <v>20000</v>
      </c>
      <c r="N26314" s="5" t="s">
        <v>576104</v>
      </c>
      <c r="O26314" s="21" t="s">
        <v>41</v>
      </c>
    </row>
    <row r="26315" spans="1:15" x14ac:dyDescent="0.3">
      <c r="A26315" t="s">
        <v>94295</v>
      </c>
      <c r="B26315" t="s">
        <v>94296</v>
      </c>
      <c r="C26315" t="s">
        <v>766</v>
      </c>
      <c r="D26315" t="s">
        <v>33</v>
      </c>
      <c r="E26315" t="s">
        <v>34</v>
      </c>
      <c r="F26315" s="21">
        <v>280702.57</v>
      </c>
      <c r="G26315">
        <v>1</v>
      </c>
      <c r="H26315" t="s">
        <v>117</v>
      </c>
      <c r="I26315" s="21">
        <v>280702.57</v>
      </c>
      <c r="N26315" s="5" t="s">
        <v>576104</v>
      </c>
      <c r="O26315" s="21" t="s">
        <v>41</v>
      </c>
    </row>
    <row r="26316" spans="1:15" x14ac:dyDescent="0.3">
      <c r="A26316" t="s">
        <v>94963</v>
      </c>
      <c r="B26316" t="s">
        <v>94964</v>
      </c>
      <c r="C26316" t="s">
        <v>286</v>
      </c>
      <c r="D26316" t="s">
        <v>33</v>
      </c>
      <c r="E26316" t="s">
        <v>34</v>
      </c>
      <c r="F26316" s="21">
        <v>280772.45</v>
      </c>
      <c r="G26316">
        <v>3</v>
      </c>
      <c r="H26316" t="s">
        <v>117</v>
      </c>
      <c r="I26316" s="21">
        <v>280772.45</v>
      </c>
      <c r="N26316" s="5" t="s">
        <v>576104</v>
      </c>
      <c r="O26316" s="21" t="s">
        <v>41</v>
      </c>
    </row>
    <row r="26317" spans="1:15" x14ac:dyDescent="0.3">
      <c r="A26317" t="s">
        <v>94280</v>
      </c>
      <c r="B26317" t="s">
        <v>94281</v>
      </c>
      <c r="C26317" t="s">
        <v>12995</v>
      </c>
      <c r="D26317" t="s">
        <v>33</v>
      </c>
      <c r="E26317" t="s">
        <v>34</v>
      </c>
      <c r="F26317" s="21">
        <v>280840.23</v>
      </c>
      <c r="G26317">
        <v>1</v>
      </c>
      <c r="H26317" t="s">
        <v>117</v>
      </c>
      <c r="I26317" s="21">
        <v>280840.23</v>
      </c>
      <c r="N26317" s="5" t="s">
        <v>576104</v>
      </c>
      <c r="O26317" s="21" t="s">
        <v>41</v>
      </c>
    </row>
    <row r="26318" spans="1:15" x14ac:dyDescent="0.3">
      <c r="A26318" t="s">
        <v>94259</v>
      </c>
      <c r="B26318" t="s">
        <v>94260</v>
      </c>
      <c r="C26318" t="s">
        <v>533</v>
      </c>
      <c r="D26318" t="s">
        <v>33</v>
      </c>
      <c r="E26318" t="s">
        <v>34</v>
      </c>
      <c r="F26318" s="21">
        <v>280943.67</v>
      </c>
      <c r="G26318">
        <v>1</v>
      </c>
      <c r="H26318" t="s">
        <v>117</v>
      </c>
      <c r="I26318" s="21">
        <v>280943.67</v>
      </c>
      <c r="N26318" s="5" t="s">
        <v>576104</v>
      </c>
      <c r="O26318" s="21" t="s">
        <v>41</v>
      </c>
    </row>
    <row r="26319" spans="1:15" x14ac:dyDescent="0.3">
      <c r="A26319" t="s">
        <v>137975</v>
      </c>
      <c r="B26319" t="s">
        <v>137976</v>
      </c>
      <c r="C26319" t="s">
        <v>62</v>
      </c>
      <c r="D26319" t="s">
        <v>33</v>
      </c>
      <c r="E26319" t="s">
        <v>34</v>
      </c>
      <c r="F26319" s="21">
        <v>280980.40000000002</v>
      </c>
      <c r="G26319">
        <v>7</v>
      </c>
      <c r="H26319" t="s">
        <v>83</v>
      </c>
      <c r="J26319" s="21">
        <v>280980.40000000002</v>
      </c>
      <c r="K26319" s="21">
        <v>0</v>
      </c>
      <c r="L26319" s="21">
        <v>0</v>
      </c>
      <c r="M26319" s="21">
        <v>280980.40000000002</v>
      </c>
      <c r="N26319" s="5" t="s">
        <v>576104</v>
      </c>
      <c r="O26319" s="21" t="s">
        <v>41</v>
      </c>
    </row>
    <row r="26320" spans="1:15" x14ac:dyDescent="0.3">
      <c r="A26320" t="s">
        <v>93525</v>
      </c>
      <c r="B26320" t="s">
        <v>93526</v>
      </c>
      <c r="C26320" t="s">
        <v>4029</v>
      </c>
      <c r="D26320" t="s">
        <v>33</v>
      </c>
      <c r="E26320" t="s">
        <v>34</v>
      </c>
      <c r="F26320" s="21">
        <v>286163.78000000003</v>
      </c>
      <c r="G26320" s="18">
        <v>1</v>
      </c>
      <c r="H26320" t="s">
        <v>117</v>
      </c>
      <c r="I26320" s="21">
        <v>286163.78000000003</v>
      </c>
      <c r="N26320" s="5" t="s">
        <v>576104</v>
      </c>
      <c r="O26320" s="21" t="s">
        <v>41</v>
      </c>
    </row>
    <row r="26321" spans="1:15" x14ac:dyDescent="0.3">
      <c r="A26321" t="s">
        <v>93467</v>
      </c>
      <c r="B26321" t="s">
        <v>93468</v>
      </c>
      <c r="C26321" t="s">
        <v>1479</v>
      </c>
      <c r="D26321" t="s">
        <v>33</v>
      </c>
      <c r="E26321" t="s">
        <v>34</v>
      </c>
      <c r="F26321" s="21">
        <v>286477.83</v>
      </c>
      <c r="G26321">
        <v>1</v>
      </c>
      <c r="H26321" t="s">
        <v>117</v>
      </c>
      <c r="I26321" s="21">
        <v>286477.83</v>
      </c>
      <c r="N26321" s="5" t="s">
        <v>576104</v>
      </c>
      <c r="O26321" s="21" t="s">
        <v>41</v>
      </c>
    </row>
    <row r="26322" spans="1:15" x14ac:dyDescent="0.3">
      <c r="A26322" t="s">
        <v>106467</v>
      </c>
      <c r="B26322" t="s">
        <v>106468</v>
      </c>
      <c r="C26322" t="s">
        <v>14227</v>
      </c>
      <c r="D26322" t="s">
        <v>33</v>
      </c>
      <c r="E26322" t="s">
        <v>34</v>
      </c>
      <c r="F26322" s="21">
        <v>289428.59999999998</v>
      </c>
      <c r="G26322">
        <v>5</v>
      </c>
      <c r="H26322" t="s">
        <v>117</v>
      </c>
      <c r="I26322" s="21">
        <v>289428.59999999998</v>
      </c>
      <c r="N26322" s="5" t="s">
        <v>576104</v>
      </c>
      <c r="O26322" s="21" t="s">
        <v>41</v>
      </c>
    </row>
    <row r="26323" spans="1:15" x14ac:dyDescent="0.3">
      <c r="A26323" t="s">
        <v>101613</v>
      </c>
      <c r="B26323" t="s">
        <v>101614</v>
      </c>
      <c r="C26323" t="s">
        <v>14227</v>
      </c>
      <c r="D26323" t="s">
        <v>33</v>
      </c>
      <c r="E26323" t="s">
        <v>34</v>
      </c>
      <c r="F26323" s="21">
        <v>289428.62</v>
      </c>
      <c r="G26323">
        <v>2</v>
      </c>
      <c r="H26323" t="s">
        <v>117</v>
      </c>
      <c r="I26323" s="21">
        <v>289428.62</v>
      </c>
      <c r="N26323" s="5" t="s">
        <v>576104</v>
      </c>
      <c r="O26323" s="21" t="s">
        <v>41</v>
      </c>
    </row>
    <row r="26324" spans="1:15" x14ac:dyDescent="0.3">
      <c r="A26324" t="s">
        <v>136801</v>
      </c>
      <c r="B26324" t="s">
        <v>136802</v>
      </c>
      <c r="C26324" t="s">
        <v>62</v>
      </c>
      <c r="D26324" t="s">
        <v>33</v>
      </c>
      <c r="E26324" t="s">
        <v>34</v>
      </c>
      <c r="F26324" s="21">
        <v>289485.42</v>
      </c>
      <c r="G26324">
        <v>4</v>
      </c>
      <c r="H26324" t="s">
        <v>117</v>
      </c>
      <c r="I26324" s="21">
        <v>289485.42</v>
      </c>
      <c r="N26324" s="5" t="s">
        <v>576104</v>
      </c>
      <c r="O26324" s="21" t="s">
        <v>41</v>
      </c>
    </row>
    <row r="26325" spans="1:15" x14ac:dyDescent="0.3">
      <c r="A26325" t="s">
        <v>92484</v>
      </c>
      <c r="B26325" t="s">
        <v>92485</v>
      </c>
      <c r="C26325" t="s">
        <v>1620</v>
      </c>
      <c r="D26325" t="s">
        <v>33</v>
      </c>
      <c r="E26325" t="s">
        <v>34</v>
      </c>
      <c r="F26325" s="21">
        <v>292672.08</v>
      </c>
      <c r="G26325">
        <v>1</v>
      </c>
      <c r="H26325" t="s">
        <v>117</v>
      </c>
      <c r="I26325" s="21">
        <v>292672.08</v>
      </c>
      <c r="N26325" s="5" t="s">
        <v>576104</v>
      </c>
      <c r="O26325" s="21" t="s">
        <v>41</v>
      </c>
    </row>
    <row r="26326" spans="1:15" x14ac:dyDescent="0.3">
      <c r="A26326" t="s">
        <v>92461</v>
      </c>
      <c r="B26326" t="s">
        <v>92462</v>
      </c>
      <c r="C26326" t="s">
        <v>68</v>
      </c>
      <c r="D26326" t="s">
        <v>33</v>
      </c>
      <c r="E26326" t="s">
        <v>34</v>
      </c>
      <c r="F26326" s="21">
        <v>292833</v>
      </c>
      <c r="G26326">
        <v>1</v>
      </c>
      <c r="H26326" t="s">
        <v>117</v>
      </c>
      <c r="I26326" s="21">
        <v>292833</v>
      </c>
      <c r="N26326" s="5" t="s">
        <v>576104</v>
      </c>
      <c r="O26326" s="21" t="s">
        <v>41</v>
      </c>
    </row>
    <row r="26327" spans="1:15" x14ac:dyDescent="0.3">
      <c r="A26327" t="s">
        <v>92443</v>
      </c>
      <c r="B26327" t="s">
        <v>92444</v>
      </c>
      <c r="C26327" t="s">
        <v>371</v>
      </c>
      <c r="D26327" t="s">
        <v>33</v>
      </c>
      <c r="E26327" t="s">
        <v>34</v>
      </c>
      <c r="F26327" s="21">
        <v>292922.2</v>
      </c>
      <c r="G26327">
        <v>1</v>
      </c>
      <c r="H26327" t="s">
        <v>117</v>
      </c>
      <c r="I26327" s="21">
        <v>292922.2</v>
      </c>
      <c r="N26327" s="5" t="s">
        <v>576104</v>
      </c>
      <c r="O26327" s="21" t="s">
        <v>41</v>
      </c>
    </row>
    <row r="26328" spans="1:15" x14ac:dyDescent="0.3">
      <c r="A26328" t="s">
        <v>244998</v>
      </c>
      <c r="B26328" t="s">
        <v>244999</v>
      </c>
      <c r="C26328" t="s">
        <v>371</v>
      </c>
      <c r="D26328" t="s">
        <v>33</v>
      </c>
      <c r="E26328" t="s">
        <v>34</v>
      </c>
      <c r="F26328" s="21">
        <v>292922.2</v>
      </c>
      <c r="G26328">
        <v>10</v>
      </c>
      <c r="H26328" t="s">
        <v>117</v>
      </c>
      <c r="I26328" s="21">
        <v>292922.2</v>
      </c>
      <c r="N26328" s="5" t="s">
        <v>576104</v>
      </c>
      <c r="O26328" s="21" t="s">
        <v>41</v>
      </c>
    </row>
    <row r="26329" spans="1:15" x14ac:dyDescent="0.3">
      <c r="A26329" t="s">
        <v>92385</v>
      </c>
      <c r="B26329" t="s">
        <v>92386</v>
      </c>
      <c r="C26329" t="s">
        <v>62</v>
      </c>
      <c r="D26329" t="s">
        <v>33</v>
      </c>
      <c r="E26329" t="s">
        <v>34</v>
      </c>
      <c r="F26329" s="21">
        <v>293160.42</v>
      </c>
      <c r="G26329">
        <v>1</v>
      </c>
      <c r="H26329" t="s">
        <v>117</v>
      </c>
      <c r="I26329" s="21">
        <v>293160.42</v>
      </c>
      <c r="N26329" s="5" t="s">
        <v>576104</v>
      </c>
      <c r="O26329" s="21" t="s">
        <v>41</v>
      </c>
    </row>
    <row r="26330" spans="1:15" x14ac:dyDescent="0.3">
      <c r="A26330" t="s">
        <v>92203</v>
      </c>
      <c r="B26330" t="s">
        <v>92204</v>
      </c>
      <c r="C26330" t="s">
        <v>617</v>
      </c>
      <c r="D26330" t="s">
        <v>33</v>
      </c>
      <c r="E26330" t="s">
        <v>34</v>
      </c>
      <c r="F26330" s="21">
        <v>294397.06</v>
      </c>
      <c r="G26330">
        <v>1</v>
      </c>
      <c r="H26330" t="s">
        <v>117</v>
      </c>
      <c r="I26330" s="21">
        <v>294397.06</v>
      </c>
      <c r="N26330" s="5" t="s">
        <v>576104</v>
      </c>
      <c r="O26330" s="21" t="s">
        <v>41</v>
      </c>
    </row>
    <row r="26331" spans="1:15" x14ac:dyDescent="0.3">
      <c r="A26331" t="s">
        <v>92191</v>
      </c>
      <c r="B26331" t="s">
        <v>92192</v>
      </c>
      <c r="C26331" t="s">
        <v>286</v>
      </c>
      <c r="D26331" t="s">
        <v>33</v>
      </c>
      <c r="E26331" t="s">
        <v>34</v>
      </c>
      <c r="F26331" s="21">
        <v>294476.44</v>
      </c>
      <c r="G26331">
        <v>1</v>
      </c>
      <c r="H26331" t="s">
        <v>117</v>
      </c>
      <c r="I26331" s="21">
        <v>294476.44</v>
      </c>
      <c r="N26331" s="5" t="s">
        <v>576104</v>
      </c>
      <c r="O26331" s="21" t="s">
        <v>41</v>
      </c>
    </row>
    <row r="26332" spans="1:15" x14ac:dyDescent="0.3">
      <c r="A26332" t="s">
        <v>92180</v>
      </c>
      <c r="B26332" t="s">
        <v>92181</v>
      </c>
      <c r="C26332" t="s">
        <v>62</v>
      </c>
      <c r="D26332" t="s">
        <v>33</v>
      </c>
      <c r="E26332" t="s">
        <v>34</v>
      </c>
      <c r="F26332" s="21">
        <v>294525.42</v>
      </c>
      <c r="G26332">
        <v>1</v>
      </c>
      <c r="H26332" t="s">
        <v>117</v>
      </c>
      <c r="I26332" s="21">
        <v>294525.42</v>
      </c>
      <c r="N26332" s="5" t="s">
        <v>576104</v>
      </c>
      <c r="O26332" s="21" t="s">
        <v>41</v>
      </c>
    </row>
    <row r="26333" spans="1:15" x14ac:dyDescent="0.3">
      <c r="A26333" t="s">
        <v>166460</v>
      </c>
      <c r="B26333" t="s">
        <v>166461</v>
      </c>
      <c r="C26333" t="s">
        <v>62</v>
      </c>
      <c r="D26333" t="s">
        <v>33</v>
      </c>
      <c r="E26333" t="s">
        <v>34</v>
      </c>
      <c r="F26333" s="21">
        <v>295050.42</v>
      </c>
      <c r="G26333">
        <v>6</v>
      </c>
      <c r="H26333" t="s">
        <v>83</v>
      </c>
      <c r="J26333" s="21">
        <v>0</v>
      </c>
      <c r="K26333" s="21">
        <v>0</v>
      </c>
      <c r="L26333" s="21">
        <v>99000</v>
      </c>
      <c r="M26333" s="21">
        <v>99000</v>
      </c>
      <c r="N26333" s="5" t="s">
        <v>576104</v>
      </c>
      <c r="O26333" s="21" t="s">
        <v>41</v>
      </c>
    </row>
    <row r="26334" spans="1:15" x14ac:dyDescent="0.3">
      <c r="A26334" t="s">
        <v>91891</v>
      </c>
      <c r="B26334" t="s">
        <v>91892</v>
      </c>
      <c r="C26334" t="s">
        <v>176</v>
      </c>
      <c r="D26334" t="s">
        <v>33</v>
      </c>
      <c r="E26334" t="s">
        <v>34</v>
      </c>
      <c r="F26334" s="21">
        <v>296653.53000000003</v>
      </c>
      <c r="G26334">
        <v>1</v>
      </c>
      <c r="H26334" t="s">
        <v>117</v>
      </c>
      <c r="I26334" s="21">
        <v>296653.53000000003</v>
      </c>
      <c r="N26334" s="5" t="s">
        <v>576104</v>
      </c>
      <c r="O26334" s="21" t="s">
        <v>41</v>
      </c>
    </row>
    <row r="26335" spans="1:15" x14ac:dyDescent="0.3">
      <c r="A26335" t="s">
        <v>143739</v>
      </c>
      <c r="B26335" t="s">
        <v>143740</v>
      </c>
      <c r="C26335" t="s">
        <v>492</v>
      </c>
      <c r="D26335" t="s">
        <v>33</v>
      </c>
      <c r="E26335" t="s">
        <v>34</v>
      </c>
      <c r="F26335" s="21">
        <v>297635.24</v>
      </c>
      <c r="G26335">
        <v>8</v>
      </c>
      <c r="H26335" t="s">
        <v>117</v>
      </c>
      <c r="I26335" s="21">
        <v>297635.24</v>
      </c>
      <c r="N26335" s="5" t="s">
        <v>576104</v>
      </c>
      <c r="O26335" s="21" t="s">
        <v>41</v>
      </c>
    </row>
    <row r="26336" spans="1:15" x14ac:dyDescent="0.3">
      <c r="A26336" t="s">
        <v>205388</v>
      </c>
      <c r="B26336" t="s">
        <v>205389</v>
      </c>
      <c r="C26336" t="s">
        <v>62</v>
      </c>
      <c r="D26336" t="s">
        <v>33</v>
      </c>
      <c r="E26336" t="s">
        <v>34</v>
      </c>
      <c r="F26336" s="21">
        <v>297990.42</v>
      </c>
      <c r="G26336">
        <v>4</v>
      </c>
      <c r="H26336" t="s">
        <v>117</v>
      </c>
      <c r="I26336" s="21">
        <v>297990.42</v>
      </c>
      <c r="N26336" s="5" t="s">
        <v>576104</v>
      </c>
      <c r="O26336" s="21" t="s">
        <v>41</v>
      </c>
    </row>
    <row r="26337" spans="1:15" x14ac:dyDescent="0.3">
      <c r="A26337" t="s">
        <v>94737</v>
      </c>
      <c r="B26337" t="s">
        <v>94738</v>
      </c>
      <c r="C26337" t="s">
        <v>1620</v>
      </c>
      <c r="D26337" t="s">
        <v>33</v>
      </c>
      <c r="E26337" t="s">
        <v>34</v>
      </c>
      <c r="F26337" s="21">
        <v>278800.38</v>
      </c>
      <c r="G26337">
        <v>1</v>
      </c>
      <c r="H26337" t="s">
        <v>117</v>
      </c>
      <c r="I26337" s="21">
        <v>278800.38</v>
      </c>
      <c r="N26337" s="5" t="s">
        <v>576104</v>
      </c>
      <c r="O26337" s="21" t="s">
        <v>41</v>
      </c>
    </row>
    <row r="26338" spans="1:15" x14ac:dyDescent="0.3">
      <c r="A26338" t="s">
        <v>133366</v>
      </c>
      <c r="B26338" t="s">
        <v>133367</v>
      </c>
      <c r="C26338" t="s">
        <v>184</v>
      </c>
      <c r="D26338" t="s">
        <v>33</v>
      </c>
      <c r="E26338" t="s">
        <v>34</v>
      </c>
      <c r="F26338" s="21">
        <v>282494.58</v>
      </c>
      <c r="G26338">
        <v>2</v>
      </c>
      <c r="H26338" t="s">
        <v>117</v>
      </c>
      <c r="I26338" s="21">
        <v>282494.58</v>
      </c>
      <c r="N26338" s="5" t="s">
        <v>576104</v>
      </c>
      <c r="O26338" s="21" t="s">
        <v>41</v>
      </c>
    </row>
    <row r="26339" spans="1:15" x14ac:dyDescent="0.3">
      <c r="A26339" t="s">
        <v>94007</v>
      </c>
      <c r="B26339" t="s">
        <v>94008</v>
      </c>
      <c r="C26339" t="s">
        <v>111</v>
      </c>
      <c r="D26339" t="s">
        <v>33</v>
      </c>
      <c r="E26339" t="s">
        <v>34</v>
      </c>
      <c r="F26339" s="21">
        <v>282537.69</v>
      </c>
      <c r="G26339" s="18">
        <v>2</v>
      </c>
      <c r="H26339" t="s">
        <v>117</v>
      </c>
      <c r="I26339" s="21">
        <v>282537.69</v>
      </c>
      <c r="N26339" s="5" t="s">
        <v>576104</v>
      </c>
      <c r="O26339" s="21" t="s">
        <v>41</v>
      </c>
    </row>
    <row r="26340" spans="1:15" x14ac:dyDescent="0.3">
      <c r="A26340" t="s">
        <v>93905</v>
      </c>
      <c r="B26340" t="s">
        <v>93906</v>
      </c>
      <c r="C26340" t="s">
        <v>153</v>
      </c>
      <c r="D26340" t="s">
        <v>33</v>
      </c>
      <c r="E26340" t="s">
        <v>34</v>
      </c>
      <c r="F26340" s="21">
        <v>283328.24</v>
      </c>
      <c r="G26340">
        <v>1</v>
      </c>
      <c r="H26340" t="s">
        <v>117</v>
      </c>
      <c r="I26340" s="21">
        <v>283328.24</v>
      </c>
      <c r="N26340" s="5" t="s">
        <v>576104</v>
      </c>
      <c r="O26340" s="21" t="s">
        <v>41</v>
      </c>
    </row>
    <row r="26341" spans="1:15" x14ac:dyDescent="0.3">
      <c r="A26341" t="s">
        <v>93892</v>
      </c>
      <c r="B26341" t="s">
        <v>93893</v>
      </c>
      <c r="C26341" t="s">
        <v>247</v>
      </c>
      <c r="D26341" t="s">
        <v>33</v>
      </c>
      <c r="E26341" t="s">
        <v>34</v>
      </c>
      <c r="F26341" s="21">
        <v>283442.44</v>
      </c>
      <c r="G26341">
        <v>1</v>
      </c>
      <c r="H26341" t="s">
        <v>117</v>
      </c>
      <c r="I26341" s="21">
        <v>283442.44</v>
      </c>
      <c r="N26341" s="5" t="s">
        <v>576104</v>
      </c>
      <c r="O26341" s="21" t="s">
        <v>41</v>
      </c>
    </row>
    <row r="26342" spans="1:15" x14ac:dyDescent="0.3">
      <c r="A26342" t="s">
        <v>575530</v>
      </c>
      <c r="B26342" t="s">
        <v>575531</v>
      </c>
      <c r="C26342" t="s">
        <v>371</v>
      </c>
      <c r="D26342" t="s">
        <v>33</v>
      </c>
      <c r="E26342" t="s">
        <v>34</v>
      </c>
      <c r="F26342" s="21">
        <v>283486.33</v>
      </c>
      <c r="G26342"/>
      <c r="H26342" t="s">
        <v>117</v>
      </c>
      <c r="I26342" s="21">
        <v>283474.34000000003</v>
      </c>
      <c r="N26342" s="5" t="s">
        <v>576104</v>
      </c>
      <c r="O26342" s="21" t="s">
        <v>41</v>
      </c>
    </row>
    <row r="26343" spans="1:15" x14ac:dyDescent="0.3">
      <c r="A26343" t="s">
        <v>97656</v>
      </c>
      <c r="B26343" t="s">
        <v>97657</v>
      </c>
      <c r="C26343" t="s">
        <v>62</v>
      </c>
      <c r="D26343" t="s">
        <v>33</v>
      </c>
      <c r="E26343" t="s">
        <v>34</v>
      </c>
      <c r="F26343" s="21">
        <v>284445.40000000002</v>
      </c>
      <c r="G26343">
        <v>2</v>
      </c>
      <c r="H26343" t="s">
        <v>117</v>
      </c>
      <c r="I26343" s="21">
        <v>284445.40000000002</v>
      </c>
      <c r="N26343" s="5" t="s">
        <v>576104</v>
      </c>
      <c r="O26343" s="21" t="s">
        <v>41</v>
      </c>
    </row>
    <row r="26344" spans="1:15" x14ac:dyDescent="0.3">
      <c r="A26344" t="s">
        <v>93785</v>
      </c>
      <c r="B26344" t="s">
        <v>93786</v>
      </c>
      <c r="C26344" t="s">
        <v>111</v>
      </c>
      <c r="D26344" t="s">
        <v>33</v>
      </c>
      <c r="E26344" t="s">
        <v>34</v>
      </c>
      <c r="F26344" s="21">
        <v>284523.90000000002</v>
      </c>
      <c r="G26344">
        <v>8</v>
      </c>
      <c r="H26344" t="s">
        <v>117</v>
      </c>
      <c r="I26344" s="21">
        <v>284523.90000000002</v>
      </c>
      <c r="N26344" s="5" t="s">
        <v>576104</v>
      </c>
      <c r="O26344" s="21" t="s">
        <v>41</v>
      </c>
    </row>
    <row r="26345" spans="1:15" x14ac:dyDescent="0.3">
      <c r="A26345" t="s">
        <v>245654</v>
      </c>
      <c r="B26345" t="s">
        <v>245655</v>
      </c>
      <c r="C26345" t="s">
        <v>111</v>
      </c>
      <c r="D26345" t="s">
        <v>33</v>
      </c>
      <c r="E26345" t="s">
        <v>34</v>
      </c>
      <c r="F26345" s="21">
        <v>291552</v>
      </c>
      <c r="G26345">
        <v>10</v>
      </c>
      <c r="H26345" t="s">
        <v>83</v>
      </c>
      <c r="J26345" s="21">
        <v>0</v>
      </c>
      <c r="K26345" s="21">
        <v>0</v>
      </c>
      <c r="L26345" s="21">
        <v>0</v>
      </c>
      <c r="M26345" s="21">
        <v>0</v>
      </c>
      <c r="N26345" s="5" t="s">
        <v>576104</v>
      </c>
      <c r="O26345" s="21" t="s">
        <v>41</v>
      </c>
    </row>
    <row r="26346" spans="1:15" x14ac:dyDescent="0.3">
      <c r="A26346" t="s">
        <v>92628</v>
      </c>
      <c r="B26346" t="s">
        <v>92629</v>
      </c>
      <c r="C26346" t="s">
        <v>466</v>
      </c>
      <c r="D26346" t="s">
        <v>33</v>
      </c>
      <c r="E26346" t="s">
        <v>34</v>
      </c>
      <c r="F26346" s="21">
        <v>291680.69</v>
      </c>
      <c r="G26346">
        <v>1</v>
      </c>
      <c r="H26346" t="s">
        <v>117</v>
      </c>
      <c r="I26346" s="21">
        <v>291680.69</v>
      </c>
      <c r="N26346" s="5" t="s">
        <v>576104</v>
      </c>
      <c r="O26346" s="21" t="s">
        <v>41</v>
      </c>
    </row>
    <row r="26347" spans="1:15" x14ac:dyDescent="0.3">
      <c r="A26347" t="s">
        <v>92615</v>
      </c>
      <c r="B26347" t="s">
        <v>92616</v>
      </c>
      <c r="C26347" t="s">
        <v>521</v>
      </c>
      <c r="D26347" t="s">
        <v>33</v>
      </c>
      <c r="E26347" t="s">
        <v>34</v>
      </c>
      <c r="F26347" s="21">
        <v>291820.45</v>
      </c>
      <c r="G26347">
        <v>1</v>
      </c>
      <c r="H26347" t="s">
        <v>117</v>
      </c>
      <c r="I26347" s="21">
        <v>291820.45</v>
      </c>
      <c r="N26347" s="5" t="s">
        <v>576104</v>
      </c>
      <c r="O26347" s="21" t="s">
        <v>41</v>
      </c>
    </row>
    <row r="26348" spans="1:15" x14ac:dyDescent="0.3">
      <c r="A26348" t="s">
        <v>92601</v>
      </c>
      <c r="B26348" t="s">
        <v>92602</v>
      </c>
      <c r="C26348" t="s">
        <v>626</v>
      </c>
      <c r="D26348" t="s">
        <v>33</v>
      </c>
      <c r="E26348" t="s">
        <v>34</v>
      </c>
      <c r="F26348" s="21">
        <v>291898.64</v>
      </c>
      <c r="G26348">
        <v>1</v>
      </c>
      <c r="H26348" t="s">
        <v>117</v>
      </c>
      <c r="I26348" s="21">
        <v>291898.64</v>
      </c>
      <c r="N26348" s="5" t="s">
        <v>576104</v>
      </c>
      <c r="O26348" s="21" t="s">
        <v>41</v>
      </c>
    </row>
    <row r="26349" spans="1:15" x14ac:dyDescent="0.3">
      <c r="A26349" t="s">
        <v>140676</v>
      </c>
      <c r="B26349" t="s">
        <v>87340</v>
      </c>
      <c r="C26349" t="s">
        <v>79</v>
      </c>
      <c r="D26349" t="s">
        <v>33</v>
      </c>
      <c r="E26349" t="s">
        <v>34</v>
      </c>
      <c r="F26349" s="21">
        <v>291949.84000000003</v>
      </c>
      <c r="G26349">
        <v>3</v>
      </c>
      <c r="H26349" t="s">
        <v>117</v>
      </c>
      <c r="I26349" s="21">
        <v>291949.84000000003</v>
      </c>
      <c r="N26349" s="5" t="s">
        <v>576104</v>
      </c>
      <c r="O26349" s="21" t="s">
        <v>41</v>
      </c>
    </row>
    <row r="26350" spans="1:15" x14ac:dyDescent="0.3">
      <c r="A26350" t="s">
        <v>266061</v>
      </c>
      <c r="B26350" t="s">
        <v>266062</v>
      </c>
      <c r="C26350" t="s">
        <v>427</v>
      </c>
      <c r="D26350" t="s">
        <v>33</v>
      </c>
      <c r="E26350" t="s">
        <v>34</v>
      </c>
      <c r="F26350" s="21">
        <v>183730.92</v>
      </c>
      <c r="G26350">
        <v>2</v>
      </c>
      <c r="H26350" t="s">
        <v>117</v>
      </c>
      <c r="I26350" s="21">
        <v>183730.92</v>
      </c>
      <c r="N26350" s="5" t="s">
        <v>22401</v>
      </c>
      <c r="O26350" s="21" t="s">
        <v>17368</v>
      </c>
    </row>
    <row r="26351" spans="1:15" x14ac:dyDescent="0.3">
      <c r="A26351" t="s">
        <v>92531</v>
      </c>
      <c r="B26351" t="s">
        <v>92532</v>
      </c>
      <c r="C26351" t="s">
        <v>371</v>
      </c>
      <c r="D26351" t="s">
        <v>33</v>
      </c>
      <c r="E26351" t="s">
        <v>34</v>
      </c>
      <c r="F26351" s="21">
        <v>292306.82</v>
      </c>
      <c r="G26351">
        <v>1</v>
      </c>
      <c r="H26351" t="s">
        <v>117</v>
      </c>
      <c r="I26351" s="21">
        <v>292306.82</v>
      </c>
      <c r="N26351" s="5" t="s">
        <v>576104</v>
      </c>
      <c r="O26351" s="21" t="s">
        <v>41</v>
      </c>
    </row>
    <row r="26352" spans="1:15" x14ac:dyDescent="0.3">
      <c r="A26352" t="s">
        <v>92431</v>
      </c>
      <c r="B26352" t="s">
        <v>92432</v>
      </c>
      <c r="C26352" t="s">
        <v>62</v>
      </c>
      <c r="D26352" t="s">
        <v>33</v>
      </c>
      <c r="E26352" t="s">
        <v>34</v>
      </c>
      <c r="F26352" s="21">
        <v>292950.42</v>
      </c>
      <c r="G26352">
        <v>1</v>
      </c>
      <c r="H26352" t="s">
        <v>117</v>
      </c>
      <c r="I26352" s="21">
        <v>292950.42</v>
      </c>
      <c r="N26352" s="5" t="s">
        <v>576104</v>
      </c>
      <c r="O26352" s="21" t="s">
        <v>41</v>
      </c>
    </row>
    <row r="26353" spans="1:15" x14ac:dyDescent="0.3">
      <c r="A26353" t="s">
        <v>198887</v>
      </c>
      <c r="B26353" t="s">
        <v>198888</v>
      </c>
      <c r="C26353" t="s">
        <v>371</v>
      </c>
      <c r="D26353" t="s">
        <v>33</v>
      </c>
      <c r="E26353" t="s">
        <v>34</v>
      </c>
      <c r="F26353" s="21">
        <v>294152.96000000002</v>
      </c>
      <c r="G26353">
        <v>4</v>
      </c>
      <c r="H26353" t="s">
        <v>117</v>
      </c>
      <c r="I26353" s="21">
        <v>294152.96000000002</v>
      </c>
      <c r="N26353" s="5" t="s">
        <v>576104</v>
      </c>
      <c r="O26353" s="21" t="s">
        <v>41</v>
      </c>
    </row>
    <row r="26354" spans="1:15" x14ac:dyDescent="0.3">
      <c r="A26354" t="s">
        <v>123584</v>
      </c>
      <c r="B26354" t="s">
        <v>123585</v>
      </c>
      <c r="C26354" t="s">
        <v>1620</v>
      </c>
      <c r="D26354" t="s">
        <v>33</v>
      </c>
      <c r="E26354" t="s">
        <v>34</v>
      </c>
      <c r="F26354" s="21">
        <v>295404.38</v>
      </c>
      <c r="G26354">
        <v>4</v>
      </c>
      <c r="H26354" t="s">
        <v>117</v>
      </c>
      <c r="I26354" s="21">
        <v>295404.38</v>
      </c>
      <c r="N26354" s="5" t="s">
        <v>576104</v>
      </c>
      <c r="O26354" s="21" t="s">
        <v>41</v>
      </c>
    </row>
    <row r="26355" spans="1:15" x14ac:dyDescent="0.3">
      <c r="A26355" t="s">
        <v>121508</v>
      </c>
      <c r="B26355" t="s">
        <v>77926</v>
      </c>
      <c r="C26355" t="s">
        <v>1620</v>
      </c>
      <c r="D26355" t="s">
        <v>33</v>
      </c>
      <c r="E26355" t="s">
        <v>34</v>
      </c>
      <c r="F26355" s="21">
        <v>297506.15999999997</v>
      </c>
      <c r="G26355">
        <v>15</v>
      </c>
      <c r="H26355" t="s">
        <v>117</v>
      </c>
      <c r="I26355" s="21">
        <v>297506.15999999997</v>
      </c>
      <c r="N26355" s="5" t="s">
        <v>576104</v>
      </c>
      <c r="O26355" s="21" t="s">
        <v>41</v>
      </c>
    </row>
    <row r="26356" spans="1:15" x14ac:dyDescent="0.3">
      <c r="A26356" t="s">
        <v>94704</v>
      </c>
      <c r="B26356" t="s">
        <v>94705</v>
      </c>
      <c r="C26356" t="s">
        <v>617</v>
      </c>
      <c r="D26356" t="s">
        <v>33</v>
      </c>
      <c r="E26356" t="s">
        <v>34</v>
      </c>
      <c r="F26356" s="21">
        <v>278925.75</v>
      </c>
      <c r="G26356">
        <v>1</v>
      </c>
      <c r="H26356" t="s">
        <v>117</v>
      </c>
      <c r="I26356" s="21">
        <v>6000</v>
      </c>
      <c r="N26356" s="5" t="s">
        <v>576104</v>
      </c>
      <c r="O26356" s="21" t="s">
        <v>41</v>
      </c>
    </row>
    <row r="26357" spans="1:15" x14ac:dyDescent="0.3">
      <c r="A26357" t="s">
        <v>94694</v>
      </c>
      <c r="B26357" t="s">
        <v>94695</v>
      </c>
      <c r="C26357" t="s">
        <v>153</v>
      </c>
      <c r="D26357" t="s">
        <v>33</v>
      </c>
      <c r="E26357" t="s">
        <v>34</v>
      </c>
      <c r="F26357" s="21">
        <v>278973.52</v>
      </c>
      <c r="G26357">
        <v>1</v>
      </c>
      <c r="H26357" t="s">
        <v>117</v>
      </c>
      <c r="I26357" s="21">
        <v>278973.52</v>
      </c>
      <c r="N26357" s="5" t="s">
        <v>576104</v>
      </c>
      <c r="O26357" s="21" t="s">
        <v>41</v>
      </c>
    </row>
    <row r="26358" spans="1:15" x14ac:dyDescent="0.3">
      <c r="A26358" t="s">
        <v>94341</v>
      </c>
      <c r="B26358" t="s">
        <v>94342</v>
      </c>
      <c r="C26358" t="s">
        <v>1620</v>
      </c>
      <c r="D26358" t="s">
        <v>33</v>
      </c>
      <c r="E26358" t="s">
        <v>34</v>
      </c>
      <c r="F26358" s="21">
        <v>280481.78000000003</v>
      </c>
      <c r="G26358">
        <v>1</v>
      </c>
      <c r="H26358" t="s">
        <v>117</v>
      </c>
      <c r="I26358" s="21">
        <v>280481.78000000003</v>
      </c>
      <c r="N26358" s="5" t="s">
        <v>576104</v>
      </c>
      <c r="O26358" s="21" t="s">
        <v>41</v>
      </c>
    </row>
    <row r="26359" spans="1:15" x14ac:dyDescent="0.3">
      <c r="A26359" t="s">
        <v>202267</v>
      </c>
      <c r="B26359" t="s">
        <v>202268</v>
      </c>
      <c r="C26359" t="s">
        <v>62</v>
      </c>
      <c r="D26359" t="s">
        <v>33</v>
      </c>
      <c r="E26359" t="s">
        <v>34</v>
      </c>
      <c r="F26359" s="21">
        <v>281085.40000000002</v>
      </c>
      <c r="G26359">
        <v>4</v>
      </c>
      <c r="H26359" t="s">
        <v>117</v>
      </c>
      <c r="I26359" s="21">
        <v>281085.40000000002</v>
      </c>
      <c r="N26359" s="5" t="s">
        <v>576104</v>
      </c>
      <c r="O26359" s="21" t="s">
        <v>41</v>
      </c>
    </row>
    <row r="26360" spans="1:15" x14ac:dyDescent="0.3">
      <c r="A26360" t="s">
        <v>94211</v>
      </c>
      <c r="B26360" t="s">
        <v>94212</v>
      </c>
      <c r="C26360" t="s">
        <v>683</v>
      </c>
      <c r="D26360" t="s">
        <v>33</v>
      </c>
      <c r="E26360" t="s">
        <v>34</v>
      </c>
      <c r="F26360" s="21">
        <v>281175</v>
      </c>
      <c r="G26360">
        <v>2</v>
      </c>
      <c r="H26360" t="s">
        <v>117</v>
      </c>
      <c r="I26360" s="21">
        <v>281175</v>
      </c>
      <c r="N26360" s="5" t="s">
        <v>576104</v>
      </c>
      <c r="O26360" s="21" t="s">
        <v>41</v>
      </c>
    </row>
    <row r="26361" spans="1:15" x14ac:dyDescent="0.3">
      <c r="A26361" t="s">
        <v>127332</v>
      </c>
      <c r="B26361" t="s">
        <v>127333</v>
      </c>
      <c r="C26361" t="s">
        <v>176</v>
      </c>
      <c r="D26361" t="s">
        <v>33</v>
      </c>
      <c r="E26361" t="s">
        <v>34</v>
      </c>
      <c r="F26361" s="21">
        <v>284542.17</v>
      </c>
      <c r="G26361">
        <v>5</v>
      </c>
      <c r="H26361" t="s">
        <v>117</v>
      </c>
      <c r="I26361" s="21">
        <v>284542.17</v>
      </c>
      <c r="N26361" s="5" t="s">
        <v>576104</v>
      </c>
      <c r="O26361" s="21" t="s">
        <v>41</v>
      </c>
    </row>
    <row r="26362" spans="1:15" x14ac:dyDescent="0.3">
      <c r="A26362" t="s">
        <v>229634</v>
      </c>
      <c r="B26362" t="s">
        <v>229635</v>
      </c>
      <c r="C26362" t="s">
        <v>153</v>
      </c>
      <c r="D26362" t="s">
        <v>33</v>
      </c>
      <c r="E26362" t="s">
        <v>34</v>
      </c>
      <c r="F26362" s="21">
        <v>287138.59999999998</v>
      </c>
      <c r="G26362">
        <v>9</v>
      </c>
      <c r="H26362" t="s">
        <v>117</v>
      </c>
      <c r="I26362" s="21">
        <v>287138.59999999998</v>
      </c>
      <c r="N26362" s="5" t="s">
        <v>576104</v>
      </c>
      <c r="O26362" s="21" t="s">
        <v>41</v>
      </c>
    </row>
    <row r="26363" spans="1:15" x14ac:dyDescent="0.3">
      <c r="A26363" t="s">
        <v>112821</v>
      </c>
      <c r="B26363" t="s">
        <v>112822</v>
      </c>
      <c r="C26363" t="s">
        <v>275</v>
      </c>
      <c r="D26363" t="s">
        <v>33</v>
      </c>
      <c r="E26363" t="s">
        <v>34</v>
      </c>
      <c r="F26363" s="21">
        <v>290005</v>
      </c>
      <c r="G26363" s="18">
        <v>3</v>
      </c>
      <c r="H26363" t="s">
        <v>117</v>
      </c>
      <c r="I26363" s="21">
        <v>25000</v>
      </c>
      <c r="N26363" s="5" t="s">
        <v>576104</v>
      </c>
      <c r="O26363" s="21" t="s">
        <v>41</v>
      </c>
    </row>
    <row r="26364" spans="1:15" x14ac:dyDescent="0.3">
      <c r="A26364" t="s">
        <v>136734</v>
      </c>
      <c r="B26364" t="s">
        <v>136735</v>
      </c>
      <c r="C26364" t="s">
        <v>533</v>
      </c>
      <c r="D26364" t="s">
        <v>33</v>
      </c>
      <c r="E26364" t="s">
        <v>34</v>
      </c>
      <c r="F26364" s="21">
        <v>291741.36</v>
      </c>
      <c r="G26364">
        <v>4</v>
      </c>
      <c r="H26364" t="s">
        <v>117</v>
      </c>
      <c r="I26364" s="21">
        <v>291741.36</v>
      </c>
      <c r="N26364" s="5" t="s">
        <v>576104</v>
      </c>
      <c r="O26364" s="21" t="s">
        <v>41</v>
      </c>
    </row>
    <row r="26365" spans="1:15" x14ac:dyDescent="0.3">
      <c r="A26365" t="s">
        <v>92575</v>
      </c>
      <c r="B26365" t="s">
        <v>92576</v>
      </c>
      <c r="C26365" t="s">
        <v>184</v>
      </c>
      <c r="D26365" t="s">
        <v>33</v>
      </c>
      <c r="E26365" t="s">
        <v>34</v>
      </c>
      <c r="F26365" s="21">
        <v>292002.14</v>
      </c>
      <c r="G26365">
        <v>1</v>
      </c>
      <c r="H26365" t="s">
        <v>117</v>
      </c>
      <c r="I26365" s="21">
        <v>292002.14</v>
      </c>
      <c r="N26365" s="5" t="s">
        <v>576104</v>
      </c>
      <c r="O26365" s="21" t="s">
        <v>41</v>
      </c>
    </row>
    <row r="26366" spans="1:15" x14ac:dyDescent="0.3">
      <c r="A26366" t="s">
        <v>106575</v>
      </c>
      <c r="B26366" t="s">
        <v>106576</v>
      </c>
      <c r="C26366" t="s">
        <v>153</v>
      </c>
      <c r="D26366" t="s">
        <v>33</v>
      </c>
      <c r="E26366" t="s">
        <v>34</v>
      </c>
      <c r="F26366" s="21">
        <v>292037.65999999997</v>
      </c>
      <c r="G26366" s="18">
        <v>2</v>
      </c>
      <c r="H26366" t="s">
        <v>117</v>
      </c>
      <c r="I26366" s="21">
        <v>292037.65999999997</v>
      </c>
      <c r="N26366" s="5" t="s">
        <v>576104</v>
      </c>
      <c r="O26366" s="21" t="s">
        <v>41</v>
      </c>
    </row>
    <row r="26367" spans="1:15" x14ac:dyDescent="0.3">
      <c r="A26367" t="s">
        <v>210531</v>
      </c>
      <c r="B26367" t="s">
        <v>210532</v>
      </c>
      <c r="C26367" t="s">
        <v>111</v>
      </c>
      <c r="D26367" t="s">
        <v>33</v>
      </c>
      <c r="E26367" t="s">
        <v>34</v>
      </c>
      <c r="F26367" s="21">
        <v>292965.28000000003</v>
      </c>
      <c r="G26367">
        <v>6</v>
      </c>
      <c r="H26367" t="s">
        <v>117</v>
      </c>
      <c r="I26367" s="21">
        <v>292965.28000000003</v>
      </c>
      <c r="N26367" s="5" t="s">
        <v>576104</v>
      </c>
      <c r="O26367" s="21" t="s">
        <v>41</v>
      </c>
    </row>
    <row r="26368" spans="1:15" x14ac:dyDescent="0.3">
      <c r="A26368" t="s">
        <v>91740</v>
      </c>
      <c r="B26368" t="s">
        <v>91741</v>
      </c>
      <c r="C26368" t="s">
        <v>371</v>
      </c>
      <c r="D26368" t="s">
        <v>33</v>
      </c>
      <c r="E26368" t="s">
        <v>34</v>
      </c>
      <c r="F26368" s="21">
        <v>297640.13</v>
      </c>
      <c r="G26368">
        <v>1</v>
      </c>
      <c r="H26368" t="s">
        <v>117</v>
      </c>
      <c r="I26368" s="21">
        <v>297640.13</v>
      </c>
      <c r="N26368" s="5" t="s">
        <v>576104</v>
      </c>
      <c r="O26368" s="21" t="s">
        <v>41</v>
      </c>
    </row>
    <row r="26369" spans="1:15" x14ac:dyDescent="0.3">
      <c r="A26369" t="s">
        <v>92825</v>
      </c>
      <c r="B26369" t="s">
        <v>92826</v>
      </c>
      <c r="C26369" t="s">
        <v>62</v>
      </c>
      <c r="D26369" t="s">
        <v>33</v>
      </c>
      <c r="E26369" t="s">
        <v>34</v>
      </c>
      <c r="F26369" s="21">
        <v>297675.42</v>
      </c>
      <c r="G26369">
        <v>3</v>
      </c>
      <c r="H26369" t="s">
        <v>117</v>
      </c>
      <c r="I26369" s="21">
        <v>297675.42</v>
      </c>
      <c r="N26369" s="5" t="s">
        <v>576104</v>
      </c>
      <c r="O26369" s="21" t="s">
        <v>41</v>
      </c>
    </row>
    <row r="26370" spans="1:15" x14ac:dyDescent="0.3">
      <c r="A26370" t="s">
        <v>91494</v>
      </c>
      <c r="B26370" t="s">
        <v>91495</v>
      </c>
      <c r="C26370" t="s">
        <v>153</v>
      </c>
      <c r="D26370" t="s">
        <v>33</v>
      </c>
      <c r="E26370" t="s">
        <v>34</v>
      </c>
      <c r="F26370" s="21">
        <v>299386.21999999997</v>
      </c>
      <c r="G26370">
        <v>1</v>
      </c>
      <c r="H26370" t="s">
        <v>117</v>
      </c>
      <c r="I26370" s="21">
        <v>299386.21000000002</v>
      </c>
      <c r="N26370" s="5" t="s">
        <v>576104</v>
      </c>
      <c r="O26370" s="21" t="s">
        <v>41</v>
      </c>
    </row>
    <row r="26371" spans="1:15" x14ac:dyDescent="0.3">
      <c r="A26371" t="s">
        <v>91489</v>
      </c>
      <c r="B26371" t="s">
        <v>91490</v>
      </c>
      <c r="C26371" t="s">
        <v>111</v>
      </c>
      <c r="D26371" t="s">
        <v>33</v>
      </c>
      <c r="E26371" t="s">
        <v>34</v>
      </c>
      <c r="F26371" s="21">
        <v>299387.37</v>
      </c>
      <c r="G26371">
        <v>1</v>
      </c>
      <c r="H26371" t="s">
        <v>117</v>
      </c>
      <c r="I26371" s="21">
        <v>100000</v>
      </c>
      <c r="N26371" s="5" t="s">
        <v>576104</v>
      </c>
      <c r="O26371" s="21" t="s">
        <v>41</v>
      </c>
    </row>
    <row r="26372" spans="1:15" x14ac:dyDescent="0.3">
      <c r="A26372" t="s">
        <v>91481</v>
      </c>
      <c r="B26372" t="s">
        <v>91482</v>
      </c>
      <c r="C26372" t="s">
        <v>111</v>
      </c>
      <c r="D26372" t="s">
        <v>33</v>
      </c>
      <c r="E26372" t="s">
        <v>34</v>
      </c>
      <c r="F26372" s="21">
        <v>299420.43</v>
      </c>
      <c r="G26372">
        <v>1</v>
      </c>
      <c r="H26372" t="s">
        <v>117</v>
      </c>
      <c r="I26372" s="21">
        <v>299420.43</v>
      </c>
      <c r="N26372" s="5" t="s">
        <v>576104</v>
      </c>
      <c r="O26372" s="21" t="s">
        <v>41</v>
      </c>
    </row>
    <row r="26373" spans="1:15" x14ac:dyDescent="0.3">
      <c r="A26373" t="s">
        <v>134594</v>
      </c>
      <c r="B26373" t="s">
        <v>134595</v>
      </c>
      <c r="C26373" t="s">
        <v>62</v>
      </c>
      <c r="D26373" t="s">
        <v>33</v>
      </c>
      <c r="E26373" t="s">
        <v>34</v>
      </c>
      <c r="F26373" s="21">
        <v>299460.44</v>
      </c>
      <c r="G26373">
        <v>4</v>
      </c>
      <c r="H26373" t="s">
        <v>117</v>
      </c>
      <c r="I26373" s="21">
        <v>299460.44</v>
      </c>
      <c r="N26373" s="5" t="s">
        <v>576104</v>
      </c>
      <c r="O26373" s="21" t="s">
        <v>41</v>
      </c>
    </row>
    <row r="26374" spans="1:15" x14ac:dyDescent="0.3">
      <c r="A26374" t="s">
        <v>94727</v>
      </c>
      <c r="B26374" t="s">
        <v>94728</v>
      </c>
      <c r="C26374" t="s">
        <v>153</v>
      </c>
      <c r="D26374" t="s">
        <v>33</v>
      </c>
      <c r="E26374" t="s">
        <v>34</v>
      </c>
      <c r="F26374" s="21">
        <v>278837.44</v>
      </c>
      <c r="G26374">
        <v>1</v>
      </c>
      <c r="H26374" t="s">
        <v>117</v>
      </c>
      <c r="I26374" s="21">
        <v>278837.44</v>
      </c>
      <c r="N26374" s="5" t="s">
        <v>576104</v>
      </c>
      <c r="O26374" s="21" t="s">
        <v>41</v>
      </c>
    </row>
    <row r="26375" spans="1:15" x14ac:dyDescent="0.3">
      <c r="A26375" t="s">
        <v>94716</v>
      </c>
      <c r="B26375" t="s">
        <v>94717</v>
      </c>
      <c r="C26375" t="s">
        <v>184</v>
      </c>
      <c r="D26375" t="s">
        <v>33</v>
      </c>
      <c r="E26375" t="s">
        <v>34</v>
      </c>
      <c r="F26375" s="21">
        <v>278888.27</v>
      </c>
      <c r="G26375">
        <v>1</v>
      </c>
      <c r="H26375" t="s">
        <v>117</v>
      </c>
      <c r="I26375" s="21">
        <v>278888.27</v>
      </c>
      <c r="N26375" s="5" t="s">
        <v>576104</v>
      </c>
      <c r="O26375" s="21" t="s">
        <v>41</v>
      </c>
    </row>
    <row r="26376" spans="1:15" x14ac:dyDescent="0.3">
      <c r="A26376" t="s">
        <v>94668</v>
      </c>
      <c r="B26376" t="s">
        <v>94669</v>
      </c>
      <c r="C26376" t="s">
        <v>427</v>
      </c>
      <c r="D26376" t="s">
        <v>33</v>
      </c>
      <c r="E26376" t="s">
        <v>34</v>
      </c>
      <c r="F26376" s="21">
        <v>279018.31</v>
      </c>
      <c r="G26376">
        <v>1</v>
      </c>
      <c r="H26376" t="s">
        <v>117</v>
      </c>
      <c r="I26376" s="21">
        <v>279015</v>
      </c>
      <c r="N26376" s="5" t="s">
        <v>576104</v>
      </c>
      <c r="O26376" s="21" t="s">
        <v>41</v>
      </c>
    </row>
    <row r="26377" spans="1:15" x14ac:dyDescent="0.3">
      <c r="A26377" t="s">
        <v>94153</v>
      </c>
      <c r="B26377" t="s">
        <v>94154</v>
      </c>
      <c r="C26377" t="s">
        <v>2109</v>
      </c>
      <c r="D26377" t="s">
        <v>33</v>
      </c>
      <c r="E26377" t="s">
        <v>34</v>
      </c>
      <c r="F26377" s="21">
        <v>281615.15000000002</v>
      </c>
      <c r="G26377">
        <v>1</v>
      </c>
      <c r="H26377" t="s">
        <v>117</v>
      </c>
      <c r="I26377" s="21">
        <v>281615.15000000002</v>
      </c>
      <c r="N26377" s="5" t="s">
        <v>576104</v>
      </c>
      <c r="O26377" s="21" t="s">
        <v>41</v>
      </c>
    </row>
    <row r="26378" spans="1:15" x14ac:dyDescent="0.3">
      <c r="A26378" t="s">
        <v>94362</v>
      </c>
      <c r="B26378" t="s">
        <v>94363</v>
      </c>
      <c r="C26378" t="s">
        <v>62</v>
      </c>
      <c r="D26378" t="s">
        <v>33</v>
      </c>
      <c r="E26378" t="s">
        <v>34</v>
      </c>
      <c r="F26378" s="21">
        <v>281715.40000000002</v>
      </c>
      <c r="G26378">
        <v>1</v>
      </c>
      <c r="H26378" t="s">
        <v>117</v>
      </c>
      <c r="I26378" s="21">
        <v>280427.5</v>
      </c>
      <c r="N26378" s="5" t="s">
        <v>576104</v>
      </c>
      <c r="O26378" s="21" t="s">
        <v>41</v>
      </c>
    </row>
    <row r="26379" spans="1:15" x14ac:dyDescent="0.3">
      <c r="A26379" t="s">
        <v>138532</v>
      </c>
      <c r="B26379" t="s">
        <v>138533</v>
      </c>
      <c r="C26379" t="s">
        <v>79</v>
      </c>
      <c r="D26379" t="s">
        <v>33</v>
      </c>
      <c r="E26379" t="s">
        <v>34</v>
      </c>
      <c r="F26379" s="21">
        <v>281643.25</v>
      </c>
      <c r="G26379">
        <v>4</v>
      </c>
      <c r="H26379" t="s">
        <v>117</v>
      </c>
      <c r="I26379" s="21">
        <v>1000000</v>
      </c>
      <c r="N26379" s="5" t="s">
        <v>576104</v>
      </c>
      <c r="O26379" s="21" t="s">
        <v>41</v>
      </c>
    </row>
    <row r="26380" spans="1:15" x14ac:dyDescent="0.3">
      <c r="A26380" t="s">
        <v>166710</v>
      </c>
      <c r="B26380" t="s">
        <v>166711</v>
      </c>
      <c r="C26380" t="s">
        <v>111</v>
      </c>
      <c r="D26380" t="s">
        <v>33</v>
      </c>
      <c r="E26380" t="s">
        <v>34</v>
      </c>
      <c r="F26380" s="21">
        <v>282537.69</v>
      </c>
      <c r="G26380">
        <v>5</v>
      </c>
      <c r="H26380" t="s">
        <v>117</v>
      </c>
      <c r="I26380" s="21">
        <v>282537.69</v>
      </c>
      <c r="N26380" s="5" t="s">
        <v>576104</v>
      </c>
      <c r="O26380" s="21" t="s">
        <v>41</v>
      </c>
    </row>
    <row r="26381" spans="1:15" x14ac:dyDescent="0.3">
      <c r="A26381" t="s">
        <v>129144</v>
      </c>
      <c r="B26381" t="s">
        <v>129145</v>
      </c>
      <c r="C26381" t="s">
        <v>62</v>
      </c>
      <c r="D26381" t="s">
        <v>33</v>
      </c>
      <c r="E26381" t="s">
        <v>34</v>
      </c>
      <c r="F26381" s="21">
        <v>282555.40000000002</v>
      </c>
      <c r="G26381">
        <v>5</v>
      </c>
      <c r="H26381" t="s">
        <v>117</v>
      </c>
      <c r="I26381" s="21">
        <v>282555.40000000002</v>
      </c>
      <c r="N26381" s="5" t="s">
        <v>576104</v>
      </c>
      <c r="O26381" s="21" t="s">
        <v>41</v>
      </c>
    </row>
    <row r="26382" spans="1:15" x14ac:dyDescent="0.3">
      <c r="A26382" t="s">
        <v>93988</v>
      </c>
      <c r="B26382" t="s">
        <v>93989</v>
      </c>
      <c r="C26382" t="s">
        <v>79</v>
      </c>
      <c r="D26382" t="s">
        <v>33</v>
      </c>
      <c r="E26382" t="s">
        <v>34</v>
      </c>
      <c r="F26382" s="21">
        <v>282694.95</v>
      </c>
      <c r="G26382">
        <v>1</v>
      </c>
      <c r="H26382" t="s">
        <v>83</v>
      </c>
      <c r="J26382" s="21">
        <v>100000</v>
      </c>
      <c r="K26382" s="21">
        <v>100000</v>
      </c>
      <c r="L26382" s="21">
        <v>0</v>
      </c>
      <c r="M26382" s="21">
        <v>0</v>
      </c>
      <c r="N26382" s="5" t="s">
        <v>576104</v>
      </c>
      <c r="O26382" s="21" t="s">
        <v>41</v>
      </c>
    </row>
    <row r="26383" spans="1:15" x14ac:dyDescent="0.3">
      <c r="A26383" t="s">
        <v>123679</v>
      </c>
      <c r="B26383" t="s">
        <v>123680</v>
      </c>
      <c r="C26383" t="s">
        <v>371</v>
      </c>
      <c r="D26383" t="s">
        <v>33</v>
      </c>
      <c r="E26383" t="s">
        <v>34</v>
      </c>
      <c r="F26383" s="21">
        <v>283486.33</v>
      </c>
      <c r="G26383">
        <v>12</v>
      </c>
      <c r="H26383" t="s">
        <v>117</v>
      </c>
      <c r="I26383" s="21">
        <v>283486.33</v>
      </c>
      <c r="N26383" s="5" t="s">
        <v>576104</v>
      </c>
      <c r="O26383" s="21" t="s">
        <v>41</v>
      </c>
    </row>
    <row r="26384" spans="1:15" x14ac:dyDescent="0.3">
      <c r="A26384" t="s">
        <v>103810</v>
      </c>
      <c r="B26384" t="s">
        <v>103811</v>
      </c>
      <c r="C26384" t="s">
        <v>378</v>
      </c>
      <c r="D26384" t="s">
        <v>33</v>
      </c>
      <c r="E26384" t="s">
        <v>34</v>
      </c>
      <c r="F26384" s="21">
        <v>283496.65000000002</v>
      </c>
      <c r="G26384">
        <v>2</v>
      </c>
      <c r="H26384" t="s">
        <v>83</v>
      </c>
      <c r="J26384" s="21">
        <v>0</v>
      </c>
      <c r="K26384" s="21">
        <v>0</v>
      </c>
      <c r="L26384" s="21">
        <v>0</v>
      </c>
      <c r="M26384" s="21">
        <v>0</v>
      </c>
      <c r="N26384" s="5" t="s">
        <v>576104</v>
      </c>
      <c r="O26384" s="21" t="s">
        <v>41</v>
      </c>
    </row>
    <row r="26385" spans="1:15" x14ac:dyDescent="0.3">
      <c r="A26385" t="s">
        <v>54617</v>
      </c>
      <c r="B26385" t="s">
        <v>54618</v>
      </c>
      <c r="C26385" t="s">
        <v>371</v>
      </c>
      <c r="D26385" t="s">
        <v>33</v>
      </c>
      <c r="E26385" t="s">
        <v>34</v>
      </c>
      <c r="F26385" s="21">
        <v>880612.74</v>
      </c>
      <c r="G26385">
        <v>2</v>
      </c>
      <c r="H26385" t="s">
        <v>117</v>
      </c>
      <c r="I26385" s="21">
        <v>880612.74</v>
      </c>
      <c r="N26385" s="5" t="s">
        <v>576104</v>
      </c>
      <c r="O26385" s="21" t="s">
        <v>41</v>
      </c>
    </row>
    <row r="26386" spans="1:15" x14ac:dyDescent="0.3">
      <c r="A26386" t="s">
        <v>50598</v>
      </c>
      <c r="B26386" t="s">
        <v>50599</v>
      </c>
      <c r="C26386" t="s">
        <v>286</v>
      </c>
      <c r="D26386" t="s">
        <v>33</v>
      </c>
      <c r="E26386" t="s">
        <v>34</v>
      </c>
      <c r="F26386" s="21">
        <v>882473.22</v>
      </c>
      <c r="G26386">
        <v>2</v>
      </c>
      <c r="H26386" t="s">
        <v>117</v>
      </c>
      <c r="I26386" s="21">
        <v>882473.22</v>
      </c>
      <c r="N26386" s="5" t="s">
        <v>576104</v>
      </c>
      <c r="O26386" s="21" t="s">
        <v>41</v>
      </c>
    </row>
    <row r="26387" spans="1:15" x14ac:dyDescent="0.3">
      <c r="A26387" t="s">
        <v>50594</v>
      </c>
      <c r="B26387" t="s">
        <v>50595</v>
      </c>
      <c r="C26387" t="s">
        <v>56</v>
      </c>
      <c r="D26387" t="s">
        <v>33</v>
      </c>
      <c r="E26387" t="s">
        <v>34</v>
      </c>
      <c r="F26387" s="21">
        <v>882504</v>
      </c>
      <c r="G26387">
        <v>1</v>
      </c>
      <c r="H26387" t="s">
        <v>117</v>
      </c>
      <c r="I26387" s="21">
        <v>882504</v>
      </c>
      <c r="N26387" s="5" t="s">
        <v>576104</v>
      </c>
      <c r="O26387" s="21" t="s">
        <v>41</v>
      </c>
    </row>
    <row r="26388" spans="1:15" x14ac:dyDescent="0.3">
      <c r="A26388" t="s">
        <v>406379</v>
      </c>
      <c r="B26388" t="s">
        <v>406380</v>
      </c>
      <c r="C26388" t="s">
        <v>427</v>
      </c>
      <c r="D26388" t="s">
        <v>33</v>
      </c>
      <c r="E26388" t="s">
        <v>34</v>
      </c>
      <c r="F26388" s="21">
        <v>22637.34</v>
      </c>
      <c r="G26388">
        <v>5</v>
      </c>
      <c r="H26388" t="s">
        <v>117</v>
      </c>
      <c r="I26388" s="21">
        <v>22637.34</v>
      </c>
      <c r="N26388" s="5" t="s">
        <v>576104</v>
      </c>
      <c r="O26388" s="21" t="s">
        <v>41</v>
      </c>
    </row>
    <row r="26389" spans="1:15" x14ac:dyDescent="0.3">
      <c r="A26389" t="s">
        <v>429191</v>
      </c>
      <c r="B26389" t="s">
        <v>429192</v>
      </c>
      <c r="C26389" t="s">
        <v>427</v>
      </c>
      <c r="D26389" t="s">
        <v>33</v>
      </c>
      <c r="E26389" t="s">
        <v>34</v>
      </c>
      <c r="F26389" s="21">
        <v>22637.34</v>
      </c>
      <c r="G26389">
        <v>8</v>
      </c>
      <c r="H26389" t="s">
        <v>117</v>
      </c>
      <c r="I26389" s="21">
        <v>22637.34</v>
      </c>
      <c r="N26389" s="5" t="s">
        <v>576104</v>
      </c>
      <c r="O26389" s="21" t="s">
        <v>41</v>
      </c>
    </row>
    <row r="26390" spans="1:15" x14ac:dyDescent="0.3">
      <c r="A26390" t="s">
        <v>364559</v>
      </c>
      <c r="B26390" t="s">
        <v>364560</v>
      </c>
      <c r="C26390" t="s">
        <v>766</v>
      </c>
      <c r="D26390" t="s">
        <v>33</v>
      </c>
      <c r="E26390" t="s">
        <v>34</v>
      </c>
      <c r="F26390" s="21">
        <v>22654.43</v>
      </c>
      <c r="G26390">
        <v>1</v>
      </c>
      <c r="H26390" t="s">
        <v>117</v>
      </c>
      <c r="I26390" s="21">
        <v>22654.43</v>
      </c>
      <c r="N26390" s="5" t="s">
        <v>576104</v>
      </c>
      <c r="O26390" s="21" t="s">
        <v>41</v>
      </c>
    </row>
    <row r="26391" spans="1:15" x14ac:dyDescent="0.3">
      <c r="A26391" t="s">
        <v>364292</v>
      </c>
      <c r="B26391" t="s">
        <v>364293</v>
      </c>
      <c r="C26391" t="s">
        <v>371</v>
      </c>
      <c r="D26391" t="s">
        <v>33</v>
      </c>
      <c r="E26391" t="s">
        <v>34</v>
      </c>
      <c r="F26391" s="21">
        <v>22769.16</v>
      </c>
      <c r="G26391">
        <v>1</v>
      </c>
      <c r="H26391" t="s">
        <v>117</v>
      </c>
      <c r="I26391" s="21">
        <v>22769.16</v>
      </c>
      <c r="N26391" s="5" t="s">
        <v>576104</v>
      </c>
      <c r="O26391" s="21" t="s">
        <v>41</v>
      </c>
    </row>
    <row r="26392" spans="1:15" x14ac:dyDescent="0.3">
      <c r="A26392" t="s">
        <v>214370</v>
      </c>
      <c r="B26392" t="s">
        <v>214371</v>
      </c>
      <c r="C26392" t="s">
        <v>466</v>
      </c>
      <c r="D26392" t="s">
        <v>33</v>
      </c>
      <c r="E26392" t="s">
        <v>34</v>
      </c>
      <c r="F26392" s="21">
        <v>182398.7</v>
      </c>
      <c r="G26392">
        <v>1</v>
      </c>
      <c r="N26392" s="5" t="s">
        <v>43516</v>
      </c>
      <c r="O26392" s="21" t="s">
        <v>17368</v>
      </c>
    </row>
    <row r="26393" spans="1:15" x14ac:dyDescent="0.3">
      <c r="A26393" t="s">
        <v>364135</v>
      </c>
      <c r="B26393" t="s">
        <v>364136</v>
      </c>
      <c r="C26393" t="s">
        <v>617</v>
      </c>
      <c r="D26393" t="s">
        <v>33</v>
      </c>
      <c r="E26393" t="s">
        <v>34</v>
      </c>
      <c r="F26393" s="21">
        <v>22850.25</v>
      </c>
      <c r="G26393">
        <v>1</v>
      </c>
      <c r="H26393" t="s">
        <v>117</v>
      </c>
      <c r="I26393" s="21">
        <v>22850.25</v>
      </c>
      <c r="N26393" s="5" t="s">
        <v>576104</v>
      </c>
      <c r="O26393" s="21" t="s">
        <v>41</v>
      </c>
    </row>
    <row r="26394" spans="1:15" x14ac:dyDescent="0.3">
      <c r="A26394" t="s">
        <v>420071</v>
      </c>
      <c r="B26394" t="s">
        <v>122673</v>
      </c>
      <c r="C26394" t="s">
        <v>62</v>
      </c>
      <c r="D26394" t="s">
        <v>33</v>
      </c>
      <c r="E26394" t="s">
        <v>34</v>
      </c>
      <c r="F26394" s="21">
        <v>23100.02</v>
      </c>
      <c r="G26394" s="18">
        <v>5</v>
      </c>
      <c r="H26394" t="s">
        <v>117</v>
      </c>
      <c r="I26394" s="21">
        <v>21704.34</v>
      </c>
      <c r="N26394" s="5" t="s">
        <v>576104</v>
      </c>
      <c r="O26394" s="21" t="s">
        <v>41</v>
      </c>
    </row>
    <row r="26395" spans="1:15" x14ac:dyDescent="0.3">
      <c r="A26395" t="s">
        <v>79058</v>
      </c>
      <c r="B26395" t="s">
        <v>79059</v>
      </c>
      <c r="C26395" t="s">
        <v>683</v>
      </c>
      <c r="D26395" t="s">
        <v>33</v>
      </c>
      <c r="E26395" t="s">
        <v>34</v>
      </c>
      <c r="F26395" s="21">
        <v>869190</v>
      </c>
      <c r="G26395">
        <v>3</v>
      </c>
      <c r="H26395" t="s">
        <v>117</v>
      </c>
      <c r="I26395" s="21">
        <v>869190</v>
      </c>
      <c r="N26395" s="5" t="s">
        <v>576104</v>
      </c>
      <c r="O26395" s="21" t="s">
        <v>41</v>
      </c>
    </row>
    <row r="26396" spans="1:15" x14ac:dyDescent="0.3">
      <c r="A26396" t="s">
        <v>53081</v>
      </c>
      <c r="B26396" t="s">
        <v>53082</v>
      </c>
      <c r="C26396" t="s">
        <v>153</v>
      </c>
      <c r="D26396" t="s">
        <v>33</v>
      </c>
      <c r="E26396" t="s">
        <v>34</v>
      </c>
      <c r="F26396" s="21">
        <v>873255.2</v>
      </c>
      <c r="G26396">
        <v>2</v>
      </c>
      <c r="H26396" t="s">
        <v>117</v>
      </c>
      <c r="I26396" s="21">
        <v>873255.2</v>
      </c>
      <c r="N26396" s="5" t="s">
        <v>576104</v>
      </c>
      <c r="O26396" s="21" t="s">
        <v>41</v>
      </c>
    </row>
    <row r="26397" spans="1:15" x14ac:dyDescent="0.3">
      <c r="A26397" t="s">
        <v>50905</v>
      </c>
      <c r="B26397" t="s">
        <v>50906</v>
      </c>
      <c r="C26397" t="s">
        <v>5179</v>
      </c>
      <c r="D26397" t="s">
        <v>33</v>
      </c>
      <c r="E26397" t="s">
        <v>34</v>
      </c>
      <c r="F26397" s="21">
        <v>872771.74</v>
      </c>
      <c r="G26397">
        <v>1</v>
      </c>
      <c r="H26397" t="s">
        <v>117</v>
      </c>
      <c r="I26397" s="21">
        <v>872771.74</v>
      </c>
      <c r="N26397" s="5" t="s">
        <v>576104</v>
      </c>
      <c r="O26397" s="21" t="s">
        <v>41</v>
      </c>
    </row>
    <row r="26398" spans="1:15" x14ac:dyDescent="0.3">
      <c r="A26398" t="s">
        <v>54821</v>
      </c>
      <c r="B26398" t="s">
        <v>54822</v>
      </c>
      <c r="C26398" t="s">
        <v>4827</v>
      </c>
      <c r="D26398" t="s">
        <v>33</v>
      </c>
      <c r="E26398" t="s">
        <v>34</v>
      </c>
      <c r="F26398" s="21">
        <v>874019</v>
      </c>
      <c r="G26398">
        <v>3</v>
      </c>
      <c r="H26398" t="s">
        <v>117</v>
      </c>
      <c r="I26398" s="21">
        <v>874019</v>
      </c>
      <c r="N26398" s="5" t="s">
        <v>576104</v>
      </c>
      <c r="O26398" s="21" t="s">
        <v>41</v>
      </c>
    </row>
    <row r="26399" spans="1:15" x14ac:dyDescent="0.3">
      <c r="A26399" t="s">
        <v>49438</v>
      </c>
      <c r="B26399" t="s">
        <v>49439</v>
      </c>
      <c r="C26399" t="s">
        <v>111</v>
      </c>
      <c r="D26399" t="s">
        <v>33</v>
      </c>
      <c r="E26399" t="s">
        <v>34</v>
      </c>
      <c r="F26399" s="21">
        <v>925323.35</v>
      </c>
      <c r="G26399">
        <v>3</v>
      </c>
      <c r="H26399" t="s">
        <v>117</v>
      </c>
      <c r="I26399" s="21">
        <v>925323.35</v>
      </c>
      <c r="N26399" s="5" t="s">
        <v>576104</v>
      </c>
      <c r="O26399" s="21" t="s">
        <v>41</v>
      </c>
    </row>
    <row r="26400" spans="1:15" x14ac:dyDescent="0.3">
      <c r="A26400" t="s">
        <v>49433</v>
      </c>
      <c r="B26400" t="s">
        <v>49434</v>
      </c>
      <c r="C26400" t="s">
        <v>357</v>
      </c>
      <c r="D26400" t="s">
        <v>33</v>
      </c>
      <c r="E26400" t="s">
        <v>34</v>
      </c>
      <c r="F26400" s="21">
        <v>925464</v>
      </c>
      <c r="G26400">
        <v>1</v>
      </c>
      <c r="H26400" t="s">
        <v>117</v>
      </c>
      <c r="I26400" s="21">
        <v>925464</v>
      </c>
      <c r="N26400" s="5" t="s">
        <v>576104</v>
      </c>
      <c r="O26400" s="21" t="s">
        <v>41</v>
      </c>
    </row>
    <row r="26401" spans="1:15" x14ac:dyDescent="0.3">
      <c r="A26401" t="s">
        <v>136190</v>
      </c>
      <c r="B26401" t="s">
        <v>136191</v>
      </c>
      <c r="C26401" t="s">
        <v>492</v>
      </c>
      <c r="D26401" t="s">
        <v>33</v>
      </c>
      <c r="E26401" t="s">
        <v>34</v>
      </c>
      <c r="F26401" s="21">
        <v>925474.46</v>
      </c>
      <c r="G26401">
        <v>34</v>
      </c>
      <c r="H26401" t="s">
        <v>83</v>
      </c>
      <c r="J26401" s="21">
        <v>0</v>
      </c>
      <c r="K26401" s="21">
        <v>0</v>
      </c>
      <c r="L26401" s="21">
        <v>0</v>
      </c>
      <c r="M26401" s="21">
        <v>0</v>
      </c>
      <c r="N26401" s="5" t="s">
        <v>576104</v>
      </c>
      <c r="O26401" s="21" t="s">
        <v>41</v>
      </c>
    </row>
    <row r="26402" spans="1:15" x14ac:dyDescent="0.3">
      <c r="A26402" t="s">
        <v>49357</v>
      </c>
      <c r="B26402" t="s">
        <v>49358</v>
      </c>
      <c r="C26402" t="s">
        <v>503</v>
      </c>
      <c r="D26402" t="s">
        <v>33</v>
      </c>
      <c r="E26402" t="s">
        <v>34</v>
      </c>
      <c r="F26402" s="21">
        <v>928478.98</v>
      </c>
      <c r="G26402">
        <v>1</v>
      </c>
      <c r="H26402" t="s">
        <v>117</v>
      </c>
      <c r="I26402" s="21">
        <v>928478.98</v>
      </c>
      <c r="N26402" s="5" t="s">
        <v>576104</v>
      </c>
      <c r="O26402" s="21" t="s">
        <v>41</v>
      </c>
    </row>
    <row r="26403" spans="1:15" x14ac:dyDescent="0.3">
      <c r="A26403" t="s">
        <v>49348</v>
      </c>
      <c r="B26403" t="s">
        <v>49349</v>
      </c>
      <c r="C26403" t="s">
        <v>62</v>
      </c>
      <c r="D26403" t="s">
        <v>33</v>
      </c>
      <c r="E26403" t="s">
        <v>34</v>
      </c>
      <c r="F26403" s="21">
        <v>928621.32</v>
      </c>
      <c r="G26403">
        <v>1</v>
      </c>
      <c r="H26403" t="s">
        <v>117</v>
      </c>
      <c r="I26403" s="21">
        <v>928621.32</v>
      </c>
      <c r="N26403" s="5" t="s">
        <v>576104</v>
      </c>
      <c r="O26403" s="21" t="s">
        <v>41</v>
      </c>
    </row>
    <row r="26404" spans="1:15" x14ac:dyDescent="0.3">
      <c r="A26404" t="s">
        <v>213500</v>
      </c>
      <c r="B26404" t="s">
        <v>213501</v>
      </c>
      <c r="C26404" t="s">
        <v>2047</v>
      </c>
      <c r="D26404" t="s">
        <v>33</v>
      </c>
      <c r="E26404" t="s">
        <v>34</v>
      </c>
      <c r="F26404" s="21">
        <v>185005.4</v>
      </c>
      <c r="G26404">
        <v>2</v>
      </c>
      <c r="N26404" s="5" t="s">
        <v>22401</v>
      </c>
      <c r="O26404" s="21" t="s">
        <v>17368</v>
      </c>
    </row>
    <row r="26405" spans="1:15" x14ac:dyDescent="0.3">
      <c r="A26405" t="s">
        <v>48931</v>
      </c>
      <c r="B26405" t="s">
        <v>48932</v>
      </c>
      <c r="C26405" t="s">
        <v>427</v>
      </c>
      <c r="D26405" t="s">
        <v>33</v>
      </c>
      <c r="E26405" t="s">
        <v>34</v>
      </c>
      <c r="F26405" s="21">
        <v>950019</v>
      </c>
      <c r="G26405">
        <v>1</v>
      </c>
      <c r="H26405" t="s">
        <v>117</v>
      </c>
      <c r="I26405" s="21">
        <v>950019</v>
      </c>
      <c r="N26405" s="5" t="s">
        <v>576104</v>
      </c>
      <c r="O26405" s="21" t="s">
        <v>41</v>
      </c>
    </row>
    <row r="26406" spans="1:15" x14ac:dyDescent="0.3">
      <c r="A26406" t="s">
        <v>48926</v>
      </c>
      <c r="B26406" t="s">
        <v>48927</v>
      </c>
      <c r="C26406" t="s">
        <v>580</v>
      </c>
      <c r="D26406" t="s">
        <v>33</v>
      </c>
      <c r="E26406" t="s">
        <v>34</v>
      </c>
      <c r="F26406" s="21">
        <v>950076.51</v>
      </c>
      <c r="G26406">
        <v>1</v>
      </c>
      <c r="H26406" t="s">
        <v>117</v>
      </c>
      <c r="I26406" s="21">
        <v>950076.51</v>
      </c>
      <c r="N26406" s="5" t="s">
        <v>576104</v>
      </c>
      <c r="O26406" s="21" t="s">
        <v>41</v>
      </c>
    </row>
    <row r="26407" spans="1:15" x14ac:dyDescent="0.3">
      <c r="A26407" t="s">
        <v>49009</v>
      </c>
      <c r="B26407" t="s">
        <v>49010</v>
      </c>
      <c r="C26407" t="s">
        <v>62</v>
      </c>
      <c r="D26407" t="s">
        <v>33</v>
      </c>
      <c r="E26407" t="s">
        <v>34</v>
      </c>
      <c r="F26407" s="21">
        <v>950146.34</v>
      </c>
      <c r="G26407">
        <v>1</v>
      </c>
      <c r="H26407" t="s">
        <v>117</v>
      </c>
      <c r="I26407" s="21">
        <v>947151.7</v>
      </c>
      <c r="N26407" s="5" t="s">
        <v>576104</v>
      </c>
      <c r="O26407" s="21" t="s">
        <v>41</v>
      </c>
    </row>
    <row r="26408" spans="1:15" x14ac:dyDescent="0.3">
      <c r="A26408" t="s">
        <v>423319</v>
      </c>
      <c r="B26408" t="s">
        <v>423320</v>
      </c>
      <c r="C26408" t="s">
        <v>1479</v>
      </c>
      <c r="D26408" t="s">
        <v>33</v>
      </c>
      <c r="E26408" t="s">
        <v>34</v>
      </c>
      <c r="F26408" s="21">
        <v>25853.13</v>
      </c>
      <c r="G26408">
        <v>8</v>
      </c>
      <c r="H26408" t="s">
        <v>117</v>
      </c>
      <c r="I26408" s="21">
        <v>25853.13</v>
      </c>
      <c r="N26408" s="5" t="s">
        <v>576104</v>
      </c>
      <c r="O26408" s="21" t="s">
        <v>41</v>
      </c>
    </row>
    <row r="26409" spans="1:15" x14ac:dyDescent="0.3">
      <c r="A26409" t="s">
        <v>355503</v>
      </c>
      <c r="B26409" t="s">
        <v>355504</v>
      </c>
      <c r="C26409" t="s">
        <v>176</v>
      </c>
      <c r="D26409" t="s">
        <v>33</v>
      </c>
      <c r="E26409" t="s">
        <v>34</v>
      </c>
      <c r="F26409" s="21">
        <v>25867.47</v>
      </c>
      <c r="G26409">
        <v>1</v>
      </c>
      <c r="H26409" t="s">
        <v>117</v>
      </c>
      <c r="I26409" s="21">
        <v>25867.47</v>
      </c>
      <c r="N26409" s="5" t="s">
        <v>576104</v>
      </c>
      <c r="O26409" s="21" t="s">
        <v>41</v>
      </c>
    </row>
    <row r="26410" spans="1:15" x14ac:dyDescent="0.3">
      <c r="A26410" t="s">
        <v>393745</v>
      </c>
      <c r="B26410" t="s">
        <v>393746</v>
      </c>
      <c r="C26410" t="s">
        <v>176</v>
      </c>
      <c r="D26410" t="s">
        <v>33</v>
      </c>
      <c r="E26410" t="s">
        <v>34</v>
      </c>
      <c r="F26410" s="21">
        <v>25867.47</v>
      </c>
      <c r="G26410">
        <v>2</v>
      </c>
      <c r="H26410" t="s">
        <v>117</v>
      </c>
      <c r="I26410" s="21">
        <v>25867.47</v>
      </c>
      <c r="N26410" s="5" t="s">
        <v>576104</v>
      </c>
      <c r="O26410" s="21" t="s">
        <v>41</v>
      </c>
    </row>
    <row r="26411" spans="1:15" x14ac:dyDescent="0.3">
      <c r="A26411" t="s">
        <v>398223</v>
      </c>
      <c r="B26411" t="s">
        <v>398224</v>
      </c>
      <c r="C26411" t="s">
        <v>1620</v>
      </c>
      <c r="D26411" t="s">
        <v>33</v>
      </c>
      <c r="E26411" t="s">
        <v>34</v>
      </c>
      <c r="F26411" s="21">
        <v>23750.04</v>
      </c>
      <c r="G26411">
        <v>2</v>
      </c>
      <c r="H26411" t="s">
        <v>117</v>
      </c>
      <c r="I26411" s="21">
        <v>23750</v>
      </c>
      <c r="N26411" s="5" t="s">
        <v>576104</v>
      </c>
      <c r="O26411" s="21" t="s">
        <v>41</v>
      </c>
    </row>
    <row r="26412" spans="1:15" x14ac:dyDescent="0.3">
      <c r="A26412" t="s">
        <v>361912</v>
      </c>
      <c r="B26412" t="s">
        <v>361913</v>
      </c>
      <c r="C26412" t="s">
        <v>611</v>
      </c>
      <c r="D26412" t="s">
        <v>33</v>
      </c>
      <c r="E26412" t="s">
        <v>34</v>
      </c>
      <c r="F26412" s="21">
        <v>23791.17</v>
      </c>
      <c r="G26412">
        <v>1</v>
      </c>
      <c r="H26412" t="s">
        <v>117</v>
      </c>
      <c r="I26412" s="21">
        <v>23763.56</v>
      </c>
      <c r="N26412" s="5" t="s">
        <v>576104</v>
      </c>
      <c r="O26412" s="21" t="s">
        <v>41</v>
      </c>
    </row>
    <row r="26413" spans="1:15" x14ac:dyDescent="0.3">
      <c r="A26413" t="s">
        <v>405334</v>
      </c>
      <c r="B26413" t="s">
        <v>405335</v>
      </c>
      <c r="C26413" t="s">
        <v>611</v>
      </c>
      <c r="D26413" t="s">
        <v>33</v>
      </c>
      <c r="E26413" t="s">
        <v>34</v>
      </c>
      <c r="F26413" s="21">
        <v>23791.17</v>
      </c>
      <c r="G26413">
        <v>6</v>
      </c>
      <c r="H26413" t="s">
        <v>117</v>
      </c>
      <c r="I26413" s="21">
        <v>2500</v>
      </c>
      <c r="N26413" s="5" t="s">
        <v>576104</v>
      </c>
      <c r="O26413" s="21" t="s">
        <v>41</v>
      </c>
    </row>
    <row r="26414" spans="1:15" x14ac:dyDescent="0.3">
      <c r="A26414" t="s">
        <v>361514</v>
      </c>
      <c r="B26414" t="s">
        <v>361515</v>
      </c>
      <c r="C26414" t="s">
        <v>62</v>
      </c>
      <c r="D26414" t="s">
        <v>33</v>
      </c>
      <c r="E26414" t="s">
        <v>34</v>
      </c>
      <c r="F26414" s="21">
        <v>23940.04</v>
      </c>
      <c r="G26414">
        <v>1</v>
      </c>
      <c r="H26414" t="s">
        <v>117</v>
      </c>
      <c r="I26414" s="21">
        <v>23940.04</v>
      </c>
      <c r="N26414" s="5" t="s">
        <v>576104</v>
      </c>
      <c r="O26414" s="21" t="s">
        <v>41</v>
      </c>
    </row>
    <row r="26415" spans="1:15" x14ac:dyDescent="0.3">
      <c r="A26415" t="s">
        <v>360907</v>
      </c>
      <c r="B26415" t="s">
        <v>360908</v>
      </c>
      <c r="C26415" t="s">
        <v>5179</v>
      </c>
      <c r="D26415" t="s">
        <v>33</v>
      </c>
      <c r="E26415" t="s">
        <v>34</v>
      </c>
      <c r="F26415" s="21">
        <v>24112.240000000002</v>
      </c>
      <c r="G26415">
        <v>1</v>
      </c>
      <c r="H26415" t="s">
        <v>117</v>
      </c>
      <c r="I26415" s="21">
        <v>24112.240000000002</v>
      </c>
      <c r="N26415" s="5" t="s">
        <v>576104</v>
      </c>
      <c r="O26415" s="21" t="s">
        <v>41</v>
      </c>
    </row>
    <row r="26416" spans="1:15" x14ac:dyDescent="0.3">
      <c r="A26416" t="s">
        <v>360902</v>
      </c>
      <c r="B26416" t="s">
        <v>360903</v>
      </c>
      <c r="C26416" t="s">
        <v>334</v>
      </c>
      <c r="D26416" t="s">
        <v>33</v>
      </c>
      <c r="E26416" t="s">
        <v>34</v>
      </c>
      <c r="F26416" s="21">
        <v>24112.5</v>
      </c>
      <c r="G26416">
        <v>1</v>
      </c>
      <c r="H26416" t="s">
        <v>117</v>
      </c>
      <c r="I26416" s="21">
        <v>24112.5</v>
      </c>
      <c r="N26416" s="5" t="s">
        <v>576104</v>
      </c>
      <c r="O26416" s="21" t="s">
        <v>41</v>
      </c>
    </row>
    <row r="26417" spans="1:15" x14ac:dyDescent="0.3">
      <c r="A26417" t="s">
        <v>401188</v>
      </c>
      <c r="B26417" t="s">
        <v>401189</v>
      </c>
      <c r="C26417" t="s">
        <v>176</v>
      </c>
      <c r="D26417" t="s">
        <v>33</v>
      </c>
      <c r="E26417" t="s">
        <v>34</v>
      </c>
      <c r="F26417" s="21">
        <v>24372.240000000002</v>
      </c>
      <c r="G26417">
        <v>4</v>
      </c>
      <c r="H26417" t="s">
        <v>117</v>
      </c>
      <c r="I26417" s="21">
        <v>24372.240000000002</v>
      </c>
      <c r="N26417" s="5" t="s">
        <v>576104</v>
      </c>
      <c r="O26417" s="21" t="s">
        <v>41</v>
      </c>
    </row>
    <row r="26418" spans="1:15" x14ac:dyDescent="0.3">
      <c r="A26418" t="s">
        <v>360371</v>
      </c>
      <c r="B26418" t="s">
        <v>360372</v>
      </c>
      <c r="C26418" t="s">
        <v>176</v>
      </c>
      <c r="D26418" t="s">
        <v>33</v>
      </c>
      <c r="E26418" t="s">
        <v>34</v>
      </c>
      <c r="F26418" s="21">
        <v>24372.240000000002</v>
      </c>
      <c r="G26418">
        <v>1</v>
      </c>
      <c r="H26418" t="s">
        <v>117</v>
      </c>
      <c r="I26418" s="21">
        <v>24372.240000000002</v>
      </c>
      <c r="N26418" s="5" t="s">
        <v>576104</v>
      </c>
      <c r="O26418" s="21" t="s">
        <v>41</v>
      </c>
    </row>
    <row r="26419" spans="1:15" x14ac:dyDescent="0.3">
      <c r="A26419" t="s">
        <v>400407</v>
      </c>
      <c r="B26419" t="s">
        <v>400408</v>
      </c>
      <c r="C26419" t="s">
        <v>766</v>
      </c>
      <c r="D26419" t="s">
        <v>33</v>
      </c>
      <c r="E26419" t="s">
        <v>34</v>
      </c>
      <c r="F26419" s="21">
        <v>24424.31</v>
      </c>
      <c r="G26419">
        <v>2</v>
      </c>
      <c r="H26419" t="s">
        <v>117</v>
      </c>
      <c r="I26419" s="21">
        <v>24424.31</v>
      </c>
      <c r="N26419" s="5" t="s">
        <v>576104</v>
      </c>
      <c r="O26419" s="21" t="s">
        <v>41</v>
      </c>
    </row>
    <row r="26420" spans="1:15" x14ac:dyDescent="0.3">
      <c r="A26420" t="s">
        <v>359768</v>
      </c>
      <c r="B26420" t="s">
        <v>359769</v>
      </c>
      <c r="C26420" t="s">
        <v>503</v>
      </c>
      <c r="D26420" t="s">
        <v>33</v>
      </c>
      <c r="E26420" t="s">
        <v>34</v>
      </c>
      <c r="F26420" s="21">
        <v>24635.24</v>
      </c>
      <c r="G26420">
        <v>1</v>
      </c>
      <c r="H26420" t="s">
        <v>117</v>
      </c>
      <c r="I26420" s="21">
        <v>24635.24</v>
      </c>
      <c r="N26420" s="5" t="s">
        <v>576104</v>
      </c>
      <c r="O26420" s="21" t="s">
        <v>41</v>
      </c>
    </row>
    <row r="26421" spans="1:15" x14ac:dyDescent="0.3">
      <c r="A26421" t="s">
        <v>81485</v>
      </c>
      <c r="B26421" t="s">
        <v>81486</v>
      </c>
      <c r="C26421" t="s">
        <v>427</v>
      </c>
      <c r="D26421" t="s">
        <v>33</v>
      </c>
      <c r="E26421" t="s">
        <v>34</v>
      </c>
      <c r="F26421" s="21">
        <v>893560.51</v>
      </c>
      <c r="G26421">
        <v>4</v>
      </c>
      <c r="H26421" t="s">
        <v>117</v>
      </c>
      <c r="I26421" s="21">
        <v>893560.51</v>
      </c>
      <c r="N26421" s="5" t="s">
        <v>576104</v>
      </c>
      <c r="O26421" s="21" t="s">
        <v>41</v>
      </c>
    </row>
    <row r="26422" spans="1:15" x14ac:dyDescent="0.3">
      <c r="A26422" t="s">
        <v>50302</v>
      </c>
      <c r="B26422" t="s">
        <v>50303</v>
      </c>
      <c r="C26422" t="s">
        <v>32</v>
      </c>
      <c r="D26422" t="s">
        <v>33</v>
      </c>
      <c r="E26422" t="s">
        <v>34</v>
      </c>
      <c r="F26422" s="21">
        <v>896362</v>
      </c>
      <c r="G26422">
        <v>1</v>
      </c>
      <c r="H26422" t="s">
        <v>117</v>
      </c>
      <c r="I26422" s="21">
        <v>896362</v>
      </c>
      <c r="N26422" s="5" t="s">
        <v>576104</v>
      </c>
      <c r="O26422" s="21" t="s">
        <v>41</v>
      </c>
    </row>
    <row r="26423" spans="1:15" x14ac:dyDescent="0.3">
      <c r="A26423" t="s">
        <v>90691</v>
      </c>
      <c r="B26423" t="s">
        <v>90692</v>
      </c>
      <c r="C26423" t="s">
        <v>247</v>
      </c>
      <c r="D26423" t="s">
        <v>33</v>
      </c>
      <c r="E26423" t="s">
        <v>34</v>
      </c>
      <c r="F26423" s="21">
        <v>904336.3</v>
      </c>
      <c r="G26423">
        <v>7</v>
      </c>
      <c r="H26423" t="s">
        <v>117</v>
      </c>
      <c r="I26423" s="21">
        <v>94093.18</v>
      </c>
      <c r="N26423" s="5" t="s">
        <v>576104</v>
      </c>
      <c r="O26423" s="21" t="s">
        <v>41</v>
      </c>
    </row>
    <row r="26424" spans="1:15" x14ac:dyDescent="0.3">
      <c r="A26424" t="s">
        <v>117532</v>
      </c>
      <c r="B26424" t="s">
        <v>117533</v>
      </c>
      <c r="C26424" t="s">
        <v>503</v>
      </c>
      <c r="D26424" t="s">
        <v>33</v>
      </c>
      <c r="E26424" t="s">
        <v>34</v>
      </c>
      <c r="F26424" s="21">
        <v>909552.74</v>
      </c>
      <c r="G26424">
        <v>8</v>
      </c>
      <c r="H26424" t="s">
        <v>117</v>
      </c>
      <c r="I26424" s="21">
        <v>909552.74</v>
      </c>
      <c r="N26424" s="5" t="s">
        <v>576104</v>
      </c>
      <c r="O26424" s="21" t="s">
        <v>41</v>
      </c>
    </row>
    <row r="26425" spans="1:15" x14ac:dyDescent="0.3">
      <c r="A26425" t="s">
        <v>80659</v>
      </c>
      <c r="B26425" t="s">
        <v>73700</v>
      </c>
      <c r="C26425" t="s">
        <v>79</v>
      </c>
      <c r="D26425" t="s">
        <v>33</v>
      </c>
      <c r="E26425" t="s">
        <v>34</v>
      </c>
      <c r="F26425" s="21">
        <v>922649.83</v>
      </c>
      <c r="G26425">
        <v>16</v>
      </c>
      <c r="H26425" t="s">
        <v>117</v>
      </c>
      <c r="I26425" s="21">
        <v>918981.04</v>
      </c>
      <c r="N26425" s="5" t="s">
        <v>576104</v>
      </c>
      <c r="O26425" s="21" t="s">
        <v>41</v>
      </c>
    </row>
    <row r="26426" spans="1:15" x14ac:dyDescent="0.3">
      <c r="A26426" t="s">
        <v>356297</v>
      </c>
      <c r="B26426" t="s">
        <v>356298</v>
      </c>
      <c r="C26426" t="s">
        <v>184</v>
      </c>
      <c r="D26426" t="s">
        <v>33</v>
      </c>
      <c r="E26426" t="s">
        <v>34</v>
      </c>
      <c r="F26426" s="21">
        <v>25462.77</v>
      </c>
      <c r="G26426">
        <v>1</v>
      </c>
      <c r="H26426" t="s">
        <v>117</v>
      </c>
      <c r="I26426" s="21">
        <v>25462.77</v>
      </c>
      <c r="N26426" s="5" t="s">
        <v>576104</v>
      </c>
      <c r="O26426" s="21" t="s">
        <v>41</v>
      </c>
    </row>
    <row r="26427" spans="1:15" x14ac:dyDescent="0.3">
      <c r="A26427" t="s">
        <v>400392</v>
      </c>
      <c r="B26427" t="s">
        <v>400393</v>
      </c>
      <c r="C26427" t="s">
        <v>533</v>
      </c>
      <c r="D26427" t="s">
        <v>33</v>
      </c>
      <c r="E26427" t="s">
        <v>34</v>
      </c>
      <c r="F26427" s="21">
        <v>25466.25</v>
      </c>
      <c r="G26427">
        <v>3</v>
      </c>
      <c r="H26427" t="s">
        <v>117</v>
      </c>
      <c r="I26427" s="21">
        <v>25466.26</v>
      </c>
      <c r="N26427" s="5" t="s">
        <v>576104</v>
      </c>
      <c r="O26427" s="21" t="s">
        <v>41</v>
      </c>
    </row>
    <row r="26428" spans="1:15" x14ac:dyDescent="0.3">
      <c r="A26428" t="s">
        <v>412938</v>
      </c>
      <c r="B26428" t="s">
        <v>412939</v>
      </c>
      <c r="C26428" t="s">
        <v>611</v>
      </c>
      <c r="D26428" t="s">
        <v>33</v>
      </c>
      <c r="E26428" t="s">
        <v>34</v>
      </c>
      <c r="F26428" s="21">
        <v>25482.98</v>
      </c>
      <c r="G26428">
        <v>5</v>
      </c>
      <c r="H26428" t="s">
        <v>117</v>
      </c>
      <c r="I26428" s="21">
        <v>25482.98</v>
      </c>
      <c r="N26428" s="5" t="s">
        <v>576104</v>
      </c>
      <c r="O26428" s="21" t="s">
        <v>41</v>
      </c>
    </row>
    <row r="26429" spans="1:15" x14ac:dyDescent="0.3">
      <c r="A26429" t="s">
        <v>373420</v>
      </c>
      <c r="B26429" t="s">
        <v>373421</v>
      </c>
      <c r="C26429" t="s">
        <v>5179</v>
      </c>
      <c r="D26429" t="s">
        <v>33</v>
      </c>
      <c r="E26429" t="s">
        <v>34</v>
      </c>
      <c r="F26429" s="21">
        <v>25485.72</v>
      </c>
      <c r="G26429">
        <v>2</v>
      </c>
      <c r="H26429" t="s">
        <v>117</v>
      </c>
      <c r="I26429" s="21">
        <v>25485.72</v>
      </c>
      <c r="N26429" s="5" t="s">
        <v>576104</v>
      </c>
      <c r="O26429" s="21" t="s">
        <v>41</v>
      </c>
    </row>
    <row r="26430" spans="1:15" x14ac:dyDescent="0.3">
      <c r="A26430" t="s">
        <v>356255</v>
      </c>
      <c r="B26430" t="s">
        <v>356256</v>
      </c>
      <c r="C26430" t="s">
        <v>766</v>
      </c>
      <c r="D26430" t="s">
        <v>33</v>
      </c>
      <c r="E26430" t="s">
        <v>34</v>
      </c>
      <c r="F26430" s="21">
        <v>25486.240000000002</v>
      </c>
      <c r="G26430">
        <v>2</v>
      </c>
      <c r="H26430" t="s">
        <v>117</v>
      </c>
      <c r="I26430" s="21">
        <v>25486.240000000002</v>
      </c>
      <c r="N26430" s="5" t="s">
        <v>576104</v>
      </c>
      <c r="O26430" s="21" t="s">
        <v>41</v>
      </c>
    </row>
    <row r="26431" spans="1:15" x14ac:dyDescent="0.3">
      <c r="A26431" t="s">
        <v>56870</v>
      </c>
      <c r="B26431" t="s">
        <v>56871</v>
      </c>
      <c r="C26431" t="s">
        <v>184</v>
      </c>
      <c r="D26431" t="s">
        <v>33</v>
      </c>
      <c r="E26431" t="s">
        <v>34</v>
      </c>
      <c r="F26431" s="21">
        <v>932723.9</v>
      </c>
      <c r="G26431" s="18">
        <v>4</v>
      </c>
      <c r="H26431" t="s">
        <v>117</v>
      </c>
      <c r="I26431" s="21">
        <v>932723.9</v>
      </c>
      <c r="N26431" s="5" t="s">
        <v>576104</v>
      </c>
      <c r="O26431" s="21" t="s">
        <v>41</v>
      </c>
    </row>
    <row r="26432" spans="1:15" x14ac:dyDescent="0.3">
      <c r="A26432" t="s">
        <v>65808</v>
      </c>
      <c r="B26432" t="s">
        <v>65809</v>
      </c>
      <c r="C26432" t="s">
        <v>215</v>
      </c>
      <c r="D26432" t="s">
        <v>33</v>
      </c>
      <c r="E26432" t="s">
        <v>34</v>
      </c>
      <c r="F26432" s="21">
        <v>935279.47</v>
      </c>
      <c r="G26432">
        <v>2</v>
      </c>
      <c r="H26432" t="s">
        <v>117</v>
      </c>
      <c r="I26432" s="21">
        <v>935279.47</v>
      </c>
      <c r="N26432" s="5" t="s">
        <v>576104</v>
      </c>
      <c r="O26432" s="21" t="s">
        <v>41</v>
      </c>
    </row>
    <row r="26433" spans="1:15" x14ac:dyDescent="0.3">
      <c r="A26433" t="s">
        <v>49227</v>
      </c>
      <c r="B26433" t="s">
        <v>49228</v>
      </c>
      <c r="C26433" t="s">
        <v>1620</v>
      </c>
      <c r="D26433" t="s">
        <v>33</v>
      </c>
      <c r="E26433" t="s">
        <v>34</v>
      </c>
      <c r="F26433" s="21">
        <v>935394.7</v>
      </c>
      <c r="G26433">
        <v>1</v>
      </c>
      <c r="H26433" t="s">
        <v>117</v>
      </c>
      <c r="I26433" s="21">
        <v>935394.7</v>
      </c>
      <c r="N26433" s="5" t="s">
        <v>576104</v>
      </c>
      <c r="O26433" s="21" t="s">
        <v>41</v>
      </c>
    </row>
    <row r="26434" spans="1:15" x14ac:dyDescent="0.3">
      <c r="A26434" t="s">
        <v>77174</v>
      </c>
      <c r="B26434" t="s">
        <v>77175</v>
      </c>
      <c r="C26434" t="s">
        <v>357</v>
      </c>
      <c r="D26434" t="s">
        <v>33</v>
      </c>
      <c r="E26434" t="s">
        <v>34</v>
      </c>
      <c r="F26434" s="21">
        <v>941736</v>
      </c>
      <c r="G26434">
        <v>60</v>
      </c>
      <c r="H26434" t="s">
        <v>117</v>
      </c>
      <c r="I26434" s="21">
        <v>939810.66</v>
      </c>
      <c r="N26434" s="5" t="s">
        <v>576104</v>
      </c>
      <c r="O26434" s="21" t="s">
        <v>41</v>
      </c>
    </row>
    <row r="26435" spans="1:15" x14ac:dyDescent="0.3">
      <c r="A26435" t="s">
        <v>233870</v>
      </c>
      <c r="B26435" t="s">
        <v>233871</v>
      </c>
      <c r="C26435" t="s">
        <v>611</v>
      </c>
      <c r="D26435" t="s">
        <v>33</v>
      </c>
      <c r="E26435" t="s">
        <v>34</v>
      </c>
      <c r="F26435" s="21">
        <v>407727.69</v>
      </c>
      <c r="G26435">
        <v>16</v>
      </c>
      <c r="H26435" t="s">
        <v>117</v>
      </c>
      <c r="I26435" s="21">
        <v>407727.69</v>
      </c>
      <c r="N26435" s="5" t="s">
        <v>576104</v>
      </c>
      <c r="O26435" s="21" t="s">
        <v>41</v>
      </c>
    </row>
    <row r="26436" spans="1:15" x14ac:dyDescent="0.3">
      <c r="A26436" t="s">
        <v>76623</v>
      </c>
      <c r="B26436" t="s">
        <v>76624</v>
      </c>
      <c r="C26436" t="s">
        <v>62</v>
      </c>
      <c r="D26436" t="s">
        <v>33</v>
      </c>
      <c r="E26436" t="s">
        <v>34</v>
      </c>
      <c r="F26436" s="21">
        <v>407400.58</v>
      </c>
      <c r="G26436">
        <v>2</v>
      </c>
      <c r="H26436" t="s">
        <v>117</v>
      </c>
      <c r="I26436" s="21">
        <v>407400.58</v>
      </c>
      <c r="N26436" s="5" t="s">
        <v>576104</v>
      </c>
      <c r="O26436" s="21" t="s">
        <v>41</v>
      </c>
    </row>
    <row r="26437" spans="1:15" x14ac:dyDescent="0.3">
      <c r="A26437" t="s">
        <v>112929</v>
      </c>
      <c r="B26437" t="s">
        <v>112930</v>
      </c>
      <c r="C26437" t="s">
        <v>62</v>
      </c>
      <c r="D26437" t="s">
        <v>33</v>
      </c>
      <c r="E26437" t="s">
        <v>34</v>
      </c>
      <c r="F26437" s="21">
        <v>407610.58</v>
      </c>
      <c r="G26437">
        <v>2</v>
      </c>
      <c r="H26437" t="s">
        <v>117</v>
      </c>
      <c r="I26437" s="21">
        <v>407610.58</v>
      </c>
      <c r="N26437" s="5" t="s">
        <v>576104</v>
      </c>
      <c r="O26437" s="21" t="s">
        <v>41</v>
      </c>
    </row>
    <row r="26438" spans="1:15" x14ac:dyDescent="0.3">
      <c r="A26438" t="s">
        <v>76606</v>
      </c>
      <c r="B26438" t="s">
        <v>76607</v>
      </c>
      <c r="C26438" t="s">
        <v>4029</v>
      </c>
      <c r="D26438" t="s">
        <v>33</v>
      </c>
      <c r="E26438" t="s">
        <v>34</v>
      </c>
      <c r="F26438" s="21">
        <v>407611.3</v>
      </c>
      <c r="G26438">
        <v>1</v>
      </c>
      <c r="H26438" t="s">
        <v>117</v>
      </c>
      <c r="I26438" s="21">
        <v>407611.3</v>
      </c>
      <c r="N26438" s="5" t="s">
        <v>576104</v>
      </c>
      <c r="O26438" s="21" t="s">
        <v>41</v>
      </c>
    </row>
    <row r="26439" spans="1:15" x14ac:dyDescent="0.3">
      <c r="A26439" t="s">
        <v>79737</v>
      </c>
      <c r="B26439" t="s">
        <v>79738</v>
      </c>
      <c r="C26439" t="s">
        <v>5179</v>
      </c>
      <c r="D26439" t="s">
        <v>33</v>
      </c>
      <c r="E26439" t="s">
        <v>34</v>
      </c>
      <c r="F26439" s="21">
        <v>407619.04</v>
      </c>
      <c r="G26439">
        <v>2</v>
      </c>
      <c r="H26439" t="s">
        <v>117</v>
      </c>
      <c r="I26439" s="21">
        <v>407619.04</v>
      </c>
      <c r="N26439" s="5" t="s">
        <v>576104</v>
      </c>
      <c r="O26439" s="21" t="s">
        <v>41</v>
      </c>
    </row>
    <row r="26440" spans="1:15" x14ac:dyDescent="0.3">
      <c r="A26440" t="s">
        <v>111911</v>
      </c>
      <c r="B26440" t="s">
        <v>111912</v>
      </c>
      <c r="C26440" t="s">
        <v>466</v>
      </c>
      <c r="D26440" t="s">
        <v>33</v>
      </c>
      <c r="E26440" t="s">
        <v>34</v>
      </c>
      <c r="F26440" s="21">
        <v>407776.41</v>
      </c>
      <c r="G26440">
        <v>2</v>
      </c>
      <c r="H26440" t="s">
        <v>117</v>
      </c>
      <c r="I26440" s="21">
        <v>407776.41</v>
      </c>
      <c r="N26440" s="5" t="s">
        <v>576104</v>
      </c>
      <c r="O26440" s="21" t="s">
        <v>41</v>
      </c>
    </row>
    <row r="26441" spans="1:15" x14ac:dyDescent="0.3">
      <c r="A26441" t="s">
        <v>117564</v>
      </c>
      <c r="B26441" t="s">
        <v>117565</v>
      </c>
      <c r="C26441" t="s">
        <v>2884</v>
      </c>
      <c r="D26441" t="s">
        <v>33</v>
      </c>
      <c r="E26441" t="s">
        <v>34</v>
      </c>
      <c r="F26441" s="21">
        <v>408241.29</v>
      </c>
      <c r="G26441">
        <v>6</v>
      </c>
      <c r="H26441" t="s">
        <v>117</v>
      </c>
      <c r="I26441" s="21">
        <v>408241.29</v>
      </c>
      <c r="N26441" s="5" t="s">
        <v>576104</v>
      </c>
      <c r="O26441" s="21" t="s">
        <v>41</v>
      </c>
    </row>
    <row r="26442" spans="1:15" x14ac:dyDescent="0.3">
      <c r="A26442" t="s">
        <v>76582</v>
      </c>
      <c r="B26442" t="s">
        <v>76583</v>
      </c>
      <c r="C26442" t="s">
        <v>580</v>
      </c>
      <c r="D26442" t="s">
        <v>33</v>
      </c>
      <c r="E26442" t="s">
        <v>34</v>
      </c>
      <c r="F26442" s="21">
        <v>407981.01</v>
      </c>
      <c r="G26442">
        <v>1</v>
      </c>
      <c r="H26442" t="s">
        <v>117</v>
      </c>
      <c r="I26442" s="21">
        <v>407981.01</v>
      </c>
      <c r="N26442" s="5" t="s">
        <v>576104</v>
      </c>
      <c r="O26442" s="21" t="s">
        <v>41</v>
      </c>
    </row>
    <row r="26443" spans="1:15" x14ac:dyDescent="0.3">
      <c r="A26443" t="s">
        <v>114925</v>
      </c>
      <c r="B26443" t="s">
        <v>114926</v>
      </c>
      <c r="C26443" t="s">
        <v>14227</v>
      </c>
      <c r="D26443" t="s">
        <v>33</v>
      </c>
      <c r="E26443" t="s">
        <v>34</v>
      </c>
      <c r="F26443" s="21">
        <v>408130.24</v>
      </c>
      <c r="G26443">
        <v>10</v>
      </c>
      <c r="H26443" t="s">
        <v>117</v>
      </c>
      <c r="I26443" s="21">
        <v>408130.24</v>
      </c>
      <c r="N26443" s="5" t="s">
        <v>576104</v>
      </c>
      <c r="O26443" s="21" t="s">
        <v>41</v>
      </c>
    </row>
    <row r="26444" spans="1:15" x14ac:dyDescent="0.3">
      <c r="A26444" t="s">
        <v>76631</v>
      </c>
      <c r="B26444" t="s">
        <v>22833</v>
      </c>
      <c r="C26444" t="s">
        <v>79</v>
      </c>
      <c r="D26444" t="s">
        <v>33</v>
      </c>
      <c r="E26444" t="s">
        <v>34</v>
      </c>
      <c r="F26444" s="21">
        <v>408161.86</v>
      </c>
      <c r="G26444">
        <v>1</v>
      </c>
      <c r="H26444" t="s">
        <v>117</v>
      </c>
      <c r="I26444" s="21">
        <v>407350.36</v>
      </c>
      <c r="N26444" s="5" t="s">
        <v>576104</v>
      </c>
      <c r="O26444" s="21" t="s">
        <v>41</v>
      </c>
    </row>
    <row r="26445" spans="1:15" x14ac:dyDescent="0.3">
      <c r="A26445" t="s">
        <v>133275</v>
      </c>
      <c r="B26445" t="s">
        <v>133276</v>
      </c>
      <c r="C26445" t="s">
        <v>2109</v>
      </c>
      <c r="D26445" t="s">
        <v>33</v>
      </c>
      <c r="E26445" t="s">
        <v>34</v>
      </c>
      <c r="F26445" s="21">
        <v>408184.94</v>
      </c>
      <c r="G26445">
        <v>5</v>
      </c>
      <c r="H26445" t="s">
        <v>117</v>
      </c>
      <c r="I26445" s="21">
        <v>408184.94</v>
      </c>
      <c r="N26445" s="5" t="s">
        <v>576104</v>
      </c>
      <c r="O26445" s="21" t="s">
        <v>41</v>
      </c>
    </row>
    <row r="26446" spans="1:15" x14ac:dyDescent="0.3">
      <c r="A26446" t="s">
        <v>76511</v>
      </c>
      <c r="B26446" t="s">
        <v>76512</v>
      </c>
      <c r="C26446" t="s">
        <v>111</v>
      </c>
      <c r="D26446" t="s">
        <v>33</v>
      </c>
      <c r="E26446" t="s">
        <v>34</v>
      </c>
      <c r="F26446" s="21">
        <v>408413.45</v>
      </c>
      <c r="G26446">
        <v>1</v>
      </c>
      <c r="H26446" t="s">
        <v>117</v>
      </c>
      <c r="I26446" s="21">
        <v>408413.45</v>
      </c>
      <c r="N26446" s="5" t="s">
        <v>576104</v>
      </c>
      <c r="O26446" s="21" t="s">
        <v>41</v>
      </c>
    </row>
    <row r="26447" spans="1:15" x14ac:dyDescent="0.3">
      <c r="A26447" t="s">
        <v>125333</v>
      </c>
      <c r="B26447" t="s">
        <v>125334</v>
      </c>
      <c r="C26447" t="s">
        <v>176</v>
      </c>
      <c r="D26447" t="s">
        <v>33</v>
      </c>
      <c r="E26447" t="s">
        <v>34</v>
      </c>
      <c r="F26447" s="21">
        <v>408496.69</v>
      </c>
      <c r="G26447">
        <v>5</v>
      </c>
      <c r="H26447" t="s">
        <v>117</v>
      </c>
      <c r="I26447" s="21">
        <v>329301.74</v>
      </c>
      <c r="N26447" s="5" t="s">
        <v>576104</v>
      </c>
      <c r="O26447" s="21" t="s">
        <v>41</v>
      </c>
    </row>
    <row r="26448" spans="1:15" x14ac:dyDescent="0.3">
      <c r="A26448" t="s">
        <v>76494</v>
      </c>
      <c r="B26448" t="s">
        <v>76495</v>
      </c>
      <c r="C26448" t="s">
        <v>803</v>
      </c>
      <c r="D26448" t="s">
        <v>33</v>
      </c>
      <c r="E26448" t="s">
        <v>34</v>
      </c>
      <c r="F26448" s="21">
        <v>408539</v>
      </c>
      <c r="G26448">
        <v>1</v>
      </c>
      <c r="H26448" t="s">
        <v>117</v>
      </c>
      <c r="I26448" s="21">
        <v>408539</v>
      </c>
      <c r="N26448" s="5" t="s">
        <v>576104</v>
      </c>
      <c r="O26448" s="21" t="s">
        <v>41</v>
      </c>
    </row>
    <row r="26449" spans="1:15" x14ac:dyDescent="0.3">
      <c r="A26449" t="s">
        <v>117046</v>
      </c>
      <c r="B26449" t="s">
        <v>117047</v>
      </c>
      <c r="C26449" t="s">
        <v>611</v>
      </c>
      <c r="D26449" t="s">
        <v>33</v>
      </c>
      <c r="E26449" t="s">
        <v>34</v>
      </c>
      <c r="F26449" s="21">
        <v>408573.6</v>
      </c>
      <c r="G26449">
        <v>3</v>
      </c>
      <c r="H26449" t="s">
        <v>117</v>
      </c>
      <c r="I26449" s="21">
        <v>408573.6</v>
      </c>
      <c r="N26449" s="5" t="s">
        <v>576104</v>
      </c>
      <c r="O26449" s="21" t="s">
        <v>41</v>
      </c>
    </row>
    <row r="26450" spans="1:15" x14ac:dyDescent="0.3">
      <c r="A26450" t="s">
        <v>76526</v>
      </c>
      <c r="B26450" t="s">
        <v>76527</v>
      </c>
      <c r="C26450" t="s">
        <v>1620</v>
      </c>
      <c r="D26450" t="s">
        <v>33</v>
      </c>
      <c r="E26450" t="s">
        <v>34</v>
      </c>
      <c r="F26450" s="21">
        <v>408269.66</v>
      </c>
      <c r="G26450">
        <v>1</v>
      </c>
      <c r="H26450" t="s">
        <v>117</v>
      </c>
      <c r="I26450" s="21">
        <v>408269.66</v>
      </c>
      <c r="N26450" s="5" t="s">
        <v>576104</v>
      </c>
      <c r="O26450" s="21" t="s">
        <v>41</v>
      </c>
    </row>
    <row r="26451" spans="1:15" x14ac:dyDescent="0.3">
      <c r="A26451" t="s">
        <v>76521</v>
      </c>
      <c r="B26451" t="s">
        <v>76522</v>
      </c>
      <c r="C26451" t="s">
        <v>580</v>
      </c>
      <c r="D26451" t="s">
        <v>33</v>
      </c>
      <c r="E26451" t="s">
        <v>34</v>
      </c>
      <c r="F26451" s="21">
        <v>408277.72</v>
      </c>
      <c r="G26451">
        <v>1</v>
      </c>
      <c r="H26451" t="s">
        <v>117</v>
      </c>
      <c r="I26451" s="21">
        <v>408277.72</v>
      </c>
      <c r="N26451" s="5" t="s">
        <v>576104</v>
      </c>
      <c r="O26451" s="21" t="s">
        <v>41</v>
      </c>
    </row>
    <row r="26452" spans="1:15" x14ac:dyDescent="0.3">
      <c r="A26452" t="s">
        <v>76530</v>
      </c>
      <c r="B26452" t="s">
        <v>22833</v>
      </c>
      <c r="C26452" t="s">
        <v>79</v>
      </c>
      <c r="D26452" t="s">
        <v>33</v>
      </c>
      <c r="E26452" t="s">
        <v>34</v>
      </c>
      <c r="F26452" s="21">
        <v>408267.02</v>
      </c>
      <c r="G26452">
        <v>1</v>
      </c>
      <c r="H26452" t="s">
        <v>117</v>
      </c>
      <c r="I26452" s="21">
        <v>408267.02</v>
      </c>
      <c r="N26452" s="5" t="s">
        <v>576104</v>
      </c>
      <c r="O26452" s="21" t="s">
        <v>41</v>
      </c>
    </row>
    <row r="26453" spans="1:15" x14ac:dyDescent="0.3">
      <c r="A26453" t="s">
        <v>95502</v>
      </c>
      <c r="B26453" t="s">
        <v>95503</v>
      </c>
      <c r="C26453" t="s">
        <v>111</v>
      </c>
      <c r="D26453" t="s">
        <v>33</v>
      </c>
      <c r="E26453" t="s">
        <v>34</v>
      </c>
      <c r="F26453" s="21">
        <v>408413.45</v>
      </c>
      <c r="G26453">
        <v>2</v>
      </c>
      <c r="H26453" t="s">
        <v>117</v>
      </c>
      <c r="I26453" s="21">
        <v>408413.45</v>
      </c>
      <c r="N26453" s="5" t="s">
        <v>576104</v>
      </c>
      <c r="O26453" s="21" t="s">
        <v>41</v>
      </c>
    </row>
    <row r="26454" spans="1:15" x14ac:dyDescent="0.3">
      <c r="A26454" t="s">
        <v>115589</v>
      </c>
      <c r="B26454" t="s">
        <v>115590</v>
      </c>
      <c r="C26454" t="s">
        <v>492</v>
      </c>
      <c r="D26454" t="s">
        <v>33</v>
      </c>
      <c r="E26454" t="s">
        <v>34</v>
      </c>
      <c r="F26454" s="21">
        <v>409367.34</v>
      </c>
      <c r="G26454">
        <v>4</v>
      </c>
      <c r="H26454" t="s">
        <v>117</v>
      </c>
      <c r="I26454" s="21">
        <v>409367.34</v>
      </c>
      <c r="N26454" s="5" t="s">
        <v>576104</v>
      </c>
      <c r="O26454" s="21" t="s">
        <v>41</v>
      </c>
    </row>
    <row r="26455" spans="1:15" x14ac:dyDescent="0.3">
      <c r="A26455" t="s">
        <v>113060</v>
      </c>
      <c r="B26455" t="s">
        <v>113061</v>
      </c>
      <c r="C26455" t="s">
        <v>62</v>
      </c>
      <c r="D26455" t="s">
        <v>33</v>
      </c>
      <c r="E26455" t="s">
        <v>34</v>
      </c>
      <c r="F26455" s="21">
        <v>409080.58</v>
      </c>
      <c r="G26455">
        <v>3</v>
      </c>
      <c r="H26455" t="s">
        <v>117</v>
      </c>
      <c r="I26455" s="21">
        <v>409080.58</v>
      </c>
      <c r="N26455" s="5" t="s">
        <v>576104</v>
      </c>
      <c r="O26455" s="21" t="s">
        <v>41</v>
      </c>
    </row>
    <row r="26456" spans="1:15" x14ac:dyDescent="0.3">
      <c r="A26456" t="s">
        <v>135113</v>
      </c>
      <c r="B26456" t="s">
        <v>135114</v>
      </c>
      <c r="C26456" t="s">
        <v>503</v>
      </c>
      <c r="D26456" t="s">
        <v>33</v>
      </c>
      <c r="E26456" t="s">
        <v>34</v>
      </c>
      <c r="F26456" s="21">
        <v>408729.9</v>
      </c>
      <c r="G26456">
        <v>12</v>
      </c>
      <c r="H26456" t="s">
        <v>117</v>
      </c>
      <c r="I26456" s="21">
        <v>408729.9</v>
      </c>
      <c r="N26456" s="5" t="s">
        <v>576104</v>
      </c>
      <c r="O26456" s="21" t="s">
        <v>41</v>
      </c>
    </row>
    <row r="26457" spans="1:15" x14ac:dyDescent="0.3">
      <c r="A26457" t="s">
        <v>112911</v>
      </c>
      <c r="B26457" t="s">
        <v>112912</v>
      </c>
      <c r="C26457" t="s">
        <v>2109</v>
      </c>
      <c r="D26457" t="s">
        <v>33</v>
      </c>
      <c r="E26457" t="s">
        <v>34</v>
      </c>
      <c r="F26457" s="21">
        <v>409022.46</v>
      </c>
      <c r="G26457">
        <v>4</v>
      </c>
      <c r="H26457" t="s">
        <v>117</v>
      </c>
      <c r="I26457" s="21">
        <v>409022.46</v>
      </c>
      <c r="N26457" s="5" t="s">
        <v>576104</v>
      </c>
      <c r="O26457" s="21" t="s">
        <v>41</v>
      </c>
    </row>
    <row r="26458" spans="1:15" x14ac:dyDescent="0.3">
      <c r="A26458" t="s">
        <v>76451</v>
      </c>
      <c r="B26458" t="s">
        <v>76452</v>
      </c>
      <c r="C26458" t="s">
        <v>492</v>
      </c>
      <c r="D26458" t="s">
        <v>33</v>
      </c>
      <c r="E26458" t="s">
        <v>34</v>
      </c>
      <c r="F26458" s="21">
        <v>409129.62</v>
      </c>
      <c r="G26458">
        <v>1</v>
      </c>
      <c r="H26458" t="s">
        <v>117</v>
      </c>
      <c r="I26458" s="21">
        <v>409129.62</v>
      </c>
      <c r="N26458" s="5" t="s">
        <v>576104</v>
      </c>
      <c r="O26458" s="21" t="s">
        <v>41</v>
      </c>
    </row>
    <row r="26459" spans="1:15" x14ac:dyDescent="0.3">
      <c r="A26459" t="s">
        <v>348093</v>
      </c>
      <c r="B26459" t="s">
        <v>348094</v>
      </c>
      <c r="C26459" t="s">
        <v>215</v>
      </c>
      <c r="D26459" t="s">
        <v>33</v>
      </c>
      <c r="E26459" t="s">
        <v>34</v>
      </c>
      <c r="F26459" s="21">
        <v>409203.45</v>
      </c>
      <c r="G26459">
        <v>81</v>
      </c>
      <c r="H26459" t="s">
        <v>117</v>
      </c>
      <c r="I26459" s="21">
        <v>409203.45</v>
      </c>
      <c r="N26459" s="5" t="s">
        <v>576104</v>
      </c>
      <c r="O26459" s="21" t="s">
        <v>41</v>
      </c>
    </row>
    <row r="26460" spans="1:15" x14ac:dyDescent="0.3">
      <c r="A26460" t="s">
        <v>133616</v>
      </c>
      <c r="B26460" t="s">
        <v>133617</v>
      </c>
      <c r="C26460" t="s">
        <v>371</v>
      </c>
      <c r="D26460" t="s">
        <v>33</v>
      </c>
      <c r="E26460" t="s">
        <v>34</v>
      </c>
      <c r="F26460" s="21">
        <v>409332.1</v>
      </c>
      <c r="G26460">
        <v>10</v>
      </c>
      <c r="H26460" t="s">
        <v>117</v>
      </c>
      <c r="I26460" s="21">
        <v>409332.1</v>
      </c>
      <c r="N26460" s="5" t="s">
        <v>576104</v>
      </c>
      <c r="O26460" s="21" t="s">
        <v>41</v>
      </c>
    </row>
    <row r="26461" spans="1:15" x14ac:dyDescent="0.3">
      <c r="A26461" t="s">
        <v>76417</v>
      </c>
      <c r="B26461" t="s">
        <v>76418</v>
      </c>
      <c r="C26461" t="s">
        <v>79</v>
      </c>
      <c r="D26461" t="s">
        <v>33</v>
      </c>
      <c r="E26461" t="s">
        <v>34</v>
      </c>
      <c r="F26461" s="21">
        <v>409423.88</v>
      </c>
      <c r="G26461">
        <v>2</v>
      </c>
      <c r="H26461" t="s">
        <v>117</v>
      </c>
      <c r="I26461" s="21">
        <v>409423.88</v>
      </c>
      <c r="N26461" s="5" t="s">
        <v>576104</v>
      </c>
      <c r="O26461" s="21" t="s">
        <v>41</v>
      </c>
    </row>
    <row r="26462" spans="1:15" x14ac:dyDescent="0.3">
      <c r="A26462" t="s">
        <v>88763</v>
      </c>
      <c r="B26462" t="s">
        <v>88764</v>
      </c>
      <c r="C26462" t="s">
        <v>1620</v>
      </c>
      <c r="D26462" t="s">
        <v>33</v>
      </c>
      <c r="E26462" t="s">
        <v>34</v>
      </c>
      <c r="F26462" s="21">
        <v>409425.64</v>
      </c>
      <c r="G26462">
        <v>2</v>
      </c>
      <c r="H26462" t="s">
        <v>117</v>
      </c>
      <c r="I26462" s="21">
        <v>409425.64</v>
      </c>
      <c r="N26462" s="5" t="s">
        <v>576104</v>
      </c>
      <c r="O26462" s="21" t="s">
        <v>41</v>
      </c>
    </row>
    <row r="26463" spans="1:15" x14ac:dyDescent="0.3">
      <c r="A26463" t="s">
        <v>89368</v>
      </c>
      <c r="B26463" t="s">
        <v>89369</v>
      </c>
      <c r="C26463" t="s">
        <v>371</v>
      </c>
      <c r="D26463" t="s">
        <v>33</v>
      </c>
      <c r="E26463" t="s">
        <v>34</v>
      </c>
      <c r="F26463" s="21">
        <v>409434.67</v>
      </c>
      <c r="G26463">
        <v>2</v>
      </c>
      <c r="H26463" t="s">
        <v>117</v>
      </c>
      <c r="I26463" s="21">
        <v>409434.67</v>
      </c>
      <c r="N26463" s="5" t="s">
        <v>576104</v>
      </c>
      <c r="O26463" s="21" t="s">
        <v>41</v>
      </c>
    </row>
    <row r="26464" spans="1:15" x14ac:dyDescent="0.3">
      <c r="A26464" t="s">
        <v>76406</v>
      </c>
      <c r="B26464" t="s">
        <v>76407</v>
      </c>
      <c r="C26464" t="s">
        <v>466</v>
      </c>
      <c r="D26464" t="s">
        <v>33</v>
      </c>
      <c r="E26464" t="s">
        <v>34</v>
      </c>
      <c r="F26464" s="21">
        <v>409454</v>
      </c>
      <c r="G26464">
        <v>1</v>
      </c>
      <c r="H26464" t="s">
        <v>117</v>
      </c>
      <c r="I26464" s="21">
        <v>409454</v>
      </c>
      <c r="N26464" s="5" t="s">
        <v>576104</v>
      </c>
      <c r="O26464" s="21" t="s">
        <v>41</v>
      </c>
    </row>
    <row r="26465" spans="1:15" x14ac:dyDescent="0.3">
      <c r="A26465" t="s">
        <v>76413</v>
      </c>
      <c r="B26465" t="s">
        <v>76414</v>
      </c>
      <c r="C26465" t="s">
        <v>1620</v>
      </c>
      <c r="D26465" t="s">
        <v>33</v>
      </c>
      <c r="E26465" t="s">
        <v>34</v>
      </c>
      <c r="F26465" s="21">
        <v>409425.64</v>
      </c>
      <c r="G26465">
        <v>1</v>
      </c>
      <c r="H26465" t="s">
        <v>117</v>
      </c>
      <c r="I26465" s="21">
        <v>409425.64</v>
      </c>
      <c r="N26465" s="5" t="s">
        <v>576104</v>
      </c>
      <c r="O26465" s="21" t="s">
        <v>41</v>
      </c>
    </row>
    <row r="26466" spans="1:15" x14ac:dyDescent="0.3">
      <c r="A26466" t="s">
        <v>82925</v>
      </c>
      <c r="B26466" t="s">
        <v>82926</v>
      </c>
      <c r="C26466" t="s">
        <v>111</v>
      </c>
      <c r="D26466" t="s">
        <v>33</v>
      </c>
      <c r="E26466" t="s">
        <v>34</v>
      </c>
      <c r="F26466" s="21">
        <v>409406.55</v>
      </c>
      <c r="G26466">
        <v>2</v>
      </c>
      <c r="H26466" t="s">
        <v>117</v>
      </c>
      <c r="I26466" s="21">
        <v>409406.55</v>
      </c>
      <c r="N26466" s="5" t="s">
        <v>576104</v>
      </c>
      <c r="O26466" s="21" t="s">
        <v>41</v>
      </c>
    </row>
    <row r="26467" spans="1:15" x14ac:dyDescent="0.3">
      <c r="A26467" t="s">
        <v>99096</v>
      </c>
      <c r="B26467" t="s">
        <v>99097</v>
      </c>
      <c r="C26467" t="s">
        <v>533</v>
      </c>
      <c r="D26467" t="s">
        <v>33</v>
      </c>
      <c r="E26467" t="s">
        <v>34</v>
      </c>
      <c r="F26467" s="21">
        <v>409497.31</v>
      </c>
      <c r="G26467">
        <v>3</v>
      </c>
      <c r="H26467" t="s">
        <v>117</v>
      </c>
      <c r="I26467" s="21">
        <v>409497.31</v>
      </c>
      <c r="N26467" s="5" t="s">
        <v>576104</v>
      </c>
      <c r="O26467" s="21" t="s">
        <v>41</v>
      </c>
    </row>
    <row r="26468" spans="1:15" x14ac:dyDescent="0.3">
      <c r="A26468" t="s">
        <v>94952</v>
      </c>
      <c r="B26468" t="s">
        <v>94953</v>
      </c>
      <c r="C26468" t="s">
        <v>533</v>
      </c>
      <c r="D26468" t="s">
        <v>33</v>
      </c>
      <c r="E26468" t="s">
        <v>34</v>
      </c>
      <c r="F26468" s="21">
        <v>409497.31</v>
      </c>
      <c r="G26468">
        <v>2</v>
      </c>
      <c r="H26468" t="s">
        <v>117</v>
      </c>
      <c r="I26468" s="21">
        <v>409497.31</v>
      </c>
      <c r="N26468" s="5" t="s">
        <v>576104</v>
      </c>
      <c r="O26468" s="21" t="s">
        <v>41</v>
      </c>
    </row>
    <row r="26469" spans="1:15" x14ac:dyDescent="0.3">
      <c r="A26469" t="s">
        <v>77069</v>
      </c>
      <c r="B26469" t="s">
        <v>77070</v>
      </c>
      <c r="C26469" t="s">
        <v>1438</v>
      </c>
      <c r="D26469" t="s">
        <v>33</v>
      </c>
      <c r="E26469" t="s">
        <v>34</v>
      </c>
      <c r="F26469" s="21">
        <v>409501.78</v>
      </c>
      <c r="G26469">
        <v>2</v>
      </c>
      <c r="H26469" t="s">
        <v>117</v>
      </c>
      <c r="I26469" s="21">
        <v>409501.78</v>
      </c>
      <c r="N26469" s="5" t="s">
        <v>576104</v>
      </c>
      <c r="O26469" s="21" t="s">
        <v>41</v>
      </c>
    </row>
    <row r="26470" spans="1:15" x14ac:dyDescent="0.3">
      <c r="A26470" t="s">
        <v>112841</v>
      </c>
      <c r="B26470" t="s">
        <v>112842</v>
      </c>
      <c r="C26470" t="s">
        <v>1479</v>
      </c>
      <c r="D26470" t="s">
        <v>33</v>
      </c>
      <c r="E26470" t="s">
        <v>34</v>
      </c>
      <c r="F26470" s="21">
        <v>409568.05</v>
      </c>
      <c r="G26470">
        <v>2</v>
      </c>
      <c r="H26470" t="s">
        <v>117</v>
      </c>
      <c r="I26470" s="21">
        <v>409568.05</v>
      </c>
      <c r="N26470" s="5" t="s">
        <v>576104</v>
      </c>
      <c r="O26470" s="21" t="s">
        <v>41</v>
      </c>
    </row>
    <row r="26471" spans="1:15" x14ac:dyDescent="0.3">
      <c r="A26471" t="s">
        <v>76791</v>
      </c>
      <c r="B26471" t="s">
        <v>76792</v>
      </c>
      <c r="C26471" t="s">
        <v>62</v>
      </c>
      <c r="D26471" t="s">
        <v>33</v>
      </c>
      <c r="E26471" t="s">
        <v>34</v>
      </c>
      <c r="F26471" s="21">
        <v>409605.58</v>
      </c>
      <c r="G26471">
        <v>2</v>
      </c>
      <c r="H26471" t="s">
        <v>117</v>
      </c>
      <c r="I26471" s="21">
        <v>409605.58</v>
      </c>
      <c r="N26471" s="5" t="s">
        <v>576104</v>
      </c>
      <c r="O26471" s="21" t="s">
        <v>41</v>
      </c>
    </row>
    <row r="26472" spans="1:15" x14ac:dyDescent="0.3">
      <c r="A26472" t="s">
        <v>76383</v>
      </c>
      <c r="B26472" t="s">
        <v>76384</v>
      </c>
      <c r="C26472" t="s">
        <v>14227</v>
      </c>
      <c r="D26472" t="s">
        <v>33</v>
      </c>
      <c r="E26472" t="s">
        <v>34</v>
      </c>
      <c r="F26472" s="21">
        <v>409625.2</v>
      </c>
      <c r="G26472">
        <v>1</v>
      </c>
      <c r="H26472" t="s">
        <v>117</v>
      </c>
      <c r="I26472" s="21">
        <v>409625.2</v>
      </c>
      <c r="N26472" s="5" t="s">
        <v>576104</v>
      </c>
      <c r="O26472" s="21" t="s">
        <v>41</v>
      </c>
    </row>
    <row r="26473" spans="1:15" x14ac:dyDescent="0.3">
      <c r="A26473" t="s">
        <v>84285</v>
      </c>
      <c r="B26473" t="s">
        <v>84286</v>
      </c>
      <c r="C26473" t="s">
        <v>14227</v>
      </c>
      <c r="D26473" t="s">
        <v>33</v>
      </c>
      <c r="E26473" t="s">
        <v>34</v>
      </c>
      <c r="F26473" s="21">
        <v>409924.22</v>
      </c>
      <c r="G26473">
        <v>5</v>
      </c>
      <c r="H26473" t="s">
        <v>117</v>
      </c>
      <c r="I26473" s="21">
        <v>409924.22</v>
      </c>
      <c r="N26473" s="5" t="s">
        <v>576104</v>
      </c>
      <c r="O26473" s="21" t="s">
        <v>41</v>
      </c>
    </row>
    <row r="26474" spans="1:15" x14ac:dyDescent="0.3">
      <c r="A26474" t="s">
        <v>88297</v>
      </c>
      <c r="B26474" t="s">
        <v>39933</v>
      </c>
      <c r="C26474" t="s">
        <v>79</v>
      </c>
      <c r="D26474" t="s">
        <v>33</v>
      </c>
      <c r="E26474" t="s">
        <v>34</v>
      </c>
      <c r="F26474" s="21">
        <v>409739.4</v>
      </c>
      <c r="G26474">
        <v>2</v>
      </c>
      <c r="H26474" t="s">
        <v>117</v>
      </c>
      <c r="I26474" s="21">
        <v>408110.13</v>
      </c>
      <c r="N26474" s="5" t="s">
        <v>576104</v>
      </c>
      <c r="O26474" s="21" t="s">
        <v>41</v>
      </c>
    </row>
    <row r="26475" spans="1:15" x14ac:dyDescent="0.3">
      <c r="A26475" t="s">
        <v>76370</v>
      </c>
      <c r="B26475" t="s">
        <v>76371</v>
      </c>
      <c r="C26475" t="s">
        <v>1438</v>
      </c>
      <c r="D26475" t="s">
        <v>33</v>
      </c>
      <c r="E26475" t="s">
        <v>34</v>
      </c>
      <c r="F26475" s="21">
        <v>409818</v>
      </c>
      <c r="G26475">
        <v>1</v>
      </c>
      <c r="H26475" t="s">
        <v>117</v>
      </c>
      <c r="I26475" s="21">
        <v>409818</v>
      </c>
      <c r="N26475" s="5" t="s">
        <v>576104</v>
      </c>
      <c r="O26475" s="21" t="s">
        <v>41</v>
      </c>
    </row>
    <row r="26476" spans="1:15" x14ac:dyDescent="0.3">
      <c r="A26476" t="s">
        <v>125172</v>
      </c>
      <c r="B26476" t="s">
        <v>125173</v>
      </c>
      <c r="C26476" t="s">
        <v>286</v>
      </c>
      <c r="D26476" t="s">
        <v>33</v>
      </c>
      <c r="E26476" t="s">
        <v>34</v>
      </c>
      <c r="F26476" s="21">
        <v>409844.91</v>
      </c>
      <c r="G26476">
        <v>5</v>
      </c>
      <c r="H26476" t="s">
        <v>117</v>
      </c>
      <c r="I26476" s="21">
        <v>409844.91</v>
      </c>
      <c r="N26476" s="5" t="s">
        <v>576104</v>
      </c>
      <c r="O26476" s="21" t="s">
        <v>41</v>
      </c>
    </row>
    <row r="26477" spans="1:15" x14ac:dyDescent="0.3">
      <c r="A26477" t="s">
        <v>77179</v>
      </c>
      <c r="B26477" t="s">
        <v>77180</v>
      </c>
      <c r="C26477" t="s">
        <v>153</v>
      </c>
      <c r="D26477" t="s">
        <v>33</v>
      </c>
      <c r="E26477" t="s">
        <v>34</v>
      </c>
      <c r="F26477" s="21">
        <v>409750.88</v>
      </c>
      <c r="G26477">
        <v>2</v>
      </c>
      <c r="H26477" t="s">
        <v>117</v>
      </c>
      <c r="I26477" s="21">
        <v>409750.87</v>
      </c>
      <c r="N26477" s="5" t="s">
        <v>576104</v>
      </c>
      <c r="O26477" s="21" t="s">
        <v>41</v>
      </c>
    </row>
    <row r="26478" spans="1:15" x14ac:dyDescent="0.3">
      <c r="A26478" t="s">
        <v>112546</v>
      </c>
      <c r="B26478" t="s">
        <v>112547</v>
      </c>
      <c r="C26478" t="s">
        <v>62</v>
      </c>
      <c r="D26478" t="s">
        <v>33</v>
      </c>
      <c r="E26478" t="s">
        <v>34</v>
      </c>
      <c r="F26478" s="21">
        <v>409815.58</v>
      </c>
      <c r="G26478">
        <v>5</v>
      </c>
      <c r="H26478" t="s">
        <v>117</v>
      </c>
      <c r="I26478" s="21">
        <v>409815.58</v>
      </c>
      <c r="N26478" s="5" t="s">
        <v>576104</v>
      </c>
      <c r="O26478" s="21" t="s">
        <v>41</v>
      </c>
    </row>
    <row r="26479" spans="1:15" x14ac:dyDescent="0.3">
      <c r="A26479" t="s">
        <v>196485</v>
      </c>
      <c r="B26479" t="s">
        <v>196486</v>
      </c>
      <c r="C26479" t="s">
        <v>247</v>
      </c>
      <c r="D26479" t="s">
        <v>33</v>
      </c>
      <c r="E26479" t="s">
        <v>34</v>
      </c>
      <c r="F26479" s="21">
        <v>409672.72</v>
      </c>
      <c r="G26479">
        <v>5</v>
      </c>
      <c r="H26479" t="s">
        <v>117</v>
      </c>
      <c r="I26479" s="21">
        <v>409672.72</v>
      </c>
      <c r="N26479" s="5" t="s">
        <v>576104</v>
      </c>
      <c r="O26479" s="21" t="s">
        <v>41</v>
      </c>
    </row>
    <row r="26480" spans="1:15" x14ac:dyDescent="0.3">
      <c r="A26480" t="s">
        <v>76282</v>
      </c>
      <c r="B26480" t="s">
        <v>76283</v>
      </c>
      <c r="C26480" t="s">
        <v>111</v>
      </c>
      <c r="D26480" t="s">
        <v>33</v>
      </c>
      <c r="E26480" t="s">
        <v>34</v>
      </c>
      <c r="F26480" s="21">
        <v>410231</v>
      </c>
      <c r="G26480">
        <v>1</v>
      </c>
      <c r="H26480" t="s">
        <v>117</v>
      </c>
      <c r="I26480" s="21">
        <v>410231</v>
      </c>
      <c r="N26480" s="5" t="s">
        <v>576104</v>
      </c>
      <c r="O26480" s="21" t="s">
        <v>41</v>
      </c>
    </row>
    <row r="26481" spans="1:15" x14ac:dyDescent="0.3">
      <c r="A26481" t="s">
        <v>119340</v>
      </c>
      <c r="B26481" t="s">
        <v>119341</v>
      </c>
      <c r="C26481" t="s">
        <v>492</v>
      </c>
      <c r="D26481" t="s">
        <v>33</v>
      </c>
      <c r="E26481" t="s">
        <v>34</v>
      </c>
      <c r="F26481" s="21">
        <v>410318.24</v>
      </c>
      <c r="G26481">
        <v>6</v>
      </c>
      <c r="H26481" t="s">
        <v>117</v>
      </c>
      <c r="I26481" s="21">
        <v>410318.24</v>
      </c>
      <c r="N26481" s="5" t="s">
        <v>576104</v>
      </c>
      <c r="O26481" s="21" t="s">
        <v>41</v>
      </c>
    </row>
    <row r="26482" spans="1:15" x14ac:dyDescent="0.3">
      <c r="A26482" t="s">
        <v>82141</v>
      </c>
      <c r="B26482" t="s">
        <v>82142</v>
      </c>
      <c r="C26482" t="s">
        <v>590</v>
      </c>
      <c r="D26482" t="s">
        <v>33</v>
      </c>
      <c r="E26482" t="s">
        <v>34</v>
      </c>
      <c r="F26482" s="21">
        <v>410355.06</v>
      </c>
      <c r="G26482">
        <v>2</v>
      </c>
      <c r="H26482" t="s">
        <v>117</v>
      </c>
      <c r="I26482" s="21">
        <v>410355.06</v>
      </c>
      <c r="N26482" s="5" t="s">
        <v>576104</v>
      </c>
      <c r="O26482" s="21" t="s">
        <v>41</v>
      </c>
    </row>
    <row r="26483" spans="1:15" x14ac:dyDescent="0.3">
      <c r="A26483" t="s">
        <v>112652</v>
      </c>
      <c r="B26483" t="s">
        <v>112653</v>
      </c>
      <c r="C26483" t="s">
        <v>184</v>
      </c>
      <c r="D26483" t="s">
        <v>33</v>
      </c>
      <c r="E26483" t="s">
        <v>34</v>
      </c>
      <c r="F26483" s="21">
        <v>410026.95</v>
      </c>
      <c r="G26483">
        <v>6</v>
      </c>
      <c r="H26483" t="s">
        <v>117</v>
      </c>
      <c r="I26483" s="21">
        <v>410026.95</v>
      </c>
      <c r="N26483" s="5" t="s">
        <v>576104</v>
      </c>
      <c r="O26483" s="21" t="s">
        <v>41</v>
      </c>
    </row>
    <row r="26484" spans="1:15" x14ac:dyDescent="0.3">
      <c r="A26484" t="s">
        <v>575532</v>
      </c>
      <c r="B26484" t="s">
        <v>575533</v>
      </c>
      <c r="C26484" t="s">
        <v>334</v>
      </c>
      <c r="D26484" t="s">
        <v>33</v>
      </c>
      <c r="E26484" t="s">
        <v>34</v>
      </c>
      <c r="F26484" s="21">
        <v>101075.69</v>
      </c>
      <c r="G26484">
        <v>0</v>
      </c>
      <c r="H26484" t="s">
        <v>117</v>
      </c>
      <c r="I26484" s="21">
        <v>101075.7</v>
      </c>
      <c r="N26484" s="5" t="s">
        <v>37802</v>
      </c>
      <c r="O26484" s="21" t="s">
        <v>17368</v>
      </c>
    </row>
    <row r="26485" spans="1:15" x14ac:dyDescent="0.3">
      <c r="A26485" t="s">
        <v>76271</v>
      </c>
      <c r="B26485" t="s">
        <v>76272</v>
      </c>
      <c r="C26485" t="s">
        <v>62</v>
      </c>
      <c r="D26485" t="s">
        <v>33</v>
      </c>
      <c r="E26485" t="s">
        <v>34</v>
      </c>
      <c r="F26485" s="21">
        <v>410445.6</v>
      </c>
      <c r="G26485">
        <v>1</v>
      </c>
      <c r="H26485" t="s">
        <v>117</v>
      </c>
      <c r="I26485" s="21">
        <v>410445.6</v>
      </c>
      <c r="N26485" s="5" t="s">
        <v>576104</v>
      </c>
      <c r="O26485" s="21" t="s">
        <v>41</v>
      </c>
    </row>
    <row r="26486" spans="1:15" x14ac:dyDescent="0.3">
      <c r="A26486" t="s">
        <v>81134</v>
      </c>
      <c r="B26486" t="s">
        <v>81135</v>
      </c>
      <c r="C26486" t="s">
        <v>2884</v>
      </c>
      <c r="D26486" t="s">
        <v>33</v>
      </c>
      <c r="E26486" t="s">
        <v>34</v>
      </c>
      <c r="F26486" s="21">
        <v>410464.01</v>
      </c>
      <c r="G26486">
        <v>2</v>
      </c>
      <c r="H26486" t="s">
        <v>83</v>
      </c>
      <c r="J26486" s="21">
        <v>108013.44</v>
      </c>
      <c r="K26486" s="21">
        <v>113113.57</v>
      </c>
      <c r="L26486" s="21">
        <v>71762.3</v>
      </c>
      <c r="M26486" s="21">
        <v>370464.01</v>
      </c>
      <c r="N26486" s="5" t="s">
        <v>576104</v>
      </c>
      <c r="O26486" s="21" t="s">
        <v>41</v>
      </c>
    </row>
    <row r="26487" spans="1:15" x14ac:dyDescent="0.3">
      <c r="A26487" t="s">
        <v>102402</v>
      </c>
      <c r="B26487" t="s">
        <v>102403</v>
      </c>
      <c r="C26487" t="s">
        <v>492</v>
      </c>
      <c r="D26487" t="s">
        <v>33</v>
      </c>
      <c r="E26487" t="s">
        <v>34</v>
      </c>
      <c r="F26487" s="21">
        <v>410555.96</v>
      </c>
      <c r="G26487">
        <v>4</v>
      </c>
      <c r="H26487" t="s">
        <v>117</v>
      </c>
      <c r="I26487" s="21">
        <v>410555.96</v>
      </c>
      <c r="N26487" s="5" t="s">
        <v>576104</v>
      </c>
      <c r="O26487" s="21" t="s">
        <v>41</v>
      </c>
    </row>
    <row r="26488" spans="1:15" x14ac:dyDescent="0.3">
      <c r="A26488" t="s">
        <v>76250</v>
      </c>
      <c r="B26488" t="s">
        <v>76251</v>
      </c>
      <c r="C26488" t="s">
        <v>184</v>
      </c>
      <c r="D26488" t="s">
        <v>33</v>
      </c>
      <c r="E26488" t="s">
        <v>34</v>
      </c>
      <c r="F26488" s="21">
        <v>410682.65</v>
      </c>
      <c r="G26488">
        <v>1</v>
      </c>
      <c r="H26488" t="s">
        <v>117</v>
      </c>
      <c r="I26488" s="21">
        <v>410682.66</v>
      </c>
      <c r="N26488" s="5" t="s">
        <v>576104</v>
      </c>
      <c r="O26488" s="21" t="s">
        <v>41</v>
      </c>
    </row>
    <row r="26489" spans="1:15" x14ac:dyDescent="0.3">
      <c r="A26489" t="s">
        <v>126131</v>
      </c>
      <c r="B26489" t="s">
        <v>126132</v>
      </c>
      <c r="C26489" t="s">
        <v>62</v>
      </c>
      <c r="D26489" t="s">
        <v>33</v>
      </c>
      <c r="E26489" t="s">
        <v>34</v>
      </c>
      <c r="F26489" s="21">
        <v>410760.58</v>
      </c>
      <c r="G26489">
        <v>11</v>
      </c>
      <c r="H26489" t="s">
        <v>117</v>
      </c>
      <c r="I26489" s="21">
        <v>410760.58</v>
      </c>
      <c r="N26489" s="5" t="s">
        <v>576104</v>
      </c>
      <c r="O26489" s="21" t="s">
        <v>41</v>
      </c>
    </row>
    <row r="26490" spans="1:15" x14ac:dyDescent="0.3">
      <c r="A26490" t="s">
        <v>102025</v>
      </c>
      <c r="B26490" t="s">
        <v>102026</v>
      </c>
      <c r="C26490" t="s">
        <v>1438</v>
      </c>
      <c r="D26490" t="s">
        <v>33</v>
      </c>
      <c r="E26490" t="s">
        <v>34</v>
      </c>
      <c r="F26490" s="21">
        <v>410814</v>
      </c>
      <c r="G26490">
        <v>3</v>
      </c>
      <c r="H26490" t="s">
        <v>117</v>
      </c>
      <c r="I26490" s="21">
        <v>410814</v>
      </c>
      <c r="N26490" s="5" t="s">
        <v>576104</v>
      </c>
      <c r="O26490" s="21" t="s">
        <v>41</v>
      </c>
    </row>
    <row r="26491" spans="1:15" x14ac:dyDescent="0.3">
      <c r="A26491" t="s">
        <v>76462</v>
      </c>
      <c r="B26491" t="s">
        <v>76463</v>
      </c>
      <c r="C26491" t="s">
        <v>466</v>
      </c>
      <c r="D26491" t="s">
        <v>33</v>
      </c>
      <c r="E26491" t="s">
        <v>34</v>
      </c>
      <c r="F26491" s="21">
        <v>411183.29</v>
      </c>
      <c r="G26491">
        <v>3</v>
      </c>
      <c r="H26491" t="s">
        <v>117</v>
      </c>
      <c r="I26491" s="21">
        <v>411183.29</v>
      </c>
      <c r="N26491" s="5" t="s">
        <v>576104</v>
      </c>
      <c r="O26491" s="21" t="s">
        <v>41</v>
      </c>
    </row>
    <row r="26492" spans="1:15" x14ac:dyDescent="0.3">
      <c r="A26492" t="s">
        <v>76207</v>
      </c>
      <c r="B26492" t="s">
        <v>76208</v>
      </c>
      <c r="C26492" t="s">
        <v>184</v>
      </c>
      <c r="D26492" t="s">
        <v>33</v>
      </c>
      <c r="E26492" t="s">
        <v>34</v>
      </c>
      <c r="F26492" s="21">
        <v>411229.06</v>
      </c>
      <c r="G26492">
        <v>1</v>
      </c>
      <c r="H26492" t="s">
        <v>117</v>
      </c>
      <c r="I26492" s="21">
        <v>411229.06</v>
      </c>
      <c r="N26492" s="5" t="s">
        <v>576104</v>
      </c>
      <c r="O26492" s="21" t="s">
        <v>41</v>
      </c>
    </row>
    <row r="26493" spans="1:15" x14ac:dyDescent="0.3">
      <c r="A26493" t="s">
        <v>76231</v>
      </c>
      <c r="B26493" t="s">
        <v>76232</v>
      </c>
      <c r="C26493" t="s">
        <v>111</v>
      </c>
      <c r="D26493" t="s">
        <v>33</v>
      </c>
      <c r="E26493" t="s">
        <v>34</v>
      </c>
      <c r="F26493" s="21">
        <v>410896.21</v>
      </c>
      <c r="G26493">
        <v>1</v>
      </c>
      <c r="H26493" t="s">
        <v>117</v>
      </c>
      <c r="I26493" s="21">
        <v>410896.21</v>
      </c>
      <c r="N26493" s="5" t="s">
        <v>576104</v>
      </c>
      <c r="O26493" s="21" t="s">
        <v>41</v>
      </c>
    </row>
    <row r="26494" spans="1:15" x14ac:dyDescent="0.3">
      <c r="A26494" t="s">
        <v>120534</v>
      </c>
      <c r="B26494" t="s">
        <v>120535</v>
      </c>
      <c r="C26494" t="s">
        <v>1620</v>
      </c>
      <c r="D26494" t="s">
        <v>33</v>
      </c>
      <c r="E26494" t="s">
        <v>34</v>
      </c>
      <c r="F26494" s="21">
        <v>411008</v>
      </c>
      <c r="G26494">
        <v>11</v>
      </c>
      <c r="H26494" t="s">
        <v>83</v>
      </c>
      <c r="J26494" s="21">
        <v>125336</v>
      </c>
      <c r="K26494" s="21">
        <v>173690</v>
      </c>
      <c r="L26494" s="21">
        <v>46454</v>
      </c>
      <c r="M26494" s="21">
        <v>135405.45000000001</v>
      </c>
      <c r="N26494" s="5" t="s">
        <v>576104</v>
      </c>
      <c r="O26494" s="21" t="s">
        <v>41</v>
      </c>
    </row>
    <row r="26495" spans="1:15" x14ac:dyDescent="0.3">
      <c r="A26495" t="s">
        <v>76218</v>
      </c>
      <c r="B26495" t="s">
        <v>76219</v>
      </c>
      <c r="C26495" t="s">
        <v>2047</v>
      </c>
      <c r="D26495" t="s">
        <v>33</v>
      </c>
      <c r="E26495" t="s">
        <v>34</v>
      </c>
      <c r="F26495" s="21">
        <v>411062.84</v>
      </c>
      <c r="G26495">
        <v>1</v>
      </c>
      <c r="H26495" t="s">
        <v>117</v>
      </c>
      <c r="I26495" s="21">
        <v>411062.84</v>
      </c>
      <c r="N26495" s="5" t="s">
        <v>576104</v>
      </c>
      <c r="O26495" s="21" t="s">
        <v>41</v>
      </c>
    </row>
    <row r="26496" spans="1:15" x14ac:dyDescent="0.3">
      <c r="A26496" t="s">
        <v>76196</v>
      </c>
      <c r="B26496" t="s">
        <v>76197</v>
      </c>
      <c r="C26496" t="s">
        <v>4029</v>
      </c>
      <c r="D26496" t="s">
        <v>33</v>
      </c>
      <c r="E26496" t="s">
        <v>34</v>
      </c>
      <c r="F26496" s="21">
        <v>411298.97</v>
      </c>
      <c r="G26496">
        <v>1</v>
      </c>
      <c r="H26496" t="s">
        <v>117</v>
      </c>
      <c r="I26496" s="21">
        <v>411298.97</v>
      </c>
      <c r="N26496" s="5" t="s">
        <v>576104</v>
      </c>
      <c r="O26496" s="21" t="s">
        <v>41</v>
      </c>
    </row>
    <row r="26497" spans="1:15" x14ac:dyDescent="0.3">
      <c r="A26497" t="s">
        <v>76176</v>
      </c>
      <c r="B26497" t="s">
        <v>76177</v>
      </c>
      <c r="C26497" t="s">
        <v>184</v>
      </c>
      <c r="D26497" t="s">
        <v>33</v>
      </c>
      <c r="E26497" t="s">
        <v>34</v>
      </c>
      <c r="F26497" s="21">
        <v>411447.63</v>
      </c>
      <c r="G26497">
        <v>2</v>
      </c>
      <c r="H26497" t="s">
        <v>117</v>
      </c>
      <c r="I26497" s="21">
        <v>411447.63</v>
      </c>
      <c r="N26497" s="5" t="s">
        <v>576104</v>
      </c>
      <c r="O26497" s="21" t="s">
        <v>41</v>
      </c>
    </row>
    <row r="26498" spans="1:15" x14ac:dyDescent="0.3">
      <c r="A26498" t="s">
        <v>261432</v>
      </c>
      <c r="B26498" t="s">
        <v>261433</v>
      </c>
      <c r="C26498" t="s">
        <v>371</v>
      </c>
      <c r="D26498" t="s">
        <v>33</v>
      </c>
      <c r="E26498" t="s">
        <v>34</v>
      </c>
      <c r="F26498" s="21">
        <v>411485.94</v>
      </c>
      <c r="G26498">
        <v>18</v>
      </c>
      <c r="H26498" t="s">
        <v>117</v>
      </c>
      <c r="I26498" s="21">
        <v>411485.94</v>
      </c>
      <c r="N26498" s="5" t="s">
        <v>576104</v>
      </c>
      <c r="O26498" s="21" t="s">
        <v>41</v>
      </c>
    </row>
    <row r="26499" spans="1:15" x14ac:dyDescent="0.3">
      <c r="A26499" t="s">
        <v>76169</v>
      </c>
      <c r="B26499" t="s">
        <v>76170</v>
      </c>
      <c r="C26499" t="s">
        <v>5179</v>
      </c>
      <c r="D26499" t="s">
        <v>33</v>
      </c>
      <c r="E26499" t="s">
        <v>34</v>
      </c>
      <c r="F26499" s="21">
        <v>411591</v>
      </c>
      <c r="G26499">
        <v>1</v>
      </c>
      <c r="H26499" t="s">
        <v>117</v>
      </c>
      <c r="I26499" s="21">
        <v>411591</v>
      </c>
      <c r="N26499" s="5" t="s">
        <v>576104</v>
      </c>
      <c r="O26499" s="21" t="s">
        <v>41</v>
      </c>
    </row>
    <row r="26500" spans="1:15" x14ac:dyDescent="0.3">
      <c r="A26500" t="s">
        <v>206738</v>
      </c>
      <c r="B26500" t="s">
        <v>206739</v>
      </c>
      <c r="C26500" t="s">
        <v>1620</v>
      </c>
      <c r="D26500" t="s">
        <v>33</v>
      </c>
      <c r="E26500" t="s">
        <v>34</v>
      </c>
      <c r="F26500" s="21">
        <v>411842.68</v>
      </c>
      <c r="G26500">
        <v>16</v>
      </c>
      <c r="H26500" t="s">
        <v>117</v>
      </c>
      <c r="I26500" s="21">
        <v>2500</v>
      </c>
      <c r="N26500" s="5" t="s">
        <v>576104</v>
      </c>
      <c r="O26500" s="21" t="s">
        <v>41</v>
      </c>
    </row>
    <row r="26501" spans="1:15" x14ac:dyDescent="0.3">
      <c r="A26501" t="s">
        <v>76154</v>
      </c>
      <c r="B26501" t="s">
        <v>76155</v>
      </c>
      <c r="C26501" t="s">
        <v>371</v>
      </c>
      <c r="D26501" t="s">
        <v>33</v>
      </c>
      <c r="E26501" t="s">
        <v>34</v>
      </c>
      <c r="F26501" s="21">
        <v>411691.07</v>
      </c>
      <c r="G26501">
        <v>1</v>
      </c>
      <c r="H26501" t="s">
        <v>117</v>
      </c>
      <c r="I26501" s="21">
        <v>411691.07</v>
      </c>
      <c r="N26501" s="5" t="s">
        <v>576104</v>
      </c>
      <c r="O26501" s="21" t="s">
        <v>41</v>
      </c>
    </row>
    <row r="26502" spans="1:15" x14ac:dyDescent="0.3">
      <c r="A26502" t="s">
        <v>109509</v>
      </c>
      <c r="B26502" t="s">
        <v>109510</v>
      </c>
      <c r="C26502" t="s">
        <v>286</v>
      </c>
      <c r="D26502" t="s">
        <v>33</v>
      </c>
      <c r="E26502" t="s">
        <v>34</v>
      </c>
      <c r="F26502" s="21">
        <v>411757.1</v>
      </c>
      <c r="G26502">
        <v>5</v>
      </c>
      <c r="H26502" t="s">
        <v>117</v>
      </c>
      <c r="I26502" s="21">
        <v>411757.1</v>
      </c>
      <c r="N26502" s="5" t="s">
        <v>576104</v>
      </c>
      <c r="O26502" s="21" t="s">
        <v>41</v>
      </c>
    </row>
    <row r="26503" spans="1:15" x14ac:dyDescent="0.3">
      <c r="A26503" t="s">
        <v>129128</v>
      </c>
      <c r="B26503" t="s">
        <v>129129</v>
      </c>
      <c r="C26503" t="s">
        <v>357</v>
      </c>
      <c r="D26503" t="s">
        <v>33</v>
      </c>
      <c r="E26503" t="s">
        <v>34</v>
      </c>
      <c r="F26503" s="21">
        <v>411784.5</v>
      </c>
      <c r="G26503">
        <v>4</v>
      </c>
      <c r="H26503" t="s">
        <v>117</v>
      </c>
      <c r="I26503" s="21">
        <v>411784.5</v>
      </c>
      <c r="N26503" s="5" t="s">
        <v>576104</v>
      </c>
      <c r="O26503" s="21" t="s">
        <v>41</v>
      </c>
    </row>
    <row r="26504" spans="1:15" x14ac:dyDescent="0.3">
      <c r="A26504" t="s">
        <v>89478</v>
      </c>
      <c r="B26504" t="s">
        <v>89479</v>
      </c>
      <c r="C26504" t="s">
        <v>184</v>
      </c>
      <c r="D26504" t="s">
        <v>33</v>
      </c>
      <c r="E26504" t="s">
        <v>34</v>
      </c>
      <c r="F26504" s="21">
        <v>411884.75</v>
      </c>
      <c r="G26504">
        <v>3</v>
      </c>
      <c r="H26504" t="s">
        <v>117</v>
      </c>
      <c r="I26504" s="21">
        <v>411884.75</v>
      </c>
      <c r="N26504" s="5" t="s">
        <v>576104</v>
      </c>
      <c r="O26504" s="21" t="s">
        <v>41</v>
      </c>
    </row>
    <row r="26505" spans="1:15" x14ac:dyDescent="0.3">
      <c r="A26505" t="s">
        <v>76136</v>
      </c>
      <c r="B26505" t="s">
        <v>76137</v>
      </c>
      <c r="C26505" t="s">
        <v>803</v>
      </c>
      <c r="D26505" t="s">
        <v>33</v>
      </c>
      <c r="E26505" t="s">
        <v>34</v>
      </c>
      <c r="F26505" s="21">
        <v>411900</v>
      </c>
      <c r="G26505">
        <v>4</v>
      </c>
      <c r="H26505" t="s">
        <v>117</v>
      </c>
      <c r="I26505" s="21">
        <v>411900</v>
      </c>
      <c r="N26505" s="5" t="s">
        <v>576104</v>
      </c>
      <c r="O26505" s="21" t="s">
        <v>41</v>
      </c>
    </row>
    <row r="26506" spans="1:15" x14ac:dyDescent="0.3">
      <c r="A26506" t="s">
        <v>103685</v>
      </c>
      <c r="B26506" t="s">
        <v>103686</v>
      </c>
      <c r="C26506" t="s">
        <v>371</v>
      </c>
      <c r="D26506" t="s">
        <v>33</v>
      </c>
      <c r="E26506" t="s">
        <v>34</v>
      </c>
      <c r="F26506" s="21">
        <v>411793.63</v>
      </c>
      <c r="G26506">
        <v>3</v>
      </c>
      <c r="H26506" t="s">
        <v>117</v>
      </c>
      <c r="I26506" s="21">
        <v>411793.63</v>
      </c>
      <c r="N26506" s="5" t="s">
        <v>576104</v>
      </c>
      <c r="O26506" s="21" t="s">
        <v>41</v>
      </c>
    </row>
    <row r="26507" spans="1:15" x14ac:dyDescent="0.3">
      <c r="A26507" t="s">
        <v>110078</v>
      </c>
      <c r="B26507" t="s">
        <v>110079</v>
      </c>
      <c r="C26507" t="s">
        <v>580</v>
      </c>
      <c r="D26507" t="s">
        <v>33</v>
      </c>
      <c r="E26507" t="s">
        <v>34</v>
      </c>
      <c r="F26507" s="21">
        <v>429937.81</v>
      </c>
      <c r="G26507">
        <v>3</v>
      </c>
      <c r="H26507" t="s">
        <v>117</v>
      </c>
      <c r="I26507" s="21">
        <v>429937.81</v>
      </c>
      <c r="N26507" s="5" t="s">
        <v>576104</v>
      </c>
      <c r="O26507" s="21" t="s">
        <v>41</v>
      </c>
    </row>
    <row r="26508" spans="1:15" x14ac:dyDescent="0.3">
      <c r="A26508" t="s">
        <v>87147</v>
      </c>
      <c r="B26508" t="s">
        <v>87148</v>
      </c>
      <c r="C26508" t="s">
        <v>4827</v>
      </c>
      <c r="D26508" t="s">
        <v>33</v>
      </c>
      <c r="E26508" t="s">
        <v>34</v>
      </c>
      <c r="F26508" s="21">
        <v>429968</v>
      </c>
      <c r="G26508">
        <v>5</v>
      </c>
      <c r="H26508" t="s">
        <v>117</v>
      </c>
      <c r="I26508" s="21">
        <v>80498.16</v>
      </c>
      <c r="N26508" s="5" t="s">
        <v>576104</v>
      </c>
      <c r="O26508" s="21" t="s">
        <v>41</v>
      </c>
    </row>
    <row r="26509" spans="1:15" x14ac:dyDescent="0.3">
      <c r="A26509" t="s">
        <v>111392</v>
      </c>
      <c r="B26509" t="s">
        <v>59067</v>
      </c>
      <c r="C26509" t="s">
        <v>62</v>
      </c>
      <c r="D26509" t="s">
        <v>33</v>
      </c>
      <c r="E26509" t="s">
        <v>34</v>
      </c>
      <c r="F26509" s="21">
        <v>429975.6</v>
      </c>
      <c r="G26509">
        <v>3</v>
      </c>
      <c r="H26509" t="s">
        <v>117</v>
      </c>
      <c r="I26509" s="21">
        <v>429975.6</v>
      </c>
      <c r="N26509" s="5" t="s">
        <v>576104</v>
      </c>
      <c r="O26509" s="21" t="s">
        <v>41</v>
      </c>
    </row>
    <row r="26510" spans="1:15" x14ac:dyDescent="0.3">
      <c r="A26510" t="s">
        <v>110569</v>
      </c>
      <c r="B26510" t="s">
        <v>110570</v>
      </c>
      <c r="C26510" t="s">
        <v>62</v>
      </c>
      <c r="D26510" t="s">
        <v>33</v>
      </c>
      <c r="E26510" t="s">
        <v>34</v>
      </c>
      <c r="F26510" s="21">
        <v>429870.62</v>
      </c>
      <c r="G26510">
        <v>13</v>
      </c>
      <c r="H26510" t="s">
        <v>117</v>
      </c>
      <c r="I26510" s="21">
        <v>429870.62</v>
      </c>
      <c r="N26510" s="5" t="s">
        <v>576104</v>
      </c>
      <c r="O26510" s="21" t="s">
        <v>41</v>
      </c>
    </row>
    <row r="26511" spans="1:15" x14ac:dyDescent="0.3">
      <c r="A26511" t="s">
        <v>109630</v>
      </c>
      <c r="B26511" t="s">
        <v>109631</v>
      </c>
      <c r="C26511" t="s">
        <v>1620</v>
      </c>
      <c r="D26511" t="s">
        <v>33</v>
      </c>
      <c r="E26511" t="s">
        <v>34</v>
      </c>
      <c r="F26511" s="21">
        <v>429917.96</v>
      </c>
      <c r="G26511">
        <v>2</v>
      </c>
      <c r="H26511" t="s">
        <v>117</v>
      </c>
      <c r="I26511" s="21">
        <v>429917.96</v>
      </c>
      <c r="N26511" s="5" t="s">
        <v>576104</v>
      </c>
      <c r="O26511" s="21" t="s">
        <v>41</v>
      </c>
    </row>
    <row r="26512" spans="1:15" x14ac:dyDescent="0.3">
      <c r="A26512" t="s">
        <v>214512</v>
      </c>
      <c r="B26512" t="s">
        <v>214513</v>
      </c>
      <c r="C26512" t="s">
        <v>1620</v>
      </c>
      <c r="D26512" t="s">
        <v>33</v>
      </c>
      <c r="E26512" t="s">
        <v>34</v>
      </c>
      <c r="F26512" s="21">
        <v>430023.04</v>
      </c>
      <c r="G26512">
        <v>12</v>
      </c>
      <c r="H26512" t="s">
        <v>117</v>
      </c>
      <c r="I26512" s="21">
        <v>430023.04</v>
      </c>
      <c r="N26512" s="5" t="s">
        <v>576104</v>
      </c>
      <c r="O26512" s="21" t="s">
        <v>41</v>
      </c>
    </row>
    <row r="26513" spans="1:15" x14ac:dyDescent="0.3">
      <c r="A26513" t="s">
        <v>123392</v>
      </c>
      <c r="B26513" t="s">
        <v>123393</v>
      </c>
      <c r="C26513" t="s">
        <v>111</v>
      </c>
      <c r="D26513" t="s">
        <v>33</v>
      </c>
      <c r="E26513" t="s">
        <v>34</v>
      </c>
      <c r="F26513" s="21">
        <v>430261.71</v>
      </c>
      <c r="G26513">
        <v>14</v>
      </c>
      <c r="H26513" t="s">
        <v>117</v>
      </c>
      <c r="I26513" s="21">
        <v>430261.71</v>
      </c>
      <c r="N26513" s="5" t="s">
        <v>576104</v>
      </c>
      <c r="O26513" s="21" t="s">
        <v>41</v>
      </c>
    </row>
    <row r="26514" spans="1:15" x14ac:dyDescent="0.3">
      <c r="A26514" t="s">
        <v>238199</v>
      </c>
      <c r="B26514" t="s">
        <v>238200</v>
      </c>
      <c r="C26514" t="s">
        <v>1438</v>
      </c>
      <c r="D26514" t="s">
        <v>33</v>
      </c>
      <c r="E26514" t="s">
        <v>34</v>
      </c>
      <c r="F26514" s="21">
        <v>430432</v>
      </c>
      <c r="G26514">
        <v>22</v>
      </c>
      <c r="H26514" t="s">
        <v>117</v>
      </c>
      <c r="I26514" s="21">
        <v>430432</v>
      </c>
      <c r="N26514" s="5" t="s">
        <v>576104</v>
      </c>
      <c r="O26514" s="21" t="s">
        <v>41</v>
      </c>
    </row>
    <row r="26515" spans="1:15" x14ac:dyDescent="0.3">
      <c r="A26515" t="s">
        <v>119135</v>
      </c>
      <c r="B26515" t="s">
        <v>119136</v>
      </c>
      <c r="C26515" t="s">
        <v>617</v>
      </c>
      <c r="D26515" t="s">
        <v>33</v>
      </c>
      <c r="E26515" t="s">
        <v>34</v>
      </c>
      <c r="F26515" s="21">
        <v>430544.66</v>
      </c>
      <c r="G26515">
        <v>5</v>
      </c>
      <c r="H26515" t="s">
        <v>117</v>
      </c>
      <c r="I26515" s="21">
        <v>430202.6</v>
      </c>
      <c r="N26515" s="5" t="s">
        <v>576104</v>
      </c>
      <c r="O26515" s="21" t="s">
        <v>41</v>
      </c>
    </row>
    <row r="26516" spans="1:15" x14ac:dyDescent="0.3">
      <c r="A26516" t="s">
        <v>74466</v>
      </c>
      <c r="B26516" t="s">
        <v>74467</v>
      </c>
      <c r="C26516" t="s">
        <v>2047</v>
      </c>
      <c r="D26516" t="s">
        <v>33</v>
      </c>
      <c r="E26516" t="s">
        <v>34</v>
      </c>
      <c r="F26516" s="21">
        <v>430432</v>
      </c>
      <c r="G26516">
        <v>1</v>
      </c>
      <c r="H26516" t="s">
        <v>117</v>
      </c>
      <c r="I26516" s="21">
        <v>430432</v>
      </c>
      <c r="N26516" s="5" t="s">
        <v>576104</v>
      </c>
      <c r="O26516" s="21" t="s">
        <v>41</v>
      </c>
    </row>
    <row r="26517" spans="1:15" x14ac:dyDescent="0.3">
      <c r="A26517" t="s">
        <v>74517</v>
      </c>
      <c r="B26517" t="s">
        <v>74518</v>
      </c>
      <c r="C26517" t="s">
        <v>371</v>
      </c>
      <c r="D26517" t="s">
        <v>33</v>
      </c>
      <c r="E26517" t="s">
        <v>34</v>
      </c>
      <c r="F26517" s="21">
        <v>429844.86</v>
      </c>
      <c r="G26517">
        <v>2</v>
      </c>
      <c r="H26517" t="s">
        <v>117</v>
      </c>
      <c r="I26517" s="21">
        <v>429844.86</v>
      </c>
      <c r="N26517" s="5" t="s">
        <v>576104</v>
      </c>
      <c r="O26517" s="21" t="s">
        <v>41</v>
      </c>
    </row>
    <row r="26518" spans="1:15" x14ac:dyDescent="0.3">
      <c r="A26518" t="s">
        <v>83191</v>
      </c>
      <c r="B26518" t="s">
        <v>83192</v>
      </c>
      <c r="C26518" t="s">
        <v>79</v>
      </c>
      <c r="D26518" t="s">
        <v>33</v>
      </c>
      <c r="E26518" t="s">
        <v>34</v>
      </c>
      <c r="F26518" s="21">
        <v>412684.14</v>
      </c>
      <c r="G26518">
        <v>2</v>
      </c>
      <c r="H26518" t="s">
        <v>117</v>
      </c>
      <c r="I26518" s="21">
        <v>412684.14</v>
      </c>
      <c r="N26518" s="5" t="s">
        <v>576104</v>
      </c>
      <c r="O26518" s="21" t="s">
        <v>41</v>
      </c>
    </row>
    <row r="26519" spans="1:15" x14ac:dyDescent="0.3">
      <c r="A26519" t="s">
        <v>76089</v>
      </c>
      <c r="B26519" t="s">
        <v>76090</v>
      </c>
      <c r="C26519" t="s">
        <v>466</v>
      </c>
      <c r="D26519" t="s">
        <v>33</v>
      </c>
      <c r="E26519" t="s">
        <v>34</v>
      </c>
      <c r="F26519" s="21">
        <v>412231.56</v>
      </c>
      <c r="G26519">
        <v>1</v>
      </c>
      <c r="H26519" t="s">
        <v>117</v>
      </c>
      <c r="I26519" s="21">
        <v>412231.56</v>
      </c>
      <c r="N26519" s="5" t="s">
        <v>576104</v>
      </c>
      <c r="O26519" s="21" t="s">
        <v>41</v>
      </c>
    </row>
    <row r="26520" spans="1:15" x14ac:dyDescent="0.3">
      <c r="A26520" t="s">
        <v>102967</v>
      </c>
      <c r="B26520" t="s">
        <v>102968</v>
      </c>
      <c r="C26520" t="s">
        <v>79</v>
      </c>
      <c r="D26520" t="s">
        <v>33</v>
      </c>
      <c r="E26520" t="s">
        <v>34</v>
      </c>
      <c r="F26520" s="21">
        <v>412368.62</v>
      </c>
      <c r="G26520">
        <v>4</v>
      </c>
      <c r="H26520" t="s">
        <v>117</v>
      </c>
      <c r="I26520" s="21">
        <v>412368.62</v>
      </c>
      <c r="N26520" s="5" t="s">
        <v>576104</v>
      </c>
      <c r="O26520" s="21" t="s">
        <v>41</v>
      </c>
    </row>
    <row r="26521" spans="1:15" x14ac:dyDescent="0.3">
      <c r="A26521" t="s">
        <v>76056</v>
      </c>
      <c r="B26521" t="s">
        <v>76057</v>
      </c>
      <c r="C26521" t="s">
        <v>56</v>
      </c>
      <c r="D26521" t="s">
        <v>33</v>
      </c>
      <c r="E26521" t="s">
        <v>34</v>
      </c>
      <c r="F26521" s="21">
        <v>412703</v>
      </c>
      <c r="G26521">
        <v>1</v>
      </c>
      <c r="H26521" t="s">
        <v>117</v>
      </c>
      <c r="I26521" s="21">
        <v>412703</v>
      </c>
      <c r="N26521" s="5" t="s">
        <v>576104</v>
      </c>
      <c r="O26521" s="21" t="s">
        <v>41</v>
      </c>
    </row>
    <row r="26522" spans="1:15" x14ac:dyDescent="0.3">
      <c r="A26522" t="s">
        <v>82541</v>
      </c>
      <c r="B26522" t="s">
        <v>82542</v>
      </c>
      <c r="C26522" t="s">
        <v>286</v>
      </c>
      <c r="D26522" t="s">
        <v>33</v>
      </c>
      <c r="E26522" t="s">
        <v>34</v>
      </c>
      <c r="F26522" s="21">
        <v>412075.79</v>
      </c>
      <c r="G26522">
        <v>2</v>
      </c>
      <c r="H26522" t="s">
        <v>117</v>
      </c>
      <c r="I26522" s="21">
        <v>412075.79</v>
      </c>
      <c r="N26522" s="5" t="s">
        <v>576104</v>
      </c>
      <c r="O26522" s="21" t="s">
        <v>41</v>
      </c>
    </row>
    <row r="26523" spans="1:15" x14ac:dyDescent="0.3">
      <c r="A26523" t="s">
        <v>139242</v>
      </c>
      <c r="B26523" t="s">
        <v>139243</v>
      </c>
      <c r="C26523" t="s">
        <v>1479</v>
      </c>
      <c r="D26523" t="s">
        <v>33</v>
      </c>
      <c r="E26523" t="s">
        <v>34</v>
      </c>
      <c r="F26523" s="21">
        <v>412603.44</v>
      </c>
      <c r="G26523">
        <v>4</v>
      </c>
      <c r="H26523" t="s">
        <v>117</v>
      </c>
      <c r="I26523" s="21">
        <v>412603.44</v>
      </c>
      <c r="N26523" s="5" t="s">
        <v>576104</v>
      </c>
      <c r="O26523" s="21" t="s">
        <v>41</v>
      </c>
    </row>
    <row r="26524" spans="1:15" x14ac:dyDescent="0.3">
      <c r="A26524" t="s">
        <v>138805</v>
      </c>
      <c r="B26524" t="s">
        <v>77926</v>
      </c>
      <c r="C26524" t="s">
        <v>1620</v>
      </c>
      <c r="D26524" t="s">
        <v>33</v>
      </c>
      <c r="E26524" t="s">
        <v>34</v>
      </c>
      <c r="F26524" s="21">
        <v>412683.4</v>
      </c>
      <c r="G26524">
        <v>8</v>
      </c>
      <c r="H26524" t="s">
        <v>117</v>
      </c>
      <c r="I26524" s="21">
        <v>412683.4</v>
      </c>
      <c r="N26524" s="5" t="s">
        <v>576104</v>
      </c>
      <c r="O26524" s="21" t="s">
        <v>41</v>
      </c>
    </row>
    <row r="26525" spans="1:15" x14ac:dyDescent="0.3">
      <c r="A26525" t="s">
        <v>76001</v>
      </c>
      <c r="B26525" t="s">
        <v>76002</v>
      </c>
      <c r="C26525" t="s">
        <v>533</v>
      </c>
      <c r="D26525" t="s">
        <v>33</v>
      </c>
      <c r="E26525" t="s">
        <v>34</v>
      </c>
      <c r="F26525" s="21">
        <v>413164.45</v>
      </c>
      <c r="G26525">
        <v>1</v>
      </c>
      <c r="H26525" t="s">
        <v>117</v>
      </c>
      <c r="I26525" s="21">
        <v>413164.45</v>
      </c>
      <c r="N26525" s="5" t="s">
        <v>576104</v>
      </c>
      <c r="O26525" s="21" t="s">
        <v>41</v>
      </c>
    </row>
    <row r="26526" spans="1:15" x14ac:dyDescent="0.3">
      <c r="A26526" t="s">
        <v>95807</v>
      </c>
      <c r="B26526" t="s">
        <v>95808</v>
      </c>
      <c r="C26526" t="s">
        <v>492</v>
      </c>
      <c r="D26526" t="s">
        <v>33</v>
      </c>
      <c r="E26526" t="s">
        <v>34</v>
      </c>
      <c r="F26526" s="21">
        <v>413170.96</v>
      </c>
      <c r="G26526">
        <v>5</v>
      </c>
      <c r="H26526" t="s">
        <v>117</v>
      </c>
      <c r="I26526" s="21">
        <v>413170.96</v>
      </c>
      <c r="N26526" s="5" t="s">
        <v>576104</v>
      </c>
      <c r="O26526" s="21" t="s">
        <v>41</v>
      </c>
    </row>
    <row r="26527" spans="1:15" x14ac:dyDescent="0.3">
      <c r="A26527" t="s">
        <v>103394</v>
      </c>
      <c r="B26527" t="s">
        <v>103395</v>
      </c>
      <c r="C26527" t="s">
        <v>62</v>
      </c>
      <c r="D26527" t="s">
        <v>33</v>
      </c>
      <c r="E26527" t="s">
        <v>34</v>
      </c>
      <c r="F26527" s="21">
        <v>413175.58</v>
      </c>
      <c r="G26527">
        <v>2</v>
      </c>
      <c r="H26527" t="s">
        <v>83</v>
      </c>
      <c r="J26527" s="21">
        <v>500000</v>
      </c>
      <c r="K26527" s="21">
        <v>0</v>
      </c>
      <c r="L26527" s="21">
        <v>0</v>
      </c>
      <c r="M26527" s="21">
        <v>0</v>
      </c>
      <c r="N26527" s="5" t="s">
        <v>576104</v>
      </c>
      <c r="O26527" s="21" t="s">
        <v>41</v>
      </c>
    </row>
    <row r="26528" spans="1:15" x14ac:dyDescent="0.3">
      <c r="A26528" t="s">
        <v>236113</v>
      </c>
      <c r="B26528" t="s">
        <v>236114</v>
      </c>
      <c r="C26528" t="s">
        <v>176</v>
      </c>
      <c r="D26528" t="s">
        <v>33</v>
      </c>
      <c r="E26528" t="s">
        <v>34</v>
      </c>
      <c r="F26528" s="21">
        <v>413281.42</v>
      </c>
      <c r="G26528">
        <v>15</v>
      </c>
      <c r="H26528" t="s">
        <v>117</v>
      </c>
      <c r="I26528" s="21">
        <v>413281.42</v>
      </c>
      <c r="N26528" s="5" t="s">
        <v>576104</v>
      </c>
      <c r="O26528" s="21" t="s">
        <v>41</v>
      </c>
    </row>
    <row r="26529" spans="1:15" x14ac:dyDescent="0.3">
      <c r="A26529" t="s">
        <v>75971</v>
      </c>
      <c r="B26529" t="s">
        <v>75972</v>
      </c>
      <c r="C26529" t="s">
        <v>1620</v>
      </c>
      <c r="D26529" t="s">
        <v>33</v>
      </c>
      <c r="E26529" t="s">
        <v>34</v>
      </c>
      <c r="F26529" s="21">
        <v>413629.2</v>
      </c>
      <c r="G26529">
        <v>1</v>
      </c>
      <c r="H26529" t="s">
        <v>117</v>
      </c>
      <c r="I26529" s="21">
        <v>413629.2</v>
      </c>
      <c r="N26529" s="5" t="s">
        <v>576104</v>
      </c>
      <c r="O26529" s="21" t="s">
        <v>41</v>
      </c>
    </row>
    <row r="26530" spans="1:15" x14ac:dyDescent="0.3">
      <c r="A26530" t="s">
        <v>137657</v>
      </c>
      <c r="B26530" t="s">
        <v>137658</v>
      </c>
      <c r="C26530" t="s">
        <v>617</v>
      </c>
      <c r="D26530" t="s">
        <v>33</v>
      </c>
      <c r="E26530" t="s">
        <v>34</v>
      </c>
      <c r="F26530" s="21">
        <v>413747.23</v>
      </c>
      <c r="G26530">
        <v>6</v>
      </c>
      <c r="H26530" t="s">
        <v>117</v>
      </c>
      <c r="I26530" s="21">
        <v>331768.94</v>
      </c>
      <c r="N26530" s="5" t="s">
        <v>576104</v>
      </c>
      <c r="O26530" s="21" t="s">
        <v>41</v>
      </c>
    </row>
    <row r="26531" spans="1:15" x14ac:dyDescent="0.3">
      <c r="A26531" t="s">
        <v>75966</v>
      </c>
      <c r="B26531" t="s">
        <v>75967</v>
      </c>
      <c r="C26531" t="s">
        <v>803</v>
      </c>
      <c r="D26531" t="s">
        <v>33</v>
      </c>
      <c r="E26531" t="s">
        <v>34</v>
      </c>
      <c r="F26531" s="21">
        <v>413767</v>
      </c>
      <c r="G26531">
        <v>1</v>
      </c>
      <c r="H26531" t="s">
        <v>117</v>
      </c>
      <c r="I26531" s="21">
        <v>413767</v>
      </c>
      <c r="N26531" s="5" t="s">
        <v>576104</v>
      </c>
      <c r="O26531" s="21" t="s">
        <v>41</v>
      </c>
    </row>
    <row r="26532" spans="1:15" x14ac:dyDescent="0.3">
      <c r="A26532" t="s">
        <v>126122</v>
      </c>
      <c r="B26532" t="s">
        <v>126123</v>
      </c>
      <c r="C26532" t="s">
        <v>1479</v>
      </c>
      <c r="D26532" t="s">
        <v>33</v>
      </c>
      <c r="E26532" t="s">
        <v>34</v>
      </c>
      <c r="F26532" s="21">
        <v>412917.45</v>
      </c>
      <c r="G26532">
        <v>13</v>
      </c>
      <c r="H26532" t="s">
        <v>117</v>
      </c>
      <c r="I26532" s="21">
        <v>412917.45</v>
      </c>
      <c r="N26532" s="5" t="s">
        <v>576104</v>
      </c>
      <c r="O26532" s="21" t="s">
        <v>41</v>
      </c>
    </row>
    <row r="26533" spans="1:15" x14ac:dyDescent="0.3">
      <c r="A26533" t="s">
        <v>138210</v>
      </c>
      <c r="B26533" t="s">
        <v>138211</v>
      </c>
      <c r="C26533" t="s">
        <v>521</v>
      </c>
      <c r="D26533" t="s">
        <v>33</v>
      </c>
      <c r="E26533" t="s">
        <v>34</v>
      </c>
      <c r="F26533" s="21">
        <v>412951</v>
      </c>
      <c r="G26533" s="18">
        <v>14</v>
      </c>
      <c r="H26533" t="s">
        <v>117</v>
      </c>
      <c r="I26533" s="21">
        <v>412951</v>
      </c>
      <c r="N26533" s="5" t="s">
        <v>576104</v>
      </c>
      <c r="O26533" s="21" t="s">
        <v>41</v>
      </c>
    </row>
    <row r="26534" spans="1:15" x14ac:dyDescent="0.3">
      <c r="A26534" t="s">
        <v>76009</v>
      </c>
      <c r="B26534" t="s">
        <v>76010</v>
      </c>
      <c r="C26534" t="s">
        <v>184</v>
      </c>
      <c r="D26534" t="s">
        <v>33</v>
      </c>
      <c r="E26534" t="s">
        <v>34</v>
      </c>
      <c r="F26534" s="21">
        <v>413086.86</v>
      </c>
      <c r="G26534">
        <v>1</v>
      </c>
      <c r="H26534" t="s">
        <v>117</v>
      </c>
      <c r="I26534" s="21">
        <v>413086.86</v>
      </c>
      <c r="N26534" s="5" t="s">
        <v>576104</v>
      </c>
      <c r="O26534" s="21" t="s">
        <v>41</v>
      </c>
    </row>
    <row r="26535" spans="1:15" x14ac:dyDescent="0.3">
      <c r="A26535" t="s">
        <v>144349</v>
      </c>
      <c r="B26535" t="s">
        <v>144350</v>
      </c>
      <c r="C26535" t="s">
        <v>1352</v>
      </c>
      <c r="D26535" t="s">
        <v>33</v>
      </c>
      <c r="E26535" t="s">
        <v>34</v>
      </c>
      <c r="F26535" s="21">
        <v>413118.61</v>
      </c>
      <c r="G26535">
        <v>6</v>
      </c>
      <c r="H26535" t="s">
        <v>117</v>
      </c>
      <c r="I26535" s="21">
        <v>413118.61</v>
      </c>
      <c r="N26535" s="5" t="s">
        <v>576104</v>
      </c>
      <c r="O26535" s="21" t="s">
        <v>41</v>
      </c>
    </row>
    <row r="26536" spans="1:15" x14ac:dyDescent="0.3">
      <c r="A26536" t="s">
        <v>199374</v>
      </c>
      <c r="B26536" t="s">
        <v>106141</v>
      </c>
      <c r="C26536" t="s">
        <v>1620</v>
      </c>
      <c r="D26536" t="s">
        <v>33</v>
      </c>
      <c r="E26536" t="s">
        <v>34</v>
      </c>
      <c r="F26536" s="21">
        <v>412788.5</v>
      </c>
      <c r="G26536">
        <v>16</v>
      </c>
      <c r="H26536" t="s">
        <v>117</v>
      </c>
      <c r="I26536" s="21">
        <v>411948.9</v>
      </c>
      <c r="N26536" s="5" t="s">
        <v>576104</v>
      </c>
      <c r="O26536" s="21" t="s">
        <v>41</v>
      </c>
    </row>
    <row r="26537" spans="1:15" x14ac:dyDescent="0.3">
      <c r="A26537" t="s">
        <v>206124</v>
      </c>
      <c r="B26537" t="s">
        <v>206125</v>
      </c>
      <c r="C26537" t="s">
        <v>841</v>
      </c>
      <c r="D26537" t="s">
        <v>33</v>
      </c>
      <c r="E26537" t="s">
        <v>34</v>
      </c>
      <c r="F26537" s="21">
        <v>412851.06</v>
      </c>
      <c r="G26537">
        <v>7</v>
      </c>
      <c r="H26537" t="s">
        <v>83</v>
      </c>
      <c r="J26537" s="21">
        <v>50000</v>
      </c>
      <c r="K26537" s="21">
        <v>0</v>
      </c>
      <c r="L26537" s="21">
        <v>70000</v>
      </c>
      <c r="M26537" s="21">
        <v>5000</v>
      </c>
      <c r="N26537" s="5" t="s">
        <v>576104</v>
      </c>
      <c r="O26537" s="21" t="s">
        <v>41</v>
      </c>
    </row>
    <row r="26538" spans="1:15" x14ac:dyDescent="0.3">
      <c r="A26538" t="s">
        <v>76041</v>
      </c>
      <c r="B26538" t="s">
        <v>46963</v>
      </c>
      <c r="C26538" t="s">
        <v>79</v>
      </c>
      <c r="D26538" t="s">
        <v>33</v>
      </c>
      <c r="E26538" t="s">
        <v>34</v>
      </c>
      <c r="F26538" s="21">
        <v>412894.47</v>
      </c>
      <c r="G26538">
        <v>1</v>
      </c>
      <c r="H26538" t="s">
        <v>117</v>
      </c>
      <c r="I26538" s="21">
        <v>412894.47</v>
      </c>
      <c r="N26538" s="5" t="s">
        <v>576104</v>
      </c>
      <c r="O26538" s="21" t="s">
        <v>41</v>
      </c>
    </row>
    <row r="26539" spans="1:15" x14ac:dyDescent="0.3">
      <c r="A26539" t="s">
        <v>99246</v>
      </c>
      <c r="B26539" t="s">
        <v>99247</v>
      </c>
      <c r="C26539" t="s">
        <v>766</v>
      </c>
      <c r="D26539" t="s">
        <v>33</v>
      </c>
      <c r="E26539" t="s">
        <v>34</v>
      </c>
      <c r="F26539" s="21">
        <v>412912.41</v>
      </c>
      <c r="G26539">
        <v>3</v>
      </c>
      <c r="H26539" t="s">
        <v>117</v>
      </c>
      <c r="I26539" s="21">
        <v>412912.41</v>
      </c>
      <c r="N26539" s="5" t="s">
        <v>576104</v>
      </c>
      <c r="O26539" s="21" t="s">
        <v>41</v>
      </c>
    </row>
    <row r="26540" spans="1:15" x14ac:dyDescent="0.3">
      <c r="A26540" t="s">
        <v>75871</v>
      </c>
      <c r="B26540" t="s">
        <v>75872</v>
      </c>
      <c r="C26540" t="s">
        <v>371</v>
      </c>
      <c r="D26540" t="s">
        <v>33</v>
      </c>
      <c r="E26540" t="s">
        <v>34</v>
      </c>
      <c r="F26540" s="21">
        <v>414767.98</v>
      </c>
      <c r="G26540">
        <v>1</v>
      </c>
      <c r="H26540" t="s">
        <v>117</v>
      </c>
      <c r="I26540" s="21">
        <v>414767.98</v>
      </c>
      <c r="N26540" s="5" t="s">
        <v>576104</v>
      </c>
      <c r="O26540" s="21" t="s">
        <v>41</v>
      </c>
    </row>
    <row r="26541" spans="1:15" x14ac:dyDescent="0.3">
      <c r="A26541" t="s">
        <v>75953</v>
      </c>
      <c r="B26541" t="s">
        <v>75954</v>
      </c>
      <c r="C26541" t="s">
        <v>580</v>
      </c>
      <c r="D26541" t="s">
        <v>33</v>
      </c>
      <c r="E26541" t="s">
        <v>34</v>
      </c>
      <c r="F26541" s="21">
        <v>413915.28</v>
      </c>
      <c r="G26541">
        <v>1</v>
      </c>
      <c r="H26541" t="s">
        <v>117</v>
      </c>
      <c r="I26541" s="21">
        <v>413915.28</v>
      </c>
      <c r="N26541" s="5" t="s">
        <v>576104</v>
      </c>
      <c r="O26541" s="21" t="s">
        <v>41</v>
      </c>
    </row>
    <row r="26542" spans="1:15" x14ac:dyDescent="0.3">
      <c r="A26542" t="s">
        <v>111926</v>
      </c>
      <c r="B26542" t="s">
        <v>111927</v>
      </c>
      <c r="C26542" t="s">
        <v>427</v>
      </c>
      <c r="D26542" t="s">
        <v>33</v>
      </c>
      <c r="E26542" t="s">
        <v>34</v>
      </c>
      <c r="F26542" s="21">
        <v>413789.41</v>
      </c>
      <c r="G26542">
        <v>2</v>
      </c>
      <c r="H26542" t="s">
        <v>117</v>
      </c>
      <c r="I26542" s="21">
        <v>413789.41</v>
      </c>
      <c r="N26542" s="5" t="s">
        <v>576104</v>
      </c>
      <c r="O26542" s="21" t="s">
        <v>41</v>
      </c>
    </row>
    <row r="26543" spans="1:15" x14ac:dyDescent="0.3">
      <c r="A26543" t="s">
        <v>75948</v>
      </c>
      <c r="B26543" t="s">
        <v>75949</v>
      </c>
      <c r="C26543" t="s">
        <v>1620</v>
      </c>
      <c r="D26543" t="s">
        <v>33</v>
      </c>
      <c r="E26543" t="s">
        <v>34</v>
      </c>
      <c r="F26543" s="21">
        <v>413944.48</v>
      </c>
      <c r="G26543">
        <v>1</v>
      </c>
      <c r="H26543" t="s">
        <v>117</v>
      </c>
      <c r="I26543" s="21">
        <v>413944.48</v>
      </c>
      <c r="N26543" s="5" t="s">
        <v>576104</v>
      </c>
      <c r="O26543" s="21" t="s">
        <v>41</v>
      </c>
    </row>
    <row r="26544" spans="1:15" x14ac:dyDescent="0.3">
      <c r="A26544" t="s">
        <v>138281</v>
      </c>
      <c r="B26544" t="s">
        <v>138282</v>
      </c>
      <c r="C26544" t="s">
        <v>62</v>
      </c>
      <c r="D26544" t="s">
        <v>33</v>
      </c>
      <c r="E26544" t="s">
        <v>34</v>
      </c>
      <c r="F26544" s="21">
        <v>413910.6</v>
      </c>
      <c r="G26544">
        <v>5</v>
      </c>
      <c r="H26544" t="s">
        <v>117</v>
      </c>
      <c r="I26544" s="21">
        <v>413910.6</v>
      </c>
      <c r="N26544" s="5" t="s">
        <v>576104</v>
      </c>
      <c r="O26544" s="21" t="s">
        <v>41</v>
      </c>
    </row>
    <row r="26545" spans="1:15" x14ac:dyDescent="0.3">
      <c r="A26545" t="s">
        <v>112177</v>
      </c>
      <c r="B26545" t="s">
        <v>112178</v>
      </c>
      <c r="C26545" t="s">
        <v>247</v>
      </c>
      <c r="D26545" t="s">
        <v>33</v>
      </c>
      <c r="E26545" t="s">
        <v>34</v>
      </c>
      <c r="F26545" s="21">
        <v>413964.12</v>
      </c>
      <c r="G26545">
        <v>2</v>
      </c>
      <c r="H26545" t="s">
        <v>117</v>
      </c>
      <c r="I26545" s="21">
        <v>413964.12</v>
      </c>
      <c r="N26545" s="5" t="s">
        <v>576104</v>
      </c>
      <c r="O26545" s="21" t="s">
        <v>41</v>
      </c>
    </row>
    <row r="26546" spans="1:15" x14ac:dyDescent="0.3">
      <c r="A26546" t="s">
        <v>112096</v>
      </c>
      <c r="B26546" t="s">
        <v>112097</v>
      </c>
      <c r="C26546" t="s">
        <v>580</v>
      </c>
      <c r="D26546" t="s">
        <v>33</v>
      </c>
      <c r="E26546" t="s">
        <v>34</v>
      </c>
      <c r="F26546" s="21">
        <v>414508.71</v>
      </c>
      <c r="G26546">
        <v>2</v>
      </c>
      <c r="H26546" t="s">
        <v>117</v>
      </c>
      <c r="I26546" s="21">
        <v>414508.71</v>
      </c>
      <c r="N26546" s="5" t="s">
        <v>576104</v>
      </c>
      <c r="O26546" s="21" t="s">
        <v>41</v>
      </c>
    </row>
    <row r="26547" spans="1:15" x14ac:dyDescent="0.3">
      <c r="A26547" t="s">
        <v>126115</v>
      </c>
      <c r="B26547" t="s">
        <v>126116</v>
      </c>
      <c r="C26547" t="s">
        <v>611</v>
      </c>
      <c r="D26547" t="s">
        <v>33</v>
      </c>
      <c r="E26547" t="s">
        <v>34</v>
      </c>
      <c r="F26547" s="21">
        <v>414283.48</v>
      </c>
      <c r="G26547">
        <v>4</v>
      </c>
      <c r="H26547" t="s">
        <v>117</v>
      </c>
      <c r="I26547" s="21">
        <v>414283.48</v>
      </c>
      <c r="N26547" s="5" t="s">
        <v>576104</v>
      </c>
      <c r="O26547" s="21" t="s">
        <v>41</v>
      </c>
    </row>
    <row r="26548" spans="1:15" x14ac:dyDescent="0.3">
      <c r="A26548" t="s">
        <v>105427</v>
      </c>
      <c r="B26548" t="s">
        <v>105428</v>
      </c>
      <c r="C26548" t="s">
        <v>1479</v>
      </c>
      <c r="D26548" t="s">
        <v>33</v>
      </c>
      <c r="E26548" t="s">
        <v>34</v>
      </c>
      <c r="F26548" s="21">
        <v>414801.48</v>
      </c>
      <c r="G26548">
        <v>2</v>
      </c>
      <c r="H26548" t="s">
        <v>117</v>
      </c>
      <c r="I26548" s="21">
        <v>414801.48</v>
      </c>
      <c r="N26548" s="5" t="s">
        <v>576104</v>
      </c>
      <c r="O26548" s="21" t="s">
        <v>41</v>
      </c>
    </row>
    <row r="26549" spans="1:15" x14ac:dyDescent="0.3">
      <c r="A26549" t="s">
        <v>226665</v>
      </c>
      <c r="B26549" t="s">
        <v>226666</v>
      </c>
      <c r="C26549" t="s">
        <v>580</v>
      </c>
      <c r="D26549" t="s">
        <v>33</v>
      </c>
      <c r="E26549" t="s">
        <v>34</v>
      </c>
      <c r="F26549" s="21">
        <v>414805.42</v>
      </c>
      <c r="G26549">
        <v>18</v>
      </c>
      <c r="H26549" t="s">
        <v>117</v>
      </c>
      <c r="I26549" s="21">
        <v>414805.42</v>
      </c>
      <c r="N26549" s="5" t="s">
        <v>576104</v>
      </c>
      <c r="O26549" s="21" t="s">
        <v>41</v>
      </c>
    </row>
    <row r="26550" spans="1:15" x14ac:dyDescent="0.3">
      <c r="A26550" t="s">
        <v>75923</v>
      </c>
      <c r="B26550" t="s">
        <v>75924</v>
      </c>
      <c r="C26550" t="s">
        <v>4029</v>
      </c>
      <c r="D26550" t="s">
        <v>33</v>
      </c>
      <c r="E26550" t="s">
        <v>34</v>
      </c>
      <c r="F26550" s="21">
        <v>414249.12</v>
      </c>
      <c r="G26550">
        <v>1</v>
      </c>
      <c r="H26550" t="s">
        <v>117</v>
      </c>
      <c r="I26550" s="21">
        <v>414249.12</v>
      </c>
      <c r="N26550" s="5" t="s">
        <v>576104</v>
      </c>
      <c r="O26550" s="21" t="s">
        <v>41</v>
      </c>
    </row>
    <row r="26551" spans="1:15" x14ac:dyDescent="0.3">
      <c r="A26551" t="s">
        <v>110295</v>
      </c>
      <c r="B26551" t="s">
        <v>110296</v>
      </c>
      <c r="C26551" t="s">
        <v>62</v>
      </c>
      <c r="D26551" t="s">
        <v>33</v>
      </c>
      <c r="E26551" t="s">
        <v>34</v>
      </c>
      <c r="F26551" s="21">
        <v>414120.6</v>
      </c>
      <c r="G26551">
        <v>2</v>
      </c>
      <c r="H26551" t="s">
        <v>117</v>
      </c>
      <c r="I26551" s="21">
        <v>414120.6</v>
      </c>
      <c r="N26551" s="5" t="s">
        <v>576104</v>
      </c>
      <c r="O26551" s="21" t="s">
        <v>41</v>
      </c>
    </row>
    <row r="26552" spans="1:15" x14ac:dyDescent="0.3">
      <c r="A26552" t="s">
        <v>93901</v>
      </c>
      <c r="B26552" t="s">
        <v>93902</v>
      </c>
      <c r="C26552" t="s">
        <v>334</v>
      </c>
      <c r="D26552" t="s">
        <v>33</v>
      </c>
      <c r="E26552" t="s">
        <v>34</v>
      </c>
      <c r="F26552" s="21">
        <v>414274.38</v>
      </c>
      <c r="G26552">
        <v>6</v>
      </c>
      <c r="H26552" t="s">
        <v>117</v>
      </c>
      <c r="I26552" s="21">
        <v>414274.38</v>
      </c>
      <c r="N26552" s="5" t="s">
        <v>576104</v>
      </c>
      <c r="O26552" s="21" t="s">
        <v>41</v>
      </c>
    </row>
    <row r="26553" spans="1:15" x14ac:dyDescent="0.3">
      <c r="A26553" t="s">
        <v>75890</v>
      </c>
      <c r="B26553" t="s">
        <v>75891</v>
      </c>
      <c r="C26553" t="s">
        <v>111</v>
      </c>
      <c r="D26553" t="s">
        <v>33</v>
      </c>
      <c r="E26553" t="s">
        <v>34</v>
      </c>
      <c r="F26553" s="21">
        <v>414620.33</v>
      </c>
      <c r="G26553">
        <v>1</v>
      </c>
      <c r="H26553" t="s">
        <v>117</v>
      </c>
      <c r="I26553" s="21">
        <v>414620.33</v>
      </c>
      <c r="N26553" s="5" t="s">
        <v>576104</v>
      </c>
      <c r="O26553" s="21" t="s">
        <v>41</v>
      </c>
    </row>
    <row r="26554" spans="1:15" x14ac:dyDescent="0.3">
      <c r="A26554" t="s">
        <v>81726</v>
      </c>
      <c r="B26554" t="s">
        <v>81727</v>
      </c>
      <c r="C26554" t="s">
        <v>1479</v>
      </c>
      <c r="D26554" t="s">
        <v>33</v>
      </c>
      <c r="E26554" t="s">
        <v>34</v>
      </c>
      <c r="F26554" s="21">
        <v>414696.81</v>
      </c>
      <c r="G26554">
        <v>4</v>
      </c>
      <c r="H26554" t="s">
        <v>117</v>
      </c>
      <c r="I26554" s="21">
        <v>414696.81</v>
      </c>
      <c r="N26554" s="5" t="s">
        <v>576104</v>
      </c>
      <c r="O26554" s="21" t="s">
        <v>41</v>
      </c>
    </row>
    <row r="26555" spans="1:15" x14ac:dyDescent="0.3">
      <c r="A26555" t="s">
        <v>75904</v>
      </c>
      <c r="B26555" t="s">
        <v>75905</v>
      </c>
      <c r="C26555" t="s">
        <v>79</v>
      </c>
      <c r="D26555" t="s">
        <v>33</v>
      </c>
      <c r="E26555" t="s">
        <v>34</v>
      </c>
      <c r="F26555" s="21">
        <v>414472.01</v>
      </c>
      <c r="G26555">
        <v>1</v>
      </c>
      <c r="H26555" t="s">
        <v>117</v>
      </c>
      <c r="I26555" s="21">
        <v>0.01</v>
      </c>
      <c r="N26555" s="5" t="s">
        <v>576104</v>
      </c>
      <c r="O26555" s="21" t="s">
        <v>41</v>
      </c>
    </row>
    <row r="26556" spans="1:15" x14ac:dyDescent="0.3">
      <c r="A26556" t="s">
        <v>105888</v>
      </c>
      <c r="B26556" t="s">
        <v>105889</v>
      </c>
      <c r="C26556" t="s">
        <v>2109</v>
      </c>
      <c r="D26556" t="s">
        <v>33</v>
      </c>
      <c r="E26556" t="s">
        <v>34</v>
      </c>
      <c r="F26556" s="21">
        <v>414466.32</v>
      </c>
      <c r="G26556">
        <v>4</v>
      </c>
      <c r="H26556" t="s">
        <v>117</v>
      </c>
      <c r="I26556" s="21">
        <v>414466.32</v>
      </c>
      <c r="N26556" s="5" t="s">
        <v>576104</v>
      </c>
      <c r="O26556" s="21" t="s">
        <v>41</v>
      </c>
    </row>
    <row r="26557" spans="1:15" x14ac:dyDescent="0.3">
      <c r="A26557" t="s">
        <v>75900</v>
      </c>
      <c r="B26557" t="s">
        <v>73199</v>
      </c>
      <c r="C26557" t="s">
        <v>79</v>
      </c>
      <c r="D26557" t="s">
        <v>33</v>
      </c>
      <c r="E26557" t="s">
        <v>34</v>
      </c>
      <c r="F26557" s="21">
        <v>414472.01</v>
      </c>
      <c r="G26557">
        <v>1</v>
      </c>
      <c r="H26557" t="s">
        <v>117</v>
      </c>
      <c r="I26557" s="21">
        <v>414472.01</v>
      </c>
      <c r="N26557" s="5" t="s">
        <v>576104</v>
      </c>
      <c r="O26557" s="21" t="s">
        <v>41</v>
      </c>
    </row>
    <row r="26558" spans="1:15" x14ac:dyDescent="0.3">
      <c r="A26558" t="s">
        <v>75908</v>
      </c>
      <c r="B26558" t="s">
        <v>75909</v>
      </c>
      <c r="C26558" t="s">
        <v>841</v>
      </c>
      <c r="D26558" t="s">
        <v>33</v>
      </c>
      <c r="E26558" t="s">
        <v>34</v>
      </c>
      <c r="F26558" s="21">
        <v>414330.82</v>
      </c>
      <c r="G26558">
        <v>1</v>
      </c>
      <c r="H26558" t="s">
        <v>117</v>
      </c>
      <c r="I26558" s="21">
        <v>414330.82</v>
      </c>
      <c r="N26558" s="5" t="s">
        <v>576104</v>
      </c>
      <c r="O26558" s="21" t="s">
        <v>41</v>
      </c>
    </row>
    <row r="26559" spans="1:15" x14ac:dyDescent="0.3">
      <c r="A26559" t="s">
        <v>213753</v>
      </c>
      <c r="B26559" t="s">
        <v>213754</v>
      </c>
      <c r="C26559" t="s">
        <v>1479</v>
      </c>
      <c r="D26559" t="s">
        <v>33</v>
      </c>
      <c r="E26559" t="s">
        <v>34</v>
      </c>
      <c r="F26559" s="21">
        <v>414906.15</v>
      </c>
      <c r="G26559">
        <v>17</v>
      </c>
      <c r="H26559" t="s">
        <v>117</v>
      </c>
      <c r="I26559" s="21">
        <v>414906.15</v>
      </c>
      <c r="N26559" s="5" t="s">
        <v>576104</v>
      </c>
      <c r="O26559" s="21" t="s">
        <v>41</v>
      </c>
    </row>
    <row r="26560" spans="1:15" x14ac:dyDescent="0.3">
      <c r="A26560" t="s">
        <v>111831</v>
      </c>
      <c r="B26560" t="s">
        <v>111832</v>
      </c>
      <c r="C26560" t="s">
        <v>62</v>
      </c>
      <c r="D26560" t="s">
        <v>33</v>
      </c>
      <c r="E26560" t="s">
        <v>34</v>
      </c>
      <c r="F26560" s="21">
        <v>414960.58</v>
      </c>
      <c r="G26560">
        <v>2</v>
      </c>
      <c r="H26560" t="s">
        <v>117</v>
      </c>
      <c r="I26560" s="21">
        <v>414960.58</v>
      </c>
      <c r="N26560" s="5" t="s">
        <v>576104</v>
      </c>
      <c r="O26560" s="21" t="s">
        <v>41</v>
      </c>
    </row>
    <row r="26561" spans="1:15" x14ac:dyDescent="0.3">
      <c r="A26561" t="s">
        <v>195417</v>
      </c>
      <c r="B26561" t="s">
        <v>195418</v>
      </c>
      <c r="C26561" t="s">
        <v>427</v>
      </c>
      <c r="D26561" t="s">
        <v>33</v>
      </c>
      <c r="E26561" t="s">
        <v>34</v>
      </c>
      <c r="F26561" s="21">
        <v>415087</v>
      </c>
      <c r="G26561">
        <v>24</v>
      </c>
      <c r="H26561" t="s">
        <v>117</v>
      </c>
      <c r="I26561" s="21">
        <v>415087</v>
      </c>
      <c r="N26561" s="5" t="s">
        <v>576104</v>
      </c>
      <c r="O26561" s="21" t="s">
        <v>41</v>
      </c>
    </row>
    <row r="26562" spans="1:15" x14ac:dyDescent="0.3">
      <c r="A26562" t="s">
        <v>75828</v>
      </c>
      <c r="B26562" t="s">
        <v>75829</v>
      </c>
      <c r="C26562" t="s">
        <v>111</v>
      </c>
      <c r="D26562" t="s">
        <v>33</v>
      </c>
      <c r="E26562" t="s">
        <v>34</v>
      </c>
      <c r="F26562" s="21">
        <v>415365.17</v>
      </c>
      <c r="G26562">
        <v>1</v>
      </c>
      <c r="H26562" t="s">
        <v>117</v>
      </c>
      <c r="I26562" s="21">
        <v>415365.17</v>
      </c>
      <c r="N26562" s="5" t="s">
        <v>576104</v>
      </c>
      <c r="O26562" s="21" t="s">
        <v>41</v>
      </c>
    </row>
    <row r="26563" spans="1:15" x14ac:dyDescent="0.3">
      <c r="A26563" t="s">
        <v>75856</v>
      </c>
      <c r="B26563" t="s">
        <v>75857</v>
      </c>
      <c r="C26563" t="s">
        <v>1620</v>
      </c>
      <c r="D26563" t="s">
        <v>33</v>
      </c>
      <c r="E26563" t="s">
        <v>34</v>
      </c>
      <c r="F26563" s="21">
        <v>414995.36</v>
      </c>
      <c r="G26563">
        <v>1</v>
      </c>
      <c r="H26563" t="s">
        <v>117</v>
      </c>
      <c r="I26563" s="21">
        <v>414995.36</v>
      </c>
      <c r="N26563" s="5" t="s">
        <v>576104</v>
      </c>
      <c r="O26563" s="21" t="s">
        <v>41</v>
      </c>
    </row>
    <row r="26564" spans="1:15" x14ac:dyDescent="0.3">
      <c r="A26564" t="s">
        <v>84775</v>
      </c>
      <c r="B26564" t="s">
        <v>84776</v>
      </c>
      <c r="C26564" t="s">
        <v>492</v>
      </c>
      <c r="D26564" t="s">
        <v>33</v>
      </c>
      <c r="E26564" t="s">
        <v>34</v>
      </c>
      <c r="F26564" s="21">
        <v>415072.8</v>
      </c>
      <c r="G26564">
        <v>6</v>
      </c>
      <c r="H26564" t="s">
        <v>117</v>
      </c>
      <c r="I26564" s="21">
        <v>56918</v>
      </c>
      <c r="N26564" s="5" t="s">
        <v>576104</v>
      </c>
      <c r="O26564" s="21" t="s">
        <v>41</v>
      </c>
    </row>
    <row r="26565" spans="1:15" x14ac:dyDescent="0.3">
      <c r="A26565" t="s">
        <v>220922</v>
      </c>
      <c r="B26565" t="s">
        <v>220923</v>
      </c>
      <c r="C26565" t="s">
        <v>111</v>
      </c>
      <c r="D26565" t="s">
        <v>33</v>
      </c>
      <c r="E26565" t="s">
        <v>34</v>
      </c>
      <c r="F26565" s="21">
        <v>415281</v>
      </c>
      <c r="G26565">
        <v>25</v>
      </c>
      <c r="H26565" t="s">
        <v>117</v>
      </c>
      <c r="I26565" s="21">
        <v>50649</v>
      </c>
      <c r="N26565" s="5" t="s">
        <v>576104</v>
      </c>
      <c r="O26565" s="21" t="s">
        <v>41</v>
      </c>
    </row>
    <row r="26566" spans="1:15" x14ac:dyDescent="0.3">
      <c r="A26566" t="s">
        <v>140230</v>
      </c>
      <c r="B26566" t="s">
        <v>140231</v>
      </c>
      <c r="C26566" t="s">
        <v>611</v>
      </c>
      <c r="D26566" t="s">
        <v>33</v>
      </c>
      <c r="E26566" t="s">
        <v>34</v>
      </c>
      <c r="F26566" s="21">
        <v>415340.86</v>
      </c>
      <c r="G26566">
        <v>14</v>
      </c>
      <c r="H26566" t="s">
        <v>117</v>
      </c>
      <c r="I26566" s="21">
        <v>415340.86</v>
      </c>
      <c r="N26566" s="5" t="s">
        <v>576104</v>
      </c>
      <c r="O26566" s="21" t="s">
        <v>41</v>
      </c>
    </row>
    <row r="26567" spans="1:15" x14ac:dyDescent="0.3">
      <c r="A26567" t="s">
        <v>104159</v>
      </c>
      <c r="B26567" t="s">
        <v>104160</v>
      </c>
      <c r="C26567" t="s">
        <v>62</v>
      </c>
      <c r="D26567" t="s">
        <v>33</v>
      </c>
      <c r="E26567" t="s">
        <v>34</v>
      </c>
      <c r="F26567" s="21">
        <v>414855.6</v>
      </c>
      <c r="G26567">
        <v>3</v>
      </c>
      <c r="H26567" t="s">
        <v>117</v>
      </c>
      <c r="I26567" s="21">
        <v>414855.6</v>
      </c>
      <c r="N26567" s="5" t="s">
        <v>576104</v>
      </c>
      <c r="O26567" s="21" t="s">
        <v>41</v>
      </c>
    </row>
    <row r="26568" spans="1:15" x14ac:dyDescent="0.3">
      <c r="A26568" t="s">
        <v>117070</v>
      </c>
      <c r="B26568" t="s">
        <v>117071</v>
      </c>
      <c r="C26568" t="s">
        <v>1620</v>
      </c>
      <c r="D26568" t="s">
        <v>33</v>
      </c>
      <c r="E26568" t="s">
        <v>34</v>
      </c>
      <c r="F26568" s="21">
        <v>414890.26</v>
      </c>
      <c r="G26568">
        <v>9</v>
      </c>
      <c r="H26568" t="s">
        <v>117</v>
      </c>
      <c r="I26568" s="21">
        <v>414890.26</v>
      </c>
      <c r="N26568" s="5" t="s">
        <v>576104</v>
      </c>
      <c r="O26568" s="21" t="s">
        <v>41</v>
      </c>
    </row>
    <row r="26569" spans="1:15" x14ac:dyDescent="0.3">
      <c r="A26569" t="s">
        <v>75863</v>
      </c>
      <c r="B26569" t="s">
        <v>75864</v>
      </c>
      <c r="C26569" t="s">
        <v>1620</v>
      </c>
      <c r="D26569" t="s">
        <v>33</v>
      </c>
      <c r="E26569" t="s">
        <v>34</v>
      </c>
      <c r="F26569" s="21">
        <v>414890.26</v>
      </c>
      <c r="G26569">
        <v>1</v>
      </c>
      <c r="H26569" t="s">
        <v>117</v>
      </c>
      <c r="I26569" s="21">
        <v>414890.26</v>
      </c>
      <c r="N26569" s="5" t="s">
        <v>576104</v>
      </c>
      <c r="O26569" s="21" t="s">
        <v>41</v>
      </c>
    </row>
    <row r="26570" spans="1:15" x14ac:dyDescent="0.3">
      <c r="A26570" t="s">
        <v>84351</v>
      </c>
      <c r="B26570" t="s">
        <v>84352</v>
      </c>
      <c r="C26570" t="s">
        <v>153</v>
      </c>
      <c r="D26570" t="s">
        <v>33</v>
      </c>
      <c r="E26570" t="s">
        <v>34</v>
      </c>
      <c r="F26570" s="21">
        <v>415194.26</v>
      </c>
      <c r="G26570">
        <v>3</v>
      </c>
      <c r="H26570" t="s">
        <v>117</v>
      </c>
      <c r="I26570" s="21">
        <v>415194.26</v>
      </c>
      <c r="N26570" s="5" t="s">
        <v>576104</v>
      </c>
      <c r="O26570" s="21" t="s">
        <v>41</v>
      </c>
    </row>
    <row r="26571" spans="1:15" x14ac:dyDescent="0.3">
      <c r="A26571" t="s">
        <v>80144</v>
      </c>
      <c r="B26571" t="s">
        <v>80145</v>
      </c>
      <c r="C26571" t="s">
        <v>62</v>
      </c>
      <c r="D26571" t="s">
        <v>33</v>
      </c>
      <c r="E26571" t="s">
        <v>34</v>
      </c>
      <c r="F26571" s="21">
        <v>415275.6</v>
      </c>
      <c r="G26571">
        <v>4</v>
      </c>
      <c r="H26571" t="s">
        <v>117</v>
      </c>
      <c r="I26571" s="21">
        <v>415275.6</v>
      </c>
      <c r="N26571" s="5" t="s">
        <v>576104</v>
      </c>
      <c r="O26571" s="21" t="s">
        <v>41</v>
      </c>
    </row>
    <row r="26572" spans="1:15" x14ac:dyDescent="0.3">
      <c r="A26572" t="s">
        <v>75824</v>
      </c>
      <c r="B26572" t="s">
        <v>75825</v>
      </c>
      <c r="C26572" t="s">
        <v>427</v>
      </c>
      <c r="D26572" t="s">
        <v>33</v>
      </c>
      <c r="E26572" t="s">
        <v>34</v>
      </c>
      <c r="F26572" s="21">
        <v>415368.76</v>
      </c>
      <c r="G26572">
        <v>1</v>
      </c>
      <c r="H26572" t="s">
        <v>117</v>
      </c>
      <c r="I26572" s="21">
        <v>415368.76</v>
      </c>
      <c r="N26572" s="5" t="s">
        <v>576104</v>
      </c>
      <c r="O26572" s="21" t="s">
        <v>41</v>
      </c>
    </row>
    <row r="26573" spans="1:15" x14ac:dyDescent="0.3">
      <c r="A26573" t="s">
        <v>110841</v>
      </c>
      <c r="B26573" t="s">
        <v>110842</v>
      </c>
      <c r="C26573" t="s">
        <v>5179</v>
      </c>
      <c r="D26573" t="s">
        <v>33</v>
      </c>
      <c r="E26573" t="s">
        <v>34</v>
      </c>
      <c r="F26573" s="21">
        <v>415402.12</v>
      </c>
      <c r="G26573">
        <v>5</v>
      </c>
      <c r="H26573" t="s">
        <v>117</v>
      </c>
      <c r="I26573" s="21">
        <v>285008.96000000002</v>
      </c>
      <c r="N26573" s="5" t="s">
        <v>576104</v>
      </c>
      <c r="O26573" s="21" t="s">
        <v>41</v>
      </c>
    </row>
    <row r="26574" spans="1:15" x14ac:dyDescent="0.3">
      <c r="A26574" t="s">
        <v>97286</v>
      </c>
      <c r="B26574" t="s">
        <v>97287</v>
      </c>
      <c r="C26574" t="s">
        <v>286</v>
      </c>
      <c r="D26574" t="s">
        <v>33</v>
      </c>
      <c r="E26574" t="s">
        <v>34</v>
      </c>
      <c r="F26574" s="21">
        <v>415581.47</v>
      </c>
      <c r="G26574">
        <v>3</v>
      </c>
      <c r="H26574" t="s">
        <v>117</v>
      </c>
      <c r="I26574" s="21">
        <v>415581.47</v>
      </c>
      <c r="N26574" s="5" t="s">
        <v>576104</v>
      </c>
      <c r="O26574" s="21" t="s">
        <v>41</v>
      </c>
    </row>
    <row r="26575" spans="1:15" x14ac:dyDescent="0.3">
      <c r="A26575" t="s">
        <v>75807</v>
      </c>
      <c r="B26575" t="s">
        <v>75808</v>
      </c>
      <c r="C26575" t="s">
        <v>286</v>
      </c>
      <c r="D26575" t="s">
        <v>33</v>
      </c>
      <c r="E26575" t="s">
        <v>34</v>
      </c>
      <c r="F26575" s="21">
        <v>415581.47</v>
      </c>
      <c r="G26575">
        <v>1</v>
      </c>
      <c r="H26575" t="s">
        <v>117</v>
      </c>
      <c r="I26575" s="21">
        <v>415581.47</v>
      </c>
      <c r="N26575" s="5" t="s">
        <v>576104</v>
      </c>
      <c r="O26575" s="21" t="s">
        <v>41</v>
      </c>
    </row>
    <row r="26576" spans="1:15" x14ac:dyDescent="0.3">
      <c r="A26576" t="s">
        <v>99232</v>
      </c>
      <c r="B26576" t="s">
        <v>99233</v>
      </c>
      <c r="C26576" t="s">
        <v>286</v>
      </c>
      <c r="D26576" t="s">
        <v>33</v>
      </c>
      <c r="E26576" t="s">
        <v>34</v>
      </c>
      <c r="F26576" s="21">
        <v>415581.47</v>
      </c>
      <c r="G26576">
        <v>5</v>
      </c>
      <c r="H26576" t="s">
        <v>117</v>
      </c>
      <c r="I26576" s="21">
        <v>415581.47</v>
      </c>
      <c r="N26576" s="5" t="s">
        <v>576104</v>
      </c>
      <c r="O26576" s="21" t="s">
        <v>41</v>
      </c>
    </row>
    <row r="26577" spans="1:15" x14ac:dyDescent="0.3">
      <c r="A26577" t="s">
        <v>97423</v>
      </c>
      <c r="B26577" t="s">
        <v>97424</v>
      </c>
      <c r="C26577" t="s">
        <v>184</v>
      </c>
      <c r="D26577" t="s">
        <v>33</v>
      </c>
      <c r="E26577" t="s">
        <v>34</v>
      </c>
      <c r="F26577" s="21">
        <v>415600.35</v>
      </c>
      <c r="G26577">
        <v>4</v>
      </c>
      <c r="H26577" t="s">
        <v>117</v>
      </c>
      <c r="I26577" s="21">
        <v>415600.35</v>
      </c>
      <c r="N26577" s="5" t="s">
        <v>576104</v>
      </c>
      <c r="O26577" s="21" t="s">
        <v>41</v>
      </c>
    </row>
    <row r="26578" spans="1:15" x14ac:dyDescent="0.3">
      <c r="A26578" t="s">
        <v>222330</v>
      </c>
      <c r="B26578" t="s">
        <v>222331</v>
      </c>
      <c r="C26578" t="s">
        <v>371</v>
      </c>
      <c r="D26578" t="s">
        <v>33</v>
      </c>
      <c r="E26578" t="s">
        <v>34</v>
      </c>
      <c r="F26578" s="21">
        <v>415691.06</v>
      </c>
      <c r="G26578">
        <v>14</v>
      </c>
      <c r="H26578" t="s">
        <v>117</v>
      </c>
      <c r="I26578" s="21">
        <v>415691.06</v>
      </c>
      <c r="N26578" s="5" t="s">
        <v>576104</v>
      </c>
      <c r="O26578" s="21" t="s">
        <v>41</v>
      </c>
    </row>
    <row r="26579" spans="1:15" x14ac:dyDescent="0.3">
      <c r="A26579" t="s">
        <v>140060</v>
      </c>
      <c r="B26579" t="s">
        <v>140061</v>
      </c>
      <c r="C26579" t="s">
        <v>371</v>
      </c>
      <c r="D26579" t="s">
        <v>33</v>
      </c>
      <c r="E26579" t="s">
        <v>34</v>
      </c>
      <c r="F26579" s="21">
        <v>415793.63</v>
      </c>
      <c r="G26579">
        <v>9</v>
      </c>
      <c r="H26579" t="s">
        <v>117</v>
      </c>
      <c r="I26579" s="21">
        <v>415793.63</v>
      </c>
      <c r="N26579" s="5" t="s">
        <v>576104</v>
      </c>
      <c r="O26579" s="21" t="s">
        <v>41</v>
      </c>
    </row>
    <row r="26580" spans="1:15" x14ac:dyDescent="0.3">
      <c r="A26580" t="s">
        <v>130034</v>
      </c>
      <c r="B26580" t="s">
        <v>130035</v>
      </c>
      <c r="C26580" t="s">
        <v>111</v>
      </c>
      <c r="D26580" t="s">
        <v>33</v>
      </c>
      <c r="E26580" t="s">
        <v>34</v>
      </c>
      <c r="F26580" s="21">
        <v>415861.72</v>
      </c>
      <c r="G26580">
        <v>7</v>
      </c>
      <c r="H26580" t="s">
        <v>117</v>
      </c>
      <c r="I26580" s="21">
        <v>415861.72</v>
      </c>
      <c r="N26580" s="5" t="s">
        <v>576104</v>
      </c>
      <c r="O26580" s="21" t="s">
        <v>41</v>
      </c>
    </row>
    <row r="26581" spans="1:15" x14ac:dyDescent="0.3">
      <c r="A26581" t="s">
        <v>75775</v>
      </c>
      <c r="B26581" t="s">
        <v>75776</v>
      </c>
      <c r="C26581" t="s">
        <v>427</v>
      </c>
      <c r="D26581" t="s">
        <v>33</v>
      </c>
      <c r="E26581" t="s">
        <v>34</v>
      </c>
      <c r="F26581" s="21">
        <v>415895.22</v>
      </c>
      <c r="G26581">
        <v>1</v>
      </c>
      <c r="H26581" t="s">
        <v>117</v>
      </c>
      <c r="I26581" s="21">
        <v>415895.19</v>
      </c>
      <c r="N26581" s="5" t="s">
        <v>576104</v>
      </c>
      <c r="O26581" s="21" t="s">
        <v>41</v>
      </c>
    </row>
    <row r="26582" spans="1:15" x14ac:dyDescent="0.3">
      <c r="A26582" t="s">
        <v>75744</v>
      </c>
      <c r="B26582" t="s">
        <v>75745</v>
      </c>
      <c r="C26582" t="s">
        <v>62</v>
      </c>
      <c r="D26582" t="s">
        <v>33</v>
      </c>
      <c r="E26582" t="s">
        <v>34</v>
      </c>
      <c r="F26582" s="21">
        <v>416325.58</v>
      </c>
      <c r="G26582">
        <v>1</v>
      </c>
      <c r="H26582" t="s">
        <v>117</v>
      </c>
      <c r="I26582" s="21">
        <v>416325.58</v>
      </c>
      <c r="N26582" s="5" t="s">
        <v>576104</v>
      </c>
      <c r="O26582" s="21" t="s">
        <v>41</v>
      </c>
    </row>
    <row r="26583" spans="1:15" x14ac:dyDescent="0.3">
      <c r="A26583" t="s">
        <v>95215</v>
      </c>
      <c r="B26583" t="s">
        <v>95216</v>
      </c>
      <c r="C26583" t="s">
        <v>1620</v>
      </c>
      <c r="D26583" t="s">
        <v>33</v>
      </c>
      <c r="E26583" t="s">
        <v>34</v>
      </c>
      <c r="F26583" s="21">
        <v>415941.16</v>
      </c>
      <c r="G26583">
        <v>4</v>
      </c>
      <c r="H26583" t="s">
        <v>117</v>
      </c>
      <c r="I26583" s="21">
        <v>415941.16</v>
      </c>
      <c r="N26583" s="5" t="s">
        <v>576104</v>
      </c>
      <c r="O26583" s="21" t="s">
        <v>41</v>
      </c>
    </row>
    <row r="26584" spans="1:15" x14ac:dyDescent="0.3">
      <c r="A26584" t="s">
        <v>104236</v>
      </c>
      <c r="B26584" t="s">
        <v>104237</v>
      </c>
      <c r="C26584" t="s">
        <v>334</v>
      </c>
      <c r="D26584" t="s">
        <v>33</v>
      </c>
      <c r="E26584" t="s">
        <v>34</v>
      </c>
      <c r="F26584" s="21">
        <v>416087.4</v>
      </c>
      <c r="G26584">
        <v>4</v>
      </c>
      <c r="H26584" t="s">
        <v>117</v>
      </c>
      <c r="I26584" s="21">
        <v>416087.4</v>
      </c>
      <c r="N26584" s="5" t="s">
        <v>576104</v>
      </c>
      <c r="O26584" s="21" t="s">
        <v>41</v>
      </c>
    </row>
    <row r="26585" spans="1:15" x14ac:dyDescent="0.3">
      <c r="A26585" t="s">
        <v>383975</v>
      </c>
      <c r="B26585" t="s">
        <v>383976</v>
      </c>
      <c r="C26585" t="s">
        <v>62</v>
      </c>
      <c r="D26585" t="s">
        <v>33</v>
      </c>
      <c r="E26585" t="s">
        <v>34</v>
      </c>
      <c r="F26585" s="21">
        <v>33180.06</v>
      </c>
      <c r="G26585">
        <v>3</v>
      </c>
      <c r="H26585" t="s">
        <v>117</v>
      </c>
      <c r="I26585" s="21">
        <v>33180.06</v>
      </c>
      <c r="N26585" s="5" t="s">
        <v>576104</v>
      </c>
      <c r="O26585" s="21" t="s">
        <v>41</v>
      </c>
    </row>
    <row r="26586" spans="1:15" x14ac:dyDescent="0.3">
      <c r="A26586" t="s">
        <v>575534</v>
      </c>
      <c r="B26586" t="s">
        <v>575535</v>
      </c>
      <c r="C26586" t="s">
        <v>334</v>
      </c>
      <c r="D26586" t="s">
        <v>33</v>
      </c>
      <c r="E26586" t="s">
        <v>34</v>
      </c>
      <c r="F26586" s="21">
        <v>140055.56</v>
      </c>
      <c r="G26586">
        <v>0</v>
      </c>
      <c r="N26586" s="5" t="s">
        <v>576105</v>
      </c>
      <c r="O26586" s="21" t="s">
        <v>17368</v>
      </c>
    </row>
    <row r="26587" spans="1:15" x14ac:dyDescent="0.3">
      <c r="A26587" t="s">
        <v>318879</v>
      </c>
      <c r="B26587" t="s">
        <v>318880</v>
      </c>
      <c r="C26587" t="s">
        <v>1438</v>
      </c>
      <c r="D26587" t="s">
        <v>33</v>
      </c>
      <c r="E26587" t="s">
        <v>34</v>
      </c>
      <c r="F26587" s="21">
        <v>33202.839999999997</v>
      </c>
      <c r="G26587">
        <v>1</v>
      </c>
      <c r="H26587" t="s">
        <v>117</v>
      </c>
      <c r="I26587" s="21">
        <v>33202.839999999997</v>
      </c>
      <c r="N26587" s="5" t="s">
        <v>576104</v>
      </c>
      <c r="O26587" s="21" t="s">
        <v>41</v>
      </c>
    </row>
    <row r="26588" spans="1:15" x14ac:dyDescent="0.3">
      <c r="A26588" t="s">
        <v>318547</v>
      </c>
      <c r="B26588" t="s">
        <v>318548</v>
      </c>
      <c r="C26588" t="s">
        <v>1479</v>
      </c>
      <c r="D26588" t="s">
        <v>33</v>
      </c>
      <c r="E26588" t="s">
        <v>34</v>
      </c>
      <c r="F26588" s="21">
        <v>33389.269999999997</v>
      </c>
      <c r="G26588">
        <v>1</v>
      </c>
      <c r="H26588" t="s">
        <v>117</v>
      </c>
      <c r="I26588" s="21">
        <v>33389.269999999997</v>
      </c>
      <c r="N26588" s="5" t="s">
        <v>576104</v>
      </c>
      <c r="O26588" s="21" t="s">
        <v>41</v>
      </c>
    </row>
    <row r="26589" spans="1:15" x14ac:dyDescent="0.3">
      <c r="A26589" t="s">
        <v>55182</v>
      </c>
      <c r="B26589" t="s">
        <v>55183</v>
      </c>
      <c r="C26589" t="s">
        <v>176</v>
      </c>
      <c r="D26589" t="s">
        <v>33</v>
      </c>
      <c r="E26589" t="s">
        <v>34</v>
      </c>
      <c r="F26589" s="21">
        <v>1232667.1499999999</v>
      </c>
      <c r="G26589">
        <v>10</v>
      </c>
      <c r="H26589" t="s">
        <v>117</v>
      </c>
      <c r="I26589" s="21">
        <v>1232667.1499999999</v>
      </c>
      <c r="N26589" s="5" t="s">
        <v>576104</v>
      </c>
      <c r="O26589" s="21" t="s">
        <v>41</v>
      </c>
    </row>
    <row r="26590" spans="1:15" x14ac:dyDescent="0.3">
      <c r="A26590" t="s">
        <v>71501</v>
      </c>
      <c r="B26590" t="s">
        <v>71502</v>
      </c>
      <c r="C26590" t="s">
        <v>153</v>
      </c>
      <c r="D26590" t="s">
        <v>33</v>
      </c>
      <c r="E26590" t="s">
        <v>34</v>
      </c>
      <c r="F26590" s="21">
        <v>1232926.94</v>
      </c>
      <c r="G26590">
        <v>9</v>
      </c>
      <c r="H26590" t="s">
        <v>117</v>
      </c>
      <c r="I26590" s="21">
        <v>1232926.94</v>
      </c>
      <c r="N26590" s="5" t="s">
        <v>576104</v>
      </c>
      <c r="O26590" s="21" t="s">
        <v>41</v>
      </c>
    </row>
    <row r="26591" spans="1:15" x14ac:dyDescent="0.3">
      <c r="A26591" t="s">
        <v>69514</v>
      </c>
      <c r="B26591" t="s">
        <v>69515</v>
      </c>
      <c r="C26591" t="s">
        <v>79</v>
      </c>
      <c r="D26591" t="s">
        <v>33</v>
      </c>
      <c r="E26591" t="s">
        <v>34</v>
      </c>
      <c r="F26591" s="21">
        <v>1233740.47</v>
      </c>
      <c r="G26591">
        <v>13</v>
      </c>
      <c r="H26591" t="s">
        <v>117</v>
      </c>
      <c r="I26591" s="21">
        <v>1233740.47</v>
      </c>
      <c r="N26591" s="5" t="s">
        <v>576104</v>
      </c>
      <c r="O26591" s="21" t="s">
        <v>41</v>
      </c>
    </row>
    <row r="26592" spans="1:15" x14ac:dyDescent="0.3">
      <c r="A26592" t="s">
        <v>56116</v>
      </c>
      <c r="B26592" t="s">
        <v>56117</v>
      </c>
      <c r="C26592" t="s">
        <v>533</v>
      </c>
      <c r="D26592" t="s">
        <v>33</v>
      </c>
      <c r="E26592" t="s">
        <v>34</v>
      </c>
      <c r="F26592" s="21">
        <v>1195080.2</v>
      </c>
      <c r="G26592">
        <v>4</v>
      </c>
      <c r="H26592" t="s">
        <v>117</v>
      </c>
      <c r="I26592" s="21">
        <v>1195080.2</v>
      </c>
      <c r="N26592" s="5" t="s">
        <v>576104</v>
      </c>
      <c r="O26592" s="21" t="s">
        <v>41</v>
      </c>
    </row>
    <row r="26593" spans="1:15" x14ac:dyDescent="0.3">
      <c r="A26593" t="s">
        <v>58200</v>
      </c>
      <c r="B26593" t="s">
        <v>58201</v>
      </c>
      <c r="C26593" t="s">
        <v>378</v>
      </c>
      <c r="D26593" t="s">
        <v>33</v>
      </c>
      <c r="E26593" t="s">
        <v>34</v>
      </c>
      <c r="F26593" s="21">
        <v>1195288.95</v>
      </c>
      <c r="G26593">
        <v>6</v>
      </c>
      <c r="H26593" t="s">
        <v>117</v>
      </c>
      <c r="I26593" s="21">
        <v>1195288.95</v>
      </c>
      <c r="N26593" s="5" t="s">
        <v>576104</v>
      </c>
      <c r="O26593" s="21" t="s">
        <v>41</v>
      </c>
    </row>
    <row r="26594" spans="1:15" x14ac:dyDescent="0.3">
      <c r="A26594" t="s">
        <v>341430</v>
      </c>
      <c r="B26594" t="s">
        <v>72373</v>
      </c>
      <c r="C26594" t="s">
        <v>62</v>
      </c>
      <c r="D26594" t="s">
        <v>33</v>
      </c>
      <c r="E26594" t="s">
        <v>34</v>
      </c>
      <c r="F26594" s="21">
        <v>32025.040000000001</v>
      </c>
      <c r="G26594">
        <v>1</v>
      </c>
      <c r="H26594" t="s">
        <v>117</v>
      </c>
      <c r="I26594" s="21">
        <v>32025.040000000001</v>
      </c>
      <c r="N26594" s="5" t="s">
        <v>576104</v>
      </c>
      <c r="O26594" s="21" t="s">
        <v>41</v>
      </c>
    </row>
    <row r="26595" spans="1:15" x14ac:dyDescent="0.3">
      <c r="A26595" t="s">
        <v>344394</v>
      </c>
      <c r="B26595" t="s">
        <v>344395</v>
      </c>
      <c r="C26595" t="s">
        <v>521</v>
      </c>
      <c r="D26595" t="s">
        <v>33</v>
      </c>
      <c r="E26595" t="s">
        <v>34</v>
      </c>
      <c r="F26595" s="21">
        <v>32025.95</v>
      </c>
      <c r="G26595">
        <v>2</v>
      </c>
      <c r="H26595" t="s">
        <v>117</v>
      </c>
      <c r="I26595" s="21">
        <v>32025.95</v>
      </c>
      <c r="N26595" s="5" t="s">
        <v>576104</v>
      </c>
      <c r="O26595" s="21" t="s">
        <v>41</v>
      </c>
    </row>
    <row r="26596" spans="1:15" x14ac:dyDescent="0.3">
      <c r="A26596" t="s">
        <v>341426</v>
      </c>
      <c r="B26596" t="s">
        <v>341427</v>
      </c>
      <c r="C26596" t="s">
        <v>111</v>
      </c>
      <c r="D26596" t="s">
        <v>33</v>
      </c>
      <c r="E26596" t="s">
        <v>34</v>
      </c>
      <c r="F26596" s="21">
        <v>32027.57</v>
      </c>
      <c r="G26596">
        <v>1</v>
      </c>
      <c r="H26596" t="s">
        <v>117</v>
      </c>
      <c r="I26596" s="21">
        <v>32027.57</v>
      </c>
      <c r="N26596" s="5" t="s">
        <v>576104</v>
      </c>
      <c r="O26596" s="21" t="s">
        <v>41</v>
      </c>
    </row>
    <row r="26597" spans="1:15" x14ac:dyDescent="0.3">
      <c r="A26597" t="s">
        <v>386528</v>
      </c>
      <c r="B26597" t="s">
        <v>386529</v>
      </c>
      <c r="C26597" t="s">
        <v>111</v>
      </c>
      <c r="D26597" t="s">
        <v>33</v>
      </c>
      <c r="E26597" t="s">
        <v>34</v>
      </c>
      <c r="F26597" s="21">
        <v>32027.57</v>
      </c>
      <c r="G26597">
        <v>3</v>
      </c>
      <c r="H26597" t="s">
        <v>117</v>
      </c>
      <c r="I26597" s="21">
        <v>4014.75</v>
      </c>
      <c r="N26597" s="5" t="s">
        <v>576104</v>
      </c>
      <c r="O26597" s="21" t="s">
        <v>41</v>
      </c>
    </row>
    <row r="26598" spans="1:15" x14ac:dyDescent="0.3">
      <c r="A26598" t="s">
        <v>45586</v>
      </c>
      <c r="B26598" t="s">
        <v>45587</v>
      </c>
      <c r="C26598" t="s">
        <v>1352</v>
      </c>
      <c r="D26598" t="s">
        <v>33</v>
      </c>
      <c r="E26598" t="s">
        <v>34</v>
      </c>
      <c r="F26598" s="21">
        <v>1149853.7</v>
      </c>
      <c r="G26598">
        <v>2</v>
      </c>
      <c r="H26598" t="s">
        <v>117</v>
      </c>
      <c r="I26598" s="21">
        <v>1149853.7</v>
      </c>
      <c r="N26598" s="5" t="s">
        <v>576104</v>
      </c>
      <c r="O26598" s="21" t="s">
        <v>41</v>
      </c>
    </row>
    <row r="26599" spans="1:15" x14ac:dyDescent="0.3">
      <c r="A26599" t="s">
        <v>77444</v>
      </c>
      <c r="B26599" t="s">
        <v>77445</v>
      </c>
      <c r="C26599" t="s">
        <v>1352</v>
      </c>
      <c r="D26599" t="s">
        <v>33</v>
      </c>
      <c r="E26599" t="s">
        <v>34</v>
      </c>
      <c r="F26599" s="21">
        <v>1157519.3899999999</v>
      </c>
      <c r="G26599">
        <v>11</v>
      </c>
      <c r="H26599" t="s">
        <v>117</v>
      </c>
      <c r="I26599" s="21">
        <v>1157519.3899999999</v>
      </c>
      <c r="N26599" s="5" t="s">
        <v>576104</v>
      </c>
      <c r="O26599" s="21" t="s">
        <v>41</v>
      </c>
    </row>
    <row r="26600" spans="1:15" x14ac:dyDescent="0.3">
      <c r="A26600" t="s">
        <v>70192</v>
      </c>
      <c r="B26600" t="s">
        <v>70193</v>
      </c>
      <c r="C26600" t="s">
        <v>32</v>
      </c>
      <c r="D26600" t="s">
        <v>33</v>
      </c>
      <c r="E26600" t="s">
        <v>34</v>
      </c>
      <c r="F26600" s="21">
        <v>1157831</v>
      </c>
      <c r="G26600">
        <v>8</v>
      </c>
      <c r="H26600" t="s">
        <v>117</v>
      </c>
      <c r="I26600" s="21">
        <v>1157831</v>
      </c>
      <c r="N26600" s="5" t="s">
        <v>576104</v>
      </c>
      <c r="O26600" s="21" t="s">
        <v>41</v>
      </c>
    </row>
    <row r="26601" spans="1:15" x14ac:dyDescent="0.3">
      <c r="A26601" t="s">
        <v>43859</v>
      </c>
      <c r="B26601" t="s">
        <v>43860</v>
      </c>
      <c r="C26601" t="s">
        <v>32</v>
      </c>
      <c r="D26601" t="s">
        <v>33</v>
      </c>
      <c r="E26601" t="s">
        <v>34</v>
      </c>
      <c r="F26601" s="21">
        <v>1169792</v>
      </c>
      <c r="G26601">
        <v>1</v>
      </c>
      <c r="H26601" t="s">
        <v>117</v>
      </c>
      <c r="I26601" s="21">
        <v>1169792</v>
      </c>
      <c r="N26601" s="5" t="s">
        <v>576104</v>
      </c>
      <c r="O26601" s="21" t="s">
        <v>41</v>
      </c>
    </row>
    <row r="26602" spans="1:15" x14ac:dyDescent="0.3">
      <c r="A26602" t="s">
        <v>44083</v>
      </c>
      <c r="B26602" t="s">
        <v>44084</v>
      </c>
      <c r="C26602" t="s">
        <v>466</v>
      </c>
      <c r="D26602" t="s">
        <v>33</v>
      </c>
      <c r="E26602" t="s">
        <v>34</v>
      </c>
      <c r="F26602" s="21">
        <v>1169605.49</v>
      </c>
      <c r="G26602">
        <v>2</v>
      </c>
      <c r="H26602" t="s">
        <v>117</v>
      </c>
      <c r="I26602" s="21">
        <v>1169605.49</v>
      </c>
      <c r="N26602" s="5" t="s">
        <v>576104</v>
      </c>
      <c r="O26602" s="21" t="s">
        <v>41</v>
      </c>
    </row>
    <row r="26603" spans="1:15" x14ac:dyDescent="0.3">
      <c r="A26603" t="s">
        <v>43835</v>
      </c>
      <c r="B26603" t="s">
        <v>43836</v>
      </c>
      <c r="C26603" t="s">
        <v>111</v>
      </c>
      <c r="D26603" t="s">
        <v>33</v>
      </c>
      <c r="E26603" t="s">
        <v>34</v>
      </c>
      <c r="F26603" s="21">
        <v>1170619.71</v>
      </c>
      <c r="G26603">
        <v>2</v>
      </c>
      <c r="H26603" t="s">
        <v>117</v>
      </c>
      <c r="I26603" s="21">
        <v>1170619.71</v>
      </c>
      <c r="N26603" s="5" t="s">
        <v>576104</v>
      </c>
      <c r="O26603" s="21" t="s">
        <v>41</v>
      </c>
    </row>
    <row r="26604" spans="1:15" x14ac:dyDescent="0.3">
      <c r="A26604" t="s">
        <v>43822</v>
      </c>
      <c r="B26604" t="s">
        <v>43823</v>
      </c>
      <c r="C26604" t="s">
        <v>111</v>
      </c>
      <c r="D26604" t="s">
        <v>33</v>
      </c>
      <c r="E26604" t="s">
        <v>34</v>
      </c>
      <c r="F26604" s="21">
        <v>1170867.97</v>
      </c>
      <c r="G26604">
        <v>1</v>
      </c>
      <c r="H26604" t="s">
        <v>117</v>
      </c>
      <c r="I26604" s="21">
        <v>1170867.97</v>
      </c>
      <c r="N26604" s="5" t="s">
        <v>576104</v>
      </c>
      <c r="O26604" s="21" t="s">
        <v>41</v>
      </c>
    </row>
    <row r="26605" spans="1:15" x14ac:dyDescent="0.3">
      <c r="A26605" t="s">
        <v>318845</v>
      </c>
      <c r="B26605" t="s">
        <v>318846</v>
      </c>
      <c r="C26605" t="s">
        <v>184</v>
      </c>
      <c r="D26605" t="s">
        <v>33</v>
      </c>
      <c r="E26605" t="s">
        <v>34</v>
      </c>
      <c r="F26605" s="21">
        <v>33221.800000000003</v>
      </c>
      <c r="G26605">
        <v>1</v>
      </c>
      <c r="H26605" t="s">
        <v>117</v>
      </c>
      <c r="I26605" s="21">
        <v>33221.800000000003</v>
      </c>
      <c r="N26605" s="5" t="s">
        <v>576104</v>
      </c>
      <c r="O26605" s="21" t="s">
        <v>41</v>
      </c>
    </row>
    <row r="26606" spans="1:15" x14ac:dyDescent="0.3">
      <c r="A26606" t="s">
        <v>356644</v>
      </c>
      <c r="B26606" t="s">
        <v>356645</v>
      </c>
      <c r="C26606" t="s">
        <v>184</v>
      </c>
      <c r="D26606" t="s">
        <v>33</v>
      </c>
      <c r="E26606" t="s">
        <v>34</v>
      </c>
      <c r="F26606" s="21">
        <v>33221.800000000003</v>
      </c>
      <c r="G26606">
        <v>2</v>
      </c>
      <c r="H26606" t="s">
        <v>117</v>
      </c>
      <c r="I26606" s="21">
        <v>33221.800000000003</v>
      </c>
      <c r="N26606" s="5" t="s">
        <v>576104</v>
      </c>
      <c r="O26606" s="21" t="s">
        <v>41</v>
      </c>
    </row>
    <row r="26607" spans="1:15" x14ac:dyDescent="0.3">
      <c r="A26607" t="s">
        <v>381085</v>
      </c>
      <c r="B26607" t="s">
        <v>381086</v>
      </c>
      <c r="C26607" t="s">
        <v>803</v>
      </c>
      <c r="D26607" t="s">
        <v>33</v>
      </c>
      <c r="E26607" t="s">
        <v>34</v>
      </c>
      <c r="F26607" s="21">
        <v>33225</v>
      </c>
      <c r="G26607">
        <v>2</v>
      </c>
      <c r="H26607" t="s">
        <v>117</v>
      </c>
      <c r="I26607" s="21">
        <v>33225</v>
      </c>
      <c r="N26607" s="5" t="s">
        <v>576104</v>
      </c>
      <c r="O26607" s="21" t="s">
        <v>41</v>
      </c>
    </row>
    <row r="26608" spans="1:15" x14ac:dyDescent="0.3">
      <c r="A26608" t="s">
        <v>318651</v>
      </c>
      <c r="B26608" t="s">
        <v>318652</v>
      </c>
      <c r="C26608" t="s">
        <v>371</v>
      </c>
      <c r="D26608" t="s">
        <v>33</v>
      </c>
      <c r="E26608" t="s">
        <v>34</v>
      </c>
      <c r="F26608" s="21">
        <v>33333.230000000003</v>
      </c>
      <c r="G26608">
        <v>1</v>
      </c>
      <c r="H26608" t="s">
        <v>83</v>
      </c>
      <c r="J26608" s="21">
        <v>40000</v>
      </c>
      <c r="K26608" s="21">
        <v>40000</v>
      </c>
      <c r="L26608" s="21">
        <v>40000</v>
      </c>
      <c r="M26608" s="21">
        <v>0</v>
      </c>
      <c r="N26608" s="5" t="s">
        <v>576104</v>
      </c>
      <c r="O26608" s="21" t="s">
        <v>41</v>
      </c>
    </row>
    <row r="26609" spans="1:15" x14ac:dyDescent="0.3">
      <c r="A26609" t="s">
        <v>350200</v>
      </c>
      <c r="B26609" t="s">
        <v>350201</v>
      </c>
      <c r="C26609" t="s">
        <v>79</v>
      </c>
      <c r="D26609" t="s">
        <v>33</v>
      </c>
      <c r="E26609" t="s">
        <v>34</v>
      </c>
      <c r="F26609" s="21">
        <v>33338.65</v>
      </c>
      <c r="G26609">
        <v>2</v>
      </c>
      <c r="H26609" t="s">
        <v>117</v>
      </c>
      <c r="I26609" s="21">
        <v>33338.65</v>
      </c>
      <c r="N26609" s="5" t="s">
        <v>576104</v>
      </c>
      <c r="O26609" s="21" t="s">
        <v>41</v>
      </c>
    </row>
    <row r="26610" spans="1:15" x14ac:dyDescent="0.3">
      <c r="A26610" t="s">
        <v>318629</v>
      </c>
      <c r="B26610" t="s">
        <v>318630</v>
      </c>
      <c r="C26610" t="s">
        <v>79</v>
      </c>
      <c r="D26610" t="s">
        <v>33</v>
      </c>
      <c r="E26610" t="s">
        <v>34</v>
      </c>
      <c r="F26610" s="21">
        <v>33338.65</v>
      </c>
      <c r="G26610">
        <v>1</v>
      </c>
      <c r="H26610" t="s">
        <v>117</v>
      </c>
      <c r="I26610" s="21">
        <v>33338.65</v>
      </c>
      <c r="N26610" s="5" t="s">
        <v>576104</v>
      </c>
      <c r="O26610" s="21" t="s">
        <v>41</v>
      </c>
    </row>
    <row r="26611" spans="1:15" x14ac:dyDescent="0.3">
      <c r="A26611" t="s">
        <v>318250</v>
      </c>
      <c r="B26611" t="s">
        <v>318251</v>
      </c>
      <c r="C26611" t="s">
        <v>184</v>
      </c>
      <c r="D26611" t="s">
        <v>33</v>
      </c>
      <c r="E26611" t="s">
        <v>34</v>
      </c>
      <c r="F26611" s="21">
        <v>33549.65</v>
      </c>
      <c r="G26611">
        <v>1</v>
      </c>
      <c r="H26611" t="s">
        <v>117</v>
      </c>
      <c r="I26611" s="21">
        <v>33549.65</v>
      </c>
      <c r="N26611" s="5" t="s">
        <v>576104</v>
      </c>
      <c r="O26611" s="21" t="s">
        <v>41</v>
      </c>
    </row>
    <row r="26612" spans="1:15" x14ac:dyDescent="0.3">
      <c r="A26612" t="s">
        <v>318254</v>
      </c>
      <c r="B26612" t="s">
        <v>318255</v>
      </c>
      <c r="C26612" t="s">
        <v>184</v>
      </c>
      <c r="D26612" t="s">
        <v>33</v>
      </c>
      <c r="E26612" t="s">
        <v>34</v>
      </c>
      <c r="F26612" s="21">
        <v>33549.65</v>
      </c>
      <c r="G26612">
        <v>1</v>
      </c>
      <c r="H26612" t="s">
        <v>117</v>
      </c>
      <c r="I26612" s="21">
        <v>33549.65</v>
      </c>
      <c r="N26612" s="5" t="s">
        <v>576104</v>
      </c>
      <c r="O26612" s="21" t="s">
        <v>41</v>
      </c>
    </row>
    <row r="26613" spans="1:15" x14ac:dyDescent="0.3">
      <c r="A26613" t="s">
        <v>318065</v>
      </c>
      <c r="B26613" t="s">
        <v>318066</v>
      </c>
      <c r="C26613" t="s">
        <v>184</v>
      </c>
      <c r="D26613" t="s">
        <v>33</v>
      </c>
      <c r="E26613" t="s">
        <v>34</v>
      </c>
      <c r="F26613" s="21">
        <v>33658.93</v>
      </c>
      <c r="G26613">
        <v>1</v>
      </c>
      <c r="H26613" t="s">
        <v>117</v>
      </c>
      <c r="I26613" s="21">
        <v>33658.93</v>
      </c>
      <c r="N26613" s="5" t="s">
        <v>576104</v>
      </c>
      <c r="O26613" s="21" t="s">
        <v>41</v>
      </c>
    </row>
    <row r="26614" spans="1:15" x14ac:dyDescent="0.3">
      <c r="A26614" t="s">
        <v>88144</v>
      </c>
      <c r="B26614" t="s">
        <v>88145</v>
      </c>
      <c r="C26614" t="s">
        <v>803</v>
      </c>
      <c r="D26614" t="s">
        <v>33</v>
      </c>
      <c r="E26614" t="s">
        <v>34</v>
      </c>
      <c r="F26614" s="21">
        <v>1233834</v>
      </c>
      <c r="G26614">
        <v>14</v>
      </c>
      <c r="H26614" t="s">
        <v>117</v>
      </c>
      <c r="I26614" s="21">
        <v>1233834</v>
      </c>
      <c r="N26614" s="5" t="s">
        <v>576104</v>
      </c>
      <c r="O26614" s="21" t="s">
        <v>41</v>
      </c>
    </row>
    <row r="26615" spans="1:15" x14ac:dyDescent="0.3">
      <c r="A26615" t="s">
        <v>62113</v>
      </c>
      <c r="B26615" t="s">
        <v>62114</v>
      </c>
      <c r="C26615" t="s">
        <v>4827</v>
      </c>
      <c r="D26615" t="s">
        <v>33</v>
      </c>
      <c r="E26615" t="s">
        <v>34</v>
      </c>
      <c r="F26615" s="21">
        <v>1235344</v>
      </c>
      <c r="G26615">
        <v>4</v>
      </c>
      <c r="H26615" t="s">
        <v>117</v>
      </c>
      <c r="I26615" s="21">
        <v>1235344</v>
      </c>
      <c r="N26615" s="5" t="s">
        <v>576104</v>
      </c>
      <c r="O26615" s="21" t="s">
        <v>41</v>
      </c>
    </row>
    <row r="26616" spans="1:15" x14ac:dyDescent="0.3">
      <c r="A26616" t="s">
        <v>46473</v>
      </c>
      <c r="B26616" t="s">
        <v>46474</v>
      </c>
      <c r="C26616" t="s">
        <v>62</v>
      </c>
      <c r="D26616" t="s">
        <v>33</v>
      </c>
      <c r="E26616" t="s">
        <v>34</v>
      </c>
      <c r="F26616" s="21">
        <v>1240051.76</v>
      </c>
      <c r="G26616">
        <v>5</v>
      </c>
      <c r="H26616" t="s">
        <v>117</v>
      </c>
      <c r="I26616" s="21">
        <v>1240051.76</v>
      </c>
      <c r="N26616" s="5" t="s">
        <v>576104</v>
      </c>
      <c r="O26616" s="21" t="s">
        <v>41</v>
      </c>
    </row>
    <row r="26617" spans="1:15" x14ac:dyDescent="0.3">
      <c r="A26617" t="s">
        <v>54703</v>
      </c>
      <c r="B26617" t="s">
        <v>54704</v>
      </c>
      <c r="C26617" t="s">
        <v>533</v>
      </c>
      <c r="D26617" t="s">
        <v>33</v>
      </c>
      <c r="E26617" t="s">
        <v>34</v>
      </c>
      <c r="F26617" s="21">
        <v>1188357.1100000001</v>
      </c>
      <c r="G26617">
        <v>6</v>
      </c>
      <c r="H26617" t="s">
        <v>117</v>
      </c>
      <c r="I26617" s="21">
        <v>1188357.1100000001</v>
      </c>
      <c r="N26617" s="5" t="s">
        <v>576104</v>
      </c>
      <c r="O26617" s="21" t="s">
        <v>41</v>
      </c>
    </row>
    <row r="26618" spans="1:15" x14ac:dyDescent="0.3">
      <c r="A26618" t="s">
        <v>62905</v>
      </c>
      <c r="B26618" t="s">
        <v>62906</v>
      </c>
      <c r="C26618" t="s">
        <v>247</v>
      </c>
      <c r="D26618" t="s">
        <v>33</v>
      </c>
      <c r="E26618" t="s">
        <v>34</v>
      </c>
      <c r="F26618" s="21">
        <v>1188930.1000000001</v>
      </c>
      <c r="G26618">
        <v>4</v>
      </c>
      <c r="H26618" t="s">
        <v>117</v>
      </c>
      <c r="I26618" s="21">
        <v>1188930.1000000001</v>
      </c>
      <c r="N26618" s="5" t="s">
        <v>576104</v>
      </c>
      <c r="O26618" s="21" t="s">
        <v>41</v>
      </c>
    </row>
    <row r="26619" spans="1:15" x14ac:dyDescent="0.3">
      <c r="A26619" t="s">
        <v>105432</v>
      </c>
      <c r="B26619" t="s">
        <v>105433</v>
      </c>
      <c r="C26619" t="s">
        <v>176</v>
      </c>
      <c r="D26619" t="s">
        <v>33</v>
      </c>
      <c r="E26619" t="s">
        <v>34</v>
      </c>
      <c r="F26619" s="21">
        <v>1188932</v>
      </c>
      <c r="G26619">
        <v>17</v>
      </c>
      <c r="H26619" t="s">
        <v>117</v>
      </c>
      <c r="I26619" s="21">
        <v>1188932</v>
      </c>
      <c r="N26619" s="5" t="s">
        <v>576104</v>
      </c>
      <c r="O26619" s="21" t="s">
        <v>41</v>
      </c>
    </row>
    <row r="26620" spans="1:15" x14ac:dyDescent="0.3">
      <c r="A26620" t="s">
        <v>575536</v>
      </c>
      <c r="B26620" t="s">
        <v>575537</v>
      </c>
      <c r="C26620" t="s">
        <v>2047</v>
      </c>
      <c r="D26620" t="s">
        <v>33</v>
      </c>
      <c r="E26620" t="s">
        <v>34</v>
      </c>
      <c r="F26620" s="21">
        <v>102358.82</v>
      </c>
      <c r="G26620">
        <v>0</v>
      </c>
      <c r="N26620" s="5" t="s">
        <v>576105</v>
      </c>
      <c r="O26620" s="21" t="s">
        <v>17368</v>
      </c>
    </row>
    <row r="26621" spans="1:15" x14ac:dyDescent="0.3">
      <c r="A26621" t="s">
        <v>43979</v>
      </c>
      <c r="B26621" t="s">
        <v>43980</v>
      </c>
      <c r="C26621" t="s">
        <v>319</v>
      </c>
      <c r="D26621" t="s">
        <v>33</v>
      </c>
      <c r="E26621" t="s">
        <v>34</v>
      </c>
      <c r="F26621" s="21">
        <v>1189135.7</v>
      </c>
      <c r="G26621">
        <v>2</v>
      </c>
      <c r="H26621" t="s">
        <v>117</v>
      </c>
      <c r="I26621" s="21">
        <v>1189135.7</v>
      </c>
      <c r="N26621" s="5" t="s">
        <v>576104</v>
      </c>
      <c r="O26621" s="21" t="s">
        <v>41</v>
      </c>
    </row>
    <row r="26622" spans="1:15" x14ac:dyDescent="0.3">
      <c r="A26622" t="s">
        <v>62499</v>
      </c>
      <c r="B26622" t="s">
        <v>62500</v>
      </c>
      <c r="C26622" t="s">
        <v>32</v>
      </c>
      <c r="D26622" t="s">
        <v>33</v>
      </c>
      <c r="E26622" t="s">
        <v>34</v>
      </c>
      <c r="F26622" s="21">
        <v>1190365</v>
      </c>
      <c r="G26622">
        <v>6</v>
      </c>
      <c r="H26622" t="s">
        <v>117</v>
      </c>
      <c r="I26622" s="21">
        <v>344404</v>
      </c>
      <c r="N26622" s="5" t="s">
        <v>576104</v>
      </c>
      <c r="O26622" s="21" t="s">
        <v>41</v>
      </c>
    </row>
    <row r="26623" spans="1:15" x14ac:dyDescent="0.3">
      <c r="A26623" t="s">
        <v>43496</v>
      </c>
      <c r="B26623" t="s">
        <v>43497</v>
      </c>
      <c r="C26623" t="s">
        <v>111</v>
      </c>
      <c r="D26623" t="s">
        <v>33</v>
      </c>
      <c r="E26623" t="s">
        <v>34</v>
      </c>
      <c r="F26623" s="21">
        <v>1190481.74</v>
      </c>
      <c r="G26623">
        <v>1</v>
      </c>
      <c r="H26623" t="s">
        <v>117</v>
      </c>
      <c r="I26623" s="21">
        <v>1190481.74</v>
      </c>
      <c r="N26623" s="5" t="s">
        <v>576104</v>
      </c>
      <c r="O26623" s="21" t="s">
        <v>41</v>
      </c>
    </row>
    <row r="26624" spans="1:15" x14ac:dyDescent="0.3">
      <c r="A26624" t="s">
        <v>43187</v>
      </c>
      <c r="B26624" t="s">
        <v>43188</v>
      </c>
      <c r="C26624" t="s">
        <v>1620</v>
      </c>
      <c r="D26624" t="s">
        <v>33</v>
      </c>
      <c r="E26624" t="s">
        <v>34</v>
      </c>
      <c r="F26624" s="21">
        <v>1204842.18</v>
      </c>
      <c r="G26624">
        <v>2</v>
      </c>
      <c r="H26624" t="s">
        <v>117</v>
      </c>
      <c r="I26624" s="21">
        <v>1204842.18</v>
      </c>
      <c r="N26624" s="5" t="s">
        <v>576104</v>
      </c>
      <c r="O26624" s="21" t="s">
        <v>41</v>
      </c>
    </row>
    <row r="26625" spans="1:15" x14ac:dyDescent="0.3">
      <c r="A26625" t="s">
        <v>341317</v>
      </c>
      <c r="B26625" t="s">
        <v>341318</v>
      </c>
      <c r="C26625" t="s">
        <v>1352</v>
      </c>
      <c r="D26625" t="s">
        <v>33</v>
      </c>
      <c r="E26625" t="s">
        <v>34</v>
      </c>
      <c r="F26625" s="21">
        <v>32113.03</v>
      </c>
      <c r="G26625">
        <v>1</v>
      </c>
      <c r="H26625" t="s">
        <v>117</v>
      </c>
      <c r="I26625" s="21">
        <v>32113.03</v>
      </c>
      <c r="N26625" s="5" t="s">
        <v>576104</v>
      </c>
      <c r="O26625" s="21" t="s">
        <v>41</v>
      </c>
    </row>
    <row r="26626" spans="1:15" x14ac:dyDescent="0.3">
      <c r="A26626" t="s">
        <v>341421</v>
      </c>
      <c r="B26626" t="s">
        <v>341422</v>
      </c>
      <c r="C26626" t="s">
        <v>1479</v>
      </c>
      <c r="D26626" t="s">
        <v>33</v>
      </c>
      <c r="E26626" t="s">
        <v>34</v>
      </c>
      <c r="F26626" s="21">
        <v>32028.58</v>
      </c>
      <c r="G26626">
        <v>1</v>
      </c>
      <c r="H26626" t="s">
        <v>117</v>
      </c>
      <c r="I26626" s="21">
        <v>32028.58</v>
      </c>
      <c r="N26626" s="5" t="s">
        <v>576104</v>
      </c>
      <c r="O26626" s="21" t="s">
        <v>41</v>
      </c>
    </row>
    <row r="26627" spans="1:15" x14ac:dyDescent="0.3">
      <c r="A26627" t="s">
        <v>433155</v>
      </c>
      <c r="B26627" t="s">
        <v>433156</v>
      </c>
      <c r="C26627" t="s">
        <v>1352</v>
      </c>
      <c r="D26627" t="s">
        <v>33</v>
      </c>
      <c r="E26627" t="s">
        <v>34</v>
      </c>
      <c r="F26627" s="21">
        <v>32113.03</v>
      </c>
      <c r="G26627">
        <v>1</v>
      </c>
      <c r="H26627" t="s">
        <v>83</v>
      </c>
      <c r="J26627" s="21">
        <v>0</v>
      </c>
      <c r="K26627" s="21">
        <v>0</v>
      </c>
      <c r="L26627" s="21">
        <v>0</v>
      </c>
      <c r="M26627" s="21">
        <v>0</v>
      </c>
      <c r="N26627" s="5" t="s">
        <v>576104</v>
      </c>
      <c r="O26627" s="21" t="s">
        <v>41</v>
      </c>
    </row>
    <row r="26628" spans="1:15" x14ac:dyDescent="0.3">
      <c r="A26628" t="s">
        <v>341085</v>
      </c>
      <c r="B26628" t="s">
        <v>341086</v>
      </c>
      <c r="C26628" t="s">
        <v>12995</v>
      </c>
      <c r="D26628" t="s">
        <v>33</v>
      </c>
      <c r="E26628" t="s">
        <v>34</v>
      </c>
      <c r="F26628" s="21">
        <v>32191.53</v>
      </c>
      <c r="G26628">
        <v>1</v>
      </c>
      <c r="H26628" t="s">
        <v>117</v>
      </c>
      <c r="I26628" s="21">
        <v>32191.53</v>
      </c>
      <c r="N26628" s="5" t="s">
        <v>576104</v>
      </c>
      <c r="O26628" s="21" t="s">
        <v>41</v>
      </c>
    </row>
    <row r="26629" spans="1:15" x14ac:dyDescent="0.3">
      <c r="A26629" t="s">
        <v>394028</v>
      </c>
      <c r="B26629" t="s">
        <v>394029</v>
      </c>
      <c r="C26629" t="s">
        <v>62</v>
      </c>
      <c r="D26629" t="s">
        <v>33</v>
      </c>
      <c r="E26629" t="s">
        <v>34</v>
      </c>
      <c r="F26629" s="21">
        <v>32235.040000000001</v>
      </c>
      <c r="G26629" s="18">
        <v>5</v>
      </c>
      <c r="H26629" t="s">
        <v>117</v>
      </c>
      <c r="I26629" s="21">
        <v>32235.040000000001</v>
      </c>
      <c r="N26629" s="5" t="s">
        <v>576104</v>
      </c>
      <c r="O26629" s="21" t="s">
        <v>41</v>
      </c>
    </row>
    <row r="26630" spans="1:15" x14ac:dyDescent="0.3">
      <c r="A26630" t="s">
        <v>340491</v>
      </c>
      <c r="B26630" t="s">
        <v>340492</v>
      </c>
      <c r="C26630" t="s">
        <v>79</v>
      </c>
      <c r="D26630" t="s">
        <v>33</v>
      </c>
      <c r="E26630" t="s">
        <v>34</v>
      </c>
      <c r="F26630" s="21">
        <v>32392.13</v>
      </c>
      <c r="G26630">
        <v>2</v>
      </c>
      <c r="H26630" t="s">
        <v>117</v>
      </c>
      <c r="I26630" s="21">
        <v>32392.13</v>
      </c>
      <c r="N26630" s="5" t="s">
        <v>576104</v>
      </c>
      <c r="O26630" s="21" t="s">
        <v>41</v>
      </c>
    </row>
    <row r="26631" spans="1:15" x14ac:dyDescent="0.3">
      <c r="A26631" t="s">
        <v>397815</v>
      </c>
      <c r="B26631" t="s">
        <v>397816</v>
      </c>
      <c r="C26631" t="s">
        <v>371</v>
      </c>
      <c r="D26631" t="s">
        <v>33</v>
      </c>
      <c r="E26631" t="s">
        <v>34</v>
      </c>
      <c r="F26631" s="21">
        <v>32410.16</v>
      </c>
      <c r="G26631">
        <v>6</v>
      </c>
      <c r="H26631" t="s">
        <v>117</v>
      </c>
      <c r="I26631" s="21">
        <v>32410.16</v>
      </c>
      <c r="N26631" s="5" t="s">
        <v>576104</v>
      </c>
      <c r="O26631" s="21" t="s">
        <v>41</v>
      </c>
    </row>
    <row r="26632" spans="1:15" x14ac:dyDescent="0.3">
      <c r="A26632" t="s">
        <v>43814</v>
      </c>
      <c r="B26632" t="s">
        <v>43815</v>
      </c>
      <c r="C26632" t="s">
        <v>153</v>
      </c>
      <c r="D26632" t="s">
        <v>33</v>
      </c>
      <c r="E26632" t="s">
        <v>34</v>
      </c>
      <c r="F26632" s="21">
        <v>1171008.42</v>
      </c>
      <c r="G26632">
        <v>1</v>
      </c>
      <c r="H26632" t="s">
        <v>117</v>
      </c>
      <c r="I26632" s="21">
        <v>1171008.42</v>
      </c>
      <c r="N26632" s="5" t="s">
        <v>576104</v>
      </c>
      <c r="O26632" s="21" t="s">
        <v>41</v>
      </c>
    </row>
    <row r="26633" spans="1:15" x14ac:dyDescent="0.3">
      <c r="A26633" t="s">
        <v>90437</v>
      </c>
      <c r="B26633" t="s">
        <v>90438</v>
      </c>
      <c r="C26633" t="s">
        <v>2884</v>
      </c>
      <c r="D26633" t="s">
        <v>33</v>
      </c>
      <c r="E26633" t="s">
        <v>34</v>
      </c>
      <c r="F26633" s="21">
        <v>1172119.26</v>
      </c>
      <c r="G26633">
        <v>8</v>
      </c>
      <c r="H26633" t="s">
        <v>117</v>
      </c>
      <c r="I26633" s="21">
        <v>1172119.26</v>
      </c>
      <c r="N26633" s="5" t="s">
        <v>576104</v>
      </c>
      <c r="O26633" s="21" t="s">
        <v>41</v>
      </c>
    </row>
    <row r="26634" spans="1:15" x14ac:dyDescent="0.3">
      <c r="A26634" t="s">
        <v>319452</v>
      </c>
      <c r="B26634" t="s">
        <v>319453</v>
      </c>
      <c r="C26634" t="s">
        <v>319</v>
      </c>
      <c r="D26634" t="s">
        <v>33</v>
      </c>
      <c r="E26634" t="s">
        <v>34</v>
      </c>
      <c r="F26634" s="21">
        <v>32926.82</v>
      </c>
      <c r="G26634">
        <v>1</v>
      </c>
      <c r="H26634" t="s">
        <v>117</v>
      </c>
      <c r="I26634" s="21">
        <v>32926.82</v>
      </c>
      <c r="N26634" s="5" t="s">
        <v>576104</v>
      </c>
      <c r="O26634" s="21" t="s">
        <v>41</v>
      </c>
    </row>
    <row r="26635" spans="1:15" x14ac:dyDescent="0.3">
      <c r="A26635" t="s">
        <v>318767</v>
      </c>
      <c r="B26635" t="s">
        <v>318768</v>
      </c>
      <c r="C26635" t="s">
        <v>5179</v>
      </c>
      <c r="D26635" t="s">
        <v>33</v>
      </c>
      <c r="E26635" t="s">
        <v>34</v>
      </c>
      <c r="F26635" s="21">
        <v>33268.800000000003</v>
      </c>
      <c r="G26635">
        <v>1</v>
      </c>
      <c r="H26635" t="s">
        <v>117</v>
      </c>
      <c r="I26635" s="21">
        <v>33268.800000000003</v>
      </c>
      <c r="N26635" s="5" t="s">
        <v>576104</v>
      </c>
      <c r="O26635" s="21" t="s">
        <v>41</v>
      </c>
    </row>
    <row r="26636" spans="1:15" x14ac:dyDescent="0.3">
      <c r="A26636" t="s">
        <v>318824</v>
      </c>
      <c r="B26636" t="s">
        <v>318825</v>
      </c>
      <c r="C26636" t="s">
        <v>79</v>
      </c>
      <c r="D26636" t="s">
        <v>33</v>
      </c>
      <c r="E26636" t="s">
        <v>34</v>
      </c>
      <c r="F26636" s="21">
        <v>33233.47</v>
      </c>
      <c r="G26636">
        <v>1</v>
      </c>
      <c r="H26636" t="s">
        <v>117</v>
      </c>
      <c r="I26636" s="21">
        <v>33233.47</v>
      </c>
      <c r="N26636" s="5" t="s">
        <v>576104</v>
      </c>
      <c r="O26636" s="21" t="s">
        <v>41</v>
      </c>
    </row>
    <row r="26637" spans="1:15" x14ac:dyDescent="0.3">
      <c r="A26637" t="s">
        <v>377548</v>
      </c>
      <c r="B26637" t="s">
        <v>377549</v>
      </c>
      <c r="C26637" t="s">
        <v>1479</v>
      </c>
      <c r="D26637" t="s">
        <v>33</v>
      </c>
      <c r="E26637" t="s">
        <v>34</v>
      </c>
      <c r="F26637" s="21">
        <v>33284.6</v>
      </c>
      <c r="G26637">
        <v>3</v>
      </c>
      <c r="H26637" t="s">
        <v>117</v>
      </c>
      <c r="I26637" s="21">
        <v>33284.6</v>
      </c>
      <c r="N26637" s="5" t="s">
        <v>576104</v>
      </c>
      <c r="O26637" s="21" t="s">
        <v>41</v>
      </c>
    </row>
    <row r="26638" spans="1:15" x14ac:dyDescent="0.3">
      <c r="A26638" t="s">
        <v>359518</v>
      </c>
      <c r="B26638" t="s">
        <v>359519</v>
      </c>
      <c r="C26638" t="s">
        <v>1479</v>
      </c>
      <c r="D26638" t="s">
        <v>33</v>
      </c>
      <c r="E26638" t="s">
        <v>34</v>
      </c>
      <c r="F26638" s="21">
        <v>33284.6</v>
      </c>
      <c r="G26638">
        <v>3</v>
      </c>
      <c r="H26638" t="s">
        <v>117</v>
      </c>
      <c r="I26638" s="21">
        <v>33284.6</v>
      </c>
      <c r="N26638" s="5" t="s">
        <v>576104</v>
      </c>
      <c r="O26638" s="21" t="s">
        <v>41</v>
      </c>
    </row>
    <row r="26639" spans="1:15" x14ac:dyDescent="0.3">
      <c r="A26639" t="s">
        <v>318686</v>
      </c>
      <c r="B26639" t="s">
        <v>318687</v>
      </c>
      <c r="C26639" t="s">
        <v>1620</v>
      </c>
      <c r="D26639" t="s">
        <v>33</v>
      </c>
      <c r="E26639" t="s">
        <v>34</v>
      </c>
      <c r="F26639" s="21">
        <v>33313.120000000003</v>
      </c>
      <c r="G26639">
        <v>2</v>
      </c>
      <c r="H26639" t="s">
        <v>117</v>
      </c>
      <c r="I26639" s="21">
        <v>33313.120000000003</v>
      </c>
      <c r="N26639" s="5" t="s">
        <v>576104</v>
      </c>
      <c r="O26639" s="21" t="s">
        <v>41</v>
      </c>
    </row>
    <row r="26640" spans="1:15" x14ac:dyDescent="0.3">
      <c r="A26640" t="s">
        <v>318185</v>
      </c>
      <c r="B26640" t="s">
        <v>92822</v>
      </c>
      <c r="C26640" t="s">
        <v>62</v>
      </c>
      <c r="D26640" t="s">
        <v>33</v>
      </c>
      <c r="E26640" t="s">
        <v>34</v>
      </c>
      <c r="F26640" s="21">
        <v>33600.04</v>
      </c>
      <c r="G26640">
        <v>1</v>
      </c>
      <c r="H26640" t="s">
        <v>117</v>
      </c>
      <c r="I26640" s="21">
        <v>33600.04</v>
      </c>
      <c r="N26640" s="5" t="s">
        <v>576104</v>
      </c>
      <c r="O26640" s="21" t="s">
        <v>41</v>
      </c>
    </row>
    <row r="26641" spans="1:15" x14ac:dyDescent="0.3">
      <c r="A26641" t="s">
        <v>318141</v>
      </c>
      <c r="B26641" t="s">
        <v>318142</v>
      </c>
      <c r="C26641" t="s">
        <v>1620</v>
      </c>
      <c r="D26641" t="s">
        <v>33</v>
      </c>
      <c r="E26641" t="s">
        <v>34</v>
      </c>
      <c r="F26641" s="21">
        <v>33628.400000000001</v>
      </c>
      <c r="G26641">
        <v>1</v>
      </c>
      <c r="H26641" t="s">
        <v>117</v>
      </c>
      <c r="I26641" s="21">
        <v>33628.400000000001</v>
      </c>
      <c r="N26641" s="5" t="s">
        <v>576104</v>
      </c>
      <c r="O26641" s="21" t="s">
        <v>41</v>
      </c>
    </row>
    <row r="26642" spans="1:15" x14ac:dyDescent="0.3">
      <c r="A26642" t="s">
        <v>318119</v>
      </c>
      <c r="B26642" t="s">
        <v>318120</v>
      </c>
      <c r="C26642" t="s">
        <v>2047</v>
      </c>
      <c r="D26642" t="s">
        <v>33</v>
      </c>
      <c r="E26642" t="s">
        <v>34</v>
      </c>
      <c r="F26642" s="21">
        <v>33637.360000000001</v>
      </c>
      <c r="G26642">
        <v>2</v>
      </c>
      <c r="H26642" t="s">
        <v>117</v>
      </c>
      <c r="I26642" s="21">
        <v>33637.360000000001</v>
      </c>
      <c r="N26642" s="5" t="s">
        <v>576104</v>
      </c>
      <c r="O26642" s="21" t="s">
        <v>41</v>
      </c>
    </row>
    <row r="26643" spans="1:15" x14ac:dyDescent="0.3">
      <c r="A26643" t="s">
        <v>379140</v>
      </c>
      <c r="B26643" t="s">
        <v>379141</v>
      </c>
      <c r="C26643" t="s">
        <v>1438</v>
      </c>
      <c r="D26643" t="s">
        <v>33</v>
      </c>
      <c r="E26643" t="s">
        <v>34</v>
      </c>
      <c r="F26643" s="21">
        <v>33677.18</v>
      </c>
      <c r="G26643">
        <v>2</v>
      </c>
      <c r="H26643" t="s">
        <v>117</v>
      </c>
      <c r="I26643" s="21">
        <v>33677.18</v>
      </c>
      <c r="N26643" s="5" t="s">
        <v>576104</v>
      </c>
      <c r="O26643" s="21" t="s">
        <v>41</v>
      </c>
    </row>
    <row r="26644" spans="1:15" x14ac:dyDescent="0.3">
      <c r="A26644" t="s">
        <v>318036</v>
      </c>
      <c r="B26644" t="s">
        <v>318037</v>
      </c>
      <c r="C26644" t="s">
        <v>319</v>
      </c>
      <c r="D26644" t="s">
        <v>33</v>
      </c>
      <c r="E26644" t="s">
        <v>34</v>
      </c>
      <c r="F26644" s="21">
        <v>33680.86</v>
      </c>
      <c r="G26644">
        <v>1</v>
      </c>
      <c r="H26644" t="s">
        <v>117</v>
      </c>
      <c r="I26644" s="21">
        <v>1</v>
      </c>
      <c r="N26644" s="5" t="s">
        <v>576104</v>
      </c>
      <c r="O26644" s="21" t="s">
        <v>41</v>
      </c>
    </row>
    <row r="26645" spans="1:15" x14ac:dyDescent="0.3">
      <c r="A26645" t="s">
        <v>42694</v>
      </c>
      <c r="B26645" t="s">
        <v>42695</v>
      </c>
      <c r="C26645" t="s">
        <v>79</v>
      </c>
      <c r="D26645" t="s">
        <v>33</v>
      </c>
      <c r="E26645" t="s">
        <v>34</v>
      </c>
      <c r="F26645" s="21">
        <v>1237211.05</v>
      </c>
      <c r="G26645" s="18">
        <v>1</v>
      </c>
      <c r="H26645" t="s">
        <v>117</v>
      </c>
      <c r="I26645" s="21">
        <v>1232291.46</v>
      </c>
      <c r="N26645" s="5" t="s">
        <v>576104</v>
      </c>
      <c r="O26645" s="21" t="s">
        <v>41</v>
      </c>
    </row>
    <row r="26646" spans="1:15" x14ac:dyDescent="0.3">
      <c r="A26646" t="s">
        <v>42620</v>
      </c>
      <c r="B26646" t="s">
        <v>42621</v>
      </c>
      <c r="C26646" t="s">
        <v>111</v>
      </c>
      <c r="D26646" t="s">
        <v>33</v>
      </c>
      <c r="E26646" t="s">
        <v>34</v>
      </c>
      <c r="F26646" s="21">
        <v>1237654.1299999999</v>
      </c>
      <c r="G26646">
        <v>2</v>
      </c>
      <c r="H26646" t="s">
        <v>117</v>
      </c>
      <c r="I26646" s="21">
        <v>1237654.1299999999</v>
      </c>
      <c r="N26646" s="5" t="s">
        <v>576104</v>
      </c>
      <c r="O26646" s="21" t="s">
        <v>41</v>
      </c>
    </row>
    <row r="26647" spans="1:15" x14ac:dyDescent="0.3">
      <c r="A26647" t="s">
        <v>54031</v>
      </c>
      <c r="B26647" t="s">
        <v>54032</v>
      </c>
      <c r="C26647" t="s">
        <v>427</v>
      </c>
      <c r="D26647" t="s">
        <v>33</v>
      </c>
      <c r="E26647" t="s">
        <v>34</v>
      </c>
      <c r="F26647" s="21">
        <v>1237683.0900000001</v>
      </c>
      <c r="G26647">
        <v>5</v>
      </c>
      <c r="H26647" t="s">
        <v>117</v>
      </c>
      <c r="I26647" s="21">
        <v>1237683.0900000001</v>
      </c>
      <c r="N26647" s="5" t="s">
        <v>576104</v>
      </c>
      <c r="O26647" s="21" t="s">
        <v>41</v>
      </c>
    </row>
    <row r="26648" spans="1:15" x14ac:dyDescent="0.3">
      <c r="A26648" t="s">
        <v>42615</v>
      </c>
      <c r="B26648" t="s">
        <v>42616</v>
      </c>
      <c r="C26648" t="s">
        <v>184</v>
      </c>
      <c r="D26648" t="s">
        <v>33</v>
      </c>
      <c r="E26648" t="s">
        <v>34</v>
      </c>
      <c r="F26648" s="21">
        <v>1238269</v>
      </c>
      <c r="G26648">
        <v>1</v>
      </c>
      <c r="H26648" t="s">
        <v>117</v>
      </c>
      <c r="I26648" s="21">
        <v>1238269</v>
      </c>
      <c r="N26648" s="5" t="s">
        <v>576104</v>
      </c>
      <c r="O26648" s="21" t="s">
        <v>41</v>
      </c>
    </row>
    <row r="26649" spans="1:15" x14ac:dyDescent="0.3">
      <c r="A26649" t="s">
        <v>73566</v>
      </c>
      <c r="B26649" t="s">
        <v>73567</v>
      </c>
      <c r="C26649" t="s">
        <v>766</v>
      </c>
      <c r="D26649" t="s">
        <v>33</v>
      </c>
      <c r="E26649" t="s">
        <v>34</v>
      </c>
      <c r="F26649" s="21">
        <v>1240153.1399999999</v>
      </c>
      <c r="G26649">
        <v>5</v>
      </c>
      <c r="H26649" t="s">
        <v>117</v>
      </c>
      <c r="I26649" s="21">
        <v>1240153.1399999999</v>
      </c>
      <c r="N26649" s="5" t="s">
        <v>576104</v>
      </c>
      <c r="O26649" s="21" t="s">
        <v>41</v>
      </c>
    </row>
    <row r="26650" spans="1:15" x14ac:dyDescent="0.3">
      <c r="A26650" t="s">
        <v>42552</v>
      </c>
      <c r="B26650" t="s">
        <v>42553</v>
      </c>
      <c r="C26650" t="s">
        <v>580</v>
      </c>
      <c r="D26650" t="s">
        <v>33</v>
      </c>
      <c r="E26650" t="s">
        <v>34</v>
      </c>
      <c r="F26650" s="21">
        <v>1240262.27</v>
      </c>
      <c r="G26650">
        <v>2</v>
      </c>
      <c r="H26650" t="s">
        <v>117</v>
      </c>
      <c r="I26650" s="21">
        <v>1240262.27</v>
      </c>
      <c r="N26650" s="5" t="s">
        <v>576104</v>
      </c>
      <c r="O26650" s="21" t="s">
        <v>41</v>
      </c>
    </row>
    <row r="26651" spans="1:15" x14ac:dyDescent="0.3">
      <c r="A26651" t="s">
        <v>57568</v>
      </c>
      <c r="B26651" t="s">
        <v>57569</v>
      </c>
      <c r="C26651" t="s">
        <v>1479</v>
      </c>
      <c r="D26651" t="s">
        <v>33</v>
      </c>
      <c r="E26651" t="s">
        <v>34</v>
      </c>
      <c r="F26651" s="21">
        <v>1240741.05</v>
      </c>
      <c r="G26651">
        <v>2</v>
      </c>
      <c r="H26651" t="s">
        <v>117</v>
      </c>
      <c r="I26651" s="21">
        <v>1240741.05</v>
      </c>
      <c r="N26651" s="5" t="s">
        <v>576104</v>
      </c>
      <c r="O26651" s="21" t="s">
        <v>41</v>
      </c>
    </row>
    <row r="26652" spans="1:15" x14ac:dyDescent="0.3">
      <c r="A26652" t="s">
        <v>42547</v>
      </c>
      <c r="B26652" t="s">
        <v>42548</v>
      </c>
      <c r="C26652" t="s">
        <v>62</v>
      </c>
      <c r="D26652" t="s">
        <v>33</v>
      </c>
      <c r="E26652" t="s">
        <v>34</v>
      </c>
      <c r="F26652" s="21">
        <v>1240891.74</v>
      </c>
      <c r="G26652">
        <v>1</v>
      </c>
      <c r="H26652" t="s">
        <v>117</v>
      </c>
      <c r="I26652" s="21">
        <v>1240891.74</v>
      </c>
      <c r="N26652" s="5" t="s">
        <v>576104</v>
      </c>
      <c r="O26652" s="21" t="s">
        <v>41</v>
      </c>
    </row>
    <row r="26653" spans="1:15" x14ac:dyDescent="0.3">
      <c r="A26653" t="s">
        <v>43648</v>
      </c>
      <c r="B26653" t="s">
        <v>43649</v>
      </c>
      <c r="C26653" t="s">
        <v>153</v>
      </c>
      <c r="D26653" t="s">
        <v>33</v>
      </c>
      <c r="E26653" t="s">
        <v>34</v>
      </c>
      <c r="F26653" s="21">
        <v>1180398.26</v>
      </c>
      <c r="G26653">
        <v>1</v>
      </c>
      <c r="H26653" t="s">
        <v>117</v>
      </c>
      <c r="I26653" s="21">
        <v>1180398.25</v>
      </c>
      <c r="N26653" s="5" t="s">
        <v>576104</v>
      </c>
      <c r="O26653" s="21" t="s">
        <v>41</v>
      </c>
    </row>
    <row r="26654" spans="1:15" x14ac:dyDescent="0.3">
      <c r="A26654" t="s">
        <v>43661</v>
      </c>
      <c r="B26654" t="s">
        <v>43662</v>
      </c>
      <c r="C26654" t="s">
        <v>626</v>
      </c>
      <c r="D26654" t="s">
        <v>33</v>
      </c>
      <c r="E26654" t="s">
        <v>34</v>
      </c>
      <c r="F26654" s="21">
        <v>1179951.82</v>
      </c>
      <c r="G26654">
        <v>1</v>
      </c>
      <c r="H26654" t="s">
        <v>83</v>
      </c>
      <c r="J26654" s="21">
        <v>600000</v>
      </c>
      <c r="K26654" s="21">
        <v>600000</v>
      </c>
      <c r="L26654" s="21">
        <v>0</v>
      </c>
      <c r="M26654" s="21">
        <v>0</v>
      </c>
      <c r="N26654" s="5" t="s">
        <v>576104</v>
      </c>
      <c r="O26654" s="21" t="s">
        <v>41</v>
      </c>
    </row>
    <row r="26655" spans="1:15" x14ac:dyDescent="0.3">
      <c r="A26655" t="s">
        <v>43638</v>
      </c>
      <c r="B26655" t="s">
        <v>43639</v>
      </c>
      <c r="C26655" t="s">
        <v>371</v>
      </c>
      <c r="D26655" t="s">
        <v>33</v>
      </c>
      <c r="E26655" t="s">
        <v>34</v>
      </c>
      <c r="F26655" s="21">
        <v>1181124.6599999999</v>
      </c>
      <c r="G26655">
        <v>1</v>
      </c>
      <c r="H26655" t="s">
        <v>117</v>
      </c>
      <c r="I26655" s="21">
        <v>1181124.6599999999</v>
      </c>
      <c r="N26655" s="5" t="s">
        <v>576104</v>
      </c>
      <c r="O26655" s="21" t="s">
        <v>41</v>
      </c>
    </row>
    <row r="26656" spans="1:15" x14ac:dyDescent="0.3">
      <c r="A26656" t="s">
        <v>62395</v>
      </c>
      <c r="B26656" t="s">
        <v>62396</v>
      </c>
      <c r="C26656" t="s">
        <v>153</v>
      </c>
      <c r="D26656" t="s">
        <v>33</v>
      </c>
      <c r="E26656" t="s">
        <v>34</v>
      </c>
      <c r="F26656" s="21">
        <v>1191012.8600000001</v>
      </c>
      <c r="G26656">
        <v>2</v>
      </c>
      <c r="H26656" t="s">
        <v>117</v>
      </c>
      <c r="I26656" s="21">
        <v>1191012.8600000001</v>
      </c>
      <c r="N26656" s="5" t="s">
        <v>576104</v>
      </c>
      <c r="O26656" s="21" t="s">
        <v>41</v>
      </c>
    </row>
    <row r="26657" spans="1:15" x14ac:dyDescent="0.3">
      <c r="A26657" t="s">
        <v>43465</v>
      </c>
      <c r="B26657" t="s">
        <v>43466</v>
      </c>
      <c r="C26657" t="s">
        <v>56</v>
      </c>
      <c r="D26657" t="s">
        <v>33</v>
      </c>
      <c r="E26657" t="s">
        <v>34</v>
      </c>
      <c r="F26657" s="21">
        <v>1192032</v>
      </c>
      <c r="G26657">
        <v>1</v>
      </c>
      <c r="H26657" t="s">
        <v>117</v>
      </c>
      <c r="I26657" s="21">
        <v>1192032</v>
      </c>
      <c r="N26657" s="5" t="s">
        <v>576104</v>
      </c>
      <c r="O26657" s="21" t="s">
        <v>41</v>
      </c>
    </row>
    <row r="26658" spans="1:15" x14ac:dyDescent="0.3">
      <c r="A26658" t="s">
        <v>48168</v>
      </c>
      <c r="B26658" t="s">
        <v>48169</v>
      </c>
      <c r="C26658" t="s">
        <v>2109</v>
      </c>
      <c r="D26658" t="s">
        <v>33</v>
      </c>
      <c r="E26658" t="s">
        <v>34</v>
      </c>
      <c r="F26658" s="21">
        <v>1192729.1599999999</v>
      </c>
      <c r="G26658">
        <v>7</v>
      </c>
      <c r="H26658" t="s">
        <v>117</v>
      </c>
      <c r="I26658" s="21">
        <v>1192729.1599999999</v>
      </c>
      <c r="N26658" s="5" t="s">
        <v>576104</v>
      </c>
      <c r="O26658" s="21" t="s">
        <v>41</v>
      </c>
    </row>
    <row r="26659" spans="1:15" x14ac:dyDescent="0.3">
      <c r="A26659" t="s">
        <v>55711</v>
      </c>
      <c r="B26659" t="s">
        <v>55712</v>
      </c>
      <c r="C26659" t="s">
        <v>4827</v>
      </c>
      <c r="D26659" t="s">
        <v>33</v>
      </c>
      <c r="E26659" t="s">
        <v>34</v>
      </c>
      <c r="F26659" s="21">
        <v>1193329</v>
      </c>
      <c r="G26659" s="18">
        <v>4</v>
      </c>
      <c r="H26659" t="s">
        <v>117</v>
      </c>
      <c r="I26659" s="21">
        <v>1193329</v>
      </c>
      <c r="N26659" s="5" t="s">
        <v>576104</v>
      </c>
      <c r="O26659" s="21" t="s">
        <v>41</v>
      </c>
    </row>
    <row r="26660" spans="1:15" x14ac:dyDescent="0.3">
      <c r="A26660" t="s">
        <v>62033</v>
      </c>
      <c r="B26660" t="s">
        <v>62034</v>
      </c>
      <c r="C26660" t="s">
        <v>2884</v>
      </c>
      <c r="D26660" t="s">
        <v>33</v>
      </c>
      <c r="E26660" t="s">
        <v>34</v>
      </c>
      <c r="F26660" s="21">
        <v>1195457.92</v>
      </c>
      <c r="G26660">
        <v>2</v>
      </c>
      <c r="H26660" t="s">
        <v>83</v>
      </c>
      <c r="J26660" s="21">
        <v>500000</v>
      </c>
      <c r="K26660" s="21">
        <v>500000</v>
      </c>
      <c r="L26660" s="21">
        <v>100000</v>
      </c>
      <c r="M26660" s="21">
        <v>500000</v>
      </c>
      <c r="N26660" s="5" t="s">
        <v>576104</v>
      </c>
      <c r="O26660" s="21" t="s">
        <v>41</v>
      </c>
    </row>
    <row r="26661" spans="1:15" x14ac:dyDescent="0.3">
      <c r="A26661" t="s">
        <v>43403</v>
      </c>
      <c r="B26661" t="s">
        <v>43404</v>
      </c>
      <c r="C26661" t="s">
        <v>247</v>
      </c>
      <c r="D26661" t="s">
        <v>33</v>
      </c>
      <c r="E26661" t="s">
        <v>34</v>
      </c>
      <c r="F26661" s="21">
        <v>1196884.92</v>
      </c>
      <c r="G26661" s="18">
        <v>1</v>
      </c>
      <c r="H26661" t="s">
        <v>117</v>
      </c>
      <c r="I26661" s="21">
        <v>1196884.92</v>
      </c>
      <c r="N26661" s="5" t="s">
        <v>576104</v>
      </c>
      <c r="O26661" s="21" t="s">
        <v>41</v>
      </c>
    </row>
    <row r="26662" spans="1:15" x14ac:dyDescent="0.3">
      <c r="A26662" t="s">
        <v>43397</v>
      </c>
      <c r="B26662" t="s">
        <v>43398</v>
      </c>
      <c r="C26662" t="s">
        <v>2047</v>
      </c>
      <c r="D26662" t="s">
        <v>33</v>
      </c>
      <c r="E26662" t="s">
        <v>34</v>
      </c>
      <c r="F26662" s="21">
        <v>1197285</v>
      </c>
      <c r="G26662" s="18">
        <v>1</v>
      </c>
      <c r="H26662" t="s">
        <v>117</v>
      </c>
      <c r="I26662" s="21">
        <v>1197285</v>
      </c>
      <c r="N26662" s="5" t="s">
        <v>576104</v>
      </c>
      <c r="O26662" s="21" t="s">
        <v>41</v>
      </c>
    </row>
    <row r="26663" spans="1:15" x14ac:dyDescent="0.3">
      <c r="A26663" t="s">
        <v>60966</v>
      </c>
      <c r="B26663" t="s">
        <v>60967</v>
      </c>
      <c r="C26663" t="s">
        <v>56</v>
      </c>
      <c r="D26663" t="s">
        <v>33</v>
      </c>
      <c r="E26663" t="s">
        <v>34</v>
      </c>
      <c r="F26663" s="21">
        <v>1201047</v>
      </c>
      <c r="G26663">
        <v>6</v>
      </c>
      <c r="H26663" t="s">
        <v>117</v>
      </c>
      <c r="I26663" s="21">
        <v>1201047</v>
      </c>
      <c r="N26663" s="5" t="s">
        <v>576104</v>
      </c>
      <c r="O26663" s="21" t="s">
        <v>41</v>
      </c>
    </row>
    <row r="26664" spans="1:15" x14ac:dyDescent="0.3">
      <c r="A26664" t="s">
        <v>43252</v>
      </c>
      <c r="B26664" t="s">
        <v>43253</v>
      </c>
      <c r="C26664" t="s">
        <v>153</v>
      </c>
      <c r="D26664" t="s">
        <v>33</v>
      </c>
      <c r="E26664" t="s">
        <v>34</v>
      </c>
      <c r="F26664" s="21">
        <v>1201083.1200000001</v>
      </c>
      <c r="G26664">
        <v>1</v>
      </c>
      <c r="H26664" t="s">
        <v>117</v>
      </c>
      <c r="I26664" s="21">
        <v>1201083.1200000001</v>
      </c>
      <c r="N26664" s="5" t="s">
        <v>576104</v>
      </c>
      <c r="O26664" s="21" t="s">
        <v>41</v>
      </c>
    </row>
    <row r="26665" spans="1:15" x14ac:dyDescent="0.3">
      <c r="A26665" t="s">
        <v>79617</v>
      </c>
      <c r="B26665" t="s">
        <v>79618</v>
      </c>
      <c r="C26665" t="s">
        <v>357</v>
      </c>
      <c r="D26665" t="s">
        <v>33</v>
      </c>
      <c r="E26665" t="s">
        <v>34</v>
      </c>
      <c r="F26665" s="21">
        <v>1209744</v>
      </c>
      <c r="G26665">
        <v>22</v>
      </c>
      <c r="H26665" t="s">
        <v>117</v>
      </c>
      <c r="I26665" s="21">
        <v>1209744</v>
      </c>
      <c r="N26665" s="5" t="s">
        <v>576104</v>
      </c>
      <c r="O26665" s="21" t="s">
        <v>41</v>
      </c>
    </row>
    <row r="26666" spans="1:15" x14ac:dyDescent="0.3">
      <c r="A26666" t="s">
        <v>85132</v>
      </c>
      <c r="B26666" t="s">
        <v>85133</v>
      </c>
      <c r="C26666" t="s">
        <v>503</v>
      </c>
      <c r="D26666" t="s">
        <v>33</v>
      </c>
      <c r="E26666" t="s">
        <v>34</v>
      </c>
      <c r="F26666" s="21">
        <v>1209760.82</v>
      </c>
      <c r="G26666">
        <v>14</v>
      </c>
      <c r="H26666" t="s">
        <v>117</v>
      </c>
      <c r="I26666" s="21">
        <v>1209760.82</v>
      </c>
      <c r="N26666" s="5" t="s">
        <v>576104</v>
      </c>
      <c r="O26666" s="21" t="s">
        <v>41</v>
      </c>
    </row>
    <row r="26667" spans="1:15" x14ac:dyDescent="0.3">
      <c r="A26667" t="s">
        <v>43046</v>
      </c>
      <c r="B26667" t="s">
        <v>43047</v>
      </c>
      <c r="C26667" t="s">
        <v>521</v>
      </c>
      <c r="D26667" t="s">
        <v>33</v>
      </c>
      <c r="E26667" t="s">
        <v>34</v>
      </c>
      <c r="F26667" s="21">
        <v>1211464</v>
      </c>
      <c r="G26667">
        <v>1</v>
      </c>
      <c r="H26667" t="s">
        <v>117</v>
      </c>
      <c r="I26667" s="21">
        <v>1211464</v>
      </c>
      <c r="N26667" s="5" t="s">
        <v>576104</v>
      </c>
      <c r="O26667" s="21" t="s">
        <v>41</v>
      </c>
    </row>
    <row r="26668" spans="1:15" x14ac:dyDescent="0.3">
      <c r="A26668" t="s">
        <v>55833</v>
      </c>
      <c r="B26668" t="s">
        <v>55834</v>
      </c>
      <c r="C26668" t="s">
        <v>62</v>
      </c>
      <c r="D26668" t="s">
        <v>33</v>
      </c>
      <c r="E26668" t="s">
        <v>34</v>
      </c>
      <c r="F26668" s="21">
        <v>1211491.7</v>
      </c>
      <c r="G26668">
        <v>3</v>
      </c>
      <c r="H26668" t="s">
        <v>117</v>
      </c>
      <c r="I26668" s="21">
        <v>1211491.7</v>
      </c>
      <c r="N26668" s="5" t="s">
        <v>576104</v>
      </c>
      <c r="O26668" s="21" t="s">
        <v>41</v>
      </c>
    </row>
    <row r="26669" spans="1:15" x14ac:dyDescent="0.3">
      <c r="A26669" t="s">
        <v>43037</v>
      </c>
      <c r="B26669" t="s">
        <v>43038</v>
      </c>
      <c r="C26669" t="s">
        <v>803</v>
      </c>
      <c r="D26669" t="s">
        <v>33</v>
      </c>
      <c r="E26669" t="s">
        <v>34</v>
      </c>
      <c r="F26669" s="21">
        <v>1212174</v>
      </c>
      <c r="G26669">
        <v>1</v>
      </c>
      <c r="H26669" t="s">
        <v>117</v>
      </c>
      <c r="I26669" s="21">
        <v>1212174</v>
      </c>
      <c r="N26669" s="5" t="s">
        <v>576104</v>
      </c>
      <c r="O26669" s="21" t="s">
        <v>41</v>
      </c>
    </row>
    <row r="26670" spans="1:15" x14ac:dyDescent="0.3">
      <c r="A26670" t="s">
        <v>43022</v>
      </c>
      <c r="B26670" t="s">
        <v>43023</v>
      </c>
      <c r="C26670" t="s">
        <v>286</v>
      </c>
      <c r="D26670" t="s">
        <v>33</v>
      </c>
      <c r="E26670" t="s">
        <v>34</v>
      </c>
      <c r="F26670" s="21">
        <v>1212643.77</v>
      </c>
      <c r="G26670">
        <v>1</v>
      </c>
      <c r="H26670" t="s">
        <v>117</v>
      </c>
      <c r="I26670" s="21">
        <v>1212643.77</v>
      </c>
      <c r="N26670" s="5" t="s">
        <v>576104</v>
      </c>
      <c r="O26670" s="21" t="s">
        <v>41</v>
      </c>
    </row>
    <row r="26671" spans="1:15" x14ac:dyDescent="0.3">
      <c r="A26671" t="s">
        <v>46453</v>
      </c>
      <c r="B26671" t="s">
        <v>46454</v>
      </c>
      <c r="C26671" t="s">
        <v>371</v>
      </c>
      <c r="D26671" t="s">
        <v>33</v>
      </c>
      <c r="E26671" t="s">
        <v>34</v>
      </c>
      <c r="F26671" s="21">
        <v>1212816.8600000001</v>
      </c>
      <c r="G26671">
        <v>3</v>
      </c>
      <c r="H26671" t="s">
        <v>83</v>
      </c>
      <c r="J26671" s="21">
        <v>146983</v>
      </c>
      <c r="K26671" s="21">
        <v>0</v>
      </c>
      <c r="L26671" s="21">
        <v>0</v>
      </c>
      <c r="M26671" s="21">
        <v>0</v>
      </c>
      <c r="N26671" s="5" t="s">
        <v>576104</v>
      </c>
      <c r="O26671" s="21" t="s">
        <v>41</v>
      </c>
    </row>
    <row r="26672" spans="1:15" x14ac:dyDescent="0.3">
      <c r="A26672" t="s">
        <v>363789</v>
      </c>
      <c r="B26672" t="s">
        <v>363790</v>
      </c>
      <c r="C26672" t="s">
        <v>4827</v>
      </c>
      <c r="D26672" t="s">
        <v>33</v>
      </c>
      <c r="E26672" t="s">
        <v>34</v>
      </c>
      <c r="F26672" s="21">
        <v>32310</v>
      </c>
      <c r="G26672">
        <v>2</v>
      </c>
      <c r="H26672" t="s">
        <v>117</v>
      </c>
      <c r="I26672" s="21">
        <v>32310</v>
      </c>
      <c r="N26672" s="5" t="s">
        <v>576104</v>
      </c>
      <c r="O26672" s="21" t="s">
        <v>41</v>
      </c>
    </row>
    <row r="26673" spans="1:15" x14ac:dyDescent="0.3">
      <c r="A26673" t="s">
        <v>233812</v>
      </c>
      <c r="B26673" t="s">
        <v>233813</v>
      </c>
      <c r="C26673" t="s">
        <v>1479</v>
      </c>
      <c r="D26673" t="s">
        <v>33</v>
      </c>
      <c r="E26673" t="s">
        <v>34</v>
      </c>
      <c r="F26673" s="21">
        <v>69813.929999999993</v>
      </c>
      <c r="G26673">
        <v>1</v>
      </c>
      <c r="H26673" t="s">
        <v>117</v>
      </c>
      <c r="I26673" s="21">
        <v>69813.929999999993</v>
      </c>
      <c r="N26673" s="5" t="s">
        <v>576104</v>
      </c>
      <c r="O26673" s="21" t="s">
        <v>41</v>
      </c>
    </row>
    <row r="26674" spans="1:15" x14ac:dyDescent="0.3">
      <c r="A26674" t="s">
        <v>233802</v>
      </c>
      <c r="B26674" t="s">
        <v>233803</v>
      </c>
      <c r="C26674" t="s">
        <v>4029</v>
      </c>
      <c r="D26674" t="s">
        <v>33</v>
      </c>
      <c r="E26674" t="s">
        <v>34</v>
      </c>
      <c r="F26674" s="21">
        <v>69820.03</v>
      </c>
      <c r="G26674">
        <v>1</v>
      </c>
      <c r="H26674" t="s">
        <v>117</v>
      </c>
      <c r="I26674" s="21">
        <v>69820.03</v>
      </c>
      <c r="N26674" s="5" t="s">
        <v>576104</v>
      </c>
      <c r="O26674" s="21" t="s">
        <v>41</v>
      </c>
    </row>
    <row r="26675" spans="1:15" x14ac:dyDescent="0.3">
      <c r="A26675" t="s">
        <v>275184</v>
      </c>
      <c r="B26675" t="s">
        <v>275185</v>
      </c>
      <c r="C26675" t="s">
        <v>62</v>
      </c>
      <c r="D26675" t="s">
        <v>33</v>
      </c>
      <c r="E26675" t="s">
        <v>34</v>
      </c>
      <c r="F26675" s="21">
        <v>69825.100000000006</v>
      </c>
      <c r="G26675">
        <v>3</v>
      </c>
      <c r="H26675" t="s">
        <v>83</v>
      </c>
      <c r="J26675" s="21">
        <v>0</v>
      </c>
      <c r="K26675" s="21">
        <v>0</v>
      </c>
      <c r="L26675" s="21">
        <v>0</v>
      </c>
      <c r="M26675" s="21">
        <v>0</v>
      </c>
      <c r="N26675" s="5" t="s">
        <v>576104</v>
      </c>
      <c r="O26675" s="21" t="s">
        <v>41</v>
      </c>
    </row>
    <row r="26676" spans="1:15" x14ac:dyDescent="0.3">
      <c r="A26676" t="s">
        <v>28988</v>
      </c>
      <c r="B26676" t="s">
        <v>28989</v>
      </c>
      <c r="C26676" t="s">
        <v>357</v>
      </c>
      <c r="D26676" t="s">
        <v>33</v>
      </c>
      <c r="E26676" t="s">
        <v>34</v>
      </c>
      <c r="F26676" s="21">
        <v>2982860</v>
      </c>
      <c r="G26676">
        <v>3</v>
      </c>
      <c r="H26676" t="s">
        <v>117</v>
      </c>
      <c r="I26676" s="21">
        <v>2982860</v>
      </c>
      <c r="N26676" s="5" t="s">
        <v>576104</v>
      </c>
      <c r="O26676" s="21" t="s">
        <v>41</v>
      </c>
    </row>
    <row r="26677" spans="1:15" x14ac:dyDescent="0.3">
      <c r="A26677" t="s">
        <v>28057</v>
      </c>
      <c r="B26677" t="s">
        <v>28058</v>
      </c>
      <c r="C26677" t="s">
        <v>580</v>
      </c>
      <c r="D26677" t="s">
        <v>33</v>
      </c>
      <c r="E26677" t="s">
        <v>34</v>
      </c>
      <c r="F26677" s="21">
        <v>2983750.57</v>
      </c>
      <c r="G26677">
        <v>1</v>
      </c>
      <c r="H26677" t="s">
        <v>117</v>
      </c>
      <c r="I26677" s="21">
        <v>2983750.57</v>
      </c>
      <c r="N26677" s="5" t="s">
        <v>576104</v>
      </c>
      <c r="O26677" s="21" t="s">
        <v>41</v>
      </c>
    </row>
    <row r="26678" spans="1:15" x14ac:dyDescent="0.3">
      <c r="A26678" t="s">
        <v>79027</v>
      </c>
      <c r="B26678" t="s">
        <v>79028</v>
      </c>
      <c r="C26678" t="s">
        <v>153</v>
      </c>
      <c r="D26678" t="s">
        <v>33</v>
      </c>
      <c r="E26678" t="s">
        <v>34</v>
      </c>
      <c r="F26678" s="21">
        <v>3013218</v>
      </c>
      <c r="G26678">
        <v>68</v>
      </c>
      <c r="H26678" t="s">
        <v>117</v>
      </c>
      <c r="I26678" s="21">
        <v>3013218</v>
      </c>
      <c r="N26678" s="5" t="s">
        <v>576104</v>
      </c>
      <c r="O26678" s="21" t="s">
        <v>41</v>
      </c>
    </row>
    <row r="26679" spans="1:15" x14ac:dyDescent="0.3">
      <c r="A26679" t="s">
        <v>30354</v>
      </c>
      <c r="B26679" t="s">
        <v>30355</v>
      </c>
      <c r="C26679" t="s">
        <v>14227</v>
      </c>
      <c r="D26679" t="s">
        <v>33</v>
      </c>
      <c r="E26679" t="s">
        <v>34</v>
      </c>
      <c r="F26679" s="21">
        <v>3014554.5</v>
      </c>
      <c r="G26679">
        <v>5</v>
      </c>
      <c r="H26679" t="s">
        <v>117</v>
      </c>
      <c r="I26679" s="21">
        <v>3014554.5</v>
      </c>
      <c r="N26679" s="5" t="s">
        <v>576104</v>
      </c>
      <c r="O26679" s="21" t="s">
        <v>41</v>
      </c>
    </row>
    <row r="26680" spans="1:15" x14ac:dyDescent="0.3">
      <c r="A26680" t="s">
        <v>27868</v>
      </c>
      <c r="B26680" t="s">
        <v>27869</v>
      </c>
      <c r="C26680" t="s">
        <v>803</v>
      </c>
      <c r="D26680" t="s">
        <v>33</v>
      </c>
      <c r="E26680" t="s">
        <v>34</v>
      </c>
      <c r="F26680" s="21">
        <v>3014752</v>
      </c>
      <c r="G26680">
        <v>1</v>
      </c>
      <c r="H26680" t="s">
        <v>117</v>
      </c>
      <c r="I26680" s="21">
        <v>3014752</v>
      </c>
      <c r="N26680" s="5" t="s">
        <v>576104</v>
      </c>
      <c r="O26680" s="21" t="s">
        <v>41</v>
      </c>
    </row>
    <row r="26681" spans="1:15" x14ac:dyDescent="0.3">
      <c r="A26681" t="s">
        <v>54896</v>
      </c>
      <c r="B26681" t="s">
        <v>54897</v>
      </c>
      <c r="C26681" t="s">
        <v>533</v>
      </c>
      <c r="D26681" t="s">
        <v>33</v>
      </c>
      <c r="E26681" t="s">
        <v>34</v>
      </c>
      <c r="F26681" s="21">
        <v>3014796.58</v>
      </c>
      <c r="G26681">
        <v>11</v>
      </c>
      <c r="H26681" t="s">
        <v>117</v>
      </c>
      <c r="I26681" s="21">
        <v>3014796.58</v>
      </c>
      <c r="N26681" s="5" t="s">
        <v>576104</v>
      </c>
      <c r="O26681" s="21" t="s">
        <v>41</v>
      </c>
    </row>
    <row r="26682" spans="1:15" x14ac:dyDescent="0.3">
      <c r="A26682" t="s">
        <v>27804</v>
      </c>
      <c r="B26682" t="s">
        <v>27805</v>
      </c>
      <c r="C26682" t="s">
        <v>841</v>
      </c>
      <c r="D26682" t="s">
        <v>33</v>
      </c>
      <c r="E26682" t="s">
        <v>34</v>
      </c>
      <c r="F26682" s="21">
        <v>3034085.4</v>
      </c>
      <c r="G26682">
        <v>1</v>
      </c>
      <c r="H26682" t="s">
        <v>117</v>
      </c>
      <c r="I26682" s="21">
        <v>3034085.4</v>
      </c>
      <c r="N26682" s="5" t="s">
        <v>576104</v>
      </c>
      <c r="O26682" s="21" t="s">
        <v>41</v>
      </c>
    </row>
    <row r="26683" spans="1:15" x14ac:dyDescent="0.3">
      <c r="A26683" t="s">
        <v>85348</v>
      </c>
      <c r="B26683" t="s">
        <v>85349</v>
      </c>
      <c r="C26683" t="s">
        <v>841</v>
      </c>
      <c r="D26683" t="s">
        <v>33</v>
      </c>
      <c r="E26683" t="s">
        <v>34</v>
      </c>
      <c r="F26683" s="21">
        <v>3034677.3</v>
      </c>
      <c r="G26683">
        <v>41</v>
      </c>
      <c r="H26683" t="s">
        <v>117</v>
      </c>
      <c r="I26683" s="21">
        <v>3034677.3</v>
      </c>
      <c r="N26683" s="5" t="s">
        <v>576104</v>
      </c>
      <c r="O26683" s="21" t="s">
        <v>41</v>
      </c>
    </row>
    <row r="26684" spans="1:15" x14ac:dyDescent="0.3">
      <c r="A26684" t="s">
        <v>237047</v>
      </c>
      <c r="B26684" t="s">
        <v>237048</v>
      </c>
      <c r="C26684" t="s">
        <v>176</v>
      </c>
      <c r="D26684" t="s">
        <v>33</v>
      </c>
      <c r="E26684" t="s">
        <v>34</v>
      </c>
      <c r="F26684" s="21">
        <v>66687.23</v>
      </c>
      <c r="G26684">
        <v>1</v>
      </c>
      <c r="H26684" t="s">
        <v>117</v>
      </c>
      <c r="I26684" s="21">
        <v>66687.23</v>
      </c>
      <c r="N26684" s="5" t="s">
        <v>576104</v>
      </c>
      <c r="O26684" s="21" t="s">
        <v>41</v>
      </c>
    </row>
    <row r="26685" spans="1:15" x14ac:dyDescent="0.3">
      <c r="A26685" t="s">
        <v>389706</v>
      </c>
      <c r="B26685" t="s">
        <v>389707</v>
      </c>
      <c r="C26685" t="s">
        <v>153</v>
      </c>
      <c r="D26685" t="s">
        <v>33</v>
      </c>
      <c r="E26685" t="s">
        <v>34</v>
      </c>
      <c r="F26685" s="21">
        <v>66681.48</v>
      </c>
      <c r="G26685">
        <v>15</v>
      </c>
      <c r="H26685" t="s">
        <v>117</v>
      </c>
      <c r="I26685" s="21">
        <v>66681.48</v>
      </c>
      <c r="N26685" s="5" t="s">
        <v>576104</v>
      </c>
      <c r="O26685" s="21" t="s">
        <v>41</v>
      </c>
    </row>
    <row r="26686" spans="1:15" x14ac:dyDescent="0.3">
      <c r="A26686" t="s">
        <v>357689</v>
      </c>
      <c r="B26686" t="s">
        <v>357690</v>
      </c>
      <c r="C26686" t="s">
        <v>427</v>
      </c>
      <c r="D26686" t="s">
        <v>33</v>
      </c>
      <c r="E26686" t="s">
        <v>34</v>
      </c>
      <c r="F26686" s="21">
        <v>66859.100000000006</v>
      </c>
      <c r="G26686">
        <v>8</v>
      </c>
      <c r="H26686" t="s">
        <v>117</v>
      </c>
      <c r="I26686" s="21">
        <v>66859.100000000006</v>
      </c>
      <c r="N26686" s="5" t="s">
        <v>576104</v>
      </c>
      <c r="O26686" s="21" t="s">
        <v>41</v>
      </c>
    </row>
    <row r="26687" spans="1:15" x14ac:dyDescent="0.3">
      <c r="A26687" t="s">
        <v>236808</v>
      </c>
      <c r="B26687" t="s">
        <v>236809</v>
      </c>
      <c r="C26687" t="s">
        <v>4029</v>
      </c>
      <c r="D26687" t="s">
        <v>33</v>
      </c>
      <c r="E26687" t="s">
        <v>34</v>
      </c>
      <c r="F26687" s="21">
        <v>66869.89</v>
      </c>
      <c r="G26687">
        <v>1</v>
      </c>
      <c r="H26687" t="s">
        <v>117</v>
      </c>
      <c r="I26687" s="21">
        <v>66869.89</v>
      </c>
      <c r="N26687" s="5" t="s">
        <v>576104</v>
      </c>
      <c r="O26687" s="21" t="s">
        <v>41</v>
      </c>
    </row>
    <row r="26688" spans="1:15" x14ac:dyDescent="0.3">
      <c r="A26688" t="s">
        <v>236794</v>
      </c>
      <c r="B26688" t="s">
        <v>89816</v>
      </c>
      <c r="C26688" t="s">
        <v>1479</v>
      </c>
      <c r="D26688" t="s">
        <v>33</v>
      </c>
      <c r="E26688" t="s">
        <v>34</v>
      </c>
      <c r="F26688" s="21">
        <v>66883.210000000006</v>
      </c>
      <c r="G26688">
        <v>1</v>
      </c>
      <c r="H26688" t="s">
        <v>117</v>
      </c>
      <c r="I26688" s="21">
        <v>66883.210000000006</v>
      </c>
      <c r="N26688" s="5" t="s">
        <v>576104</v>
      </c>
      <c r="O26688" s="21" t="s">
        <v>41</v>
      </c>
    </row>
    <row r="26689" spans="1:15" x14ac:dyDescent="0.3">
      <c r="A26689" t="s">
        <v>575538</v>
      </c>
      <c r="B26689" t="s">
        <v>575539</v>
      </c>
      <c r="C26689" t="s">
        <v>111</v>
      </c>
      <c r="D26689" t="s">
        <v>33</v>
      </c>
      <c r="E26689" t="s">
        <v>34</v>
      </c>
      <c r="F26689" s="21">
        <v>103401</v>
      </c>
      <c r="G26689">
        <v>0</v>
      </c>
      <c r="N26689" s="5" t="s">
        <v>43516</v>
      </c>
      <c r="O26689" s="21" t="s">
        <v>17368</v>
      </c>
    </row>
    <row r="26690" spans="1:15" x14ac:dyDescent="0.3">
      <c r="A26690" t="s">
        <v>360107</v>
      </c>
      <c r="B26690" t="s">
        <v>360108</v>
      </c>
      <c r="C26690" t="s">
        <v>533</v>
      </c>
      <c r="D26690" t="s">
        <v>33</v>
      </c>
      <c r="E26690" t="s">
        <v>34</v>
      </c>
      <c r="F26690" s="21">
        <v>67638.36</v>
      </c>
      <c r="G26690">
        <v>4</v>
      </c>
      <c r="H26690" t="s">
        <v>117</v>
      </c>
      <c r="I26690" s="21">
        <v>67638.36</v>
      </c>
      <c r="N26690" s="5" t="s">
        <v>576104</v>
      </c>
      <c r="O26690" s="21" t="s">
        <v>41</v>
      </c>
    </row>
    <row r="26691" spans="1:15" x14ac:dyDescent="0.3">
      <c r="A26691" t="s">
        <v>252933</v>
      </c>
      <c r="B26691" t="s">
        <v>252934</v>
      </c>
      <c r="C26691" t="s">
        <v>1620</v>
      </c>
      <c r="D26691" t="s">
        <v>33</v>
      </c>
      <c r="E26691" t="s">
        <v>34</v>
      </c>
      <c r="F26691" s="21">
        <v>68307.66</v>
      </c>
      <c r="G26691">
        <v>3</v>
      </c>
      <c r="H26691" t="s">
        <v>117</v>
      </c>
      <c r="I26691" s="21">
        <v>68307.66</v>
      </c>
      <c r="N26691" s="5" t="s">
        <v>576104</v>
      </c>
      <c r="O26691" s="21" t="s">
        <v>41</v>
      </c>
    </row>
    <row r="26692" spans="1:15" x14ac:dyDescent="0.3">
      <c r="A26692" t="s">
        <v>235363</v>
      </c>
      <c r="B26692" t="s">
        <v>235364</v>
      </c>
      <c r="C26692" t="s">
        <v>153</v>
      </c>
      <c r="D26692" t="s">
        <v>33</v>
      </c>
      <c r="E26692" t="s">
        <v>34</v>
      </c>
      <c r="F26692" s="21">
        <v>68314.5</v>
      </c>
      <c r="G26692">
        <v>1</v>
      </c>
      <c r="H26692" t="s">
        <v>117</v>
      </c>
      <c r="I26692" s="21">
        <v>68314.5</v>
      </c>
      <c r="N26692" s="5" t="s">
        <v>576104</v>
      </c>
      <c r="O26692" s="21" t="s">
        <v>41</v>
      </c>
    </row>
    <row r="26693" spans="1:15" x14ac:dyDescent="0.3">
      <c r="A26693" t="s">
        <v>239535</v>
      </c>
      <c r="B26693" t="s">
        <v>239536</v>
      </c>
      <c r="C26693" t="s">
        <v>1479</v>
      </c>
      <c r="D26693" t="s">
        <v>33</v>
      </c>
      <c r="E26693" t="s">
        <v>34</v>
      </c>
      <c r="F26693" s="21">
        <v>68557.899999999994</v>
      </c>
      <c r="G26693">
        <v>3</v>
      </c>
      <c r="H26693" t="s">
        <v>117</v>
      </c>
      <c r="I26693" s="21">
        <v>68577.899999999994</v>
      </c>
      <c r="N26693" s="5" t="s">
        <v>576104</v>
      </c>
      <c r="O26693" s="21" t="s">
        <v>41</v>
      </c>
    </row>
    <row r="26694" spans="1:15" x14ac:dyDescent="0.3">
      <c r="A26694" t="s">
        <v>235091</v>
      </c>
      <c r="B26694" t="s">
        <v>235092</v>
      </c>
      <c r="C26694" t="s">
        <v>62</v>
      </c>
      <c r="D26694" t="s">
        <v>33</v>
      </c>
      <c r="E26694" t="s">
        <v>34</v>
      </c>
      <c r="F26694" s="21">
        <v>68565.100000000006</v>
      </c>
      <c r="G26694">
        <v>1</v>
      </c>
      <c r="H26694" t="s">
        <v>117</v>
      </c>
      <c r="I26694" s="21">
        <v>68565.100000000006</v>
      </c>
      <c r="N26694" s="5" t="s">
        <v>576104</v>
      </c>
      <c r="O26694" s="21" t="s">
        <v>41</v>
      </c>
    </row>
    <row r="26695" spans="1:15" x14ac:dyDescent="0.3">
      <c r="A26695" t="s">
        <v>268510</v>
      </c>
      <c r="B26695" t="s">
        <v>266256</v>
      </c>
      <c r="C26695" t="s">
        <v>62</v>
      </c>
      <c r="D26695" t="s">
        <v>33</v>
      </c>
      <c r="E26695" t="s">
        <v>34</v>
      </c>
      <c r="F26695" s="21">
        <v>68775.100000000006</v>
      </c>
      <c r="G26695">
        <v>3</v>
      </c>
      <c r="H26695" t="s">
        <v>117</v>
      </c>
      <c r="I26695" s="21">
        <v>68775.100000000006</v>
      </c>
      <c r="N26695" s="5" t="s">
        <v>576104</v>
      </c>
      <c r="O26695" s="21" t="s">
        <v>41</v>
      </c>
    </row>
    <row r="26696" spans="1:15" x14ac:dyDescent="0.3">
      <c r="A26696" t="s">
        <v>234835</v>
      </c>
      <c r="B26696" t="s">
        <v>234836</v>
      </c>
      <c r="C26696" t="s">
        <v>427</v>
      </c>
      <c r="D26696" t="s">
        <v>33</v>
      </c>
      <c r="E26696" t="s">
        <v>34</v>
      </c>
      <c r="F26696" s="21">
        <v>68789.41</v>
      </c>
      <c r="G26696">
        <v>1</v>
      </c>
      <c r="H26696" t="s">
        <v>117</v>
      </c>
      <c r="I26696" s="21">
        <v>68789.41</v>
      </c>
      <c r="N26696" s="5" t="s">
        <v>576104</v>
      </c>
      <c r="O26696" s="21" t="s">
        <v>41</v>
      </c>
    </row>
    <row r="26697" spans="1:15" x14ac:dyDescent="0.3">
      <c r="A26697" t="s">
        <v>31083</v>
      </c>
      <c r="B26697" t="s">
        <v>31084</v>
      </c>
      <c r="C26697" t="s">
        <v>492</v>
      </c>
      <c r="D26697" t="s">
        <v>33</v>
      </c>
      <c r="E26697" t="s">
        <v>34</v>
      </c>
      <c r="F26697" s="21">
        <v>3065024.96</v>
      </c>
      <c r="G26697">
        <v>5</v>
      </c>
      <c r="H26697" t="s">
        <v>117</v>
      </c>
      <c r="I26697" s="21">
        <v>3065024.96</v>
      </c>
      <c r="N26697" s="5" t="s">
        <v>576104</v>
      </c>
      <c r="O26697" s="21" t="s">
        <v>41</v>
      </c>
    </row>
    <row r="26698" spans="1:15" x14ac:dyDescent="0.3">
      <c r="A26698" t="s">
        <v>351677</v>
      </c>
      <c r="B26698" t="s">
        <v>351678</v>
      </c>
      <c r="C26698" t="s">
        <v>62</v>
      </c>
      <c r="D26698" t="s">
        <v>33</v>
      </c>
      <c r="E26698" t="s">
        <v>34</v>
      </c>
      <c r="F26698" s="21">
        <v>69300.100000000006</v>
      </c>
      <c r="G26698">
        <v>4</v>
      </c>
      <c r="H26698" t="s">
        <v>117</v>
      </c>
      <c r="I26698" s="21">
        <v>69300.100000000006</v>
      </c>
      <c r="N26698" s="5" t="s">
        <v>576104</v>
      </c>
      <c r="O26698" s="21" t="s">
        <v>41</v>
      </c>
    </row>
    <row r="26699" spans="1:15" x14ac:dyDescent="0.3">
      <c r="A26699" t="s">
        <v>28791</v>
      </c>
      <c r="B26699" t="s">
        <v>28792</v>
      </c>
      <c r="C26699" t="s">
        <v>111</v>
      </c>
      <c r="D26699" t="s">
        <v>33</v>
      </c>
      <c r="E26699" t="s">
        <v>34</v>
      </c>
      <c r="F26699" s="21">
        <v>3141928.38</v>
      </c>
      <c r="G26699">
        <v>3</v>
      </c>
      <c r="H26699" t="s">
        <v>83</v>
      </c>
      <c r="J26699" s="21">
        <v>0</v>
      </c>
      <c r="K26699" s="21">
        <v>0</v>
      </c>
      <c r="L26699" s="21">
        <v>0</v>
      </c>
      <c r="M26699" s="21">
        <v>0</v>
      </c>
      <c r="N26699" s="5" t="s">
        <v>576104</v>
      </c>
      <c r="O26699" s="21" t="s">
        <v>41</v>
      </c>
    </row>
    <row r="26700" spans="1:15" x14ac:dyDescent="0.3">
      <c r="A26700" t="s">
        <v>27371</v>
      </c>
      <c r="B26700" t="s">
        <v>27372</v>
      </c>
      <c r="C26700" t="s">
        <v>503</v>
      </c>
      <c r="D26700" t="s">
        <v>33</v>
      </c>
      <c r="E26700" t="s">
        <v>34</v>
      </c>
      <c r="F26700" s="21">
        <v>3141893.24</v>
      </c>
      <c r="G26700">
        <v>1</v>
      </c>
      <c r="H26700" t="s">
        <v>117</v>
      </c>
      <c r="I26700" s="21">
        <v>3141893.24</v>
      </c>
      <c r="N26700" s="5" t="s">
        <v>576104</v>
      </c>
      <c r="O26700" s="21" t="s">
        <v>41</v>
      </c>
    </row>
    <row r="26701" spans="1:15" x14ac:dyDescent="0.3">
      <c r="A26701" t="s">
        <v>27332</v>
      </c>
      <c r="B26701" t="s">
        <v>27333</v>
      </c>
      <c r="C26701" t="s">
        <v>580</v>
      </c>
      <c r="D26701" t="s">
        <v>33</v>
      </c>
      <c r="E26701" t="s">
        <v>34</v>
      </c>
      <c r="F26701" s="21">
        <v>3157327.95</v>
      </c>
      <c r="G26701">
        <v>1</v>
      </c>
      <c r="H26701" t="s">
        <v>117</v>
      </c>
      <c r="I26701" s="21">
        <v>3157327.95</v>
      </c>
      <c r="N26701" s="5" t="s">
        <v>576104</v>
      </c>
      <c r="O26701" s="21" t="s">
        <v>41</v>
      </c>
    </row>
    <row r="26702" spans="1:15" x14ac:dyDescent="0.3">
      <c r="A26702" t="s">
        <v>36426</v>
      </c>
      <c r="B26702" t="s">
        <v>36427</v>
      </c>
      <c r="C26702" t="s">
        <v>79</v>
      </c>
      <c r="D26702" t="s">
        <v>33</v>
      </c>
      <c r="E26702" t="s">
        <v>34</v>
      </c>
      <c r="F26702" s="21">
        <v>3162228.99</v>
      </c>
      <c r="G26702">
        <v>2</v>
      </c>
      <c r="H26702" t="s">
        <v>117</v>
      </c>
      <c r="I26702" s="21">
        <v>3162228.99</v>
      </c>
      <c r="N26702" s="5" t="s">
        <v>576104</v>
      </c>
      <c r="O26702" s="21" t="s">
        <v>41</v>
      </c>
    </row>
    <row r="26703" spans="1:15" x14ac:dyDescent="0.3">
      <c r="A26703" t="s">
        <v>36704</v>
      </c>
      <c r="B26703" t="s">
        <v>36705</v>
      </c>
      <c r="C26703" t="s">
        <v>56</v>
      </c>
      <c r="D26703" t="s">
        <v>33</v>
      </c>
      <c r="E26703" t="s">
        <v>34</v>
      </c>
      <c r="F26703" s="21">
        <v>3162890</v>
      </c>
      <c r="G26703">
        <v>11</v>
      </c>
      <c r="H26703" t="s">
        <v>117</v>
      </c>
      <c r="I26703" s="21">
        <v>3162890</v>
      </c>
      <c r="N26703" s="5" t="s">
        <v>576104</v>
      </c>
      <c r="O26703" s="21" t="s">
        <v>41</v>
      </c>
    </row>
    <row r="26704" spans="1:15" x14ac:dyDescent="0.3">
      <c r="A26704" t="s">
        <v>27307</v>
      </c>
      <c r="B26704" t="s">
        <v>27308</v>
      </c>
      <c r="C26704" t="s">
        <v>56</v>
      </c>
      <c r="D26704" t="s">
        <v>33</v>
      </c>
      <c r="E26704" t="s">
        <v>34</v>
      </c>
      <c r="F26704" s="21">
        <v>3162891</v>
      </c>
      <c r="G26704">
        <v>1</v>
      </c>
      <c r="H26704" t="s">
        <v>117</v>
      </c>
      <c r="I26704" s="21">
        <v>3162891</v>
      </c>
      <c r="N26704" s="5" t="s">
        <v>576104</v>
      </c>
      <c r="O26704" s="21" t="s">
        <v>41</v>
      </c>
    </row>
    <row r="26705" spans="1:15" x14ac:dyDescent="0.3">
      <c r="A26705" t="s">
        <v>233794</v>
      </c>
      <c r="B26705" t="s">
        <v>233795</v>
      </c>
      <c r="C26705" t="s">
        <v>176</v>
      </c>
      <c r="D26705" t="s">
        <v>33</v>
      </c>
      <c r="E26705" t="s">
        <v>34</v>
      </c>
      <c r="F26705" s="21">
        <v>69827.210000000006</v>
      </c>
      <c r="G26705">
        <v>1</v>
      </c>
      <c r="H26705" t="s">
        <v>117</v>
      </c>
      <c r="I26705" s="21">
        <v>69827.210000000006</v>
      </c>
      <c r="N26705" s="5" t="s">
        <v>576104</v>
      </c>
      <c r="O26705" s="21" t="s">
        <v>41</v>
      </c>
    </row>
    <row r="26706" spans="1:15" x14ac:dyDescent="0.3">
      <c r="A26706" t="s">
        <v>233782</v>
      </c>
      <c r="B26706" t="s">
        <v>233783</v>
      </c>
      <c r="C26706" t="s">
        <v>184</v>
      </c>
      <c r="D26706" t="s">
        <v>33</v>
      </c>
      <c r="E26706" t="s">
        <v>34</v>
      </c>
      <c r="F26706" s="21">
        <v>69831.350000000006</v>
      </c>
      <c r="G26706">
        <v>1</v>
      </c>
      <c r="H26706" t="s">
        <v>117</v>
      </c>
      <c r="I26706" s="21">
        <v>69831.350000000006</v>
      </c>
      <c r="N26706" s="5" t="s">
        <v>576104</v>
      </c>
      <c r="O26706" s="21" t="s">
        <v>41</v>
      </c>
    </row>
    <row r="26707" spans="1:15" x14ac:dyDescent="0.3">
      <c r="A26707" t="s">
        <v>233772</v>
      </c>
      <c r="B26707" t="s">
        <v>233773</v>
      </c>
      <c r="C26707" t="s">
        <v>79</v>
      </c>
      <c r="D26707" t="s">
        <v>33</v>
      </c>
      <c r="E26707" t="s">
        <v>34</v>
      </c>
      <c r="F26707" s="21">
        <v>69832.38</v>
      </c>
      <c r="G26707">
        <v>1</v>
      </c>
      <c r="H26707" t="s">
        <v>117</v>
      </c>
      <c r="I26707" s="21">
        <v>69832.38</v>
      </c>
      <c r="N26707" s="5" t="s">
        <v>576104</v>
      </c>
      <c r="O26707" s="21" t="s">
        <v>41</v>
      </c>
    </row>
    <row r="26708" spans="1:15" x14ac:dyDescent="0.3">
      <c r="A26708" t="s">
        <v>234055</v>
      </c>
      <c r="B26708" t="s">
        <v>234056</v>
      </c>
      <c r="C26708" t="s">
        <v>5179</v>
      </c>
      <c r="D26708" t="s">
        <v>33</v>
      </c>
      <c r="E26708" t="s">
        <v>34</v>
      </c>
      <c r="F26708" s="21">
        <v>69589.78</v>
      </c>
      <c r="G26708">
        <v>1</v>
      </c>
      <c r="H26708" t="s">
        <v>117</v>
      </c>
      <c r="I26708" s="21">
        <v>69589.78</v>
      </c>
      <c r="N26708" s="5" t="s">
        <v>576104</v>
      </c>
      <c r="O26708" s="21" t="s">
        <v>41</v>
      </c>
    </row>
    <row r="26709" spans="1:15" x14ac:dyDescent="0.3">
      <c r="A26709" t="s">
        <v>234039</v>
      </c>
      <c r="B26709" t="s">
        <v>234040</v>
      </c>
      <c r="C26709" t="s">
        <v>1479</v>
      </c>
      <c r="D26709" t="s">
        <v>33</v>
      </c>
      <c r="E26709" t="s">
        <v>34</v>
      </c>
      <c r="F26709" s="21">
        <v>69604.59</v>
      </c>
      <c r="G26709">
        <v>1</v>
      </c>
      <c r="H26709" t="s">
        <v>117</v>
      </c>
      <c r="I26709" s="21">
        <v>69604.59</v>
      </c>
      <c r="N26709" s="5" t="s">
        <v>576104</v>
      </c>
      <c r="O26709" s="21" t="s">
        <v>41</v>
      </c>
    </row>
    <row r="26710" spans="1:15" x14ac:dyDescent="0.3">
      <c r="A26710" t="s">
        <v>233713</v>
      </c>
      <c r="B26710" t="s">
        <v>233714</v>
      </c>
      <c r="C26710" t="s">
        <v>111</v>
      </c>
      <c r="D26710" t="s">
        <v>33</v>
      </c>
      <c r="E26710" t="s">
        <v>34</v>
      </c>
      <c r="F26710" s="21">
        <v>70013.740000000005</v>
      </c>
      <c r="G26710">
        <v>1</v>
      </c>
      <c r="H26710" t="s">
        <v>117</v>
      </c>
      <c r="I26710" s="21">
        <v>69875.64</v>
      </c>
      <c r="N26710" s="5" t="s">
        <v>576104</v>
      </c>
      <c r="O26710" s="21" t="s">
        <v>41</v>
      </c>
    </row>
    <row r="26711" spans="1:15" x14ac:dyDescent="0.3">
      <c r="A26711" t="s">
        <v>284686</v>
      </c>
      <c r="B26711" t="s">
        <v>284687</v>
      </c>
      <c r="C26711" t="s">
        <v>427</v>
      </c>
      <c r="D26711" t="s">
        <v>33</v>
      </c>
      <c r="E26711" t="s">
        <v>34</v>
      </c>
      <c r="F26711" s="21">
        <v>70017.81</v>
      </c>
      <c r="G26711">
        <v>3</v>
      </c>
      <c r="H26711" t="s">
        <v>117</v>
      </c>
      <c r="I26711" s="21">
        <v>70017.81</v>
      </c>
      <c r="N26711" s="5" t="s">
        <v>576104</v>
      </c>
      <c r="O26711" s="21" t="s">
        <v>41</v>
      </c>
    </row>
    <row r="26712" spans="1:15" x14ac:dyDescent="0.3">
      <c r="A26712" t="s">
        <v>27864</v>
      </c>
      <c r="B26712" t="s">
        <v>27865</v>
      </c>
      <c r="C26712" t="s">
        <v>357</v>
      </c>
      <c r="D26712" t="s">
        <v>33</v>
      </c>
      <c r="E26712" t="s">
        <v>34</v>
      </c>
      <c r="F26712" s="21">
        <v>3015024</v>
      </c>
      <c r="G26712">
        <v>1</v>
      </c>
      <c r="H26712" t="s">
        <v>117</v>
      </c>
      <c r="I26712" s="21">
        <v>3015024</v>
      </c>
      <c r="N26712" s="5" t="s">
        <v>576104</v>
      </c>
      <c r="O26712" s="21" t="s">
        <v>41</v>
      </c>
    </row>
    <row r="26713" spans="1:15" x14ac:dyDescent="0.3">
      <c r="A26713" t="s">
        <v>41432</v>
      </c>
      <c r="B26713" t="s">
        <v>41433</v>
      </c>
      <c r="C26713" t="s">
        <v>466</v>
      </c>
      <c r="D26713" t="s">
        <v>33</v>
      </c>
      <c r="E26713" t="s">
        <v>34</v>
      </c>
      <c r="F26713" s="21">
        <v>3016130.31</v>
      </c>
      <c r="G26713">
        <v>11</v>
      </c>
      <c r="H26713" t="s">
        <v>117</v>
      </c>
      <c r="I26713" s="21">
        <v>3016130.31</v>
      </c>
      <c r="N26713" s="5" t="s">
        <v>576104</v>
      </c>
      <c r="O26713" s="21" t="s">
        <v>41</v>
      </c>
    </row>
    <row r="26714" spans="1:15" x14ac:dyDescent="0.3">
      <c r="A26714" t="s">
        <v>45207</v>
      </c>
      <c r="B26714" t="s">
        <v>45208</v>
      </c>
      <c r="C26714" t="s">
        <v>2884</v>
      </c>
      <c r="D26714" t="s">
        <v>33</v>
      </c>
      <c r="E26714" t="s">
        <v>34</v>
      </c>
      <c r="F26714" s="21">
        <v>3018466.41</v>
      </c>
      <c r="G26714">
        <v>5</v>
      </c>
      <c r="H26714" t="s">
        <v>117</v>
      </c>
      <c r="I26714" s="21">
        <v>3018466.41</v>
      </c>
      <c r="N26714" s="5" t="s">
        <v>576104</v>
      </c>
      <c r="O26714" s="21" t="s">
        <v>41</v>
      </c>
    </row>
    <row r="26715" spans="1:15" x14ac:dyDescent="0.3">
      <c r="A26715" t="s">
        <v>35120</v>
      </c>
      <c r="B26715" t="s">
        <v>35121</v>
      </c>
      <c r="C26715" t="s">
        <v>4029</v>
      </c>
      <c r="D26715" t="s">
        <v>33</v>
      </c>
      <c r="E26715" t="s">
        <v>34</v>
      </c>
      <c r="F26715" s="21">
        <v>3018657</v>
      </c>
      <c r="G26715">
        <v>5</v>
      </c>
      <c r="H26715" t="s">
        <v>117</v>
      </c>
      <c r="I26715" s="21">
        <v>3018657</v>
      </c>
      <c r="N26715" s="5" t="s">
        <v>576104</v>
      </c>
      <c r="O26715" s="21" t="s">
        <v>41</v>
      </c>
    </row>
    <row r="26716" spans="1:15" x14ac:dyDescent="0.3">
      <c r="A26716" t="s">
        <v>71833</v>
      </c>
      <c r="B26716" t="s">
        <v>71834</v>
      </c>
      <c r="C26716" t="s">
        <v>357</v>
      </c>
      <c r="D26716" t="s">
        <v>33</v>
      </c>
      <c r="E26716" t="s">
        <v>34</v>
      </c>
      <c r="F26716" s="21">
        <v>3020405</v>
      </c>
      <c r="G26716">
        <v>25</v>
      </c>
      <c r="H26716" t="s">
        <v>117</v>
      </c>
      <c r="I26716" s="21">
        <v>3020405</v>
      </c>
      <c r="N26716" s="5" t="s">
        <v>576104</v>
      </c>
      <c r="O26716" s="21" t="s">
        <v>41</v>
      </c>
    </row>
    <row r="26717" spans="1:15" x14ac:dyDescent="0.3">
      <c r="A26717" t="s">
        <v>27792</v>
      </c>
      <c r="B26717" t="s">
        <v>27793</v>
      </c>
      <c r="C26717" t="s">
        <v>466</v>
      </c>
      <c r="D26717" t="s">
        <v>33</v>
      </c>
      <c r="E26717" t="s">
        <v>34</v>
      </c>
      <c r="F26717" s="21">
        <v>3036047.41</v>
      </c>
      <c r="G26717">
        <v>1</v>
      </c>
      <c r="H26717" t="s">
        <v>117</v>
      </c>
      <c r="I26717" s="21">
        <v>3036047.41</v>
      </c>
      <c r="N26717" s="5" t="s">
        <v>576104</v>
      </c>
      <c r="O26717" s="21" t="s">
        <v>41</v>
      </c>
    </row>
    <row r="26718" spans="1:15" x14ac:dyDescent="0.3">
      <c r="A26718" t="s">
        <v>82411</v>
      </c>
      <c r="B26718" t="s">
        <v>82412</v>
      </c>
      <c r="C26718" t="s">
        <v>153</v>
      </c>
      <c r="D26718" t="s">
        <v>33</v>
      </c>
      <c r="E26718" t="s">
        <v>34</v>
      </c>
      <c r="F26718" s="21">
        <v>3037498</v>
      </c>
      <c r="G26718">
        <v>38</v>
      </c>
      <c r="H26718" t="s">
        <v>117</v>
      </c>
      <c r="I26718" s="21">
        <v>3037498</v>
      </c>
      <c r="N26718" s="5" t="s">
        <v>576104</v>
      </c>
      <c r="O26718" s="21" t="s">
        <v>41</v>
      </c>
    </row>
    <row r="26719" spans="1:15" x14ac:dyDescent="0.3">
      <c r="A26719" t="s">
        <v>318633</v>
      </c>
      <c r="B26719" t="s">
        <v>318634</v>
      </c>
      <c r="C26719" t="s">
        <v>62</v>
      </c>
      <c r="D26719" t="s">
        <v>33</v>
      </c>
      <c r="E26719" t="s">
        <v>34</v>
      </c>
      <c r="F26719" s="21">
        <v>66675.08</v>
      </c>
      <c r="G26719">
        <v>2</v>
      </c>
      <c r="H26719" t="s">
        <v>117</v>
      </c>
      <c r="I26719" s="21">
        <v>66675.08</v>
      </c>
      <c r="N26719" s="5" t="s">
        <v>576104</v>
      </c>
      <c r="O26719" s="21" t="s">
        <v>41</v>
      </c>
    </row>
    <row r="26720" spans="1:15" x14ac:dyDescent="0.3">
      <c r="A26720" t="s">
        <v>251448</v>
      </c>
      <c r="B26720" t="s">
        <v>251449</v>
      </c>
      <c r="C26720" t="s">
        <v>5179</v>
      </c>
      <c r="D26720" t="s">
        <v>33</v>
      </c>
      <c r="E26720" t="s">
        <v>34</v>
      </c>
      <c r="F26720" s="21">
        <v>66690.2</v>
      </c>
      <c r="G26720">
        <v>2</v>
      </c>
      <c r="H26720" t="s">
        <v>117</v>
      </c>
      <c r="I26720" s="21">
        <v>66690.2</v>
      </c>
      <c r="N26720" s="5" t="s">
        <v>576104</v>
      </c>
      <c r="O26720" s="21" t="s">
        <v>41</v>
      </c>
    </row>
    <row r="26721" spans="1:15" x14ac:dyDescent="0.3">
      <c r="A26721" t="s">
        <v>237036</v>
      </c>
      <c r="B26721" t="s">
        <v>237037</v>
      </c>
      <c r="C26721" t="s">
        <v>5179</v>
      </c>
      <c r="D26721" t="s">
        <v>33</v>
      </c>
      <c r="E26721" t="s">
        <v>34</v>
      </c>
      <c r="F26721" s="21">
        <v>66690.2</v>
      </c>
      <c r="G26721">
        <v>1</v>
      </c>
      <c r="H26721" t="s">
        <v>117</v>
      </c>
      <c r="I26721" s="21">
        <v>66690.2</v>
      </c>
      <c r="N26721" s="5" t="s">
        <v>576104</v>
      </c>
      <c r="O26721" s="21" t="s">
        <v>41</v>
      </c>
    </row>
    <row r="26722" spans="1:15" x14ac:dyDescent="0.3">
      <c r="A26722" t="s">
        <v>236563</v>
      </c>
      <c r="B26722" t="s">
        <v>236564</v>
      </c>
      <c r="C26722" t="s">
        <v>153</v>
      </c>
      <c r="D26722" t="s">
        <v>33</v>
      </c>
      <c r="E26722" t="s">
        <v>34</v>
      </c>
      <c r="F26722" s="21">
        <v>67089.740000000005</v>
      </c>
      <c r="G26722">
        <v>1</v>
      </c>
      <c r="H26722" t="s">
        <v>117</v>
      </c>
      <c r="I26722" s="21">
        <v>67089.740000000005</v>
      </c>
      <c r="N26722" s="5" t="s">
        <v>576104</v>
      </c>
      <c r="O26722" s="21" t="s">
        <v>41</v>
      </c>
    </row>
    <row r="26723" spans="1:15" x14ac:dyDescent="0.3">
      <c r="A26723" t="s">
        <v>318182</v>
      </c>
      <c r="B26723" t="s">
        <v>56049</v>
      </c>
      <c r="C26723" t="s">
        <v>62</v>
      </c>
      <c r="D26723" t="s">
        <v>33</v>
      </c>
      <c r="E26723" t="s">
        <v>34</v>
      </c>
      <c r="F26723" s="21">
        <v>66990.100000000006</v>
      </c>
      <c r="G26723">
        <v>2</v>
      </c>
      <c r="H26723" t="s">
        <v>117</v>
      </c>
      <c r="I26723" s="21">
        <v>66990.100000000006</v>
      </c>
      <c r="N26723" s="5" t="s">
        <v>576104</v>
      </c>
      <c r="O26723" s="21" t="s">
        <v>41</v>
      </c>
    </row>
    <row r="26724" spans="1:15" x14ac:dyDescent="0.3">
      <c r="A26724" t="s">
        <v>236559</v>
      </c>
      <c r="B26724" t="s">
        <v>236560</v>
      </c>
      <c r="C26724" t="s">
        <v>1479</v>
      </c>
      <c r="D26724" t="s">
        <v>33</v>
      </c>
      <c r="E26724" t="s">
        <v>34</v>
      </c>
      <c r="F26724" s="21">
        <v>67092.539999999994</v>
      </c>
      <c r="G26724">
        <v>1</v>
      </c>
      <c r="H26724" t="s">
        <v>117</v>
      </c>
      <c r="I26724" s="21">
        <v>67092.539999999994</v>
      </c>
      <c r="N26724" s="5" t="s">
        <v>576104</v>
      </c>
      <c r="O26724" s="21" t="s">
        <v>41</v>
      </c>
    </row>
    <row r="26725" spans="1:15" x14ac:dyDescent="0.3">
      <c r="A26725" t="s">
        <v>236464</v>
      </c>
      <c r="B26725" t="s">
        <v>230336</v>
      </c>
      <c r="C26725" t="s">
        <v>1479</v>
      </c>
      <c r="D26725" t="s">
        <v>33</v>
      </c>
      <c r="E26725" t="s">
        <v>34</v>
      </c>
      <c r="F26725" s="21">
        <v>67197.210000000006</v>
      </c>
      <c r="G26725">
        <v>1</v>
      </c>
      <c r="H26725" t="s">
        <v>117</v>
      </c>
      <c r="I26725" s="21">
        <v>67197.210000000006</v>
      </c>
      <c r="N26725" s="5" t="s">
        <v>576104</v>
      </c>
      <c r="O26725" s="21" t="s">
        <v>41</v>
      </c>
    </row>
    <row r="26726" spans="1:15" x14ac:dyDescent="0.3">
      <c r="A26726" t="s">
        <v>236441</v>
      </c>
      <c r="B26726" t="s">
        <v>87340</v>
      </c>
      <c r="C26726" t="s">
        <v>79</v>
      </c>
      <c r="D26726" t="s">
        <v>33</v>
      </c>
      <c r="E26726" t="s">
        <v>34</v>
      </c>
      <c r="F26726" s="21">
        <v>67203.149999999994</v>
      </c>
      <c r="G26726">
        <v>1</v>
      </c>
      <c r="H26726" t="s">
        <v>117</v>
      </c>
      <c r="I26726" s="21">
        <v>67203.149999999994</v>
      </c>
      <c r="N26726" s="5" t="s">
        <v>576104</v>
      </c>
      <c r="O26726" s="21" t="s">
        <v>41</v>
      </c>
    </row>
    <row r="26727" spans="1:15" x14ac:dyDescent="0.3">
      <c r="A26727" t="s">
        <v>236414</v>
      </c>
      <c r="B26727" t="s">
        <v>236415</v>
      </c>
      <c r="C26727" t="s">
        <v>153</v>
      </c>
      <c r="D26727" t="s">
        <v>33</v>
      </c>
      <c r="E26727" t="s">
        <v>34</v>
      </c>
      <c r="F26727" s="21">
        <v>67225.820000000007</v>
      </c>
      <c r="G26727">
        <v>1</v>
      </c>
      <c r="H26727" t="s">
        <v>117</v>
      </c>
      <c r="I26727" s="21">
        <v>67225.820000000007</v>
      </c>
      <c r="N26727" s="5" t="s">
        <v>576104</v>
      </c>
      <c r="O26727" s="21" t="s">
        <v>41</v>
      </c>
    </row>
    <row r="26728" spans="1:15" x14ac:dyDescent="0.3">
      <c r="A26728" t="s">
        <v>236052</v>
      </c>
      <c r="B26728" t="s">
        <v>236053</v>
      </c>
      <c r="C26728" t="s">
        <v>184</v>
      </c>
      <c r="D26728" t="s">
        <v>33</v>
      </c>
      <c r="E26728" t="s">
        <v>34</v>
      </c>
      <c r="F26728" s="21">
        <v>67645.710000000006</v>
      </c>
      <c r="G26728">
        <v>1</v>
      </c>
      <c r="H26728" t="s">
        <v>117</v>
      </c>
      <c r="I26728" s="21">
        <v>67645.710000000006</v>
      </c>
      <c r="N26728" s="5" t="s">
        <v>576104</v>
      </c>
      <c r="O26728" s="21" t="s">
        <v>41</v>
      </c>
    </row>
    <row r="26729" spans="1:15" x14ac:dyDescent="0.3">
      <c r="A26729" t="s">
        <v>246265</v>
      </c>
      <c r="B26729" t="s">
        <v>246266</v>
      </c>
      <c r="C26729" t="s">
        <v>111</v>
      </c>
      <c r="D26729" t="s">
        <v>33</v>
      </c>
      <c r="E26729" t="s">
        <v>34</v>
      </c>
      <c r="F26729" s="21">
        <v>67725</v>
      </c>
      <c r="G26729">
        <v>2</v>
      </c>
      <c r="H26729" t="s">
        <v>117</v>
      </c>
      <c r="I26729" s="21">
        <v>67725</v>
      </c>
      <c r="N26729" s="5" t="s">
        <v>576104</v>
      </c>
      <c r="O26729" s="21" t="s">
        <v>41</v>
      </c>
    </row>
    <row r="26730" spans="1:15" x14ac:dyDescent="0.3">
      <c r="A26730" t="s">
        <v>351576</v>
      </c>
      <c r="B26730" t="s">
        <v>351577</v>
      </c>
      <c r="C26730" t="s">
        <v>62</v>
      </c>
      <c r="D26730" t="s">
        <v>33</v>
      </c>
      <c r="E26730" t="s">
        <v>34</v>
      </c>
      <c r="F26730" s="21">
        <v>67725.100000000006</v>
      </c>
      <c r="G26730">
        <v>4</v>
      </c>
      <c r="H26730" t="s">
        <v>117</v>
      </c>
      <c r="I26730" s="21">
        <v>67725.100000000006</v>
      </c>
      <c r="N26730" s="5" t="s">
        <v>576104</v>
      </c>
      <c r="O26730" s="21" t="s">
        <v>41</v>
      </c>
    </row>
    <row r="26731" spans="1:15" x14ac:dyDescent="0.3">
      <c r="A26731" t="s">
        <v>276139</v>
      </c>
      <c r="B26731" t="s">
        <v>276140</v>
      </c>
      <c r="C26731" t="s">
        <v>79</v>
      </c>
      <c r="D26731" t="s">
        <v>33</v>
      </c>
      <c r="E26731" t="s">
        <v>34</v>
      </c>
      <c r="F26731" s="21">
        <v>67729</v>
      </c>
      <c r="G26731" s="18">
        <v>4</v>
      </c>
      <c r="H26731" t="s">
        <v>83</v>
      </c>
      <c r="J26731" s="21">
        <v>10000</v>
      </c>
      <c r="K26731" s="21">
        <v>5066</v>
      </c>
      <c r="L26731" s="21">
        <v>5000</v>
      </c>
      <c r="M26731" s="21">
        <v>8000</v>
      </c>
      <c r="N26731" s="5" t="s">
        <v>576104</v>
      </c>
      <c r="O26731" s="21" t="s">
        <v>41</v>
      </c>
    </row>
    <row r="26732" spans="1:15" x14ac:dyDescent="0.3">
      <c r="A26732" t="s">
        <v>264707</v>
      </c>
      <c r="B26732" t="s">
        <v>264708</v>
      </c>
      <c r="C26732" t="s">
        <v>1479</v>
      </c>
      <c r="D26732" t="s">
        <v>33</v>
      </c>
      <c r="E26732" t="s">
        <v>34</v>
      </c>
      <c r="F26732" s="21">
        <v>67929.89</v>
      </c>
      <c r="G26732">
        <v>2</v>
      </c>
      <c r="H26732" t="s">
        <v>117</v>
      </c>
      <c r="I26732" s="21">
        <v>67929.89</v>
      </c>
      <c r="N26732" s="5" t="s">
        <v>576104</v>
      </c>
      <c r="O26732" s="21" t="s">
        <v>41</v>
      </c>
    </row>
    <row r="26733" spans="1:15" x14ac:dyDescent="0.3">
      <c r="A26733" t="s">
        <v>235767</v>
      </c>
      <c r="B26733" t="s">
        <v>235768</v>
      </c>
      <c r="C26733" t="s">
        <v>1438</v>
      </c>
      <c r="D26733" t="s">
        <v>33</v>
      </c>
      <c r="E26733" t="s">
        <v>34</v>
      </c>
      <c r="F26733" s="21">
        <v>67986.78</v>
      </c>
      <c r="G26733">
        <v>1</v>
      </c>
      <c r="H26733" t="s">
        <v>117</v>
      </c>
      <c r="I26733" s="21">
        <v>67986.78</v>
      </c>
      <c r="N26733" s="5" t="s">
        <v>576104</v>
      </c>
      <c r="O26733" s="21" t="s">
        <v>41</v>
      </c>
    </row>
    <row r="26734" spans="1:15" x14ac:dyDescent="0.3">
      <c r="A26734" t="s">
        <v>235762</v>
      </c>
      <c r="B26734" t="s">
        <v>235763</v>
      </c>
      <c r="C26734" t="s">
        <v>334</v>
      </c>
      <c r="D26734" t="s">
        <v>33</v>
      </c>
      <c r="E26734" t="s">
        <v>34</v>
      </c>
      <c r="F26734" s="21">
        <v>67988.14</v>
      </c>
      <c r="G26734">
        <v>1</v>
      </c>
      <c r="H26734" t="s">
        <v>117</v>
      </c>
      <c r="I26734" s="21">
        <v>67988.14</v>
      </c>
      <c r="N26734" s="5" t="s">
        <v>576104</v>
      </c>
      <c r="O26734" s="21" t="s">
        <v>41</v>
      </c>
    </row>
    <row r="26735" spans="1:15" x14ac:dyDescent="0.3">
      <c r="A26735" t="s">
        <v>235579</v>
      </c>
      <c r="B26735" t="s">
        <v>235580</v>
      </c>
      <c r="C26735" t="s">
        <v>427</v>
      </c>
      <c r="D26735" t="s">
        <v>33</v>
      </c>
      <c r="E26735" t="s">
        <v>34</v>
      </c>
      <c r="F26735" s="21">
        <v>68087.490000000005</v>
      </c>
      <c r="G26735">
        <v>1</v>
      </c>
      <c r="H26735" t="s">
        <v>117</v>
      </c>
      <c r="I26735" s="21">
        <v>68087.490000000005</v>
      </c>
      <c r="N26735" s="5" t="s">
        <v>576104</v>
      </c>
      <c r="O26735" s="21" t="s">
        <v>41</v>
      </c>
    </row>
    <row r="26736" spans="1:15" x14ac:dyDescent="0.3">
      <c r="A26736" t="s">
        <v>201055</v>
      </c>
      <c r="B26736" t="s">
        <v>201056</v>
      </c>
      <c r="C26736" t="s">
        <v>62</v>
      </c>
      <c r="D26736" t="s">
        <v>33</v>
      </c>
      <c r="E26736" t="s">
        <v>34</v>
      </c>
      <c r="F26736" s="21">
        <v>212835.3</v>
      </c>
      <c r="G26736">
        <v>1</v>
      </c>
      <c r="N26736" s="5" t="s">
        <v>37802</v>
      </c>
      <c r="O26736" s="21" t="s">
        <v>17368</v>
      </c>
    </row>
    <row r="26737" spans="1:15" x14ac:dyDescent="0.3">
      <c r="A26737" t="s">
        <v>235302</v>
      </c>
      <c r="B26737" t="s">
        <v>49844</v>
      </c>
      <c r="C26737" t="s">
        <v>79</v>
      </c>
      <c r="D26737" t="s">
        <v>33</v>
      </c>
      <c r="E26737" t="s">
        <v>34</v>
      </c>
      <c r="F26737" s="21">
        <v>68360.009999999995</v>
      </c>
      <c r="G26737">
        <v>1</v>
      </c>
      <c r="H26737" t="s">
        <v>117</v>
      </c>
      <c r="I26737" s="21">
        <v>68360.009999999995</v>
      </c>
      <c r="N26737" s="5" t="s">
        <v>576104</v>
      </c>
      <c r="O26737" s="21" t="s">
        <v>41</v>
      </c>
    </row>
    <row r="26738" spans="1:15" x14ac:dyDescent="0.3">
      <c r="A26738" t="s">
        <v>234996</v>
      </c>
      <c r="B26738" t="s">
        <v>234997</v>
      </c>
      <c r="C26738" t="s">
        <v>184</v>
      </c>
      <c r="D26738" t="s">
        <v>33</v>
      </c>
      <c r="E26738" t="s">
        <v>34</v>
      </c>
      <c r="F26738" s="21">
        <v>68629.25</v>
      </c>
      <c r="G26738">
        <v>1</v>
      </c>
      <c r="H26738" t="s">
        <v>117</v>
      </c>
      <c r="I26738" s="21">
        <v>68629.25</v>
      </c>
      <c r="N26738" s="5" t="s">
        <v>576104</v>
      </c>
      <c r="O26738" s="21" t="s">
        <v>41</v>
      </c>
    </row>
    <row r="26739" spans="1:15" x14ac:dyDescent="0.3">
      <c r="A26739" t="s">
        <v>575540</v>
      </c>
      <c r="B26739" t="s">
        <v>575541</v>
      </c>
      <c r="C26739" t="s">
        <v>176</v>
      </c>
      <c r="D26739" t="s">
        <v>33</v>
      </c>
      <c r="E26739" t="s">
        <v>34</v>
      </c>
      <c r="F26739" s="21">
        <v>68631.039999999994</v>
      </c>
      <c r="G26739"/>
      <c r="H26739" t="s">
        <v>83</v>
      </c>
      <c r="J26739" s="21">
        <v>0</v>
      </c>
      <c r="K26739" s="21">
        <v>0</v>
      </c>
      <c r="L26739" s="21">
        <v>0</v>
      </c>
      <c r="M26739" s="21">
        <v>0</v>
      </c>
      <c r="N26739" s="5" t="s">
        <v>576104</v>
      </c>
      <c r="O26739" s="21" t="s">
        <v>41</v>
      </c>
    </row>
    <row r="26740" spans="1:15" x14ac:dyDescent="0.3">
      <c r="A26740" t="s">
        <v>234648</v>
      </c>
      <c r="B26740" t="s">
        <v>234649</v>
      </c>
      <c r="C26740" t="s">
        <v>1479</v>
      </c>
      <c r="D26740" t="s">
        <v>33</v>
      </c>
      <c r="E26740" t="s">
        <v>34</v>
      </c>
      <c r="F26740" s="21">
        <v>68976.58</v>
      </c>
      <c r="G26740">
        <v>1</v>
      </c>
      <c r="H26740" t="s">
        <v>117</v>
      </c>
      <c r="I26740" s="21">
        <v>68976.58</v>
      </c>
      <c r="N26740" s="5" t="s">
        <v>576104</v>
      </c>
      <c r="O26740" s="21" t="s">
        <v>41</v>
      </c>
    </row>
    <row r="26741" spans="1:15" x14ac:dyDescent="0.3">
      <c r="A26741" t="s">
        <v>27544</v>
      </c>
      <c r="B26741" t="s">
        <v>27545</v>
      </c>
      <c r="C26741" t="s">
        <v>56</v>
      </c>
      <c r="D26741" t="s">
        <v>33</v>
      </c>
      <c r="E26741" t="s">
        <v>34</v>
      </c>
      <c r="F26741" s="21">
        <v>3094274</v>
      </c>
      <c r="G26741">
        <v>1</v>
      </c>
      <c r="H26741" t="s">
        <v>117</v>
      </c>
      <c r="I26741" s="21">
        <v>3094274</v>
      </c>
      <c r="N26741" s="5" t="s">
        <v>576104</v>
      </c>
      <c r="O26741" s="21" t="s">
        <v>41</v>
      </c>
    </row>
    <row r="26742" spans="1:15" x14ac:dyDescent="0.3">
      <c r="A26742" t="s">
        <v>233777</v>
      </c>
      <c r="B26742" t="s">
        <v>233778</v>
      </c>
      <c r="C26742" t="s">
        <v>79</v>
      </c>
      <c r="D26742" t="s">
        <v>33</v>
      </c>
      <c r="E26742" t="s">
        <v>34</v>
      </c>
      <c r="F26742" s="21">
        <v>69832.38</v>
      </c>
      <c r="G26742">
        <v>1</v>
      </c>
      <c r="H26742" t="s">
        <v>117</v>
      </c>
      <c r="I26742" s="21">
        <v>69832.38</v>
      </c>
      <c r="N26742" s="5" t="s">
        <v>576104</v>
      </c>
      <c r="O26742" s="21" t="s">
        <v>41</v>
      </c>
    </row>
    <row r="26743" spans="1:15" x14ac:dyDescent="0.3">
      <c r="A26743" t="s">
        <v>27361</v>
      </c>
      <c r="B26743" t="s">
        <v>27362</v>
      </c>
      <c r="C26743" t="s">
        <v>176</v>
      </c>
      <c r="D26743" t="s">
        <v>33</v>
      </c>
      <c r="E26743" t="s">
        <v>34</v>
      </c>
      <c r="F26743" s="21">
        <v>3143552</v>
      </c>
      <c r="G26743">
        <v>1</v>
      </c>
      <c r="H26743" t="s">
        <v>117</v>
      </c>
      <c r="I26743" s="21">
        <v>3143552</v>
      </c>
      <c r="N26743" s="5" t="s">
        <v>576104</v>
      </c>
      <c r="O26743" s="21" t="s">
        <v>41</v>
      </c>
    </row>
    <row r="26744" spans="1:15" x14ac:dyDescent="0.3">
      <c r="A26744" t="s">
        <v>27366</v>
      </c>
      <c r="B26744" t="s">
        <v>27367</v>
      </c>
      <c r="C26744" t="s">
        <v>1438</v>
      </c>
      <c r="D26744" t="s">
        <v>33</v>
      </c>
      <c r="E26744" t="s">
        <v>34</v>
      </c>
      <c r="F26744" s="21">
        <v>3142193</v>
      </c>
      <c r="G26744">
        <v>1</v>
      </c>
      <c r="H26744" t="s">
        <v>117</v>
      </c>
      <c r="I26744" s="21">
        <v>3142193</v>
      </c>
      <c r="N26744" s="5" t="s">
        <v>576104</v>
      </c>
      <c r="O26744" s="21" t="s">
        <v>41</v>
      </c>
    </row>
    <row r="26745" spans="1:15" x14ac:dyDescent="0.3">
      <c r="A26745" t="s">
        <v>30704</v>
      </c>
      <c r="B26745" t="s">
        <v>30705</v>
      </c>
      <c r="C26745" t="s">
        <v>111</v>
      </c>
      <c r="D26745" t="s">
        <v>33</v>
      </c>
      <c r="E26745" t="s">
        <v>34</v>
      </c>
      <c r="F26745" s="21">
        <v>3145900.8</v>
      </c>
      <c r="G26745">
        <v>2</v>
      </c>
      <c r="H26745" t="s">
        <v>83</v>
      </c>
      <c r="J26745" s="21">
        <v>0</v>
      </c>
      <c r="K26745" s="21">
        <v>0</v>
      </c>
      <c r="L26745" s="21">
        <v>0</v>
      </c>
      <c r="M26745" s="21">
        <v>0</v>
      </c>
      <c r="N26745" s="5" t="s">
        <v>576104</v>
      </c>
      <c r="O26745" s="21" t="s">
        <v>41</v>
      </c>
    </row>
    <row r="26746" spans="1:15" x14ac:dyDescent="0.3">
      <c r="A26746" t="s">
        <v>27302</v>
      </c>
      <c r="B26746" t="s">
        <v>27303</v>
      </c>
      <c r="C26746" t="s">
        <v>56</v>
      </c>
      <c r="D26746" t="s">
        <v>33</v>
      </c>
      <c r="E26746" t="s">
        <v>34</v>
      </c>
      <c r="F26746" s="21">
        <v>3163893</v>
      </c>
      <c r="G26746">
        <v>1</v>
      </c>
      <c r="H26746" t="s">
        <v>117</v>
      </c>
      <c r="I26746" s="21">
        <v>3163893</v>
      </c>
      <c r="N26746" s="5" t="s">
        <v>576104</v>
      </c>
      <c r="O26746" s="21" t="s">
        <v>41</v>
      </c>
    </row>
    <row r="26747" spans="1:15" x14ac:dyDescent="0.3">
      <c r="A26747" t="s">
        <v>364039</v>
      </c>
      <c r="B26747" t="s">
        <v>364040</v>
      </c>
      <c r="C26747" t="s">
        <v>1620</v>
      </c>
      <c r="D26747" t="s">
        <v>33</v>
      </c>
      <c r="E26747" t="s">
        <v>34</v>
      </c>
      <c r="F26747" s="21">
        <v>69463.62</v>
      </c>
      <c r="G26747">
        <v>4</v>
      </c>
      <c r="H26747" t="s">
        <v>117</v>
      </c>
      <c r="I26747" s="21">
        <v>69463.62</v>
      </c>
      <c r="N26747" s="5" t="s">
        <v>576104</v>
      </c>
      <c r="O26747" s="21" t="s">
        <v>41</v>
      </c>
    </row>
    <row r="26748" spans="1:15" x14ac:dyDescent="0.3">
      <c r="A26748" t="s">
        <v>234146</v>
      </c>
      <c r="B26748" t="s">
        <v>51893</v>
      </c>
      <c r="C26748" t="s">
        <v>62</v>
      </c>
      <c r="D26748" t="s">
        <v>33</v>
      </c>
      <c r="E26748" t="s">
        <v>34</v>
      </c>
      <c r="F26748" s="21">
        <v>69510.100000000006</v>
      </c>
      <c r="G26748">
        <v>1</v>
      </c>
      <c r="H26748" t="s">
        <v>117</v>
      </c>
      <c r="I26748" s="21">
        <v>69510.100000000006</v>
      </c>
      <c r="N26748" s="5" t="s">
        <v>576104</v>
      </c>
      <c r="O26748" s="21" t="s">
        <v>41</v>
      </c>
    </row>
    <row r="26749" spans="1:15" x14ac:dyDescent="0.3">
      <c r="A26749" t="s">
        <v>233170</v>
      </c>
      <c r="B26749" t="s">
        <v>233171</v>
      </c>
      <c r="C26749" t="s">
        <v>286</v>
      </c>
      <c r="D26749" t="s">
        <v>33</v>
      </c>
      <c r="E26749" t="s">
        <v>34</v>
      </c>
      <c r="F26749" s="21">
        <v>70113.440000000002</v>
      </c>
      <c r="G26749">
        <v>1</v>
      </c>
      <c r="H26749" t="s">
        <v>117</v>
      </c>
      <c r="I26749" s="21">
        <v>70113.440000000002</v>
      </c>
      <c r="N26749" s="5" t="s">
        <v>576104</v>
      </c>
      <c r="O26749" s="21" t="s">
        <v>41</v>
      </c>
    </row>
    <row r="26750" spans="1:15" x14ac:dyDescent="0.3">
      <c r="A26750" t="s">
        <v>233151</v>
      </c>
      <c r="B26750" t="s">
        <v>233152</v>
      </c>
      <c r="C26750" t="s">
        <v>503</v>
      </c>
      <c r="D26750" t="s">
        <v>33</v>
      </c>
      <c r="E26750" t="s">
        <v>34</v>
      </c>
      <c r="F26750" s="21">
        <v>70125</v>
      </c>
      <c r="G26750">
        <v>1</v>
      </c>
      <c r="H26750" t="s">
        <v>117</v>
      </c>
      <c r="I26750" s="21">
        <v>70125</v>
      </c>
      <c r="N26750" s="5" t="s">
        <v>576104</v>
      </c>
      <c r="O26750" s="21" t="s">
        <v>41</v>
      </c>
    </row>
    <row r="26751" spans="1:15" x14ac:dyDescent="0.3">
      <c r="A26751" t="s">
        <v>233144</v>
      </c>
      <c r="B26751" t="s">
        <v>233145</v>
      </c>
      <c r="C26751" t="s">
        <v>176</v>
      </c>
      <c r="D26751" t="s">
        <v>33</v>
      </c>
      <c r="E26751" t="s">
        <v>34</v>
      </c>
      <c r="F26751" s="21">
        <v>70126.259999999995</v>
      </c>
      <c r="G26751">
        <v>1</v>
      </c>
      <c r="H26751" t="s">
        <v>117</v>
      </c>
      <c r="I26751" s="21">
        <v>70126.259999999995</v>
      </c>
      <c r="N26751" s="5" t="s">
        <v>576104</v>
      </c>
      <c r="O26751" s="21" t="s">
        <v>41</v>
      </c>
    </row>
    <row r="26752" spans="1:15" x14ac:dyDescent="0.3">
      <c r="A26752" t="s">
        <v>236984</v>
      </c>
      <c r="B26752" t="s">
        <v>236985</v>
      </c>
      <c r="C26752" t="s">
        <v>766</v>
      </c>
      <c r="D26752" t="s">
        <v>33</v>
      </c>
      <c r="E26752" t="s">
        <v>34</v>
      </c>
      <c r="F26752" s="21">
        <v>66724.38</v>
      </c>
      <c r="G26752">
        <v>1</v>
      </c>
      <c r="H26752" t="s">
        <v>117</v>
      </c>
      <c r="I26752" s="21">
        <v>66724.38</v>
      </c>
      <c r="N26752" s="5" t="s">
        <v>576104</v>
      </c>
      <c r="O26752" s="21" t="s">
        <v>41</v>
      </c>
    </row>
    <row r="26753" spans="1:15" x14ac:dyDescent="0.3">
      <c r="A26753" t="s">
        <v>230158</v>
      </c>
      <c r="B26753" t="s">
        <v>230159</v>
      </c>
      <c r="C26753" t="s">
        <v>111</v>
      </c>
      <c r="D26753" t="s">
        <v>33</v>
      </c>
      <c r="E26753" t="s">
        <v>34</v>
      </c>
      <c r="F26753" s="21">
        <v>223199.81</v>
      </c>
      <c r="G26753">
        <v>2</v>
      </c>
      <c r="N26753" s="5" t="s">
        <v>43516</v>
      </c>
      <c r="O26753" s="21" t="s">
        <v>17368</v>
      </c>
    </row>
    <row r="26754" spans="1:15" x14ac:dyDescent="0.3">
      <c r="A26754" t="s">
        <v>235975</v>
      </c>
      <c r="B26754" t="s">
        <v>235976</v>
      </c>
      <c r="C26754" t="s">
        <v>5179</v>
      </c>
      <c r="D26754" t="s">
        <v>33</v>
      </c>
      <c r="E26754" t="s">
        <v>34</v>
      </c>
      <c r="F26754" s="21">
        <v>67758.48</v>
      </c>
      <c r="G26754">
        <v>1</v>
      </c>
      <c r="H26754" t="s">
        <v>117</v>
      </c>
      <c r="I26754" s="21">
        <v>67758.48</v>
      </c>
      <c r="N26754" s="5" t="s">
        <v>576104</v>
      </c>
      <c r="O26754" s="21" t="s">
        <v>41</v>
      </c>
    </row>
    <row r="26755" spans="1:15" x14ac:dyDescent="0.3">
      <c r="A26755" t="s">
        <v>235814</v>
      </c>
      <c r="B26755" t="s">
        <v>235815</v>
      </c>
      <c r="C26755" t="s">
        <v>1479</v>
      </c>
      <c r="D26755" t="s">
        <v>33</v>
      </c>
      <c r="E26755" t="s">
        <v>34</v>
      </c>
      <c r="F26755" s="21">
        <v>67929.89</v>
      </c>
      <c r="G26755">
        <v>1</v>
      </c>
      <c r="H26755" t="s">
        <v>117</v>
      </c>
      <c r="I26755" s="21">
        <v>67929.89</v>
      </c>
      <c r="N26755" s="5" t="s">
        <v>576104</v>
      </c>
      <c r="O26755" s="21" t="s">
        <v>41</v>
      </c>
    </row>
    <row r="26756" spans="1:15" x14ac:dyDescent="0.3">
      <c r="A26756" t="s">
        <v>352655</v>
      </c>
      <c r="B26756" t="s">
        <v>352656</v>
      </c>
      <c r="C26756" t="s">
        <v>62</v>
      </c>
      <c r="D26756" t="s">
        <v>33</v>
      </c>
      <c r="E26756" t="s">
        <v>34</v>
      </c>
      <c r="F26756" s="21">
        <v>67935.100000000006</v>
      </c>
      <c r="G26756">
        <v>5</v>
      </c>
      <c r="H26756" t="s">
        <v>83</v>
      </c>
      <c r="J26756" s="21">
        <v>0</v>
      </c>
      <c r="K26756" s="21">
        <v>0</v>
      </c>
      <c r="L26756" s="21">
        <v>0</v>
      </c>
      <c r="M26756" s="21">
        <v>0</v>
      </c>
      <c r="N26756" s="5" t="s">
        <v>576104</v>
      </c>
      <c r="O26756" s="21" t="s">
        <v>41</v>
      </c>
    </row>
    <row r="26757" spans="1:15" x14ac:dyDescent="0.3">
      <c r="A26757" t="s">
        <v>236032</v>
      </c>
      <c r="B26757" t="s">
        <v>236033</v>
      </c>
      <c r="C26757" t="s">
        <v>79</v>
      </c>
      <c r="D26757" t="s">
        <v>33</v>
      </c>
      <c r="E26757" t="s">
        <v>34</v>
      </c>
      <c r="F26757" s="21">
        <v>67939.34</v>
      </c>
      <c r="G26757">
        <v>2</v>
      </c>
      <c r="H26757" t="s">
        <v>117</v>
      </c>
      <c r="I26757" s="21">
        <v>67939.34</v>
      </c>
      <c r="N26757" s="5" t="s">
        <v>576104</v>
      </c>
      <c r="O26757" s="21" t="s">
        <v>41</v>
      </c>
    </row>
    <row r="26758" spans="1:15" x14ac:dyDescent="0.3">
      <c r="A26758" t="s">
        <v>351540</v>
      </c>
      <c r="B26758" t="s">
        <v>351541</v>
      </c>
      <c r="C26758" t="s">
        <v>1620</v>
      </c>
      <c r="D26758" t="s">
        <v>33</v>
      </c>
      <c r="E26758" t="s">
        <v>34</v>
      </c>
      <c r="F26758" s="21">
        <v>67992.399999999994</v>
      </c>
      <c r="G26758" s="18">
        <v>6</v>
      </c>
      <c r="H26758" t="s">
        <v>117</v>
      </c>
      <c r="I26758" s="21">
        <v>67992.399999999994</v>
      </c>
      <c r="N26758" s="5" t="s">
        <v>576104</v>
      </c>
      <c r="O26758" s="21" t="s">
        <v>41</v>
      </c>
    </row>
    <row r="26759" spans="1:15" x14ac:dyDescent="0.3">
      <c r="A26759" t="s">
        <v>402663</v>
      </c>
      <c r="B26759" t="s">
        <v>402664</v>
      </c>
      <c r="C26759" t="s">
        <v>1620</v>
      </c>
      <c r="D26759" t="s">
        <v>33</v>
      </c>
      <c r="E26759" t="s">
        <v>34</v>
      </c>
      <c r="F26759" s="21">
        <v>67992.38</v>
      </c>
      <c r="G26759">
        <v>17</v>
      </c>
      <c r="H26759" t="s">
        <v>117</v>
      </c>
      <c r="I26759" s="21">
        <v>67992.38</v>
      </c>
      <c r="N26759" s="5" t="s">
        <v>576104</v>
      </c>
      <c r="O26759" s="21" t="s">
        <v>41</v>
      </c>
    </row>
    <row r="26760" spans="1:15" x14ac:dyDescent="0.3">
      <c r="A26760" t="s">
        <v>371391</v>
      </c>
      <c r="B26760" t="s">
        <v>371392</v>
      </c>
      <c r="C26760" t="s">
        <v>111</v>
      </c>
      <c r="D26760" t="s">
        <v>33</v>
      </c>
      <c r="E26760" t="s">
        <v>34</v>
      </c>
      <c r="F26760" s="21">
        <v>68027.53</v>
      </c>
      <c r="G26760">
        <v>8</v>
      </c>
      <c r="H26760" t="s">
        <v>117</v>
      </c>
      <c r="I26760" s="21">
        <v>68027.53</v>
      </c>
      <c r="N26760" s="5" t="s">
        <v>576104</v>
      </c>
      <c r="O26760" s="21" t="s">
        <v>41</v>
      </c>
    </row>
    <row r="26761" spans="1:15" x14ac:dyDescent="0.3">
      <c r="A26761" t="s">
        <v>285631</v>
      </c>
      <c r="B26761" t="s">
        <v>285632</v>
      </c>
      <c r="C26761" t="s">
        <v>1620</v>
      </c>
      <c r="D26761" t="s">
        <v>33</v>
      </c>
      <c r="E26761" t="s">
        <v>34</v>
      </c>
      <c r="F26761" s="21">
        <v>68202.559999999998</v>
      </c>
      <c r="G26761">
        <v>4</v>
      </c>
      <c r="H26761" t="s">
        <v>117</v>
      </c>
      <c r="I26761" s="21">
        <v>68202.570000000007</v>
      </c>
      <c r="N26761" s="5" t="s">
        <v>576104</v>
      </c>
      <c r="O26761" s="21" t="s">
        <v>41</v>
      </c>
    </row>
    <row r="26762" spans="1:15" x14ac:dyDescent="0.3">
      <c r="A26762" t="s">
        <v>235482</v>
      </c>
      <c r="B26762" t="s">
        <v>235483</v>
      </c>
      <c r="C26762" t="s">
        <v>184</v>
      </c>
      <c r="D26762" t="s">
        <v>33</v>
      </c>
      <c r="E26762" t="s">
        <v>34</v>
      </c>
      <c r="F26762" s="21">
        <v>68192.11</v>
      </c>
      <c r="G26762">
        <v>1</v>
      </c>
      <c r="H26762" t="s">
        <v>117</v>
      </c>
      <c r="I26762" s="21">
        <v>68192.11</v>
      </c>
      <c r="N26762" s="5" t="s">
        <v>576104</v>
      </c>
      <c r="O26762" s="21" t="s">
        <v>41</v>
      </c>
    </row>
    <row r="26763" spans="1:15" x14ac:dyDescent="0.3">
      <c r="A26763" t="s">
        <v>255007</v>
      </c>
      <c r="B26763" t="s">
        <v>255008</v>
      </c>
      <c r="C26763" t="s">
        <v>184</v>
      </c>
      <c r="D26763" t="s">
        <v>33</v>
      </c>
      <c r="E26763" t="s">
        <v>34</v>
      </c>
      <c r="F26763" s="21">
        <v>68219.66</v>
      </c>
      <c r="G26763">
        <v>2</v>
      </c>
      <c r="H26763" t="s">
        <v>117</v>
      </c>
      <c r="I26763" s="21">
        <v>68219.66</v>
      </c>
      <c r="N26763" s="5" t="s">
        <v>576104</v>
      </c>
      <c r="O26763" s="21" t="s">
        <v>41</v>
      </c>
    </row>
    <row r="26764" spans="1:15" x14ac:dyDescent="0.3">
      <c r="A26764" t="s">
        <v>235348</v>
      </c>
      <c r="B26764" t="s">
        <v>235349</v>
      </c>
      <c r="C26764" t="s">
        <v>176</v>
      </c>
      <c r="D26764" t="s">
        <v>33</v>
      </c>
      <c r="E26764" t="s">
        <v>34</v>
      </c>
      <c r="F26764" s="21">
        <v>68331.990000000005</v>
      </c>
      <c r="G26764">
        <v>1</v>
      </c>
      <c r="H26764" t="s">
        <v>117</v>
      </c>
      <c r="I26764" s="21">
        <v>68331.990000000005</v>
      </c>
      <c r="N26764" s="5" t="s">
        <v>576104</v>
      </c>
      <c r="O26764" s="21" t="s">
        <v>41</v>
      </c>
    </row>
    <row r="26765" spans="1:15" x14ac:dyDescent="0.3">
      <c r="A26765" t="s">
        <v>269456</v>
      </c>
      <c r="B26765" t="s">
        <v>269457</v>
      </c>
      <c r="C26765" t="s">
        <v>79</v>
      </c>
      <c r="D26765" t="s">
        <v>33</v>
      </c>
      <c r="E26765" t="s">
        <v>34</v>
      </c>
      <c r="F26765" s="21">
        <v>68465.179999999993</v>
      </c>
      <c r="G26765">
        <v>4</v>
      </c>
      <c r="H26765" t="s">
        <v>117</v>
      </c>
      <c r="I26765" s="21">
        <v>68465.179999999993</v>
      </c>
      <c r="N26765" s="5" t="s">
        <v>576104</v>
      </c>
      <c r="O26765" s="21" t="s">
        <v>41</v>
      </c>
    </row>
    <row r="26766" spans="1:15" x14ac:dyDescent="0.3">
      <c r="A26766" t="s">
        <v>265899</v>
      </c>
      <c r="B26766" t="s">
        <v>265900</v>
      </c>
      <c r="C26766" t="s">
        <v>79</v>
      </c>
      <c r="D26766" t="s">
        <v>33</v>
      </c>
      <c r="E26766" t="s">
        <v>34</v>
      </c>
      <c r="F26766" s="21">
        <v>68465.179999999993</v>
      </c>
      <c r="G26766">
        <v>6</v>
      </c>
      <c r="H26766" t="s">
        <v>117</v>
      </c>
      <c r="I26766" s="21">
        <v>68465.179999999993</v>
      </c>
      <c r="N26766" s="5" t="s">
        <v>576104</v>
      </c>
      <c r="O26766" s="21" t="s">
        <v>41</v>
      </c>
    </row>
    <row r="26767" spans="1:15" x14ac:dyDescent="0.3">
      <c r="A26767" t="s">
        <v>234971</v>
      </c>
      <c r="B26767" t="s">
        <v>234972</v>
      </c>
      <c r="C26767" t="s">
        <v>533</v>
      </c>
      <c r="D26767" t="s">
        <v>33</v>
      </c>
      <c r="E26767" t="s">
        <v>34</v>
      </c>
      <c r="F26767" s="21">
        <v>68657.009999999995</v>
      </c>
      <c r="G26767">
        <v>1</v>
      </c>
      <c r="H26767" t="s">
        <v>117</v>
      </c>
      <c r="I26767" s="21">
        <v>68657.009999999995</v>
      </c>
      <c r="N26767" s="5" t="s">
        <v>576104</v>
      </c>
      <c r="O26767" s="21" t="s">
        <v>41</v>
      </c>
    </row>
    <row r="26768" spans="1:15" x14ac:dyDescent="0.3">
      <c r="A26768" t="s">
        <v>234967</v>
      </c>
      <c r="B26768" t="s">
        <v>234968</v>
      </c>
      <c r="C26768" t="s">
        <v>1479</v>
      </c>
      <c r="D26768" t="s">
        <v>33</v>
      </c>
      <c r="E26768" t="s">
        <v>34</v>
      </c>
      <c r="F26768" s="21">
        <v>68662.570000000007</v>
      </c>
      <c r="G26768">
        <v>1</v>
      </c>
      <c r="H26768" t="s">
        <v>117</v>
      </c>
      <c r="I26768" s="21">
        <v>68662.570000000007</v>
      </c>
      <c r="N26768" s="5" t="s">
        <v>576104</v>
      </c>
      <c r="O26768" s="21" t="s">
        <v>41</v>
      </c>
    </row>
    <row r="26769" spans="1:15" x14ac:dyDescent="0.3">
      <c r="A26769" t="s">
        <v>27786</v>
      </c>
      <c r="B26769" t="s">
        <v>27787</v>
      </c>
      <c r="C26769" t="s">
        <v>79</v>
      </c>
      <c r="D26769" t="s">
        <v>33</v>
      </c>
      <c r="E26769" t="s">
        <v>34</v>
      </c>
      <c r="F26769" s="21">
        <v>3037498.26</v>
      </c>
      <c r="G26769" s="18">
        <v>1</v>
      </c>
      <c r="H26769" t="s">
        <v>117</v>
      </c>
      <c r="I26769" s="21">
        <v>3037498.26</v>
      </c>
      <c r="N26769" s="5" t="s">
        <v>576104</v>
      </c>
      <c r="O26769" s="21" t="s">
        <v>41</v>
      </c>
    </row>
    <row r="26770" spans="1:15" x14ac:dyDescent="0.3">
      <c r="A26770" t="s">
        <v>32898</v>
      </c>
      <c r="B26770" t="s">
        <v>32899</v>
      </c>
      <c r="C26770" t="s">
        <v>176</v>
      </c>
      <c r="D26770" t="s">
        <v>33</v>
      </c>
      <c r="E26770" t="s">
        <v>34</v>
      </c>
      <c r="F26770" s="21">
        <v>3038275</v>
      </c>
      <c r="G26770">
        <v>24</v>
      </c>
      <c r="H26770" t="s">
        <v>117</v>
      </c>
      <c r="I26770" s="21">
        <v>3038275</v>
      </c>
      <c r="N26770" s="5" t="s">
        <v>576104</v>
      </c>
      <c r="O26770" s="21" t="s">
        <v>41</v>
      </c>
    </row>
    <row r="26771" spans="1:15" x14ac:dyDescent="0.3">
      <c r="A26771" t="s">
        <v>234643</v>
      </c>
      <c r="B26771" t="s">
        <v>234644</v>
      </c>
      <c r="C26771" t="s">
        <v>1479</v>
      </c>
      <c r="D26771" t="s">
        <v>33</v>
      </c>
      <c r="E26771" t="s">
        <v>34</v>
      </c>
      <c r="F26771" s="21">
        <v>68976.58</v>
      </c>
      <c r="G26771">
        <v>1</v>
      </c>
      <c r="H26771" t="s">
        <v>117</v>
      </c>
      <c r="I26771" s="21">
        <v>68976.58</v>
      </c>
      <c r="N26771" s="5" t="s">
        <v>576104</v>
      </c>
      <c r="O26771" s="21" t="s">
        <v>41</v>
      </c>
    </row>
    <row r="26772" spans="1:15" x14ac:dyDescent="0.3">
      <c r="A26772" t="s">
        <v>27777</v>
      </c>
      <c r="B26772" t="s">
        <v>27778</v>
      </c>
      <c r="C26772" t="s">
        <v>766</v>
      </c>
      <c r="D26772" t="s">
        <v>33</v>
      </c>
      <c r="E26772" t="s">
        <v>34</v>
      </c>
      <c r="F26772" s="21">
        <v>3038879.61</v>
      </c>
      <c r="G26772">
        <v>1</v>
      </c>
      <c r="H26772" t="s">
        <v>117</v>
      </c>
      <c r="I26772" s="21">
        <v>3038879.61</v>
      </c>
      <c r="N26772" s="5" t="s">
        <v>576104</v>
      </c>
      <c r="O26772" s="21" t="s">
        <v>41</v>
      </c>
    </row>
    <row r="26773" spans="1:15" x14ac:dyDescent="0.3">
      <c r="A26773" t="s">
        <v>27717</v>
      </c>
      <c r="B26773" t="s">
        <v>27718</v>
      </c>
      <c r="C26773" t="s">
        <v>319</v>
      </c>
      <c r="D26773" t="s">
        <v>33</v>
      </c>
      <c r="E26773" t="s">
        <v>34</v>
      </c>
      <c r="F26773" s="21">
        <v>3056145</v>
      </c>
      <c r="G26773">
        <v>1</v>
      </c>
      <c r="H26773" t="s">
        <v>117</v>
      </c>
      <c r="I26773" s="21">
        <v>3056145</v>
      </c>
      <c r="N26773" s="5" t="s">
        <v>576104</v>
      </c>
      <c r="O26773" s="21" t="s">
        <v>41</v>
      </c>
    </row>
    <row r="26774" spans="1:15" x14ac:dyDescent="0.3">
      <c r="A26774" t="s">
        <v>36122</v>
      </c>
      <c r="B26774" t="s">
        <v>36123</v>
      </c>
      <c r="C26774" t="s">
        <v>153</v>
      </c>
      <c r="D26774" t="s">
        <v>33</v>
      </c>
      <c r="E26774" t="s">
        <v>34</v>
      </c>
      <c r="F26774" s="21">
        <v>3056869.5</v>
      </c>
      <c r="G26774">
        <v>8</v>
      </c>
      <c r="H26774" t="s">
        <v>117</v>
      </c>
      <c r="I26774" s="21">
        <v>3056869.5</v>
      </c>
      <c r="N26774" s="5" t="s">
        <v>576104</v>
      </c>
      <c r="O26774" s="21" t="s">
        <v>41</v>
      </c>
    </row>
    <row r="26775" spans="1:15" x14ac:dyDescent="0.3">
      <c r="A26775" t="s">
        <v>28604</v>
      </c>
      <c r="B26775" t="s">
        <v>28605</v>
      </c>
      <c r="C26775" t="s">
        <v>286</v>
      </c>
      <c r="D26775" t="s">
        <v>33</v>
      </c>
      <c r="E26775" t="s">
        <v>34</v>
      </c>
      <c r="F26775" s="21">
        <v>3065550.71</v>
      </c>
      <c r="G26775" s="18">
        <v>2</v>
      </c>
      <c r="H26775" t="s">
        <v>117</v>
      </c>
      <c r="I26775" s="21">
        <v>2841919.33</v>
      </c>
      <c r="N26775" s="5" t="s">
        <v>576104</v>
      </c>
      <c r="O26775" s="21" t="s">
        <v>41</v>
      </c>
    </row>
    <row r="26776" spans="1:15" x14ac:dyDescent="0.3">
      <c r="A26776" t="s">
        <v>80525</v>
      </c>
      <c r="B26776" t="s">
        <v>80526</v>
      </c>
      <c r="C26776" t="s">
        <v>533</v>
      </c>
      <c r="D26776" t="s">
        <v>33</v>
      </c>
      <c r="E26776" t="s">
        <v>34</v>
      </c>
      <c r="F26776" s="21">
        <v>3141221</v>
      </c>
      <c r="G26776">
        <v>19</v>
      </c>
      <c r="H26776" t="s">
        <v>83</v>
      </c>
      <c r="J26776" s="21">
        <v>0</v>
      </c>
      <c r="K26776" s="21">
        <v>0</v>
      </c>
      <c r="L26776" s="21">
        <v>0</v>
      </c>
      <c r="M26776" s="21">
        <v>0</v>
      </c>
      <c r="N26776" s="5" t="s">
        <v>576104</v>
      </c>
      <c r="O26776" s="21" t="s">
        <v>41</v>
      </c>
    </row>
    <row r="26777" spans="1:15" x14ac:dyDescent="0.3">
      <c r="A26777" t="s">
        <v>285432</v>
      </c>
      <c r="B26777" t="s">
        <v>285433</v>
      </c>
      <c r="C26777" t="s">
        <v>683</v>
      </c>
      <c r="D26777" t="s">
        <v>33</v>
      </c>
      <c r="E26777" t="s">
        <v>34</v>
      </c>
      <c r="F26777" s="21">
        <v>69369</v>
      </c>
      <c r="G26777">
        <v>4</v>
      </c>
      <c r="H26777" t="s">
        <v>117</v>
      </c>
      <c r="I26777" s="21">
        <v>69369</v>
      </c>
      <c r="N26777" s="5" t="s">
        <v>576104</v>
      </c>
      <c r="O26777" s="21" t="s">
        <v>41</v>
      </c>
    </row>
    <row r="26778" spans="1:15" x14ac:dyDescent="0.3">
      <c r="A26778" t="s">
        <v>234275</v>
      </c>
      <c r="B26778" t="s">
        <v>234276</v>
      </c>
      <c r="C26778" t="s">
        <v>184</v>
      </c>
      <c r="D26778" t="s">
        <v>33</v>
      </c>
      <c r="E26778" t="s">
        <v>34</v>
      </c>
      <c r="F26778" s="21">
        <v>69394.22</v>
      </c>
      <c r="G26778">
        <v>1</v>
      </c>
      <c r="H26778" t="s">
        <v>117</v>
      </c>
      <c r="I26778" s="21">
        <v>69394.22</v>
      </c>
      <c r="N26778" s="5" t="s">
        <v>576104</v>
      </c>
      <c r="O26778" s="21" t="s">
        <v>41</v>
      </c>
    </row>
    <row r="26779" spans="1:15" x14ac:dyDescent="0.3">
      <c r="A26779" t="s">
        <v>92781</v>
      </c>
      <c r="B26779" t="s">
        <v>92782</v>
      </c>
      <c r="C26779" t="s">
        <v>580</v>
      </c>
      <c r="D26779" t="s">
        <v>33</v>
      </c>
      <c r="E26779" t="s">
        <v>34</v>
      </c>
      <c r="F26779" s="21">
        <v>290482.48</v>
      </c>
      <c r="G26779">
        <v>1</v>
      </c>
      <c r="H26779" t="s">
        <v>117</v>
      </c>
      <c r="I26779" s="21">
        <v>290482.48</v>
      </c>
      <c r="N26779" s="5" t="s">
        <v>576104</v>
      </c>
      <c r="O26779" s="21" t="s">
        <v>41</v>
      </c>
    </row>
    <row r="26780" spans="1:15" x14ac:dyDescent="0.3">
      <c r="A26780" t="s">
        <v>125681</v>
      </c>
      <c r="B26780" t="s">
        <v>125682</v>
      </c>
      <c r="C26780" t="s">
        <v>111</v>
      </c>
      <c r="D26780" t="s">
        <v>33</v>
      </c>
      <c r="E26780" t="s">
        <v>34</v>
      </c>
      <c r="F26780" s="21">
        <v>290482.52</v>
      </c>
      <c r="G26780">
        <v>10</v>
      </c>
      <c r="H26780" t="s">
        <v>117</v>
      </c>
      <c r="I26780" s="21">
        <v>290482.52</v>
      </c>
      <c r="N26780" s="5" t="s">
        <v>576104</v>
      </c>
      <c r="O26780" s="21" t="s">
        <v>41</v>
      </c>
    </row>
    <row r="26781" spans="1:15" x14ac:dyDescent="0.3">
      <c r="A26781" t="s">
        <v>92751</v>
      </c>
      <c r="B26781" t="s">
        <v>92752</v>
      </c>
      <c r="C26781" t="s">
        <v>153</v>
      </c>
      <c r="D26781" t="s">
        <v>33</v>
      </c>
      <c r="E26781" t="s">
        <v>34</v>
      </c>
      <c r="F26781" s="21">
        <v>290676.82</v>
      </c>
      <c r="G26781">
        <v>1</v>
      </c>
      <c r="H26781" t="s">
        <v>117</v>
      </c>
      <c r="I26781" s="21">
        <v>290676.81</v>
      </c>
      <c r="N26781" s="5" t="s">
        <v>576104</v>
      </c>
      <c r="O26781" s="21" t="s">
        <v>41</v>
      </c>
    </row>
    <row r="26782" spans="1:15" x14ac:dyDescent="0.3">
      <c r="A26782" t="s">
        <v>138286</v>
      </c>
      <c r="B26782" t="s">
        <v>138287</v>
      </c>
      <c r="C26782" t="s">
        <v>111</v>
      </c>
      <c r="D26782" t="s">
        <v>33</v>
      </c>
      <c r="E26782" t="s">
        <v>34</v>
      </c>
      <c r="F26782" s="21">
        <v>290730.78999999998</v>
      </c>
      <c r="G26782">
        <v>5</v>
      </c>
      <c r="H26782" t="s">
        <v>117</v>
      </c>
      <c r="I26782" s="21">
        <v>290157.34999999998</v>
      </c>
      <c r="N26782" s="5" t="s">
        <v>576104</v>
      </c>
      <c r="O26782" s="21" t="s">
        <v>41</v>
      </c>
    </row>
    <row r="26783" spans="1:15" x14ac:dyDescent="0.3">
      <c r="A26783" t="s">
        <v>92348</v>
      </c>
      <c r="B26783" t="s">
        <v>92349</v>
      </c>
      <c r="C26783" t="s">
        <v>247</v>
      </c>
      <c r="D26783" t="s">
        <v>33</v>
      </c>
      <c r="E26783" t="s">
        <v>34</v>
      </c>
      <c r="F26783" s="21">
        <v>293281.28000000003</v>
      </c>
      <c r="G26783">
        <v>2</v>
      </c>
      <c r="H26783" t="s">
        <v>83</v>
      </c>
      <c r="J26783" s="21">
        <v>0</v>
      </c>
      <c r="K26783" s="21">
        <v>0</v>
      </c>
      <c r="L26783" s="21">
        <v>0</v>
      </c>
      <c r="M26783" s="21">
        <v>0</v>
      </c>
      <c r="N26783" s="5" t="s">
        <v>576104</v>
      </c>
      <c r="O26783" s="21" t="s">
        <v>41</v>
      </c>
    </row>
    <row r="26784" spans="1:15" x14ac:dyDescent="0.3">
      <c r="A26784" t="s">
        <v>92343</v>
      </c>
      <c r="B26784" t="s">
        <v>92344</v>
      </c>
      <c r="C26784" t="s">
        <v>176</v>
      </c>
      <c r="D26784" t="s">
        <v>33</v>
      </c>
      <c r="E26784" t="s">
        <v>34</v>
      </c>
      <c r="F26784" s="21">
        <v>293364.03000000003</v>
      </c>
      <c r="G26784">
        <v>1</v>
      </c>
      <c r="H26784" t="s">
        <v>117</v>
      </c>
      <c r="I26784" s="21">
        <v>293364.03000000003</v>
      </c>
      <c r="N26784" s="5" t="s">
        <v>576104</v>
      </c>
      <c r="O26784" s="21" t="s">
        <v>41</v>
      </c>
    </row>
    <row r="26785" spans="1:15" x14ac:dyDescent="0.3">
      <c r="A26785" t="s">
        <v>92358</v>
      </c>
      <c r="B26785" t="s">
        <v>92359</v>
      </c>
      <c r="C26785" t="s">
        <v>62</v>
      </c>
      <c r="D26785" t="s">
        <v>33</v>
      </c>
      <c r="E26785" t="s">
        <v>34</v>
      </c>
      <c r="F26785" s="21">
        <v>293265.40000000002</v>
      </c>
      <c r="G26785">
        <v>1</v>
      </c>
      <c r="H26785" t="s">
        <v>117</v>
      </c>
      <c r="I26785" s="21">
        <v>293265.40000000002</v>
      </c>
      <c r="N26785" s="5" t="s">
        <v>576104</v>
      </c>
      <c r="O26785" s="21" t="s">
        <v>41</v>
      </c>
    </row>
    <row r="26786" spans="1:15" x14ac:dyDescent="0.3">
      <c r="A26786" t="s">
        <v>92334</v>
      </c>
      <c r="B26786" t="s">
        <v>92335</v>
      </c>
      <c r="C26786" t="s">
        <v>1620</v>
      </c>
      <c r="D26786" t="s">
        <v>33</v>
      </c>
      <c r="E26786" t="s">
        <v>34</v>
      </c>
      <c r="F26786" s="21">
        <v>293407.7</v>
      </c>
      <c r="G26786">
        <v>1</v>
      </c>
      <c r="H26786" t="s">
        <v>117</v>
      </c>
      <c r="I26786" s="21">
        <v>293407.7</v>
      </c>
      <c r="N26786" s="5" t="s">
        <v>576104</v>
      </c>
      <c r="O26786" s="21" t="s">
        <v>41</v>
      </c>
    </row>
    <row r="26787" spans="1:15" x14ac:dyDescent="0.3">
      <c r="A26787" t="s">
        <v>124947</v>
      </c>
      <c r="B26787" t="s">
        <v>124948</v>
      </c>
      <c r="C26787" t="s">
        <v>247</v>
      </c>
      <c r="D26787" t="s">
        <v>33</v>
      </c>
      <c r="E26787" t="s">
        <v>34</v>
      </c>
      <c r="F26787" s="21">
        <v>296735.34000000003</v>
      </c>
      <c r="G26787">
        <v>10</v>
      </c>
      <c r="H26787" t="s">
        <v>83</v>
      </c>
      <c r="J26787" s="21">
        <v>0</v>
      </c>
      <c r="K26787" s="21">
        <v>0</v>
      </c>
      <c r="L26787" s="21">
        <v>241521.26</v>
      </c>
      <c r="M26787" s="21">
        <v>296630.34999999998</v>
      </c>
      <c r="N26787" s="5" t="s">
        <v>576104</v>
      </c>
      <c r="O26787" s="21" t="s">
        <v>41</v>
      </c>
    </row>
    <row r="26788" spans="1:15" x14ac:dyDescent="0.3">
      <c r="A26788" t="s">
        <v>92338</v>
      </c>
      <c r="B26788" t="s">
        <v>92339</v>
      </c>
      <c r="C26788" t="s">
        <v>466</v>
      </c>
      <c r="D26788" t="s">
        <v>33</v>
      </c>
      <c r="E26788" t="s">
        <v>34</v>
      </c>
      <c r="F26788" s="21">
        <v>296922.03000000003</v>
      </c>
      <c r="G26788">
        <v>2</v>
      </c>
      <c r="H26788" t="s">
        <v>117</v>
      </c>
      <c r="I26788" s="21">
        <v>296922.03000000003</v>
      </c>
      <c r="N26788" s="5" t="s">
        <v>576104</v>
      </c>
      <c r="O26788" s="21" t="s">
        <v>41</v>
      </c>
    </row>
    <row r="26789" spans="1:15" x14ac:dyDescent="0.3">
      <c r="A26789" t="s">
        <v>91794</v>
      </c>
      <c r="B26789" t="s">
        <v>91795</v>
      </c>
      <c r="C26789" t="s">
        <v>492</v>
      </c>
      <c r="D26789" t="s">
        <v>33</v>
      </c>
      <c r="E26789" t="s">
        <v>34</v>
      </c>
      <c r="F26789" s="21">
        <v>297397.52</v>
      </c>
      <c r="G26789">
        <v>1</v>
      </c>
      <c r="H26789" t="s">
        <v>117</v>
      </c>
      <c r="I26789" s="21">
        <v>297397.52</v>
      </c>
      <c r="N26789" s="5" t="s">
        <v>576104</v>
      </c>
      <c r="O26789" s="21" t="s">
        <v>41</v>
      </c>
    </row>
    <row r="26790" spans="1:15" x14ac:dyDescent="0.3">
      <c r="A26790" t="s">
        <v>137528</v>
      </c>
      <c r="B26790" t="s">
        <v>137529</v>
      </c>
      <c r="C26790" t="s">
        <v>427</v>
      </c>
      <c r="D26790" t="s">
        <v>33</v>
      </c>
      <c r="E26790" t="s">
        <v>34</v>
      </c>
      <c r="F26790" s="21">
        <v>297444.05</v>
      </c>
      <c r="G26790">
        <v>5</v>
      </c>
      <c r="H26790" t="s">
        <v>117</v>
      </c>
      <c r="I26790" s="21">
        <v>297444.05</v>
      </c>
      <c r="N26790" s="5" t="s">
        <v>576104</v>
      </c>
      <c r="O26790" s="21" t="s">
        <v>41</v>
      </c>
    </row>
    <row r="26791" spans="1:15" x14ac:dyDescent="0.3">
      <c r="A26791" t="s">
        <v>107110</v>
      </c>
      <c r="B26791" t="s">
        <v>107111</v>
      </c>
      <c r="C26791" t="s">
        <v>14227</v>
      </c>
      <c r="D26791" t="s">
        <v>33</v>
      </c>
      <c r="E26791" t="s">
        <v>34</v>
      </c>
      <c r="F26791" s="21">
        <v>297800.5</v>
      </c>
      <c r="G26791">
        <v>4</v>
      </c>
      <c r="H26791" t="s">
        <v>117</v>
      </c>
      <c r="I26791" s="21">
        <v>297800.5</v>
      </c>
      <c r="N26791" s="5" t="s">
        <v>576104</v>
      </c>
      <c r="O26791" s="21" t="s">
        <v>41</v>
      </c>
    </row>
    <row r="26792" spans="1:15" x14ac:dyDescent="0.3">
      <c r="A26792" t="s">
        <v>91735</v>
      </c>
      <c r="B26792" t="s">
        <v>91736</v>
      </c>
      <c r="C26792" t="s">
        <v>111</v>
      </c>
      <c r="D26792" t="s">
        <v>33</v>
      </c>
      <c r="E26792" t="s">
        <v>34</v>
      </c>
      <c r="F26792" s="21">
        <v>297682.51</v>
      </c>
      <c r="G26792">
        <v>1</v>
      </c>
      <c r="H26792" t="s">
        <v>117</v>
      </c>
      <c r="I26792" s="21">
        <v>297682.51</v>
      </c>
      <c r="N26792" s="5" t="s">
        <v>576104</v>
      </c>
      <c r="O26792" s="21" t="s">
        <v>41</v>
      </c>
    </row>
    <row r="26793" spans="1:15" x14ac:dyDescent="0.3">
      <c r="A26793" t="s">
        <v>91729</v>
      </c>
      <c r="B26793" t="s">
        <v>91730</v>
      </c>
      <c r="C26793" t="s">
        <v>184</v>
      </c>
      <c r="D26793" t="s">
        <v>33</v>
      </c>
      <c r="E26793" t="s">
        <v>34</v>
      </c>
      <c r="F26793" s="21">
        <v>297794.09000000003</v>
      </c>
      <c r="G26793">
        <v>1</v>
      </c>
      <c r="H26793" t="s">
        <v>117</v>
      </c>
      <c r="I26793" s="21">
        <v>297794.09999999998</v>
      </c>
      <c r="N26793" s="5" t="s">
        <v>576104</v>
      </c>
      <c r="O26793" s="21" t="s">
        <v>41</v>
      </c>
    </row>
    <row r="26794" spans="1:15" x14ac:dyDescent="0.3">
      <c r="A26794" t="s">
        <v>97121</v>
      </c>
      <c r="B26794" t="s">
        <v>97122</v>
      </c>
      <c r="C26794" t="s">
        <v>32</v>
      </c>
      <c r="D26794" t="s">
        <v>33</v>
      </c>
      <c r="E26794" t="s">
        <v>34</v>
      </c>
      <c r="F26794" s="21">
        <v>297830</v>
      </c>
      <c r="G26794">
        <v>3</v>
      </c>
      <c r="H26794" t="s">
        <v>117</v>
      </c>
      <c r="I26794" s="21">
        <v>297830</v>
      </c>
      <c r="N26794" s="5" t="s">
        <v>576104</v>
      </c>
      <c r="O26794" s="21" t="s">
        <v>41</v>
      </c>
    </row>
    <row r="26795" spans="1:15" x14ac:dyDescent="0.3">
      <c r="A26795" t="s">
        <v>126957</v>
      </c>
      <c r="B26795" t="s">
        <v>126958</v>
      </c>
      <c r="C26795" t="s">
        <v>1620</v>
      </c>
      <c r="D26795" t="s">
        <v>33</v>
      </c>
      <c r="E26795" t="s">
        <v>34</v>
      </c>
      <c r="F26795" s="21">
        <v>298031.62</v>
      </c>
      <c r="G26795">
        <v>3</v>
      </c>
      <c r="H26795" t="s">
        <v>117</v>
      </c>
      <c r="I26795" s="21">
        <v>298031.62</v>
      </c>
      <c r="N26795" s="5" t="s">
        <v>576104</v>
      </c>
      <c r="O26795" s="21" t="s">
        <v>41</v>
      </c>
    </row>
    <row r="26796" spans="1:15" x14ac:dyDescent="0.3">
      <c r="A26796" t="s">
        <v>95900</v>
      </c>
      <c r="B26796" t="s">
        <v>95901</v>
      </c>
      <c r="C26796" t="s">
        <v>1479</v>
      </c>
      <c r="D26796" t="s">
        <v>33</v>
      </c>
      <c r="E26796" t="s">
        <v>34</v>
      </c>
      <c r="F26796" s="21">
        <v>279046.37</v>
      </c>
      <c r="G26796">
        <v>2</v>
      </c>
      <c r="H26796" t="s">
        <v>117</v>
      </c>
      <c r="I26796" s="21">
        <v>279046</v>
      </c>
      <c r="N26796" s="5" t="s">
        <v>576104</v>
      </c>
      <c r="O26796" s="21" t="s">
        <v>41</v>
      </c>
    </row>
    <row r="26797" spans="1:15" x14ac:dyDescent="0.3">
      <c r="A26797" t="s">
        <v>94655</v>
      </c>
      <c r="B26797" t="s">
        <v>94656</v>
      </c>
      <c r="C26797" t="s">
        <v>111</v>
      </c>
      <c r="D26797" t="s">
        <v>33</v>
      </c>
      <c r="E26797" t="s">
        <v>34</v>
      </c>
      <c r="F26797" s="21">
        <v>279061.83</v>
      </c>
      <c r="G26797">
        <v>2</v>
      </c>
      <c r="H26797" t="s">
        <v>117</v>
      </c>
      <c r="I26797" s="21">
        <v>279061.83</v>
      </c>
      <c r="N26797" s="5" t="s">
        <v>576104</v>
      </c>
      <c r="O26797" s="21" t="s">
        <v>41</v>
      </c>
    </row>
    <row r="26798" spans="1:15" x14ac:dyDescent="0.3">
      <c r="A26798" t="s">
        <v>94660</v>
      </c>
      <c r="B26798" t="s">
        <v>94661</v>
      </c>
      <c r="C26798" t="s">
        <v>111</v>
      </c>
      <c r="D26798" t="s">
        <v>33</v>
      </c>
      <c r="E26798" t="s">
        <v>34</v>
      </c>
      <c r="F26798" s="21">
        <v>279061.83</v>
      </c>
      <c r="G26798">
        <v>1</v>
      </c>
      <c r="H26798" t="s">
        <v>117</v>
      </c>
      <c r="I26798" s="21">
        <v>279061.83</v>
      </c>
      <c r="N26798" s="5" t="s">
        <v>576104</v>
      </c>
      <c r="O26798" s="21" t="s">
        <v>41</v>
      </c>
    </row>
    <row r="26799" spans="1:15" x14ac:dyDescent="0.3">
      <c r="A26799" t="s">
        <v>94485</v>
      </c>
      <c r="B26799" t="s">
        <v>94486</v>
      </c>
      <c r="C26799" t="s">
        <v>68</v>
      </c>
      <c r="D26799" t="s">
        <v>33</v>
      </c>
      <c r="E26799" t="s">
        <v>34</v>
      </c>
      <c r="F26799" s="21">
        <v>279979</v>
      </c>
      <c r="G26799">
        <v>1</v>
      </c>
      <c r="H26799" t="s">
        <v>117</v>
      </c>
      <c r="I26799" s="21">
        <v>279979</v>
      </c>
      <c r="N26799" s="5" t="s">
        <v>576104</v>
      </c>
      <c r="O26799" s="21" t="s">
        <v>41</v>
      </c>
    </row>
    <row r="26800" spans="1:15" x14ac:dyDescent="0.3">
      <c r="A26800" t="s">
        <v>166799</v>
      </c>
      <c r="B26800" t="s">
        <v>166800</v>
      </c>
      <c r="C26800" t="s">
        <v>1479</v>
      </c>
      <c r="D26800" t="s">
        <v>33</v>
      </c>
      <c r="E26800" t="s">
        <v>34</v>
      </c>
      <c r="F26800" s="21">
        <v>279779.05</v>
      </c>
      <c r="G26800">
        <v>6</v>
      </c>
      <c r="H26800" t="s">
        <v>117</v>
      </c>
      <c r="I26800" s="21">
        <v>279779.05</v>
      </c>
      <c r="N26800" s="5" t="s">
        <v>576104</v>
      </c>
      <c r="O26800" s="21" t="s">
        <v>41</v>
      </c>
    </row>
    <row r="26801" spans="1:15" x14ac:dyDescent="0.3">
      <c r="A26801" t="s">
        <v>105462</v>
      </c>
      <c r="B26801" t="s">
        <v>105463</v>
      </c>
      <c r="C26801" t="s">
        <v>62</v>
      </c>
      <c r="D26801" t="s">
        <v>33</v>
      </c>
      <c r="E26801" t="s">
        <v>34</v>
      </c>
      <c r="F26801" s="21">
        <v>280035.38</v>
      </c>
      <c r="G26801">
        <v>3</v>
      </c>
      <c r="H26801" t="s">
        <v>83</v>
      </c>
      <c r="J26801" s="21">
        <v>0</v>
      </c>
      <c r="K26801" s="21">
        <v>0</v>
      </c>
      <c r="L26801" s="21">
        <v>0</v>
      </c>
      <c r="M26801" s="21">
        <v>0</v>
      </c>
      <c r="N26801" s="5" t="s">
        <v>576104</v>
      </c>
      <c r="O26801" s="21" t="s">
        <v>41</v>
      </c>
    </row>
    <row r="26802" spans="1:15" x14ac:dyDescent="0.3">
      <c r="A26802" t="s">
        <v>94200</v>
      </c>
      <c r="B26802" t="s">
        <v>94201</v>
      </c>
      <c r="C26802" t="s">
        <v>1762</v>
      </c>
      <c r="D26802" t="s">
        <v>33</v>
      </c>
      <c r="E26802" t="s">
        <v>34</v>
      </c>
      <c r="F26802" s="21">
        <v>281197.48</v>
      </c>
      <c r="G26802">
        <v>1</v>
      </c>
      <c r="H26802" t="s">
        <v>117</v>
      </c>
      <c r="I26802" s="21">
        <v>281197.48</v>
      </c>
      <c r="N26802" s="5" t="s">
        <v>576104</v>
      </c>
      <c r="O26802" s="21" t="s">
        <v>41</v>
      </c>
    </row>
    <row r="26803" spans="1:15" x14ac:dyDescent="0.3">
      <c r="A26803" t="s">
        <v>94117</v>
      </c>
      <c r="B26803" t="s">
        <v>94118</v>
      </c>
      <c r="C26803" t="s">
        <v>1479</v>
      </c>
      <c r="D26803" t="s">
        <v>33</v>
      </c>
      <c r="E26803" t="s">
        <v>34</v>
      </c>
      <c r="F26803" s="21">
        <v>281767.75</v>
      </c>
      <c r="G26803">
        <v>1</v>
      </c>
      <c r="H26803" t="s">
        <v>117</v>
      </c>
      <c r="I26803" s="21">
        <v>281767.75</v>
      </c>
      <c r="N26803" s="5" t="s">
        <v>576104</v>
      </c>
      <c r="O26803" s="21" t="s">
        <v>41</v>
      </c>
    </row>
    <row r="26804" spans="1:15" x14ac:dyDescent="0.3">
      <c r="A26804" t="s">
        <v>94109</v>
      </c>
      <c r="B26804" t="s">
        <v>94110</v>
      </c>
      <c r="C26804" t="s">
        <v>111</v>
      </c>
      <c r="D26804" t="s">
        <v>33</v>
      </c>
      <c r="E26804" t="s">
        <v>34</v>
      </c>
      <c r="F26804" s="21">
        <v>281792.87</v>
      </c>
      <c r="G26804">
        <v>1</v>
      </c>
      <c r="H26804" t="s">
        <v>117</v>
      </c>
      <c r="I26804" s="21">
        <v>281792.87</v>
      </c>
      <c r="N26804" s="5" t="s">
        <v>576104</v>
      </c>
      <c r="O26804" s="21" t="s">
        <v>41</v>
      </c>
    </row>
    <row r="26805" spans="1:15" x14ac:dyDescent="0.3">
      <c r="A26805" t="s">
        <v>213651</v>
      </c>
      <c r="B26805" t="s">
        <v>213652</v>
      </c>
      <c r="C26805" t="s">
        <v>111</v>
      </c>
      <c r="D26805" t="s">
        <v>33</v>
      </c>
      <c r="E26805" t="s">
        <v>34</v>
      </c>
      <c r="F26805" s="21">
        <v>281792.87</v>
      </c>
      <c r="G26805">
        <v>8</v>
      </c>
      <c r="H26805" t="s">
        <v>117</v>
      </c>
      <c r="I26805" s="21">
        <v>281792.87</v>
      </c>
      <c r="N26805" s="5" t="s">
        <v>576104</v>
      </c>
      <c r="O26805" s="21" t="s">
        <v>41</v>
      </c>
    </row>
    <row r="26806" spans="1:15" x14ac:dyDescent="0.3">
      <c r="A26806" t="s">
        <v>137108</v>
      </c>
      <c r="B26806" t="s">
        <v>137109</v>
      </c>
      <c r="C26806" t="s">
        <v>803</v>
      </c>
      <c r="D26806" t="s">
        <v>33</v>
      </c>
      <c r="E26806" t="s">
        <v>34</v>
      </c>
      <c r="F26806" s="21">
        <v>281944</v>
      </c>
      <c r="G26806">
        <v>2</v>
      </c>
      <c r="H26806" t="s">
        <v>117</v>
      </c>
      <c r="I26806" s="21">
        <v>281944</v>
      </c>
      <c r="N26806" s="5" t="s">
        <v>576104</v>
      </c>
      <c r="O26806" s="21" t="s">
        <v>41</v>
      </c>
    </row>
    <row r="26807" spans="1:15" x14ac:dyDescent="0.3">
      <c r="A26807" t="s">
        <v>270097</v>
      </c>
      <c r="B26807" t="s">
        <v>270098</v>
      </c>
      <c r="C26807" t="s">
        <v>334</v>
      </c>
      <c r="D26807" t="s">
        <v>33</v>
      </c>
      <c r="E26807" t="s">
        <v>34</v>
      </c>
      <c r="F26807" s="21">
        <v>283510.53000000003</v>
      </c>
      <c r="G26807">
        <v>30</v>
      </c>
      <c r="H26807" t="s">
        <v>117</v>
      </c>
      <c r="I26807" s="21">
        <v>283510.53000000003</v>
      </c>
      <c r="N26807" s="5" t="s">
        <v>576104</v>
      </c>
      <c r="O26807" s="21" t="s">
        <v>41</v>
      </c>
    </row>
    <row r="26808" spans="1:15" x14ac:dyDescent="0.3">
      <c r="A26808" t="s">
        <v>130530</v>
      </c>
      <c r="B26808" t="s">
        <v>130531</v>
      </c>
      <c r="C26808" t="s">
        <v>184</v>
      </c>
      <c r="D26808" t="s">
        <v>33</v>
      </c>
      <c r="E26808" t="s">
        <v>34</v>
      </c>
      <c r="F26808" s="21">
        <v>285335.92</v>
      </c>
      <c r="G26808">
        <v>6</v>
      </c>
      <c r="H26808" t="s">
        <v>117</v>
      </c>
      <c r="I26808" s="21">
        <v>285335.92</v>
      </c>
      <c r="N26808" s="5" t="s">
        <v>576104</v>
      </c>
      <c r="O26808" s="21" t="s">
        <v>41</v>
      </c>
    </row>
    <row r="26809" spans="1:15" x14ac:dyDescent="0.3">
      <c r="A26809" t="s">
        <v>93388</v>
      </c>
      <c r="B26809" t="s">
        <v>93389</v>
      </c>
      <c r="C26809" t="s">
        <v>319</v>
      </c>
      <c r="D26809" t="s">
        <v>33</v>
      </c>
      <c r="E26809" t="s">
        <v>34</v>
      </c>
      <c r="F26809" s="21">
        <v>286790.08</v>
      </c>
      <c r="G26809">
        <v>1</v>
      </c>
      <c r="H26809" t="s">
        <v>117</v>
      </c>
      <c r="I26809" s="21">
        <v>286790.08</v>
      </c>
      <c r="N26809" s="5" t="s">
        <v>576104</v>
      </c>
      <c r="O26809" s="21" t="s">
        <v>41</v>
      </c>
    </row>
    <row r="26810" spans="1:15" x14ac:dyDescent="0.3">
      <c r="A26810" t="s">
        <v>93403</v>
      </c>
      <c r="B26810" t="s">
        <v>93404</v>
      </c>
      <c r="C26810" t="s">
        <v>5179</v>
      </c>
      <c r="D26810" t="s">
        <v>33</v>
      </c>
      <c r="E26810" t="s">
        <v>34</v>
      </c>
      <c r="F26810" s="21">
        <v>286752.59999999998</v>
      </c>
      <c r="G26810">
        <v>1</v>
      </c>
      <c r="H26810" t="s">
        <v>117</v>
      </c>
      <c r="I26810" s="21">
        <v>286752.59999999998</v>
      </c>
      <c r="N26810" s="5" t="s">
        <v>576104</v>
      </c>
      <c r="O26810" s="21" t="s">
        <v>41</v>
      </c>
    </row>
    <row r="26811" spans="1:15" x14ac:dyDescent="0.3">
      <c r="A26811" t="s">
        <v>203436</v>
      </c>
      <c r="B26811" t="s">
        <v>203437</v>
      </c>
      <c r="C26811" t="s">
        <v>1620</v>
      </c>
      <c r="D26811" t="s">
        <v>33</v>
      </c>
      <c r="E26811" t="s">
        <v>34</v>
      </c>
      <c r="F26811" s="21">
        <v>287207.48</v>
      </c>
      <c r="G26811">
        <v>4</v>
      </c>
      <c r="H26811" t="s">
        <v>117</v>
      </c>
      <c r="I26811" s="21">
        <v>287207.48</v>
      </c>
      <c r="N26811" s="5" t="s">
        <v>576104</v>
      </c>
      <c r="O26811" s="21" t="s">
        <v>41</v>
      </c>
    </row>
    <row r="26812" spans="1:15" x14ac:dyDescent="0.3">
      <c r="A26812" t="s">
        <v>93172</v>
      </c>
      <c r="B26812" t="s">
        <v>87902</v>
      </c>
      <c r="C26812" t="s">
        <v>79</v>
      </c>
      <c r="D26812" t="s">
        <v>33</v>
      </c>
      <c r="E26812" t="s">
        <v>34</v>
      </c>
      <c r="F26812" s="21">
        <v>288058.57</v>
      </c>
      <c r="G26812">
        <v>1</v>
      </c>
      <c r="H26812" t="s">
        <v>117</v>
      </c>
      <c r="I26812" s="21">
        <v>288058.57</v>
      </c>
      <c r="N26812" s="5" t="s">
        <v>576104</v>
      </c>
      <c r="O26812" s="21" t="s">
        <v>41</v>
      </c>
    </row>
    <row r="26813" spans="1:15" x14ac:dyDescent="0.3">
      <c r="A26813" t="s">
        <v>93152</v>
      </c>
      <c r="B26813" t="s">
        <v>93153</v>
      </c>
      <c r="C26813" t="s">
        <v>62</v>
      </c>
      <c r="D26813" t="s">
        <v>33</v>
      </c>
      <c r="E26813" t="s">
        <v>34</v>
      </c>
      <c r="F26813" s="21">
        <v>288225.40000000002</v>
      </c>
      <c r="G26813">
        <v>1</v>
      </c>
      <c r="H26813" t="s">
        <v>117</v>
      </c>
      <c r="I26813" s="21">
        <v>288225.40000000002</v>
      </c>
      <c r="N26813" s="5" t="s">
        <v>576104</v>
      </c>
      <c r="O26813" s="21" t="s">
        <v>41</v>
      </c>
    </row>
    <row r="26814" spans="1:15" x14ac:dyDescent="0.3">
      <c r="A26814" t="s">
        <v>98089</v>
      </c>
      <c r="B26814" t="s">
        <v>98090</v>
      </c>
      <c r="C26814" t="s">
        <v>611</v>
      </c>
      <c r="D26814" t="s">
        <v>33</v>
      </c>
      <c r="E26814" t="s">
        <v>34</v>
      </c>
      <c r="F26814" s="21">
        <v>291203.86</v>
      </c>
      <c r="G26814">
        <v>3</v>
      </c>
      <c r="H26814" t="s">
        <v>117</v>
      </c>
      <c r="I26814" s="21">
        <v>291203.86</v>
      </c>
      <c r="N26814" s="5" t="s">
        <v>576104</v>
      </c>
      <c r="O26814" s="21" t="s">
        <v>41</v>
      </c>
    </row>
    <row r="26815" spans="1:15" x14ac:dyDescent="0.3">
      <c r="A26815" t="s">
        <v>109216</v>
      </c>
      <c r="B26815" t="s">
        <v>109217</v>
      </c>
      <c r="C26815" t="s">
        <v>533</v>
      </c>
      <c r="D26815" t="s">
        <v>33</v>
      </c>
      <c r="E26815" t="s">
        <v>34</v>
      </c>
      <c r="F26815" s="21">
        <v>294186.12</v>
      </c>
      <c r="G26815">
        <v>2</v>
      </c>
      <c r="H26815" t="s">
        <v>117</v>
      </c>
      <c r="I26815" s="21">
        <v>294186.12</v>
      </c>
      <c r="N26815" s="5" t="s">
        <v>576104</v>
      </c>
      <c r="O26815" s="21" t="s">
        <v>41</v>
      </c>
    </row>
    <row r="26816" spans="1:15" x14ac:dyDescent="0.3">
      <c r="A26816" t="s">
        <v>92172</v>
      </c>
      <c r="B26816" t="s">
        <v>92173</v>
      </c>
      <c r="C26816" t="s">
        <v>176</v>
      </c>
      <c r="D26816" t="s">
        <v>33</v>
      </c>
      <c r="E26816" t="s">
        <v>34</v>
      </c>
      <c r="F26816" s="21">
        <v>294560.19</v>
      </c>
      <c r="G26816">
        <v>1</v>
      </c>
      <c r="H26816" t="s">
        <v>117</v>
      </c>
      <c r="I26816" s="21">
        <v>294560.19</v>
      </c>
      <c r="N26816" s="5" t="s">
        <v>576104</v>
      </c>
      <c r="O26816" s="21" t="s">
        <v>41</v>
      </c>
    </row>
    <row r="26817" spans="1:15" x14ac:dyDescent="0.3">
      <c r="A26817" t="s">
        <v>211723</v>
      </c>
      <c r="B26817" t="s">
        <v>211724</v>
      </c>
      <c r="C26817" t="s">
        <v>62</v>
      </c>
      <c r="D26817" t="s">
        <v>33</v>
      </c>
      <c r="E26817" t="s">
        <v>34</v>
      </c>
      <c r="F26817" s="21">
        <v>297255.42</v>
      </c>
      <c r="G26817">
        <v>9</v>
      </c>
      <c r="H26817" t="s">
        <v>117</v>
      </c>
      <c r="I26817" s="21">
        <v>297255.42</v>
      </c>
      <c r="N26817" s="5" t="s">
        <v>576104</v>
      </c>
      <c r="O26817" s="21" t="s">
        <v>41</v>
      </c>
    </row>
    <row r="26818" spans="1:15" x14ac:dyDescent="0.3">
      <c r="A26818" t="s">
        <v>91830</v>
      </c>
      <c r="B26818" t="s">
        <v>91831</v>
      </c>
      <c r="C26818" t="s">
        <v>62</v>
      </c>
      <c r="D26818" t="s">
        <v>33</v>
      </c>
      <c r="E26818" t="s">
        <v>34</v>
      </c>
      <c r="F26818" s="21">
        <v>297150.44</v>
      </c>
      <c r="G26818">
        <v>1</v>
      </c>
      <c r="H26818" t="s">
        <v>117</v>
      </c>
      <c r="I26818" s="21">
        <v>297150.44</v>
      </c>
      <c r="N26818" s="5" t="s">
        <v>576104</v>
      </c>
      <c r="O26818" s="21" t="s">
        <v>41</v>
      </c>
    </row>
    <row r="26819" spans="1:15" x14ac:dyDescent="0.3">
      <c r="A26819" t="s">
        <v>94405</v>
      </c>
      <c r="B26819" t="s">
        <v>94406</v>
      </c>
      <c r="C26819" t="s">
        <v>590</v>
      </c>
      <c r="D26819" t="s">
        <v>33</v>
      </c>
      <c r="E26819" t="s">
        <v>34</v>
      </c>
      <c r="F26819" s="21">
        <v>280102.89</v>
      </c>
      <c r="G26819">
        <v>1</v>
      </c>
      <c r="H26819" t="s">
        <v>117</v>
      </c>
      <c r="I26819" s="21">
        <v>280102.89</v>
      </c>
      <c r="N26819" s="5" t="s">
        <v>576104</v>
      </c>
      <c r="O26819" s="21" t="s">
        <v>41</v>
      </c>
    </row>
    <row r="26820" spans="1:15" x14ac:dyDescent="0.3">
      <c r="A26820" t="s">
        <v>93872</v>
      </c>
      <c r="B26820" t="s">
        <v>93873</v>
      </c>
      <c r="C26820" t="s">
        <v>580</v>
      </c>
      <c r="D26820" t="s">
        <v>33</v>
      </c>
      <c r="E26820" t="s">
        <v>34</v>
      </c>
      <c r="F26820" s="21">
        <v>283658.07</v>
      </c>
      <c r="G26820">
        <v>1</v>
      </c>
      <c r="H26820" t="s">
        <v>117</v>
      </c>
      <c r="I26820" s="21">
        <v>283658.07</v>
      </c>
      <c r="N26820" s="5" t="s">
        <v>576104</v>
      </c>
      <c r="O26820" s="21" t="s">
        <v>41</v>
      </c>
    </row>
    <row r="26821" spans="1:15" x14ac:dyDescent="0.3">
      <c r="A26821" t="s">
        <v>93672</v>
      </c>
      <c r="B26821" t="s">
        <v>93673</v>
      </c>
      <c r="C26821" t="s">
        <v>215</v>
      </c>
      <c r="D26821" t="s">
        <v>33</v>
      </c>
      <c r="E26821" t="s">
        <v>34</v>
      </c>
      <c r="F26821" s="21">
        <v>285117.14</v>
      </c>
      <c r="G26821">
        <v>1</v>
      </c>
      <c r="H26821" t="s">
        <v>117</v>
      </c>
      <c r="I26821" s="21">
        <v>285117.14</v>
      </c>
      <c r="N26821" s="5" t="s">
        <v>576104</v>
      </c>
      <c r="O26821" s="21" t="s">
        <v>41</v>
      </c>
    </row>
    <row r="26822" spans="1:15" x14ac:dyDescent="0.3">
      <c r="A26822" t="s">
        <v>225423</v>
      </c>
      <c r="B26822" t="s">
        <v>61908</v>
      </c>
      <c r="C26822" t="s">
        <v>79</v>
      </c>
      <c r="D26822" t="s">
        <v>33</v>
      </c>
      <c r="E26822" t="s">
        <v>34</v>
      </c>
      <c r="F26822" s="21">
        <v>285429.34000000003</v>
      </c>
      <c r="G26822">
        <v>5</v>
      </c>
      <c r="H26822" t="s">
        <v>117</v>
      </c>
      <c r="I26822" s="21">
        <v>285429.34000000003</v>
      </c>
      <c r="N26822" s="5" t="s">
        <v>576104</v>
      </c>
      <c r="O26822" s="21" t="s">
        <v>41</v>
      </c>
    </row>
    <row r="26823" spans="1:15" x14ac:dyDescent="0.3">
      <c r="A26823" t="s">
        <v>166579</v>
      </c>
      <c r="B26823" t="s">
        <v>142178</v>
      </c>
      <c r="C26823" t="s">
        <v>79</v>
      </c>
      <c r="D26823" t="s">
        <v>33</v>
      </c>
      <c r="E26823" t="s">
        <v>34</v>
      </c>
      <c r="F26823" s="21">
        <v>285429.34000000003</v>
      </c>
      <c r="G26823">
        <v>4</v>
      </c>
      <c r="H26823" t="s">
        <v>117</v>
      </c>
      <c r="I26823" s="21">
        <v>285429.34000000003</v>
      </c>
      <c r="N26823" s="5" t="s">
        <v>576104</v>
      </c>
      <c r="O26823" s="21" t="s">
        <v>41</v>
      </c>
    </row>
    <row r="26824" spans="1:15" x14ac:dyDescent="0.3">
      <c r="A26824" t="s">
        <v>195338</v>
      </c>
      <c r="B26824" t="s">
        <v>195339</v>
      </c>
      <c r="C26824" t="s">
        <v>1479</v>
      </c>
      <c r="D26824" t="s">
        <v>33</v>
      </c>
      <c r="E26824" t="s">
        <v>34</v>
      </c>
      <c r="F26824" s="21">
        <v>286791.84000000003</v>
      </c>
      <c r="G26824">
        <v>4</v>
      </c>
      <c r="H26824" t="s">
        <v>117</v>
      </c>
      <c r="I26824" s="21">
        <v>286791.84000000003</v>
      </c>
      <c r="N26824" s="5" t="s">
        <v>576104</v>
      </c>
      <c r="O26824" s="21" t="s">
        <v>41</v>
      </c>
    </row>
    <row r="26825" spans="1:15" x14ac:dyDescent="0.3">
      <c r="A26825" t="s">
        <v>136961</v>
      </c>
      <c r="B26825" t="s">
        <v>136962</v>
      </c>
      <c r="C26825" t="s">
        <v>79</v>
      </c>
      <c r="D26825" t="s">
        <v>33</v>
      </c>
      <c r="E26825" t="s">
        <v>34</v>
      </c>
      <c r="F26825" s="21">
        <v>286796.53999999998</v>
      </c>
      <c r="G26825">
        <v>2</v>
      </c>
      <c r="H26825" t="s">
        <v>117</v>
      </c>
      <c r="I26825" s="21">
        <v>286796.53999999998</v>
      </c>
      <c r="N26825" s="5" t="s">
        <v>576104</v>
      </c>
      <c r="O26825" s="21" t="s">
        <v>41</v>
      </c>
    </row>
    <row r="26826" spans="1:15" x14ac:dyDescent="0.3">
      <c r="A26826" t="s">
        <v>93105</v>
      </c>
      <c r="B26826" t="s">
        <v>93106</v>
      </c>
      <c r="C26826" t="s">
        <v>14227</v>
      </c>
      <c r="D26826" t="s">
        <v>33</v>
      </c>
      <c r="E26826" t="s">
        <v>34</v>
      </c>
      <c r="F26826" s="21">
        <v>288531.62</v>
      </c>
      <c r="G26826">
        <v>2</v>
      </c>
      <c r="H26826" t="s">
        <v>117</v>
      </c>
      <c r="I26826" s="21">
        <v>288531.62</v>
      </c>
      <c r="N26826" s="5" t="s">
        <v>576104</v>
      </c>
      <c r="O26826" s="21" t="s">
        <v>41</v>
      </c>
    </row>
    <row r="26827" spans="1:15" x14ac:dyDescent="0.3">
      <c r="A26827" t="s">
        <v>181622</v>
      </c>
      <c r="B26827" t="s">
        <v>181623</v>
      </c>
      <c r="C26827" t="s">
        <v>184</v>
      </c>
      <c r="D26827" t="s">
        <v>33</v>
      </c>
      <c r="E26827" t="s">
        <v>34</v>
      </c>
      <c r="F26827" s="21">
        <v>290035.05</v>
      </c>
      <c r="G26827">
        <v>5</v>
      </c>
      <c r="H26827" t="s">
        <v>117</v>
      </c>
      <c r="I26827" s="21">
        <v>290035.05</v>
      </c>
      <c r="N26827" s="5" t="s">
        <v>576104</v>
      </c>
      <c r="O26827" s="21" t="s">
        <v>41</v>
      </c>
    </row>
    <row r="26828" spans="1:15" x14ac:dyDescent="0.3">
      <c r="A26828" t="s">
        <v>92854</v>
      </c>
      <c r="B26828" t="s">
        <v>92855</v>
      </c>
      <c r="C26828" t="s">
        <v>580</v>
      </c>
      <c r="D26828" t="s">
        <v>33</v>
      </c>
      <c r="E26828" t="s">
        <v>34</v>
      </c>
      <c r="F26828" s="21">
        <v>290185.77</v>
      </c>
      <c r="G26828">
        <v>1</v>
      </c>
      <c r="H26828" t="s">
        <v>117</v>
      </c>
      <c r="I26828" s="21">
        <v>290185.77</v>
      </c>
      <c r="N26828" s="5" t="s">
        <v>576104</v>
      </c>
      <c r="O26828" s="21" t="s">
        <v>41</v>
      </c>
    </row>
    <row r="26829" spans="1:15" x14ac:dyDescent="0.3">
      <c r="A26829" t="s">
        <v>92743</v>
      </c>
      <c r="B26829" t="s">
        <v>92744</v>
      </c>
      <c r="C26829" t="s">
        <v>611</v>
      </c>
      <c r="D26829" t="s">
        <v>33</v>
      </c>
      <c r="E26829" t="s">
        <v>34</v>
      </c>
      <c r="F26829" s="21">
        <v>290780.90000000002</v>
      </c>
      <c r="G26829">
        <v>1</v>
      </c>
      <c r="H26829" t="s">
        <v>117</v>
      </c>
      <c r="I26829" s="21">
        <v>290780.90000000002</v>
      </c>
      <c r="N26829" s="5" t="s">
        <v>576104</v>
      </c>
      <c r="O26829" s="21" t="s">
        <v>41</v>
      </c>
    </row>
    <row r="26830" spans="1:15" x14ac:dyDescent="0.3">
      <c r="A26830" t="s">
        <v>92728</v>
      </c>
      <c r="B26830" t="s">
        <v>92729</v>
      </c>
      <c r="C26830" t="s">
        <v>371</v>
      </c>
      <c r="D26830" t="s">
        <v>33</v>
      </c>
      <c r="E26830" t="s">
        <v>34</v>
      </c>
      <c r="F26830" s="21">
        <v>290870.92</v>
      </c>
      <c r="G26830">
        <v>1</v>
      </c>
      <c r="H26830" t="s">
        <v>117</v>
      </c>
      <c r="I26830" s="21">
        <v>290870.92</v>
      </c>
      <c r="N26830" s="5" t="s">
        <v>576104</v>
      </c>
      <c r="O26830" s="21" t="s">
        <v>41</v>
      </c>
    </row>
    <row r="26831" spans="1:15" x14ac:dyDescent="0.3">
      <c r="A26831" t="s">
        <v>59943</v>
      </c>
      <c r="B26831" t="s">
        <v>59944</v>
      </c>
      <c r="C26831" t="s">
        <v>184</v>
      </c>
      <c r="D26831" t="s">
        <v>33</v>
      </c>
      <c r="E26831" t="s">
        <v>34</v>
      </c>
      <c r="F26831" s="21">
        <v>683013.98</v>
      </c>
      <c r="G26831">
        <v>4</v>
      </c>
      <c r="H26831" t="s">
        <v>117</v>
      </c>
      <c r="I26831" s="21">
        <v>683013.98</v>
      </c>
      <c r="N26831" s="5" t="s">
        <v>576104</v>
      </c>
      <c r="O26831" s="21" t="s">
        <v>41</v>
      </c>
    </row>
    <row r="26832" spans="1:15" x14ac:dyDescent="0.3">
      <c r="A26832" t="s">
        <v>57829</v>
      </c>
      <c r="B26832" t="s">
        <v>57830</v>
      </c>
      <c r="C26832" t="s">
        <v>803</v>
      </c>
      <c r="D26832" t="s">
        <v>33</v>
      </c>
      <c r="E26832" t="s">
        <v>34</v>
      </c>
      <c r="F26832" s="21">
        <v>684882</v>
      </c>
      <c r="G26832">
        <v>1</v>
      </c>
      <c r="H26832" t="s">
        <v>117</v>
      </c>
      <c r="I26832" s="21">
        <v>684882</v>
      </c>
      <c r="N26832" s="5" t="s">
        <v>576104</v>
      </c>
      <c r="O26832" s="21" t="s">
        <v>41</v>
      </c>
    </row>
    <row r="26833" spans="1:15" x14ac:dyDescent="0.3">
      <c r="A26833" t="s">
        <v>57839</v>
      </c>
      <c r="B26833" t="s">
        <v>57840</v>
      </c>
      <c r="C26833" t="s">
        <v>1479</v>
      </c>
      <c r="D26833" t="s">
        <v>33</v>
      </c>
      <c r="E26833" t="s">
        <v>34</v>
      </c>
      <c r="F26833" s="21">
        <v>684846.35</v>
      </c>
      <c r="G26833">
        <v>1</v>
      </c>
      <c r="H26833" t="s">
        <v>117</v>
      </c>
      <c r="I26833" s="21">
        <v>684846.35</v>
      </c>
      <c r="N26833" s="5" t="s">
        <v>576104</v>
      </c>
      <c r="O26833" s="21" t="s">
        <v>41</v>
      </c>
    </row>
    <row r="26834" spans="1:15" x14ac:dyDescent="0.3">
      <c r="A26834" t="s">
        <v>57824</v>
      </c>
      <c r="B26834" t="s">
        <v>57825</v>
      </c>
      <c r="C26834" t="s">
        <v>2884</v>
      </c>
      <c r="D26834" t="s">
        <v>33</v>
      </c>
      <c r="E26834" t="s">
        <v>34</v>
      </c>
      <c r="F26834" s="21">
        <v>684971.09</v>
      </c>
      <c r="G26834">
        <v>1</v>
      </c>
      <c r="H26834" t="s">
        <v>117</v>
      </c>
      <c r="I26834" s="21">
        <v>684971.09</v>
      </c>
      <c r="N26834" s="5" t="s">
        <v>576104</v>
      </c>
      <c r="O26834" s="21" t="s">
        <v>41</v>
      </c>
    </row>
    <row r="26835" spans="1:15" x14ac:dyDescent="0.3">
      <c r="A26835" t="s">
        <v>395256</v>
      </c>
      <c r="B26835" t="s">
        <v>395257</v>
      </c>
      <c r="C26835" t="s">
        <v>1438</v>
      </c>
      <c r="D26835" t="s">
        <v>33</v>
      </c>
      <c r="E26835" t="s">
        <v>34</v>
      </c>
      <c r="F26835" s="21">
        <v>13597.35</v>
      </c>
      <c r="G26835" s="18">
        <v>1</v>
      </c>
      <c r="H26835" t="s">
        <v>117</v>
      </c>
      <c r="I26835" s="21">
        <v>13597.35</v>
      </c>
      <c r="N26835" s="5" t="s">
        <v>576104</v>
      </c>
      <c r="O26835" s="21" t="s">
        <v>41</v>
      </c>
    </row>
    <row r="26836" spans="1:15" x14ac:dyDescent="0.3">
      <c r="A26836" t="s">
        <v>436477</v>
      </c>
      <c r="B26836" t="s">
        <v>436478</v>
      </c>
      <c r="C26836" t="s">
        <v>5179</v>
      </c>
      <c r="D26836" t="s">
        <v>33</v>
      </c>
      <c r="E26836" t="s">
        <v>34</v>
      </c>
      <c r="F26836" s="21">
        <v>13734.84</v>
      </c>
      <c r="G26836">
        <v>3</v>
      </c>
      <c r="H26836" t="s">
        <v>117</v>
      </c>
      <c r="I26836" s="21">
        <v>13734.84</v>
      </c>
      <c r="N26836" s="5" t="s">
        <v>576104</v>
      </c>
      <c r="O26836" s="21" t="s">
        <v>41</v>
      </c>
    </row>
    <row r="26837" spans="1:15" x14ac:dyDescent="0.3">
      <c r="A26837" t="s">
        <v>575542</v>
      </c>
      <c r="B26837" t="s">
        <v>575543</v>
      </c>
      <c r="C26837" t="s">
        <v>2109</v>
      </c>
      <c r="D26837" t="s">
        <v>33</v>
      </c>
      <c r="E26837" t="s">
        <v>34</v>
      </c>
      <c r="F26837" s="21">
        <v>169387.85</v>
      </c>
      <c r="G26837">
        <v>0</v>
      </c>
      <c r="H26837" t="s">
        <v>83</v>
      </c>
      <c r="J26837" s="21">
        <v>0</v>
      </c>
      <c r="K26837" s="21">
        <v>0</v>
      </c>
      <c r="L26837" s="21">
        <v>0</v>
      </c>
      <c r="M26837" s="21">
        <v>0</v>
      </c>
      <c r="N26837" s="5" t="s">
        <v>22401</v>
      </c>
      <c r="O26837" s="21" t="s">
        <v>17368</v>
      </c>
    </row>
    <row r="26838" spans="1:15" x14ac:dyDescent="0.3">
      <c r="A26838" t="s">
        <v>575544</v>
      </c>
      <c r="B26838" t="s">
        <v>575545</v>
      </c>
      <c r="C26838" t="s">
        <v>111</v>
      </c>
      <c r="D26838" t="s">
        <v>33</v>
      </c>
      <c r="E26838" t="s">
        <v>34</v>
      </c>
      <c r="F26838" s="21">
        <v>109737.83</v>
      </c>
      <c r="G26838">
        <v>0</v>
      </c>
      <c r="N26838" s="5" t="s">
        <v>22401</v>
      </c>
      <c r="O26838" s="21" t="s">
        <v>17368</v>
      </c>
    </row>
    <row r="26839" spans="1:15" x14ac:dyDescent="0.3">
      <c r="A26839" t="s">
        <v>394136</v>
      </c>
      <c r="B26839" t="s">
        <v>394137</v>
      </c>
      <c r="C26839" t="s">
        <v>2047</v>
      </c>
      <c r="D26839" t="s">
        <v>33</v>
      </c>
      <c r="E26839" t="s">
        <v>34</v>
      </c>
      <c r="F26839" s="21">
        <v>13925.14</v>
      </c>
      <c r="G26839">
        <v>1</v>
      </c>
      <c r="H26839" t="s">
        <v>83</v>
      </c>
      <c r="J26839" s="21">
        <v>0</v>
      </c>
      <c r="K26839" s="21">
        <v>8700</v>
      </c>
      <c r="L26839" s="21">
        <v>5700</v>
      </c>
      <c r="M26839" s="21">
        <v>3000</v>
      </c>
      <c r="N26839" s="5" t="s">
        <v>576104</v>
      </c>
      <c r="O26839" s="21" t="s">
        <v>41</v>
      </c>
    </row>
    <row r="26840" spans="1:15" x14ac:dyDescent="0.3">
      <c r="A26840" t="s">
        <v>394157</v>
      </c>
      <c r="B26840" t="s">
        <v>394158</v>
      </c>
      <c r="C26840" t="s">
        <v>62</v>
      </c>
      <c r="D26840" t="s">
        <v>33</v>
      </c>
      <c r="E26840" t="s">
        <v>34</v>
      </c>
      <c r="F26840" s="21">
        <v>13965.02</v>
      </c>
      <c r="G26840">
        <v>2</v>
      </c>
      <c r="H26840" t="s">
        <v>117</v>
      </c>
      <c r="I26840" s="21">
        <v>13965.02</v>
      </c>
      <c r="N26840" s="5" t="s">
        <v>576104</v>
      </c>
      <c r="O26840" s="21" t="s">
        <v>41</v>
      </c>
    </row>
    <row r="26841" spans="1:15" x14ac:dyDescent="0.3">
      <c r="A26841" t="s">
        <v>393954</v>
      </c>
      <c r="B26841" t="s">
        <v>393955</v>
      </c>
      <c r="C26841" t="s">
        <v>79</v>
      </c>
      <c r="D26841" t="s">
        <v>33</v>
      </c>
      <c r="E26841" t="s">
        <v>34</v>
      </c>
      <c r="F26841" s="21">
        <v>13987.51</v>
      </c>
      <c r="G26841">
        <v>1</v>
      </c>
      <c r="H26841" t="s">
        <v>117</v>
      </c>
      <c r="I26841" s="21">
        <v>13987.51</v>
      </c>
      <c r="N26841" s="5" t="s">
        <v>576104</v>
      </c>
      <c r="O26841" s="21" t="s">
        <v>41</v>
      </c>
    </row>
    <row r="26842" spans="1:15" x14ac:dyDescent="0.3">
      <c r="A26842" t="s">
        <v>106487</v>
      </c>
      <c r="B26842" t="s">
        <v>106488</v>
      </c>
      <c r="C26842" t="s">
        <v>2884</v>
      </c>
      <c r="D26842" t="s">
        <v>33</v>
      </c>
      <c r="E26842" t="s">
        <v>34</v>
      </c>
      <c r="F26842" s="21">
        <v>662002.89</v>
      </c>
      <c r="G26842">
        <v>3</v>
      </c>
      <c r="H26842" t="s">
        <v>117</v>
      </c>
      <c r="I26842" s="21">
        <v>662002.89</v>
      </c>
      <c r="N26842" s="5" t="s">
        <v>576104</v>
      </c>
      <c r="O26842" s="21" t="s">
        <v>41</v>
      </c>
    </row>
    <row r="26843" spans="1:15" x14ac:dyDescent="0.3">
      <c r="A26843" t="s">
        <v>69376</v>
      </c>
      <c r="B26843" t="s">
        <v>69377</v>
      </c>
      <c r="C26843" t="s">
        <v>5179</v>
      </c>
      <c r="D26843" t="s">
        <v>33</v>
      </c>
      <c r="E26843" t="s">
        <v>34</v>
      </c>
      <c r="F26843" s="21">
        <v>664489</v>
      </c>
      <c r="G26843">
        <v>3</v>
      </c>
      <c r="H26843" t="s">
        <v>117</v>
      </c>
      <c r="I26843" s="21">
        <v>494684</v>
      </c>
      <c r="N26843" s="5" t="s">
        <v>576104</v>
      </c>
      <c r="O26843" s="21" t="s">
        <v>41</v>
      </c>
    </row>
    <row r="26844" spans="1:15" x14ac:dyDescent="0.3">
      <c r="A26844" t="s">
        <v>58671</v>
      </c>
      <c r="B26844" t="s">
        <v>58672</v>
      </c>
      <c r="C26844" t="s">
        <v>62</v>
      </c>
      <c r="D26844" t="s">
        <v>33</v>
      </c>
      <c r="E26844" t="s">
        <v>34</v>
      </c>
      <c r="F26844" s="21">
        <v>664650.93999999994</v>
      </c>
      <c r="G26844">
        <v>1</v>
      </c>
      <c r="H26844" t="s">
        <v>117</v>
      </c>
      <c r="I26844" s="21">
        <v>664650.93999999994</v>
      </c>
      <c r="N26844" s="5" t="s">
        <v>576104</v>
      </c>
      <c r="O26844" s="21" t="s">
        <v>41</v>
      </c>
    </row>
    <row r="26845" spans="1:15" x14ac:dyDescent="0.3">
      <c r="A26845" t="s">
        <v>96163</v>
      </c>
      <c r="B26845" t="s">
        <v>51421</v>
      </c>
      <c r="C26845" t="s">
        <v>247</v>
      </c>
      <c r="D26845" t="s">
        <v>33</v>
      </c>
      <c r="E26845" t="s">
        <v>34</v>
      </c>
      <c r="F26845" s="21">
        <v>664959.31999999995</v>
      </c>
      <c r="G26845">
        <v>8</v>
      </c>
      <c r="H26845" t="s">
        <v>117</v>
      </c>
      <c r="I26845" s="21">
        <v>664959.31999999995</v>
      </c>
      <c r="N26845" s="5" t="s">
        <v>576104</v>
      </c>
      <c r="O26845" s="21" t="s">
        <v>41</v>
      </c>
    </row>
    <row r="26846" spans="1:15" x14ac:dyDescent="0.3">
      <c r="A26846" t="s">
        <v>69928</v>
      </c>
      <c r="B26846" t="s">
        <v>69929</v>
      </c>
      <c r="C26846" t="s">
        <v>2109</v>
      </c>
      <c r="D26846" t="s">
        <v>33</v>
      </c>
      <c r="E26846" t="s">
        <v>34</v>
      </c>
      <c r="F26846" s="21">
        <v>671898.16</v>
      </c>
      <c r="G26846">
        <v>5</v>
      </c>
      <c r="H26846" t="s">
        <v>117</v>
      </c>
      <c r="I26846" s="21">
        <v>671898.16</v>
      </c>
      <c r="N26846" s="5" t="s">
        <v>576104</v>
      </c>
      <c r="O26846" s="21" t="s">
        <v>41</v>
      </c>
    </row>
    <row r="26847" spans="1:15" x14ac:dyDescent="0.3">
      <c r="A26847" t="s">
        <v>84429</v>
      </c>
      <c r="B26847" t="s">
        <v>84430</v>
      </c>
      <c r="C26847" t="s">
        <v>111</v>
      </c>
      <c r="D26847" t="s">
        <v>33</v>
      </c>
      <c r="E26847" t="s">
        <v>34</v>
      </c>
      <c r="F26847" s="21">
        <v>672082.18</v>
      </c>
      <c r="G26847">
        <v>6</v>
      </c>
      <c r="H26847" t="s">
        <v>117</v>
      </c>
      <c r="I26847" s="21">
        <v>672082.18</v>
      </c>
      <c r="N26847" s="5" t="s">
        <v>576104</v>
      </c>
      <c r="O26847" s="21" t="s">
        <v>41</v>
      </c>
    </row>
    <row r="26848" spans="1:15" x14ac:dyDescent="0.3">
      <c r="A26848" t="s">
        <v>426685</v>
      </c>
      <c r="B26848" t="s">
        <v>426686</v>
      </c>
      <c r="C26848" t="s">
        <v>176</v>
      </c>
      <c r="D26848" t="s">
        <v>33</v>
      </c>
      <c r="E26848" t="s">
        <v>34</v>
      </c>
      <c r="F26848" s="21">
        <v>14204.69</v>
      </c>
      <c r="G26848">
        <v>1</v>
      </c>
      <c r="H26848" t="s">
        <v>117</v>
      </c>
      <c r="I26848" s="21">
        <v>7078.63</v>
      </c>
      <c r="N26848" s="5" t="s">
        <v>576104</v>
      </c>
      <c r="O26848" s="21" t="s">
        <v>41</v>
      </c>
    </row>
    <row r="26849" spans="1:15" x14ac:dyDescent="0.3">
      <c r="A26849" t="s">
        <v>403285</v>
      </c>
      <c r="B26849" t="s">
        <v>403286</v>
      </c>
      <c r="C26849" t="s">
        <v>184</v>
      </c>
      <c r="D26849" t="s">
        <v>33</v>
      </c>
      <c r="E26849" t="s">
        <v>34</v>
      </c>
      <c r="F26849" s="21">
        <v>14206.69</v>
      </c>
      <c r="G26849">
        <v>5</v>
      </c>
      <c r="H26849" t="s">
        <v>117</v>
      </c>
      <c r="I26849" s="21">
        <v>14206.69</v>
      </c>
      <c r="N26849" s="5" t="s">
        <v>576104</v>
      </c>
      <c r="O26849" s="21" t="s">
        <v>41</v>
      </c>
    </row>
    <row r="26850" spans="1:15" x14ac:dyDescent="0.3">
      <c r="A26850" t="s">
        <v>393051</v>
      </c>
      <c r="B26850" t="s">
        <v>393052</v>
      </c>
      <c r="C26850" t="s">
        <v>184</v>
      </c>
      <c r="D26850" t="s">
        <v>33</v>
      </c>
      <c r="E26850" t="s">
        <v>34</v>
      </c>
      <c r="F26850" s="21">
        <v>14206.69</v>
      </c>
      <c r="G26850">
        <v>1</v>
      </c>
      <c r="H26850" t="s">
        <v>117</v>
      </c>
      <c r="I26850" s="21">
        <v>14206.69</v>
      </c>
      <c r="N26850" s="5" t="s">
        <v>576104</v>
      </c>
      <c r="O26850" s="21" t="s">
        <v>41</v>
      </c>
    </row>
    <row r="26851" spans="1:15" x14ac:dyDescent="0.3">
      <c r="A26851" t="s">
        <v>391926</v>
      </c>
      <c r="B26851" t="s">
        <v>391927</v>
      </c>
      <c r="C26851" t="s">
        <v>184</v>
      </c>
      <c r="D26851" t="s">
        <v>33</v>
      </c>
      <c r="E26851" t="s">
        <v>34</v>
      </c>
      <c r="F26851" s="21">
        <v>14534.53</v>
      </c>
      <c r="G26851">
        <v>1</v>
      </c>
      <c r="H26851" t="s">
        <v>117</v>
      </c>
      <c r="I26851" s="21">
        <v>14534.53</v>
      </c>
      <c r="N26851" s="5" t="s">
        <v>576104</v>
      </c>
      <c r="O26851" s="21" t="s">
        <v>41</v>
      </c>
    </row>
    <row r="26852" spans="1:15" x14ac:dyDescent="0.3">
      <c r="A26852" t="s">
        <v>391931</v>
      </c>
      <c r="B26852" t="s">
        <v>391932</v>
      </c>
      <c r="C26852" t="s">
        <v>184</v>
      </c>
      <c r="D26852" t="s">
        <v>33</v>
      </c>
      <c r="E26852" t="s">
        <v>34</v>
      </c>
      <c r="F26852" s="21">
        <v>14534.53</v>
      </c>
      <c r="G26852">
        <v>1</v>
      </c>
      <c r="H26852" t="s">
        <v>117</v>
      </c>
      <c r="I26852" s="21">
        <v>14534.53</v>
      </c>
      <c r="N26852" s="5" t="s">
        <v>576104</v>
      </c>
      <c r="O26852" s="21" t="s">
        <v>41</v>
      </c>
    </row>
    <row r="26853" spans="1:15" x14ac:dyDescent="0.3">
      <c r="A26853" t="s">
        <v>575546</v>
      </c>
      <c r="B26853" t="s">
        <v>575547</v>
      </c>
      <c r="C26853" t="s">
        <v>1620</v>
      </c>
      <c r="D26853" t="s">
        <v>33</v>
      </c>
      <c r="E26853" t="s">
        <v>34</v>
      </c>
      <c r="F26853" s="21">
        <v>112024.58</v>
      </c>
      <c r="G26853">
        <v>0</v>
      </c>
      <c r="N26853" s="5" t="s">
        <v>43516</v>
      </c>
      <c r="O26853" s="21" t="s">
        <v>17368</v>
      </c>
    </row>
    <row r="26854" spans="1:15" x14ac:dyDescent="0.3">
      <c r="A26854" t="s">
        <v>575548</v>
      </c>
      <c r="B26854" t="s">
        <v>575549</v>
      </c>
      <c r="C26854" t="s">
        <v>2047</v>
      </c>
      <c r="D26854" t="s">
        <v>33</v>
      </c>
      <c r="E26854" t="s">
        <v>34</v>
      </c>
      <c r="F26854" s="21">
        <v>113390.42</v>
      </c>
      <c r="G26854">
        <v>0</v>
      </c>
      <c r="N26854" s="5" t="s">
        <v>37802</v>
      </c>
      <c r="O26854" s="21" t="s">
        <v>17368</v>
      </c>
    </row>
    <row r="26855" spans="1:15" x14ac:dyDescent="0.3">
      <c r="A26855" t="s">
        <v>423811</v>
      </c>
      <c r="B26855" t="s">
        <v>423812</v>
      </c>
      <c r="C26855" t="s">
        <v>1352</v>
      </c>
      <c r="D26855" t="s">
        <v>33</v>
      </c>
      <c r="E26855" t="s">
        <v>34</v>
      </c>
      <c r="F26855" s="21">
        <v>14709.84</v>
      </c>
      <c r="G26855">
        <v>3</v>
      </c>
      <c r="H26855" t="s">
        <v>117</v>
      </c>
      <c r="I26855" s="21">
        <v>14709.84</v>
      </c>
      <c r="N26855" s="5" t="s">
        <v>576104</v>
      </c>
      <c r="O26855" s="21" t="s">
        <v>41</v>
      </c>
    </row>
    <row r="26856" spans="1:15" x14ac:dyDescent="0.3">
      <c r="A26856" t="s">
        <v>391383</v>
      </c>
      <c r="B26856" t="s">
        <v>391384</v>
      </c>
      <c r="C26856" t="s">
        <v>533</v>
      </c>
      <c r="D26856" t="s">
        <v>33</v>
      </c>
      <c r="E26856" t="s">
        <v>34</v>
      </c>
      <c r="F26856" s="21">
        <v>14734.78</v>
      </c>
      <c r="G26856">
        <v>1</v>
      </c>
      <c r="H26856" t="s">
        <v>117</v>
      </c>
      <c r="I26856" s="21">
        <v>14734.78</v>
      </c>
      <c r="N26856" s="5" t="s">
        <v>576104</v>
      </c>
      <c r="O26856" s="21" t="s">
        <v>41</v>
      </c>
    </row>
    <row r="26857" spans="1:15" x14ac:dyDescent="0.3">
      <c r="A26857" t="s">
        <v>391170</v>
      </c>
      <c r="B26857" t="s">
        <v>391171</v>
      </c>
      <c r="C26857" t="s">
        <v>5179</v>
      </c>
      <c r="D26857" t="s">
        <v>33</v>
      </c>
      <c r="E26857" t="s">
        <v>34</v>
      </c>
      <c r="F26857" s="21">
        <v>14803.08</v>
      </c>
      <c r="G26857">
        <v>1</v>
      </c>
      <c r="H26857" t="s">
        <v>117</v>
      </c>
      <c r="I26857" s="21">
        <v>14803.08</v>
      </c>
      <c r="N26857" s="5" t="s">
        <v>576104</v>
      </c>
      <c r="O26857" s="21" t="s">
        <v>41</v>
      </c>
    </row>
    <row r="26858" spans="1:15" x14ac:dyDescent="0.3">
      <c r="A26858" t="s">
        <v>433526</v>
      </c>
      <c r="B26858" t="s">
        <v>140076</v>
      </c>
      <c r="C26858" t="s">
        <v>62</v>
      </c>
      <c r="D26858" t="s">
        <v>33</v>
      </c>
      <c r="E26858" t="s">
        <v>34</v>
      </c>
      <c r="F26858" s="21">
        <v>15000</v>
      </c>
      <c r="G26858">
        <v>3</v>
      </c>
      <c r="H26858" t="s">
        <v>117</v>
      </c>
      <c r="I26858" s="21">
        <v>5000</v>
      </c>
      <c r="N26858" s="5" t="s">
        <v>576104</v>
      </c>
      <c r="O26858" s="21" t="s">
        <v>41</v>
      </c>
    </row>
    <row r="26859" spans="1:15" x14ac:dyDescent="0.3">
      <c r="A26859" t="s">
        <v>389309</v>
      </c>
      <c r="B26859" t="s">
        <v>389310</v>
      </c>
      <c r="C26859" t="s">
        <v>503</v>
      </c>
      <c r="D26859" t="s">
        <v>33</v>
      </c>
      <c r="E26859" t="s">
        <v>34</v>
      </c>
      <c r="F26859" s="21">
        <v>15000</v>
      </c>
      <c r="G26859">
        <v>1</v>
      </c>
      <c r="H26859" t="s">
        <v>117</v>
      </c>
      <c r="I26859" s="21">
        <v>15000</v>
      </c>
      <c r="N26859" s="5" t="s">
        <v>576104</v>
      </c>
      <c r="O26859" s="21" t="s">
        <v>41</v>
      </c>
    </row>
    <row r="26860" spans="1:15" x14ac:dyDescent="0.3">
      <c r="A26860" t="s">
        <v>58117</v>
      </c>
      <c r="B26860" t="s">
        <v>58118</v>
      </c>
      <c r="C26860" t="s">
        <v>492</v>
      </c>
      <c r="D26860" t="s">
        <v>33</v>
      </c>
      <c r="E26860" t="s">
        <v>34</v>
      </c>
      <c r="F26860" s="21">
        <v>676811.14</v>
      </c>
      <c r="G26860">
        <v>1</v>
      </c>
      <c r="H26860" t="s">
        <v>117</v>
      </c>
      <c r="I26860" s="21">
        <v>676811.14</v>
      </c>
      <c r="N26860" s="5" t="s">
        <v>576104</v>
      </c>
      <c r="O26860" s="21" t="s">
        <v>41</v>
      </c>
    </row>
    <row r="26861" spans="1:15" x14ac:dyDescent="0.3">
      <c r="A26861" t="s">
        <v>58104</v>
      </c>
      <c r="B26861" t="s">
        <v>58105</v>
      </c>
      <c r="C26861" t="s">
        <v>803</v>
      </c>
      <c r="D26861" t="s">
        <v>33</v>
      </c>
      <c r="E26861" t="s">
        <v>34</v>
      </c>
      <c r="F26861" s="21">
        <v>677040</v>
      </c>
      <c r="G26861">
        <v>1</v>
      </c>
      <c r="H26861" t="s">
        <v>117</v>
      </c>
      <c r="I26861" s="21">
        <v>677040</v>
      </c>
      <c r="N26861" s="5" t="s">
        <v>576104</v>
      </c>
      <c r="O26861" s="21" t="s">
        <v>41</v>
      </c>
    </row>
    <row r="26862" spans="1:15" x14ac:dyDescent="0.3">
      <c r="A26862" t="s">
        <v>87284</v>
      </c>
      <c r="B26862" t="s">
        <v>87285</v>
      </c>
      <c r="C26862" t="s">
        <v>79</v>
      </c>
      <c r="D26862" t="s">
        <v>33</v>
      </c>
      <c r="E26862" t="s">
        <v>34</v>
      </c>
      <c r="F26862" s="21">
        <v>677289.97</v>
      </c>
      <c r="G26862">
        <v>3</v>
      </c>
      <c r="H26862" t="s">
        <v>117</v>
      </c>
      <c r="I26862" s="21">
        <v>677289.97</v>
      </c>
      <c r="N26862" s="5" t="s">
        <v>576104</v>
      </c>
      <c r="O26862" s="21" t="s">
        <v>41</v>
      </c>
    </row>
    <row r="26863" spans="1:15" x14ac:dyDescent="0.3">
      <c r="A26863" t="s">
        <v>57945</v>
      </c>
      <c r="B26863" t="s">
        <v>57946</v>
      </c>
      <c r="C26863" t="s">
        <v>378</v>
      </c>
      <c r="D26863" t="s">
        <v>33</v>
      </c>
      <c r="E26863" t="s">
        <v>34</v>
      </c>
      <c r="F26863" s="21">
        <v>681639.5</v>
      </c>
      <c r="G26863">
        <v>1</v>
      </c>
      <c r="H26863" t="s">
        <v>117</v>
      </c>
      <c r="I26863" s="21">
        <v>681639.5</v>
      </c>
      <c r="N26863" s="5" t="s">
        <v>576104</v>
      </c>
      <c r="O26863" s="21" t="s">
        <v>41</v>
      </c>
    </row>
    <row r="26864" spans="1:15" x14ac:dyDescent="0.3">
      <c r="A26864" t="s">
        <v>241684</v>
      </c>
      <c r="B26864" t="s">
        <v>241685</v>
      </c>
      <c r="C26864" t="s">
        <v>153</v>
      </c>
      <c r="D26864" t="s">
        <v>33</v>
      </c>
      <c r="E26864" t="s">
        <v>34</v>
      </c>
      <c r="F26864" s="21">
        <v>681648</v>
      </c>
      <c r="G26864">
        <v>34</v>
      </c>
      <c r="H26864" t="s">
        <v>117</v>
      </c>
      <c r="I26864" s="21">
        <v>681648.01</v>
      </c>
      <c r="N26864" s="5" t="s">
        <v>576104</v>
      </c>
      <c r="O26864" s="21" t="s">
        <v>41</v>
      </c>
    </row>
    <row r="26865" spans="1:15" x14ac:dyDescent="0.3">
      <c r="A26865" t="s">
        <v>85402</v>
      </c>
      <c r="B26865" t="s">
        <v>85403</v>
      </c>
      <c r="C26865" t="s">
        <v>62</v>
      </c>
      <c r="D26865" t="s">
        <v>33</v>
      </c>
      <c r="E26865" t="s">
        <v>34</v>
      </c>
      <c r="F26865" s="21">
        <v>681660.96</v>
      </c>
      <c r="G26865">
        <v>5</v>
      </c>
      <c r="H26865" t="s">
        <v>117</v>
      </c>
      <c r="I26865" s="21">
        <v>681660.96</v>
      </c>
      <c r="N26865" s="5" t="s">
        <v>576104</v>
      </c>
      <c r="O26865" s="21" t="s">
        <v>41</v>
      </c>
    </row>
    <row r="26866" spans="1:15" x14ac:dyDescent="0.3">
      <c r="A26866" t="s">
        <v>57923</v>
      </c>
      <c r="B26866" t="s">
        <v>57924</v>
      </c>
      <c r="C26866" t="s">
        <v>62</v>
      </c>
      <c r="D26866" t="s">
        <v>33</v>
      </c>
      <c r="E26866" t="s">
        <v>34</v>
      </c>
      <c r="F26866" s="21">
        <v>684180.96</v>
      </c>
      <c r="G26866">
        <v>1</v>
      </c>
      <c r="H26866" t="s">
        <v>117</v>
      </c>
      <c r="I26866" s="21">
        <v>682024.58</v>
      </c>
      <c r="N26866" s="5" t="s">
        <v>576104</v>
      </c>
      <c r="O26866" s="21" t="s">
        <v>41</v>
      </c>
    </row>
    <row r="26867" spans="1:15" x14ac:dyDescent="0.3">
      <c r="A26867" t="s">
        <v>129262</v>
      </c>
      <c r="B26867" t="s">
        <v>129263</v>
      </c>
      <c r="C26867" t="s">
        <v>79</v>
      </c>
      <c r="D26867" t="s">
        <v>33</v>
      </c>
      <c r="E26867" t="s">
        <v>34</v>
      </c>
      <c r="F26867" s="21">
        <v>684231.14</v>
      </c>
      <c r="G26867">
        <v>8</v>
      </c>
      <c r="H26867" t="s">
        <v>117</v>
      </c>
      <c r="I26867" s="21">
        <v>684231.14</v>
      </c>
      <c r="N26867" s="5" t="s">
        <v>576104</v>
      </c>
      <c r="O26867" s="21" t="s">
        <v>41</v>
      </c>
    </row>
    <row r="26868" spans="1:15" x14ac:dyDescent="0.3">
      <c r="A26868" t="s">
        <v>90163</v>
      </c>
      <c r="B26868" t="s">
        <v>90164</v>
      </c>
      <c r="C26868" t="s">
        <v>275</v>
      </c>
      <c r="D26868" t="s">
        <v>33</v>
      </c>
      <c r="E26868" t="s">
        <v>34</v>
      </c>
      <c r="F26868" s="21">
        <v>685078</v>
      </c>
      <c r="G26868">
        <v>8</v>
      </c>
      <c r="H26868" t="s">
        <v>117</v>
      </c>
      <c r="I26868" s="21">
        <v>10000</v>
      </c>
      <c r="N26868" s="5" t="s">
        <v>576104</v>
      </c>
      <c r="O26868" s="21" t="s">
        <v>41</v>
      </c>
    </row>
    <row r="26869" spans="1:15" x14ac:dyDescent="0.3">
      <c r="A26869" t="s">
        <v>57798</v>
      </c>
      <c r="B26869" t="s">
        <v>57799</v>
      </c>
      <c r="C26869" t="s">
        <v>111</v>
      </c>
      <c r="D26869" t="s">
        <v>33</v>
      </c>
      <c r="E26869" t="s">
        <v>34</v>
      </c>
      <c r="F26869" s="21">
        <v>685240.8</v>
      </c>
      <c r="G26869">
        <v>1</v>
      </c>
      <c r="H26869" t="s">
        <v>83</v>
      </c>
      <c r="J26869" s="21">
        <v>229320</v>
      </c>
      <c r="K26869" s="21">
        <v>221243</v>
      </c>
      <c r="L26869" s="21">
        <v>234677.8</v>
      </c>
      <c r="M26869" s="21">
        <v>28949</v>
      </c>
      <c r="N26869" s="5" t="s">
        <v>576104</v>
      </c>
      <c r="O26869" s="21" t="s">
        <v>41</v>
      </c>
    </row>
    <row r="26870" spans="1:15" x14ac:dyDescent="0.3">
      <c r="A26870" t="s">
        <v>116598</v>
      </c>
      <c r="B26870" t="s">
        <v>116599</v>
      </c>
      <c r="C26870" t="s">
        <v>79</v>
      </c>
      <c r="D26870" t="s">
        <v>33</v>
      </c>
      <c r="E26870" t="s">
        <v>34</v>
      </c>
      <c r="F26870" s="21">
        <v>685388</v>
      </c>
      <c r="G26870">
        <v>9</v>
      </c>
      <c r="H26870" t="s">
        <v>117</v>
      </c>
      <c r="I26870" s="21">
        <v>682662.65</v>
      </c>
      <c r="N26870" s="5" t="s">
        <v>576104</v>
      </c>
      <c r="O26870" s="21" t="s">
        <v>41</v>
      </c>
    </row>
    <row r="26871" spans="1:15" x14ac:dyDescent="0.3">
      <c r="A26871" t="s">
        <v>57680</v>
      </c>
      <c r="B26871" t="s">
        <v>57681</v>
      </c>
      <c r="C26871" t="s">
        <v>286</v>
      </c>
      <c r="D26871" t="s">
        <v>33</v>
      </c>
      <c r="E26871" t="s">
        <v>34</v>
      </c>
      <c r="F26871" s="21">
        <v>688067.78</v>
      </c>
      <c r="G26871">
        <v>2</v>
      </c>
      <c r="H26871" t="s">
        <v>117</v>
      </c>
      <c r="I26871" s="21">
        <v>688067.78</v>
      </c>
      <c r="N26871" s="5" t="s">
        <v>576104</v>
      </c>
      <c r="O26871" s="21" t="s">
        <v>41</v>
      </c>
    </row>
    <row r="26872" spans="1:15" x14ac:dyDescent="0.3">
      <c r="A26872" t="s">
        <v>84855</v>
      </c>
      <c r="B26872" t="s">
        <v>84856</v>
      </c>
      <c r="C26872" t="s">
        <v>184</v>
      </c>
      <c r="D26872" t="s">
        <v>33</v>
      </c>
      <c r="E26872" t="s">
        <v>34</v>
      </c>
      <c r="F26872" s="21">
        <v>688696.66</v>
      </c>
      <c r="G26872">
        <v>2</v>
      </c>
      <c r="H26872" t="s">
        <v>117</v>
      </c>
      <c r="I26872" s="21">
        <v>688696.66</v>
      </c>
      <c r="N26872" s="5" t="s">
        <v>576104</v>
      </c>
      <c r="O26872" s="21" t="s">
        <v>41</v>
      </c>
    </row>
    <row r="26873" spans="1:15" x14ac:dyDescent="0.3">
      <c r="A26873" t="s">
        <v>428036</v>
      </c>
      <c r="B26873" t="s">
        <v>428037</v>
      </c>
      <c r="C26873" t="s">
        <v>62</v>
      </c>
      <c r="D26873" t="s">
        <v>33</v>
      </c>
      <c r="E26873" t="s">
        <v>34</v>
      </c>
      <c r="F26873" s="21">
        <v>13755.02</v>
      </c>
      <c r="G26873">
        <v>2</v>
      </c>
      <c r="H26873" t="s">
        <v>117</v>
      </c>
      <c r="I26873" s="21">
        <v>13755.02</v>
      </c>
      <c r="N26873" s="5" t="s">
        <v>576104</v>
      </c>
      <c r="O26873" s="21" t="s">
        <v>41</v>
      </c>
    </row>
    <row r="26874" spans="1:15" x14ac:dyDescent="0.3">
      <c r="A26874" t="s">
        <v>58783</v>
      </c>
      <c r="B26874" t="s">
        <v>58784</v>
      </c>
      <c r="C26874" t="s">
        <v>153</v>
      </c>
      <c r="D26874" t="s">
        <v>33</v>
      </c>
      <c r="E26874" t="s">
        <v>34</v>
      </c>
      <c r="F26874" s="21">
        <v>662460.07999999996</v>
      </c>
      <c r="G26874">
        <v>1</v>
      </c>
      <c r="H26874" t="s">
        <v>117</v>
      </c>
      <c r="I26874" s="21">
        <v>662460.06999999995</v>
      </c>
      <c r="N26874" s="5" t="s">
        <v>576104</v>
      </c>
      <c r="O26874" s="21" t="s">
        <v>41</v>
      </c>
    </row>
    <row r="26875" spans="1:15" x14ac:dyDescent="0.3">
      <c r="A26875" t="s">
        <v>118396</v>
      </c>
      <c r="B26875" t="s">
        <v>118397</v>
      </c>
      <c r="C26875" t="s">
        <v>841</v>
      </c>
      <c r="D26875" t="s">
        <v>33</v>
      </c>
      <c r="E26875" t="s">
        <v>34</v>
      </c>
      <c r="F26875" s="21">
        <v>662633.35</v>
      </c>
      <c r="G26875">
        <v>19</v>
      </c>
      <c r="H26875" t="s">
        <v>117</v>
      </c>
      <c r="I26875" s="21">
        <v>662633.35</v>
      </c>
      <c r="N26875" s="5" t="s">
        <v>576104</v>
      </c>
      <c r="O26875" s="21" t="s">
        <v>41</v>
      </c>
    </row>
    <row r="26876" spans="1:15" x14ac:dyDescent="0.3">
      <c r="A26876" t="s">
        <v>379485</v>
      </c>
      <c r="B26876" t="s">
        <v>379486</v>
      </c>
      <c r="C26876" t="s">
        <v>62</v>
      </c>
      <c r="D26876" t="s">
        <v>33</v>
      </c>
      <c r="E26876" t="s">
        <v>34</v>
      </c>
      <c r="F26876" s="21">
        <v>150360.22</v>
      </c>
      <c r="G26876">
        <v>2</v>
      </c>
      <c r="H26876" t="s">
        <v>117</v>
      </c>
      <c r="I26876" s="21">
        <v>170682.39</v>
      </c>
      <c r="N26876" s="5" t="s">
        <v>22401</v>
      </c>
      <c r="O26876" s="21" t="s">
        <v>17368</v>
      </c>
    </row>
    <row r="26877" spans="1:15" x14ac:dyDescent="0.3">
      <c r="A26877" t="s">
        <v>393388</v>
      </c>
      <c r="B26877" t="s">
        <v>393389</v>
      </c>
      <c r="C26877" t="s">
        <v>2047</v>
      </c>
      <c r="D26877" t="s">
        <v>33</v>
      </c>
      <c r="E26877" t="s">
        <v>34</v>
      </c>
      <c r="F26877" s="21">
        <v>14105.98</v>
      </c>
      <c r="G26877">
        <v>1</v>
      </c>
      <c r="H26877" t="s">
        <v>83</v>
      </c>
      <c r="J26877" s="21">
        <v>1000</v>
      </c>
      <c r="K26877" s="21">
        <v>1500</v>
      </c>
      <c r="L26877" s="21">
        <v>1000</v>
      </c>
      <c r="M26877" s="21">
        <v>2000</v>
      </c>
      <c r="N26877" s="5" t="s">
        <v>576104</v>
      </c>
      <c r="O26877" s="21" t="s">
        <v>41</v>
      </c>
    </row>
    <row r="26878" spans="1:15" x14ac:dyDescent="0.3">
      <c r="A26878" t="s">
        <v>575550</v>
      </c>
      <c r="B26878" t="s">
        <v>575551</v>
      </c>
      <c r="C26878" t="s">
        <v>492</v>
      </c>
      <c r="D26878" t="s">
        <v>33</v>
      </c>
      <c r="E26878" t="s">
        <v>34</v>
      </c>
      <c r="F26878" s="21">
        <v>123856.2</v>
      </c>
      <c r="G26878">
        <v>0</v>
      </c>
      <c r="H26878" t="s">
        <v>83</v>
      </c>
      <c r="J26878" s="21">
        <v>14550</v>
      </c>
      <c r="K26878" s="21">
        <v>14550</v>
      </c>
      <c r="L26878" s="21">
        <v>10548.2</v>
      </c>
      <c r="M26878" s="21">
        <v>0</v>
      </c>
      <c r="N26878" s="5" t="s">
        <v>576105</v>
      </c>
      <c r="O26878" s="21" t="s">
        <v>17368</v>
      </c>
    </row>
    <row r="26879" spans="1:15" x14ac:dyDescent="0.3">
      <c r="A26879" t="s">
        <v>266036</v>
      </c>
      <c r="B26879" t="s">
        <v>266037</v>
      </c>
      <c r="C26879" t="s">
        <v>371</v>
      </c>
      <c r="D26879" t="s">
        <v>33</v>
      </c>
      <c r="E26879" t="s">
        <v>34</v>
      </c>
      <c r="F26879" s="21">
        <v>177435.36</v>
      </c>
      <c r="G26879">
        <v>2</v>
      </c>
      <c r="N26879" s="5" t="s">
        <v>43516</v>
      </c>
      <c r="O26879" s="21" t="s">
        <v>17368</v>
      </c>
    </row>
    <row r="26880" spans="1:15" x14ac:dyDescent="0.3">
      <c r="A26880" t="s">
        <v>418901</v>
      </c>
      <c r="B26880" t="s">
        <v>258474</v>
      </c>
      <c r="C26880" t="s">
        <v>184</v>
      </c>
      <c r="D26880" t="s">
        <v>33</v>
      </c>
      <c r="E26880" t="s">
        <v>34</v>
      </c>
      <c r="F26880" s="21">
        <v>14534.53</v>
      </c>
      <c r="G26880">
        <v>2</v>
      </c>
      <c r="H26880" t="s">
        <v>117</v>
      </c>
      <c r="I26880" s="21">
        <v>14534.53</v>
      </c>
      <c r="N26880" s="5" t="s">
        <v>576104</v>
      </c>
      <c r="O26880" s="21" t="s">
        <v>41</v>
      </c>
    </row>
    <row r="26881" spans="1:15" x14ac:dyDescent="0.3">
      <c r="A26881" t="s">
        <v>388418</v>
      </c>
      <c r="B26881" t="s">
        <v>388419</v>
      </c>
      <c r="C26881" t="s">
        <v>153</v>
      </c>
      <c r="D26881" t="s">
        <v>33</v>
      </c>
      <c r="E26881" t="s">
        <v>34</v>
      </c>
      <c r="F26881" s="21">
        <v>15241.48</v>
      </c>
      <c r="G26881">
        <v>1</v>
      </c>
      <c r="H26881" t="s">
        <v>117</v>
      </c>
      <c r="I26881" s="21">
        <v>15241.48</v>
      </c>
      <c r="N26881" s="5" t="s">
        <v>576104</v>
      </c>
      <c r="O26881" s="21" t="s">
        <v>41</v>
      </c>
    </row>
    <row r="26882" spans="1:15" x14ac:dyDescent="0.3">
      <c r="A26882" t="s">
        <v>388440</v>
      </c>
      <c r="B26882" t="s">
        <v>388441</v>
      </c>
      <c r="C26882" t="s">
        <v>611</v>
      </c>
      <c r="D26882" t="s">
        <v>33</v>
      </c>
      <c r="E26882" t="s">
        <v>34</v>
      </c>
      <c r="F26882" s="21">
        <v>15226.35</v>
      </c>
      <c r="G26882">
        <v>1</v>
      </c>
      <c r="H26882" t="s">
        <v>117</v>
      </c>
      <c r="I26882" s="21">
        <v>15226.35</v>
      </c>
      <c r="N26882" s="5" t="s">
        <v>576104</v>
      </c>
      <c r="O26882" s="21" t="s">
        <v>41</v>
      </c>
    </row>
    <row r="26883" spans="1:15" x14ac:dyDescent="0.3">
      <c r="A26883" t="s">
        <v>57859</v>
      </c>
      <c r="B26883" t="s">
        <v>57860</v>
      </c>
      <c r="C26883" t="s">
        <v>111</v>
      </c>
      <c r="D26883" t="s">
        <v>33</v>
      </c>
      <c r="E26883" t="s">
        <v>34</v>
      </c>
      <c r="F26883" s="21">
        <v>684247.69</v>
      </c>
      <c r="G26883">
        <v>2</v>
      </c>
      <c r="H26883" t="s">
        <v>117</v>
      </c>
      <c r="I26883" s="21">
        <v>684247.69</v>
      </c>
      <c r="N26883" s="5" t="s">
        <v>576104</v>
      </c>
      <c r="O26883" s="21" t="s">
        <v>41</v>
      </c>
    </row>
    <row r="26884" spans="1:15" x14ac:dyDescent="0.3">
      <c r="A26884" t="s">
        <v>57855</v>
      </c>
      <c r="B26884" t="s">
        <v>57856</v>
      </c>
      <c r="C26884" t="s">
        <v>62</v>
      </c>
      <c r="D26884" t="s">
        <v>33</v>
      </c>
      <c r="E26884" t="s">
        <v>34</v>
      </c>
      <c r="F26884" s="21">
        <v>684495.98</v>
      </c>
      <c r="G26884">
        <v>1</v>
      </c>
      <c r="H26884" t="s">
        <v>117</v>
      </c>
      <c r="I26884" s="21">
        <v>684495.98</v>
      </c>
      <c r="N26884" s="5" t="s">
        <v>576104</v>
      </c>
      <c r="O26884" s="21" t="s">
        <v>41</v>
      </c>
    </row>
    <row r="26885" spans="1:15" x14ac:dyDescent="0.3">
      <c r="A26885" t="s">
        <v>62711</v>
      </c>
      <c r="B26885" t="s">
        <v>62712</v>
      </c>
      <c r="C26885" t="s">
        <v>683</v>
      </c>
      <c r="D26885" t="s">
        <v>33</v>
      </c>
      <c r="E26885" t="s">
        <v>34</v>
      </c>
      <c r="F26885" s="21">
        <v>685008.09</v>
      </c>
      <c r="G26885" s="18">
        <v>3</v>
      </c>
      <c r="H26885" t="s">
        <v>117</v>
      </c>
      <c r="I26885" s="21">
        <v>684755.35</v>
      </c>
      <c r="N26885" s="5" t="s">
        <v>576104</v>
      </c>
      <c r="O26885" s="21" t="s">
        <v>41</v>
      </c>
    </row>
    <row r="26886" spans="1:15" x14ac:dyDescent="0.3">
      <c r="A26886" t="s">
        <v>91393</v>
      </c>
      <c r="B26886" t="s">
        <v>91394</v>
      </c>
      <c r="C26886" t="s">
        <v>215</v>
      </c>
      <c r="D26886" t="s">
        <v>33</v>
      </c>
      <c r="E26886" t="s">
        <v>34</v>
      </c>
      <c r="F26886" s="21">
        <v>660584.1</v>
      </c>
      <c r="G26886">
        <v>12</v>
      </c>
      <c r="H26886" t="s">
        <v>117</v>
      </c>
      <c r="I26886" s="21">
        <v>660584.1</v>
      </c>
      <c r="N26886" s="5" t="s">
        <v>576104</v>
      </c>
      <c r="O26886" s="21" t="s">
        <v>41</v>
      </c>
    </row>
    <row r="26887" spans="1:15" x14ac:dyDescent="0.3">
      <c r="A26887" t="s">
        <v>58867</v>
      </c>
      <c r="B26887" t="s">
        <v>58868</v>
      </c>
      <c r="C26887" t="s">
        <v>626</v>
      </c>
      <c r="D26887" t="s">
        <v>33</v>
      </c>
      <c r="E26887" t="s">
        <v>34</v>
      </c>
      <c r="F26887" s="21">
        <v>660612.71</v>
      </c>
      <c r="G26887">
        <v>3</v>
      </c>
      <c r="H26887" t="s">
        <v>117</v>
      </c>
      <c r="I26887" s="21">
        <v>660612.71</v>
      </c>
      <c r="N26887" s="5" t="s">
        <v>576104</v>
      </c>
      <c r="O26887" s="21" t="s">
        <v>41</v>
      </c>
    </row>
    <row r="26888" spans="1:15" x14ac:dyDescent="0.3">
      <c r="A26888" t="s">
        <v>65955</v>
      </c>
      <c r="B26888" t="s">
        <v>65956</v>
      </c>
      <c r="C26888" t="s">
        <v>79</v>
      </c>
      <c r="D26888" t="s">
        <v>33</v>
      </c>
      <c r="E26888" t="s">
        <v>34</v>
      </c>
      <c r="F26888" s="21">
        <v>669612.6</v>
      </c>
      <c r="G26888">
        <v>2</v>
      </c>
      <c r="H26888" t="s">
        <v>117</v>
      </c>
      <c r="I26888" s="21">
        <v>700000</v>
      </c>
      <c r="N26888" s="5" t="s">
        <v>576104</v>
      </c>
      <c r="O26888" s="21" t="s">
        <v>41</v>
      </c>
    </row>
    <row r="26889" spans="1:15" x14ac:dyDescent="0.3">
      <c r="A26889" t="s">
        <v>199352</v>
      </c>
      <c r="B26889" t="s">
        <v>199353</v>
      </c>
      <c r="C26889" t="s">
        <v>215</v>
      </c>
      <c r="D26889" t="s">
        <v>33</v>
      </c>
      <c r="E26889" t="s">
        <v>34</v>
      </c>
      <c r="F26889" s="21">
        <v>669983.42000000004</v>
      </c>
      <c r="G26889" s="18">
        <v>18</v>
      </c>
      <c r="H26889" t="s">
        <v>117</v>
      </c>
      <c r="I26889" s="21">
        <v>669983.42000000004</v>
      </c>
      <c r="N26889" s="5" t="s">
        <v>576104</v>
      </c>
      <c r="O26889" s="21" t="s">
        <v>41</v>
      </c>
    </row>
    <row r="26890" spans="1:15" x14ac:dyDescent="0.3">
      <c r="A26890" t="s">
        <v>411089</v>
      </c>
      <c r="B26890" t="s">
        <v>411090</v>
      </c>
      <c r="C26890" t="s">
        <v>62</v>
      </c>
      <c r="D26890" t="s">
        <v>33</v>
      </c>
      <c r="E26890" t="s">
        <v>34</v>
      </c>
      <c r="F26890" s="21">
        <v>14700.02</v>
      </c>
      <c r="G26890">
        <v>2</v>
      </c>
      <c r="H26890" t="s">
        <v>117</v>
      </c>
      <c r="I26890" s="21">
        <v>14700.02</v>
      </c>
      <c r="N26890" s="5" t="s">
        <v>576104</v>
      </c>
      <c r="O26890" s="21" t="s">
        <v>41</v>
      </c>
    </row>
    <row r="26891" spans="1:15" x14ac:dyDescent="0.3">
      <c r="A26891" t="s">
        <v>79610</v>
      </c>
      <c r="B26891" t="s">
        <v>79611</v>
      </c>
      <c r="C26891" t="s">
        <v>2109</v>
      </c>
      <c r="D26891" t="s">
        <v>33</v>
      </c>
      <c r="E26891" t="s">
        <v>34</v>
      </c>
      <c r="F26891" s="21">
        <v>685403.13</v>
      </c>
      <c r="G26891">
        <v>5</v>
      </c>
      <c r="H26891" t="s">
        <v>117</v>
      </c>
      <c r="I26891" s="21">
        <v>685403.13</v>
      </c>
      <c r="N26891" s="5" t="s">
        <v>576104</v>
      </c>
      <c r="O26891" s="21" t="s">
        <v>41</v>
      </c>
    </row>
    <row r="26892" spans="1:15" x14ac:dyDescent="0.3">
      <c r="A26892" t="s">
        <v>86722</v>
      </c>
      <c r="B26892" t="s">
        <v>86723</v>
      </c>
      <c r="C26892" t="s">
        <v>841</v>
      </c>
      <c r="D26892" t="s">
        <v>33</v>
      </c>
      <c r="E26892" t="s">
        <v>34</v>
      </c>
      <c r="F26892" s="21">
        <v>685421.56</v>
      </c>
      <c r="G26892">
        <v>19</v>
      </c>
      <c r="H26892" t="s">
        <v>117</v>
      </c>
      <c r="I26892" s="21">
        <v>685421.56</v>
      </c>
      <c r="N26892" s="5" t="s">
        <v>576104</v>
      </c>
      <c r="O26892" s="21" t="s">
        <v>41</v>
      </c>
    </row>
    <row r="26893" spans="1:15" x14ac:dyDescent="0.3">
      <c r="A26893" t="s">
        <v>57771</v>
      </c>
      <c r="B26893" t="s">
        <v>57772</v>
      </c>
      <c r="C26893" t="s">
        <v>176</v>
      </c>
      <c r="D26893" t="s">
        <v>33</v>
      </c>
      <c r="E26893" t="s">
        <v>34</v>
      </c>
      <c r="F26893" s="21">
        <v>685861.74</v>
      </c>
      <c r="G26893">
        <v>1</v>
      </c>
      <c r="H26893" t="s">
        <v>117</v>
      </c>
      <c r="I26893" s="21">
        <v>685861.74</v>
      </c>
      <c r="N26893" s="5" t="s">
        <v>576104</v>
      </c>
      <c r="O26893" s="21" t="s">
        <v>41</v>
      </c>
    </row>
    <row r="26894" spans="1:15" x14ac:dyDescent="0.3">
      <c r="A26894" t="s">
        <v>57658</v>
      </c>
      <c r="B26894" t="s">
        <v>57659</v>
      </c>
      <c r="C26894" t="s">
        <v>153</v>
      </c>
      <c r="D26894" t="s">
        <v>33</v>
      </c>
      <c r="E26894" t="s">
        <v>34</v>
      </c>
      <c r="F26894" s="21">
        <v>688724.4</v>
      </c>
      <c r="G26894">
        <v>1</v>
      </c>
      <c r="H26894" t="s">
        <v>117</v>
      </c>
      <c r="I26894" s="21">
        <v>688724.4</v>
      </c>
      <c r="N26894" s="5" t="s">
        <v>576104</v>
      </c>
      <c r="O26894" s="21" t="s">
        <v>41</v>
      </c>
    </row>
    <row r="26895" spans="1:15" x14ac:dyDescent="0.3">
      <c r="A26895" t="s">
        <v>395431</v>
      </c>
      <c r="B26895" t="s">
        <v>395432</v>
      </c>
      <c r="C26895" t="s">
        <v>5179</v>
      </c>
      <c r="D26895" t="s">
        <v>33</v>
      </c>
      <c r="E26895" t="s">
        <v>34</v>
      </c>
      <c r="F26895" s="21">
        <v>13536</v>
      </c>
      <c r="G26895">
        <v>1</v>
      </c>
      <c r="H26895" t="s">
        <v>117</v>
      </c>
      <c r="I26895" s="21">
        <v>13536</v>
      </c>
      <c r="N26895" s="5" t="s">
        <v>576104</v>
      </c>
      <c r="O26895" s="21" t="s">
        <v>41</v>
      </c>
    </row>
    <row r="26896" spans="1:15" x14ac:dyDescent="0.3">
      <c r="A26896" t="s">
        <v>427115</v>
      </c>
      <c r="B26896" t="s">
        <v>427116</v>
      </c>
      <c r="C26896" t="s">
        <v>1438</v>
      </c>
      <c r="D26896" t="s">
        <v>33</v>
      </c>
      <c r="E26896" t="s">
        <v>34</v>
      </c>
      <c r="F26896" s="21">
        <v>13597.35</v>
      </c>
      <c r="G26896">
        <v>2</v>
      </c>
      <c r="H26896" t="s">
        <v>117</v>
      </c>
      <c r="I26896" s="21">
        <v>13597.35</v>
      </c>
      <c r="N26896" s="5" t="s">
        <v>576104</v>
      </c>
      <c r="O26896" s="21" t="s">
        <v>41</v>
      </c>
    </row>
    <row r="26897" spans="1:15" x14ac:dyDescent="0.3">
      <c r="A26897" t="s">
        <v>395261</v>
      </c>
      <c r="B26897" t="s">
        <v>395262</v>
      </c>
      <c r="C26897" t="s">
        <v>1438</v>
      </c>
      <c r="D26897" t="s">
        <v>33</v>
      </c>
      <c r="E26897" t="s">
        <v>34</v>
      </c>
      <c r="F26897" s="21">
        <v>13597.35</v>
      </c>
      <c r="G26897">
        <v>1</v>
      </c>
      <c r="H26897" t="s">
        <v>117</v>
      </c>
      <c r="I26897" s="21">
        <v>13597.35</v>
      </c>
      <c r="N26897" s="5" t="s">
        <v>576104</v>
      </c>
      <c r="O26897" s="21" t="s">
        <v>41</v>
      </c>
    </row>
    <row r="26898" spans="1:15" x14ac:dyDescent="0.3">
      <c r="A26898" t="s">
        <v>60509</v>
      </c>
      <c r="B26898" t="s">
        <v>60510</v>
      </c>
      <c r="C26898" t="s">
        <v>79</v>
      </c>
      <c r="D26898" t="s">
        <v>33</v>
      </c>
      <c r="E26898" t="s">
        <v>34</v>
      </c>
      <c r="F26898" s="21">
        <v>665721.35</v>
      </c>
      <c r="G26898">
        <v>4</v>
      </c>
      <c r="H26898" t="s">
        <v>117</v>
      </c>
      <c r="I26898" s="21">
        <v>664397.77</v>
      </c>
      <c r="N26898" s="5" t="s">
        <v>576104</v>
      </c>
      <c r="O26898" s="21" t="s">
        <v>41</v>
      </c>
    </row>
    <row r="26899" spans="1:15" x14ac:dyDescent="0.3">
      <c r="A26899" t="s">
        <v>58619</v>
      </c>
      <c r="B26899" t="s">
        <v>58620</v>
      </c>
      <c r="C26899" t="s">
        <v>184</v>
      </c>
      <c r="D26899" t="s">
        <v>33</v>
      </c>
      <c r="E26899" t="s">
        <v>34</v>
      </c>
      <c r="F26899" s="21">
        <v>665965.96</v>
      </c>
      <c r="G26899">
        <v>1</v>
      </c>
      <c r="H26899" t="s">
        <v>117</v>
      </c>
      <c r="I26899" s="21">
        <v>665965.96</v>
      </c>
      <c r="N26899" s="5" t="s">
        <v>576104</v>
      </c>
      <c r="O26899" s="21" t="s">
        <v>41</v>
      </c>
    </row>
    <row r="26900" spans="1:15" x14ac:dyDescent="0.3">
      <c r="A26900" t="s">
        <v>93321</v>
      </c>
      <c r="B26900" t="s">
        <v>93322</v>
      </c>
      <c r="C26900" t="s">
        <v>371</v>
      </c>
      <c r="D26900" t="s">
        <v>33</v>
      </c>
      <c r="E26900" t="s">
        <v>34</v>
      </c>
      <c r="F26900" s="21">
        <v>666254.41</v>
      </c>
      <c r="G26900">
        <v>3</v>
      </c>
      <c r="H26900" t="s">
        <v>117</v>
      </c>
      <c r="I26900" s="21">
        <v>666254.41</v>
      </c>
      <c r="N26900" s="5" t="s">
        <v>576104</v>
      </c>
      <c r="O26900" s="21" t="s">
        <v>41</v>
      </c>
    </row>
    <row r="26901" spans="1:15" x14ac:dyDescent="0.3">
      <c r="A26901" t="s">
        <v>107939</v>
      </c>
      <c r="B26901" t="s">
        <v>107940</v>
      </c>
      <c r="C26901" t="s">
        <v>62</v>
      </c>
      <c r="D26901" t="s">
        <v>33</v>
      </c>
      <c r="E26901" t="s">
        <v>34</v>
      </c>
      <c r="F26901" s="21">
        <v>666330.93999999994</v>
      </c>
      <c r="G26901">
        <v>18</v>
      </c>
      <c r="H26901" t="s">
        <v>117</v>
      </c>
      <c r="I26901" s="21">
        <v>666330.93999999994</v>
      </c>
      <c r="N26901" s="5" t="s">
        <v>576104</v>
      </c>
      <c r="O26901" s="21" t="s">
        <v>41</v>
      </c>
    </row>
    <row r="26902" spans="1:15" x14ac:dyDescent="0.3">
      <c r="A26902" t="s">
        <v>58340</v>
      </c>
      <c r="B26902" t="s">
        <v>58341</v>
      </c>
      <c r="C26902" t="s">
        <v>1836</v>
      </c>
      <c r="D26902" t="s">
        <v>33</v>
      </c>
      <c r="E26902" t="s">
        <v>34</v>
      </c>
      <c r="F26902" s="21">
        <v>672152.76</v>
      </c>
      <c r="G26902">
        <v>1</v>
      </c>
      <c r="H26902" t="s">
        <v>117</v>
      </c>
      <c r="I26902" s="21">
        <v>672152.76</v>
      </c>
      <c r="N26902" s="5" t="s">
        <v>576104</v>
      </c>
      <c r="O26902" s="21" t="s">
        <v>41</v>
      </c>
    </row>
    <row r="26903" spans="1:15" x14ac:dyDescent="0.3">
      <c r="A26903" t="s">
        <v>393951</v>
      </c>
      <c r="B26903" t="s">
        <v>393952</v>
      </c>
      <c r="C26903" t="s">
        <v>184</v>
      </c>
      <c r="D26903" t="s">
        <v>33</v>
      </c>
      <c r="E26903" t="s">
        <v>34</v>
      </c>
      <c r="F26903" s="21">
        <v>13988.13</v>
      </c>
      <c r="G26903">
        <v>1</v>
      </c>
      <c r="H26903" t="s">
        <v>117</v>
      </c>
      <c r="I26903" s="21">
        <v>13988.13</v>
      </c>
      <c r="N26903" s="5" t="s">
        <v>576104</v>
      </c>
      <c r="O26903" s="21" t="s">
        <v>41</v>
      </c>
    </row>
    <row r="26904" spans="1:15" x14ac:dyDescent="0.3">
      <c r="A26904" t="s">
        <v>70671</v>
      </c>
      <c r="B26904" t="s">
        <v>70672</v>
      </c>
      <c r="C26904" t="s">
        <v>79</v>
      </c>
      <c r="D26904" t="s">
        <v>33</v>
      </c>
      <c r="E26904" t="s">
        <v>34</v>
      </c>
      <c r="F26904" s="21">
        <v>672136.67</v>
      </c>
      <c r="G26904">
        <v>10</v>
      </c>
      <c r="H26904" t="s">
        <v>117</v>
      </c>
      <c r="I26904" s="21">
        <v>672136.67</v>
      </c>
      <c r="N26904" s="5" t="s">
        <v>576104</v>
      </c>
      <c r="O26904" s="21" t="s">
        <v>41</v>
      </c>
    </row>
    <row r="26905" spans="1:15" x14ac:dyDescent="0.3">
      <c r="A26905" t="s">
        <v>575552</v>
      </c>
      <c r="B26905" t="s">
        <v>575553</v>
      </c>
      <c r="C26905" t="s">
        <v>427</v>
      </c>
      <c r="D26905" t="s">
        <v>33</v>
      </c>
      <c r="E26905" t="s">
        <v>34</v>
      </c>
      <c r="F26905" s="21">
        <v>125119.53</v>
      </c>
      <c r="G26905">
        <v>0</v>
      </c>
      <c r="N26905" s="5" t="s">
        <v>37802</v>
      </c>
      <c r="O26905" s="21" t="s">
        <v>17368</v>
      </c>
    </row>
    <row r="26906" spans="1:15" x14ac:dyDescent="0.3">
      <c r="A26906" t="s">
        <v>393229</v>
      </c>
      <c r="B26906" t="s">
        <v>393230</v>
      </c>
      <c r="C26906" t="s">
        <v>766</v>
      </c>
      <c r="D26906" t="s">
        <v>33</v>
      </c>
      <c r="E26906" t="s">
        <v>34</v>
      </c>
      <c r="F26906" s="21">
        <v>14159.02</v>
      </c>
      <c r="G26906" s="18">
        <v>1</v>
      </c>
      <c r="H26906" t="s">
        <v>83</v>
      </c>
      <c r="J26906" s="21">
        <v>0</v>
      </c>
      <c r="K26906" s="21">
        <v>0</v>
      </c>
      <c r="L26906" s="21">
        <v>0</v>
      </c>
      <c r="M26906" s="21">
        <v>0</v>
      </c>
      <c r="N26906" s="5" t="s">
        <v>576104</v>
      </c>
      <c r="O26906" s="21" t="s">
        <v>41</v>
      </c>
    </row>
    <row r="26907" spans="1:15" x14ac:dyDescent="0.3">
      <c r="A26907" t="s">
        <v>392794</v>
      </c>
      <c r="B26907" t="s">
        <v>392795</v>
      </c>
      <c r="C26907" t="s">
        <v>153</v>
      </c>
      <c r="D26907" t="s">
        <v>33</v>
      </c>
      <c r="E26907" t="s">
        <v>34</v>
      </c>
      <c r="F26907" s="21">
        <v>14288.88</v>
      </c>
      <c r="G26907">
        <v>1</v>
      </c>
      <c r="H26907" t="s">
        <v>117</v>
      </c>
      <c r="I26907" s="21">
        <v>14288.88</v>
      </c>
      <c r="N26907" s="5" t="s">
        <v>576104</v>
      </c>
      <c r="O26907" s="21" t="s">
        <v>41</v>
      </c>
    </row>
    <row r="26908" spans="1:15" x14ac:dyDescent="0.3">
      <c r="A26908" t="s">
        <v>391879</v>
      </c>
      <c r="B26908" t="s">
        <v>391880</v>
      </c>
      <c r="C26908" t="s">
        <v>1479</v>
      </c>
      <c r="D26908" t="s">
        <v>33</v>
      </c>
      <c r="E26908" t="s">
        <v>34</v>
      </c>
      <c r="F26908" s="21">
        <v>14548.93</v>
      </c>
      <c r="G26908">
        <v>1</v>
      </c>
      <c r="H26908" t="s">
        <v>117</v>
      </c>
      <c r="I26908" s="21">
        <v>14548.93</v>
      </c>
      <c r="N26908" s="5" t="s">
        <v>576104</v>
      </c>
      <c r="O26908" s="21" t="s">
        <v>41</v>
      </c>
    </row>
    <row r="26909" spans="1:15" x14ac:dyDescent="0.3">
      <c r="A26909" t="s">
        <v>391830</v>
      </c>
      <c r="B26909" t="s">
        <v>391831</v>
      </c>
      <c r="C26909" t="s">
        <v>427</v>
      </c>
      <c r="D26909" t="s">
        <v>33</v>
      </c>
      <c r="E26909" t="s">
        <v>34</v>
      </c>
      <c r="F26909" s="21">
        <v>14565.11</v>
      </c>
      <c r="G26909">
        <v>1</v>
      </c>
      <c r="H26909" t="s">
        <v>117</v>
      </c>
      <c r="I26909" s="21">
        <v>14565.11</v>
      </c>
      <c r="N26909" s="5" t="s">
        <v>576104</v>
      </c>
      <c r="O26909" s="21" t="s">
        <v>41</v>
      </c>
    </row>
    <row r="26910" spans="1:15" x14ac:dyDescent="0.3">
      <c r="A26910" t="s">
        <v>420227</v>
      </c>
      <c r="B26910" t="s">
        <v>420228</v>
      </c>
      <c r="C26910" t="s">
        <v>590</v>
      </c>
      <c r="D26910" t="s">
        <v>33</v>
      </c>
      <c r="E26910" t="s">
        <v>34</v>
      </c>
      <c r="F26910" s="21">
        <v>14568.82</v>
      </c>
      <c r="G26910">
        <v>2</v>
      </c>
      <c r="H26910" t="s">
        <v>117</v>
      </c>
      <c r="I26910" s="21">
        <v>13404.43</v>
      </c>
      <c r="N26910" s="5" t="s">
        <v>576104</v>
      </c>
      <c r="O26910" s="21" t="s">
        <v>41</v>
      </c>
    </row>
    <row r="26911" spans="1:15" x14ac:dyDescent="0.3">
      <c r="A26911" t="s">
        <v>391363</v>
      </c>
      <c r="B26911" t="s">
        <v>391364</v>
      </c>
      <c r="C26911" t="s">
        <v>427</v>
      </c>
      <c r="D26911" t="s">
        <v>33</v>
      </c>
      <c r="E26911" t="s">
        <v>34</v>
      </c>
      <c r="F26911" s="21">
        <v>14740.59</v>
      </c>
      <c r="G26911">
        <v>1</v>
      </c>
      <c r="H26911" t="s">
        <v>117</v>
      </c>
      <c r="I26911" s="21">
        <v>14740.59</v>
      </c>
      <c r="N26911" s="5" t="s">
        <v>576104</v>
      </c>
      <c r="O26911" s="21" t="s">
        <v>41</v>
      </c>
    </row>
    <row r="26912" spans="1:15" x14ac:dyDescent="0.3">
      <c r="A26912" t="s">
        <v>101948</v>
      </c>
      <c r="B26912" t="s">
        <v>101949</v>
      </c>
      <c r="C26912" t="s">
        <v>5179</v>
      </c>
      <c r="D26912" t="s">
        <v>33</v>
      </c>
      <c r="E26912" t="s">
        <v>34</v>
      </c>
      <c r="F26912" s="21">
        <v>685978.14</v>
      </c>
      <c r="G26912">
        <v>3</v>
      </c>
      <c r="H26912" t="s">
        <v>117</v>
      </c>
      <c r="I26912" s="21">
        <v>685978.14</v>
      </c>
      <c r="N26912" s="5" t="s">
        <v>576104</v>
      </c>
      <c r="O26912" s="21" t="s">
        <v>41</v>
      </c>
    </row>
    <row r="26913" spans="1:15" x14ac:dyDescent="0.3">
      <c r="A26913" t="s">
        <v>84716</v>
      </c>
      <c r="B26913" t="s">
        <v>84717</v>
      </c>
      <c r="C26913" t="s">
        <v>371</v>
      </c>
      <c r="D26913" t="s">
        <v>33</v>
      </c>
      <c r="E26913" t="s">
        <v>34</v>
      </c>
      <c r="F26913" s="21">
        <v>686049.22</v>
      </c>
      <c r="G26913">
        <v>2</v>
      </c>
      <c r="H26913" t="s">
        <v>117</v>
      </c>
      <c r="I26913" s="21">
        <v>686049.22</v>
      </c>
      <c r="N26913" s="5" t="s">
        <v>576104</v>
      </c>
      <c r="O26913" s="21" t="s">
        <v>41</v>
      </c>
    </row>
    <row r="26914" spans="1:15" x14ac:dyDescent="0.3">
      <c r="A26914" t="s">
        <v>57733</v>
      </c>
      <c r="B26914" t="s">
        <v>57734</v>
      </c>
      <c r="C26914" t="s">
        <v>62</v>
      </c>
      <c r="D26914" t="s">
        <v>33</v>
      </c>
      <c r="E26914" t="s">
        <v>34</v>
      </c>
      <c r="F26914" s="21">
        <v>686805.98</v>
      </c>
      <c r="G26914">
        <v>1</v>
      </c>
      <c r="H26914" t="s">
        <v>117</v>
      </c>
      <c r="I26914" s="21">
        <v>686805.98</v>
      </c>
      <c r="N26914" s="5" t="s">
        <v>576104</v>
      </c>
      <c r="O26914" s="21" t="s">
        <v>41</v>
      </c>
    </row>
    <row r="26915" spans="1:15" x14ac:dyDescent="0.3">
      <c r="A26915" t="s">
        <v>57726</v>
      </c>
      <c r="B26915" t="s">
        <v>57727</v>
      </c>
      <c r="C26915" t="s">
        <v>1479</v>
      </c>
      <c r="D26915" t="s">
        <v>33</v>
      </c>
      <c r="E26915" t="s">
        <v>34</v>
      </c>
      <c r="F26915" s="21">
        <v>686939.72</v>
      </c>
      <c r="G26915">
        <v>1</v>
      </c>
      <c r="H26915" t="s">
        <v>117</v>
      </c>
      <c r="I26915" s="21">
        <v>686939.72</v>
      </c>
      <c r="N26915" s="5" t="s">
        <v>576104</v>
      </c>
      <c r="O26915" s="21" t="s">
        <v>41</v>
      </c>
    </row>
    <row r="26916" spans="1:15" x14ac:dyDescent="0.3">
      <c r="A26916" t="s">
        <v>57721</v>
      </c>
      <c r="B26916" t="s">
        <v>57722</v>
      </c>
      <c r="C26916" t="s">
        <v>153</v>
      </c>
      <c r="D26916" t="s">
        <v>33</v>
      </c>
      <c r="E26916" t="s">
        <v>34</v>
      </c>
      <c r="F26916" s="21">
        <v>686955.3</v>
      </c>
      <c r="G26916">
        <v>1</v>
      </c>
      <c r="H26916" t="s">
        <v>117</v>
      </c>
      <c r="I26916" s="21">
        <v>686955.3</v>
      </c>
      <c r="N26916" s="5" t="s">
        <v>576104</v>
      </c>
      <c r="O26916" s="21" t="s">
        <v>41</v>
      </c>
    </row>
    <row r="26917" spans="1:15" x14ac:dyDescent="0.3">
      <c r="A26917" t="s">
        <v>57643</v>
      </c>
      <c r="B26917" t="s">
        <v>57644</v>
      </c>
      <c r="C26917" t="s">
        <v>79</v>
      </c>
      <c r="D26917" t="s">
        <v>33</v>
      </c>
      <c r="E26917" t="s">
        <v>34</v>
      </c>
      <c r="F26917" s="21">
        <v>689279.26</v>
      </c>
      <c r="G26917">
        <v>1</v>
      </c>
      <c r="H26917" t="s">
        <v>117</v>
      </c>
      <c r="I26917" s="21">
        <v>689279.26</v>
      </c>
      <c r="N26917" s="5" t="s">
        <v>576104</v>
      </c>
      <c r="O26917" s="21" t="s">
        <v>41</v>
      </c>
    </row>
    <row r="26918" spans="1:15" x14ac:dyDescent="0.3">
      <c r="A26918" t="s">
        <v>62947</v>
      </c>
      <c r="B26918" t="s">
        <v>62948</v>
      </c>
      <c r="C26918" t="s">
        <v>1620</v>
      </c>
      <c r="D26918" t="s">
        <v>33</v>
      </c>
      <c r="E26918" t="s">
        <v>34</v>
      </c>
      <c r="F26918" s="21">
        <v>688751.46</v>
      </c>
      <c r="G26918">
        <v>6</v>
      </c>
      <c r="H26918" t="s">
        <v>117</v>
      </c>
      <c r="I26918" s="21">
        <v>688751.46</v>
      </c>
      <c r="N26918" s="5" t="s">
        <v>576104</v>
      </c>
      <c r="O26918" s="21" t="s">
        <v>41</v>
      </c>
    </row>
    <row r="26919" spans="1:15" x14ac:dyDescent="0.3">
      <c r="A26919" t="s">
        <v>400109</v>
      </c>
      <c r="B26919" t="s">
        <v>400110</v>
      </c>
      <c r="C26919" t="s">
        <v>1352</v>
      </c>
      <c r="D26919" t="s">
        <v>33</v>
      </c>
      <c r="E26919" t="s">
        <v>34</v>
      </c>
      <c r="F26919" s="21">
        <v>13673.94</v>
      </c>
      <c r="G26919">
        <v>2</v>
      </c>
      <c r="H26919" t="s">
        <v>117</v>
      </c>
      <c r="I26919" s="21">
        <v>13673.94</v>
      </c>
      <c r="N26919" s="5" t="s">
        <v>576104</v>
      </c>
      <c r="O26919" s="21" t="s">
        <v>41</v>
      </c>
    </row>
    <row r="26920" spans="1:15" x14ac:dyDescent="0.3">
      <c r="A26920" t="s">
        <v>575554</v>
      </c>
      <c r="B26920" t="s">
        <v>575555</v>
      </c>
      <c r="C26920" t="s">
        <v>62</v>
      </c>
      <c r="D26920" t="s">
        <v>33</v>
      </c>
      <c r="E26920" t="s">
        <v>34</v>
      </c>
      <c r="F26920" s="21">
        <v>13755.02</v>
      </c>
      <c r="G26920"/>
      <c r="H26920" t="s">
        <v>117</v>
      </c>
      <c r="I26920" s="21">
        <v>13755.02</v>
      </c>
      <c r="N26920" s="5" t="s">
        <v>576104</v>
      </c>
      <c r="O26920" s="21" t="s">
        <v>41</v>
      </c>
    </row>
    <row r="26921" spans="1:15" x14ac:dyDescent="0.3">
      <c r="A26921" t="s">
        <v>394764</v>
      </c>
      <c r="B26921" t="s">
        <v>394765</v>
      </c>
      <c r="C26921" t="s">
        <v>176</v>
      </c>
      <c r="D26921" t="s">
        <v>33</v>
      </c>
      <c r="E26921" t="s">
        <v>34</v>
      </c>
      <c r="F26921" s="21">
        <v>13756.12</v>
      </c>
      <c r="G26921">
        <v>1</v>
      </c>
      <c r="H26921" t="s">
        <v>117</v>
      </c>
      <c r="I26921" s="21">
        <v>13756.12</v>
      </c>
      <c r="N26921" s="5" t="s">
        <v>576104</v>
      </c>
      <c r="O26921" s="21" t="s">
        <v>41</v>
      </c>
    </row>
    <row r="26922" spans="1:15" x14ac:dyDescent="0.3">
      <c r="A26922" t="s">
        <v>394769</v>
      </c>
      <c r="B26922" t="s">
        <v>394770</v>
      </c>
      <c r="C26922" t="s">
        <v>176</v>
      </c>
      <c r="D26922" t="s">
        <v>33</v>
      </c>
      <c r="E26922" t="s">
        <v>34</v>
      </c>
      <c r="F26922" s="21">
        <v>13756.12</v>
      </c>
      <c r="G26922">
        <v>1</v>
      </c>
      <c r="H26922" t="s">
        <v>117</v>
      </c>
      <c r="I26922" s="21">
        <v>13756.12</v>
      </c>
      <c r="N26922" s="5" t="s">
        <v>576104</v>
      </c>
      <c r="O26922" s="21" t="s">
        <v>41</v>
      </c>
    </row>
    <row r="26923" spans="1:15" x14ac:dyDescent="0.3">
      <c r="A26923" t="s">
        <v>121674</v>
      </c>
      <c r="B26923" t="s">
        <v>121675</v>
      </c>
      <c r="C26923" t="s">
        <v>1620</v>
      </c>
      <c r="D26923" t="s">
        <v>33</v>
      </c>
      <c r="E26923" t="s">
        <v>34</v>
      </c>
      <c r="F26923" s="21">
        <v>660797.86</v>
      </c>
      <c r="G26923" s="18">
        <v>12</v>
      </c>
      <c r="H26923" t="s">
        <v>117</v>
      </c>
      <c r="I26923" s="21">
        <v>660797.86</v>
      </c>
      <c r="N26923" s="5" t="s">
        <v>576104</v>
      </c>
      <c r="O26923" s="21" t="s">
        <v>41</v>
      </c>
    </row>
    <row r="26924" spans="1:15" x14ac:dyDescent="0.3">
      <c r="A26924" t="s">
        <v>80624</v>
      </c>
      <c r="B26924" t="s">
        <v>80625</v>
      </c>
      <c r="C26924" t="s">
        <v>766</v>
      </c>
      <c r="D26924" t="s">
        <v>33</v>
      </c>
      <c r="E26924" t="s">
        <v>34</v>
      </c>
      <c r="F26924" s="21">
        <v>661049.23</v>
      </c>
      <c r="G26924">
        <v>6</v>
      </c>
      <c r="H26924" t="s">
        <v>117</v>
      </c>
      <c r="I26924" s="21">
        <v>661049.23</v>
      </c>
      <c r="N26924" s="5" t="s">
        <v>576104</v>
      </c>
      <c r="O26924" s="21" t="s">
        <v>41</v>
      </c>
    </row>
    <row r="26925" spans="1:15" x14ac:dyDescent="0.3">
      <c r="A26925" t="s">
        <v>58875</v>
      </c>
      <c r="B26925" t="s">
        <v>58876</v>
      </c>
      <c r="C26925" t="s">
        <v>111</v>
      </c>
      <c r="D26925" t="s">
        <v>33</v>
      </c>
      <c r="E26925" t="s">
        <v>34</v>
      </c>
      <c r="F26925" s="21">
        <v>661158.06000000006</v>
      </c>
      <c r="G26925">
        <v>2</v>
      </c>
      <c r="H26925" t="s">
        <v>117</v>
      </c>
      <c r="I26925" s="21">
        <v>660506.02</v>
      </c>
      <c r="N26925" s="5" t="s">
        <v>576104</v>
      </c>
      <c r="O26925" s="21" t="s">
        <v>41</v>
      </c>
    </row>
    <row r="26926" spans="1:15" x14ac:dyDescent="0.3">
      <c r="A26926" t="s">
        <v>63969</v>
      </c>
      <c r="B26926" t="s">
        <v>63970</v>
      </c>
      <c r="C26926" t="s">
        <v>247</v>
      </c>
      <c r="D26926" t="s">
        <v>